 <v>405</v>
      </c>
      <c r="H10218" t="s">
        <v>531</v>
      </c>
      <c r="I10218">
        <v>2013</v>
      </c>
      <c r="J10218">
        <v>5</v>
      </c>
      <c r="K10218">
        <v>667.9</v>
      </c>
      <c r="L10218">
        <v>413997.37075361511</v>
      </c>
      <c r="M10218">
        <v>0</v>
      </c>
    </row>
    <row r="10219" spans="1:13" x14ac:dyDescent="0.35">
      <c r="A10219" s="1">
        <v>10217</v>
      </c>
      <c r="B10219" t="s">
        <v>73</v>
      </c>
      <c r="C10219">
        <v>6113</v>
      </c>
      <c r="D10219" t="s">
        <v>210</v>
      </c>
      <c r="E10219" t="s">
        <v>257</v>
      </c>
      <c r="F10219" t="s">
        <v>348</v>
      </c>
      <c r="G10219" t="s">
        <v>405</v>
      </c>
      <c r="H10219" t="s">
        <v>531</v>
      </c>
      <c r="I10219">
        <v>2013</v>
      </c>
      <c r="J10219">
        <v>6</v>
      </c>
      <c r="K10219">
        <v>667.9</v>
      </c>
      <c r="L10219">
        <v>909742.45381537336</v>
      </c>
      <c r="M10219">
        <v>0</v>
      </c>
    </row>
    <row r="10220" spans="1:13" x14ac:dyDescent="0.35">
      <c r="A10220" s="1">
        <v>10218</v>
      </c>
      <c r="B10220" t="s">
        <v>73</v>
      </c>
      <c r="C10220">
        <v>6113</v>
      </c>
      <c r="D10220" t="s">
        <v>210</v>
      </c>
      <c r="E10220" t="s">
        <v>258</v>
      </c>
      <c r="F10220" t="s">
        <v>348</v>
      </c>
      <c r="G10220" t="s">
        <v>405</v>
      </c>
      <c r="H10220" t="s">
        <v>531</v>
      </c>
      <c r="I10220">
        <v>2013</v>
      </c>
      <c r="J10220">
        <v>7</v>
      </c>
      <c r="K10220">
        <v>667.9</v>
      </c>
      <c r="L10220">
        <v>2972172.102542711</v>
      </c>
      <c r="M10220">
        <v>0</v>
      </c>
    </row>
    <row r="10221" spans="1:13" x14ac:dyDescent="0.35">
      <c r="A10221" s="1">
        <v>10219</v>
      </c>
      <c r="B10221" t="s">
        <v>73</v>
      </c>
      <c r="C10221">
        <v>6113</v>
      </c>
      <c r="D10221" t="s">
        <v>210</v>
      </c>
      <c r="E10221" t="s">
        <v>259</v>
      </c>
      <c r="F10221" t="s">
        <v>348</v>
      </c>
      <c r="G10221" t="s">
        <v>405</v>
      </c>
      <c r="H10221" t="s">
        <v>531</v>
      </c>
      <c r="I10221">
        <v>2013</v>
      </c>
      <c r="J10221">
        <v>8</v>
      </c>
      <c r="K10221">
        <v>667.9</v>
      </c>
      <c r="L10221">
        <v>1838544.587248577</v>
      </c>
      <c r="M10221">
        <v>0</v>
      </c>
    </row>
    <row r="10222" spans="1:13" x14ac:dyDescent="0.35">
      <c r="A10222" s="1">
        <v>10220</v>
      </c>
      <c r="B10222" t="s">
        <v>73</v>
      </c>
      <c r="C10222">
        <v>6113</v>
      </c>
      <c r="D10222" t="s">
        <v>210</v>
      </c>
      <c r="E10222" t="s">
        <v>260</v>
      </c>
      <c r="F10222" t="s">
        <v>348</v>
      </c>
      <c r="G10222" t="s">
        <v>405</v>
      </c>
      <c r="H10222" t="s">
        <v>531</v>
      </c>
      <c r="I10222">
        <v>2013</v>
      </c>
      <c r="J10222">
        <v>9</v>
      </c>
      <c r="K10222">
        <v>667.9</v>
      </c>
      <c r="L10222">
        <v>999595.41612899804</v>
      </c>
      <c r="M10222">
        <v>0</v>
      </c>
    </row>
    <row r="10223" spans="1:13" x14ac:dyDescent="0.35">
      <c r="A10223" s="1">
        <v>10221</v>
      </c>
      <c r="B10223" t="s">
        <v>73</v>
      </c>
      <c r="C10223">
        <v>6113</v>
      </c>
      <c r="D10223" t="s">
        <v>210</v>
      </c>
      <c r="E10223" t="s">
        <v>261</v>
      </c>
      <c r="F10223" t="s">
        <v>348</v>
      </c>
      <c r="G10223" t="s">
        <v>405</v>
      </c>
      <c r="H10223" t="s">
        <v>531</v>
      </c>
      <c r="I10223">
        <v>2013</v>
      </c>
      <c r="J10223">
        <v>10</v>
      </c>
      <c r="K10223">
        <v>667.9</v>
      </c>
      <c r="L10223">
        <v>1422091.3009596141</v>
      </c>
      <c r="M10223">
        <v>0</v>
      </c>
    </row>
    <row r="10224" spans="1:13" x14ac:dyDescent="0.35">
      <c r="A10224" s="1">
        <v>10222</v>
      </c>
      <c r="B10224" t="s">
        <v>73</v>
      </c>
      <c r="C10224">
        <v>6113</v>
      </c>
      <c r="D10224" t="s">
        <v>210</v>
      </c>
      <c r="E10224" t="s">
        <v>262</v>
      </c>
      <c r="F10224" t="s">
        <v>348</v>
      </c>
      <c r="G10224" t="s">
        <v>405</v>
      </c>
      <c r="H10224" t="s">
        <v>531</v>
      </c>
      <c r="I10224">
        <v>2013</v>
      </c>
      <c r="J10224">
        <v>11</v>
      </c>
      <c r="K10224">
        <v>667.9</v>
      </c>
      <c r="L10224">
        <v>799414.16705820349</v>
      </c>
      <c r="M10224">
        <v>0</v>
      </c>
    </row>
    <row r="10225" spans="1:13" x14ac:dyDescent="0.35">
      <c r="A10225" s="1">
        <v>10223</v>
      </c>
      <c r="B10225" t="s">
        <v>73</v>
      </c>
      <c r="C10225">
        <v>6113</v>
      </c>
      <c r="D10225" t="s">
        <v>210</v>
      </c>
      <c r="E10225" t="s">
        <v>263</v>
      </c>
      <c r="F10225" t="s">
        <v>348</v>
      </c>
      <c r="G10225" t="s">
        <v>405</v>
      </c>
      <c r="H10225" t="s">
        <v>531</v>
      </c>
      <c r="I10225">
        <v>2013</v>
      </c>
      <c r="J10225">
        <v>12</v>
      </c>
      <c r="K10225">
        <v>667.9</v>
      </c>
      <c r="L10225">
        <v>3621957.2231805152</v>
      </c>
      <c r="M10225">
        <v>0</v>
      </c>
    </row>
    <row r="10226" spans="1:13" x14ac:dyDescent="0.35">
      <c r="A10226" s="1">
        <v>10224</v>
      </c>
      <c r="B10226" t="s">
        <v>73</v>
      </c>
      <c r="C10226">
        <v>6113</v>
      </c>
      <c r="D10226" t="s">
        <v>210</v>
      </c>
      <c r="E10226" t="s">
        <v>264</v>
      </c>
      <c r="F10226" t="s">
        <v>348</v>
      </c>
      <c r="G10226" t="s">
        <v>405</v>
      </c>
      <c r="H10226" t="s">
        <v>531</v>
      </c>
      <c r="I10226">
        <v>2014</v>
      </c>
      <c r="J10226">
        <v>1</v>
      </c>
      <c r="K10226">
        <v>667.9</v>
      </c>
      <c r="L10226">
        <v>19692337.22342106</v>
      </c>
      <c r="M10226">
        <v>0</v>
      </c>
    </row>
    <row r="10227" spans="1:13" x14ac:dyDescent="0.35">
      <c r="A10227" s="1">
        <v>10225</v>
      </c>
      <c r="B10227" t="s">
        <v>73</v>
      </c>
      <c r="C10227">
        <v>6113</v>
      </c>
      <c r="D10227" t="s">
        <v>210</v>
      </c>
      <c r="E10227" t="s">
        <v>265</v>
      </c>
      <c r="F10227" t="s">
        <v>348</v>
      </c>
      <c r="G10227" t="s">
        <v>405</v>
      </c>
      <c r="H10227" t="s">
        <v>531</v>
      </c>
      <c r="I10227">
        <v>2014</v>
      </c>
      <c r="J10227">
        <v>2</v>
      </c>
      <c r="K10227">
        <v>667.9</v>
      </c>
      <c r="L10227">
        <v>15605847.750407539</v>
      </c>
      <c r="M10227">
        <v>0</v>
      </c>
    </row>
    <row r="10228" spans="1:13" x14ac:dyDescent="0.35">
      <c r="A10228" s="1">
        <v>10226</v>
      </c>
      <c r="B10228" t="s">
        <v>73</v>
      </c>
      <c r="C10228">
        <v>6113</v>
      </c>
      <c r="D10228" t="s">
        <v>210</v>
      </c>
      <c r="E10228" t="s">
        <v>266</v>
      </c>
      <c r="F10228" t="s">
        <v>348</v>
      </c>
      <c r="G10228" t="s">
        <v>405</v>
      </c>
      <c r="H10228" t="s">
        <v>531</v>
      </c>
      <c r="I10228">
        <v>2014</v>
      </c>
      <c r="J10228">
        <v>3</v>
      </c>
      <c r="K10228">
        <v>667.9</v>
      </c>
      <c r="L10228">
        <v>8607384.2697452288</v>
      </c>
      <c r="M10228">
        <v>0</v>
      </c>
    </row>
    <row r="10229" spans="1:13" x14ac:dyDescent="0.35">
      <c r="A10229" s="1">
        <v>10227</v>
      </c>
      <c r="B10229" t="s">
        <v>73</v>
      </c>
      <c r="C10229">
        <v>6113</v>
      </c>
      <c r="D10229" t="s">
        <v>210</v>
      </c>
      <c r="E10229" t="s">
        <v>267</v>
      </c>
      <c r="F10229" t="s">
        <v>348</v>
      </c>
      <c r="G10229" t="s">
        <v>405</v>
      </c>
      <c r="H10229" t="s">
        <v>531</v>
      </c>
      <c r="I10229">
        <v>2014</v>
      </c>
      <c r="J10229">
        <v>4</v>
      </c>
      <c r="K10229">
        <v>667.9</v>
      </c>
      <c r="L10229">
        <v>3957476.3216390382</v>
      </c>
      <c r="M10229">
        <v>0</v>
      </c>
    </row>
    <row r="10230" spans="1:13" x14ac:dyDescent="0.35">
      <c r="A10230" s="1">
        <v>10228</v>
      </c>
      <c r="B10230" t="s">
        <v>73</v>
      </c>
      <c r="C10230">
        <v>6113</v>
      </c>
      <c r="D10230" t="s">
        <v>210</v>
      </c>
      <c r="E10230" t="s">
        <v>268</v>
      </c>
      <c r="F10230" t="s">
        <v>348</v>
      </c>
      <c r="G10230" t="s">
        <v>405</v>
      </c>
      <c r="H10230" t="s">
        <v>531</v>
      </c>
      <c r="I10230">
        <v>2014</v>
      </c>
      <c r="J10230">
        <v>5</v>
      </c>
      <c r="K10230">
        <v>667.9</v>
      </c>
      <c r="L10230">
        <v>4719126.9063263861</v>
      </c>
      <c r="M10230">
        <v>0</v>
      </c>
    </row>
    <row r="10231" spans="1:13" x14ac:dyDescent="0.35">
      <c r="A10231" s="1">
        <v>10229</v>
      </c>
      <c r="B10231" t="s">
        <v>73</v>
      </c>
      <c r="C10231">
        <v>6113</v>
      </c>
      <c r="D10231" t="s">
        <v>210</v>
      </c>
      <c r="E10231" t="s">
        <v>269</v>
      </c>
      <c r="F10231" t="s">
        <v>348</v>
      </c>
      <c r="G10231" t="s">
        <v>405</v>
      </c>
      <c r="H10231" t="s">
        <v>531</v>
      </c>
      <c r="I10231">
        <v>2014</v>
      </c>
      <c r="J10231">
        <v>6</v>
      </c>
      <c r="K10231">
        <v>667.9</v>
      </c>
      <c r="L10231">
        <v>4184926.4684302351</v>
      </c>
      <c r="M10231">
        <v>0</v>
      </c>
    </row>
    <row r="10232" spans="1:13" x14ac:dyDescent="0.35">
      <c r="A10232" s="1">
        <v>10230</v>
      </c>
      <c r="B10232" t="s">
        <v>73</v>
      </c>
      <c r="C10232">
        <v>6113</v>
      </c>
      <c r="D10232" t="s">
        <v>210</v>
      </c>
      <c r="E10232" t="s">
        <v>270</v>
      </c>
      <c r="F10232" t="s">
        <v>348</v>
      </c>
      <c r="G10232" t="s">
        <v>405</v>
      </c>
      <c r="H10232" t="s">
        <v>531</v>
      </c>
      <c r="I10232">
        <v>2014</v>
      </c>
      <c r="J10232">
        <v>7</v>
      </c>
      <c r="K10232">
        <v>667.9</v>
      </c>
      <c r="L10232">
        <v>1996417.8196768579</v>
      </c>
      <c r="M10232">
        <v>0</v>
      </c>
    </row>
    <row r="10233" spans="1:13" x14ac:dyDescent="0.35">
      <c r="A10233" s="1">
        <v>10231</v>
      </c>
      <c r="B10233" t="s">
        <v>73</v>
      </c>
      <c r="C10233">
        <v>6113</v>
      </c>
      <c r="D10233" t="s">
        <v>210</v>
      </c>
      <c r="E10233" t="s">
        <v>271</v>
      </c>
      <c r="F10233" t="s">
        <v>348</v>
      </c>
      <c r="G10233" t="s">
        <v>405</v>
      </c>
      <c r="H10233" t="s">
        <v>531</v>
      </c>
      <c r="I10233">
        <v>2014</v>
      </c>
      <c r="J10233">
        <v>8</v>
      </c>
      <c r="K10233">
        <v>667.9</v>
      </c>
      <c r="L10233">
        <v>2001681.5701926891</v>
      </c>
      <c r="M10233">
        <v>0</v>
      </c>
    </row>
    <row r="10234" spans="1:13" x14ac:dyDescent="0.35">
      <c r="A10234" s="1">
        <v>10232</v>
      </c>
      <c r="B10234" t="s">
        <v>73</v>
      </c>
      <c r="C10234">
        <v>6113</v>
      </c>
      <c r="D10234" t="s">
        <v>210</v>
      </c>
      <c r="E10234" t="s">
        <v>272</v>
      </c>
      <c r="F10234" t="s">
        <v>348</v>
      </c>
      <c r="G10234" t="s">
        <v>405</v>
      </c>
      <c r="H10234" t="s">
        <v>531</v>
      </c>
      <c r="I10234">
        <v>2014</v>
      </c>
      <c r="J10234">
        <v>9</v>
      </c>
      <c r="K10234">
        <v>667.9</v>
      </c>
      <c r="L10234">
        <v>1986403.722098269</v>
      </c>
      <c r="M10234">
        <v>0</v>
      </c>
    </row>
    <row r="10235" spans="1:13" x14ac:dyDescent="0.35">
      <c r="A10235" s="1">
        <v>10233</v>
      </c>
      <c r="B10235" t="s">
        <v>73</v>
      </c>
      <c r="C10235">
        <v>6113</v>
      </c>
      <c r="D10235" t="s">
        <v>210</v>
      </c>
      <c r="E10235" t="s">
        <v>273</v>
      </c>
      <c r="F10235" t="s">
        <v>348</v>
      </c>
      <c r="G10235" t="s">
        <v>405</v>
      </c>
      <c r="H10235" t="s">
        <v>531</v>
      </c>
      <c r="I10235">
        <v>2014</v>
      </c>
      <c r="J10235">
        <v>10</v>
      </c>
      <c r="K10235">
        <v>667.9</v>
      </c>
      <c r="L10235">
        <v>1988407.6594117549</v>
      </c>
      <c r="M10235">
        <v>0</v>
      </c>
    </row>
    <row r="10236" spans="1:13" x14ac:dyDescent="0.35">
      <c r="A10236" s="1">
        <v>10234</v>
      </c>
      <c r="B10236" t="s">
        <v>73</v>
      </c>
      <c r="C10236">
        <v>6113</v>
      </c>
      <c r="D10236" t="s">
        <v>210</v>
      </c>
      <c r="E10236" t="s">
        <v>274</v>
      </c>
      <c r="F10236" t="s">
        <v>348</v>
      </c>
      <c r="G10236" t="s">
        <v>405</v>
      </c>
      <c r="H10236" t="s">
        <v>531</v>
      </c>
      <c r="I10236">
        <v>2014</v>
      </c>
      <c r="J10236">
        <v>11</v>
      </c>
      <c r="K10236">
        <v>667.9</v>
      </c>
      <c r="L10236">
        <v>3923782.9300631932</v>
      </c>
      <c r="M10236">
        <v>0</v>
      </c>
    </row>
    <row r="10237" spans="1:13" x14ac:dyDescent="0.35">
      <c r="A10237" s="1">
        <v>10235</v>
      </c>
      <c r="B10237" t="s">
        <v>73</v>
      </c>
      <c r="C10237">
        <v>6113</v>
      </c>
      <c r="D10237" t="s">
        <v>210</v>
      </c>
      <c r="E10237" t="s">
        <v>275</v>
      </c>
      <c r="F10237" t="s">
        <v>348</v>
      </c>
      <c r="G10237" t="s">
        <v>405</v>
      </c>
      <c r="H10237" t="s">
        <v>531</v>
      </c>
      <c r="I10237">
        <v>2014</v>
      </c>
      <c r="J10237">
        <v>12</v>
      </c>
      <c r="K10237">
        <v>667.9</v>
      </c>
      <c r="L10237">
        <v>2148126.9552232898</v>
      </c>
      <c r="M10237">
        <v>0</v>
      </c>
    </row>
    <row r="10238" spans="1:13" x14ac:dyDescent="0.35">
      <c r="A10238" s="1">
        <v>10236</v>
      </c>
      <c r="B10238" t="s">
        <v>73</v>
      </c>
      <c r="C10238">
        <v>6113</v>
      </c>
      <c r="D10238" t="s">
        <v>210</v>
      </c>
      <c r="E10238" t="s">
        <v>276</v>
      </c>
      <c r="F10238" t="s">
        <v>348</v>
      </c>
      <c r="G10238" t="s">
        <v>405</v>
      </c>
      <c r="H10238" t="s">
        <v>531</v>
      </c>
      <c r="I10238">
        <v>2015</v>
      </c>
      <c r="J10238">
        <v>1</v>
      </c>
      <c r="K10238">
        <v>667.9</v>
      </c>
      <c r="L10238">
        <v>2254618.4646776342</v>
      </c>
      <c r="M10238">
        <v>0</v>
      </c>
    </row>
    <row r="10239" spans="1:13" x14ac:dyDescent="0.35">
      <c r="A10239" s="1">
        <v>10237</v>
      </c>
      <c r="B10239" t="s">
        <v>73</v>
      </c>
      <c r="C10239">
        <v>6113</v>
      </c>
      <c r="D10239" t="s">
        <v>210</v>
      </c>
      <c r="E10239" t="s">
        <v>277</v>
      </c>
      <c r="F10239" t="s">
        <v>348</v>
      </c>
      <c r="G10239" t="s">
        <v>405</v>
      </c>
      <c r="H10239" t="s">
        <v>531</v>
      </c>
      <c r="I10239">
        <v>2015</v>
      </c>
      <c r="J10239">
        <v>2</v>
      </c>
      <c r="K10239">
        <v>667.9</v>
      </c>
      <c r="L10239">
        <v>6985965.4200415257</v>
      </c>
      <c r="M10239">
        <v>0</v>
      </c>
    </row>
    <row r="10240" spans="1:13" x14ac:dyDescent="0.35">
      <c r="A10240" s="1">
        <v>10238</v>
      </c>
      <c r="B10240" t="s">
        <v>73</v>
      </c>
      <c r="C10240">
        <v>6113</v>
      </c>
      <c r="D10240" t="s">
        <v>210</v>
      </c>
      <c r="E10240" t="s">
        <v>278</v>
      </c>
      <c r="F10240" t="s">
        <v>348</v>
      </c>
      <c r="G10240" t="s">
        <v>405</v>
      </c>
      <c r="H10240" t="s">
        <v>531</v>
      </c>
      <c r="I10240">
        <v>2015</v>
      </c>
      <c r="J10240">
        <v>3</v>
      </c>
      <c r="K10240">
        <v>667.9</v>
      </c>
      <c r="L10240">
        <v>2659899.932835198</v>
      </c>
      <c r="M10240">
        <v>0</v>
      </c>
    </row>
    <row r="10241" spans="1:13" x14ac:dyDescent="0.35">
      <c r="A10241" s="1">
        <v>10239</v>
      </c>
      <c r="B10241" t="s">
        <v>73</v>
      </c>
      <c r="C10241">
        <v>6113</v>
      </c>
      <c r="D10241" t="s">
        <v>210</v>
      </c>
      <c r="E10241" t="s">
        <v>279</v>
      </c>
      <c r="F10241" t="s">
        <v>348</v>
      </c>
      <c r="G10241" t="s">
        <v>405</v>
      </c>
      <c r="H10241" t="s">
        <v>531</v>
      </c>
      <c r="I10241">
        <v>2015</v>
      </c>
      <c r="J10241">
        <v>4</v>
      </c>
      <c r="K10241">
        <v>667.9</v>
      </c>
      <c r="L10241">
        <v>1070914.9332324329</v>
      </c>
      <c r="M10241">
        <v>0</v>
      </c>
    </row>
    <row r="10242" spans="1:13" x14ac:dyDescent="0.35">
      <c r="A10242" s="1">
        <v>10240</v>
      </c>
      <c r="B10242" t="s">
        <v>73</v>
      </c>
      <c r="C10242">
        <v>6113</v>
      </c>
      <c r="D10242" t="s">
        <v>210</v>
      </c>
      <c r="E10242" t="s">
        <v>280</v>
      </c>
      <c r="F10242" t="s">
        <v>348</v>
      </c>
      <c r="G10242" t="s">
        <v>405</v>
      </c>
      <c r="H10242" t="s">
        <v>531</v>
      </c>
      <c r="I10242">
        <v>2015</v>
      </c>
      <c r="J10242">
        <v>5</v>
      </c>
      <c r="K10242">
        <v>667.9</v>
      </c>
      <c r="L10242">
        <v>593407.48741567018</v>
      </c>
      <c r="M10242">
        <v>0</v>
      </c>
    </row>
    <row r="10243" spans="1:13" x14ac:dyDescent="0.35">
      <c r="A10243" s="1">
        <v>10241</v>
      </c>
      <c r="B10243" t="s">
        <v>73</v>
      </c>
      <c r="C10243">
        <v>6113</v>
      </c>
      <c r="D10243" t="s">
        <v>210</v>
      </c>
      <c r="E10243" t="s">
        <v>281</v>
      </c>
      <c r="F10243" t="s">
        <v>348</v>
      </c>
      <c r="G10243" t="s">
        <v>405</v>
      </c>
      <c r="H10243" t="s">
        <v>531</v>
      </c>
      <c r="I10243">
        <v>2015</v>
      </c>
      <c r="J10243">
        <v>6</v>
      </c>
      <c r="K10243">
        <v>667.9</v>
      </c>
      <c r="L10243">
        <v>1577981.668713975</v>
      </c>
      <c r="M10243">
        <v>0</v>
      </c>
    </row>
    <row r="10244" spans="1:13" x14ac:dyDescent="0.35">
      <c r="A10244" s="1">
        <v>10242</v>
      </c>
      <c r="B10244" t="s">
        <v>73</v>
      </c>
      <c r="C10244">
        <v>6113</v>
      </c>
      <c r="D10244" t="s">
        <v>210</v>
      </c>
      <c r="E10244" t="s">
        <v>282</v>
      </c>
      <c r="F10244" t="s">
        <v>348</v>
      </c>
      <c r="G10244" t="s">
        <v>405</v>
      </c>
      <c r="H10244" t="s">
        <v>531</v>
      </c>
      <c r="I10244">
        <v>2015</v>
      </c>
      <c r="J10244">
        <v>7</v>
      </c>
      <c r="K10244">
        <v>667.9</v>
      </c>
      <c r="L10244">
        <v>1801860.971190772</v>
      </c>
      <c r="M10244">
        <v>0</v>
      </c>
    </row>
    <row r="10245" spans="1:13" x14ac:dyDescent="0.35">
      <c r="A10245" s="1">
        <v>10243</v>
      </c>
      <c r="B10245" t="s">
        <v>73</v>
      </c>
      <c r="C10245">
        <v>6113</v>
      </c>
      <c r="D10245" t="s">
        <v>210</v>
      </c>
      <c r="E10245" t="s">
        <v>283</v>
      </c>
      <c r="F10245" t="s">
        <v>348</v>
      </c>
      <c r="G10245" t="s">
        <v>405</v>
      </c>
      <c r="H10245" t="s">
        <v>531</v>
      </c>
      <c r="I10245">
        <v>2015</v>
      </c>
      <c r="J10245">
        <v>8</v>
      </c>
      <c r="K10245">
        <v>667.9</v>
      </c>
      <c r="L10245">
        <v>1386805.9897742169</v>
      </c>
      <c r="M10245">
        <v>0</v>
      </c>
    </row>
    <row r="10246" spans="1:13" x14ac:dyDescent="0.35">
      <c r="A10246" s="1">
        <v>10244</v>
      </c>
      <c r="B10246" t="s">
        <v>73</v>
      </c>
      <c r="C10246">
        <v>6113</v>
      </c>
      <c r="D10246" t="s">
        <v>210</v>
      </c>
      <c r="E10246" t="s">
        <v>284</v>
      </c>
      <c r="F10246" t="s">
        <v>348</v>
      </c>
      <c r="G10246" t="s">
        <v>405</v>
      </c>
      <c r="H10246" t="s">
        <v>531</v>
      </c>
      <c r="I10246">
        <v>2015</v>
      </c>
      <c r="J10246">
        <v>9</v>
      </c>
      <c r="K10246">
        <v>667.9</v>
      </c>
      <c r="L10246">
        <v>1400778.4249900919</v>
      </c>
      <c r="M10246">
        <v>0</v>
      </c>
    </row>
    <row r="10247" spans="1:13" x14ac:dyDescent="0.35">
      <c r="A10247" s="1">
        <v>10245</v>
      </c>
      <c r="B10247" t="s">
        <v>73</v>
      </c>
      <c r="C10247">
        <v>6113</v>
      </c>
      <c r="D10247" t="s">
        <v>210</v>
      </c>
      <c r="E10247" t="s">
        <v>285</v>
      </c>
      <c r="F10247" t="s">
        <v>348</v>
      </c>
      <c r="G10247" t="s">
        <v>405</v>
      </c>
      <c r="H10247" t="s">
        <v>531</v>
      </c>
      <c r="I10247">
        <v>2015</v>
      </c>
      <c r="J10247">
        <v>10</v>
      </c>
      <c r="K10247">
        <v>667.9</v>
      </c>
      <c r="L10247">
        <v>397524.45136475138</v>
      </c>
      <c r="M10247">
        <v>0</v>
      </c>
    </row>
    <row r="10248" spans="1:13" x14ac:dyDescent="0.35">
      <c r="A10248" s="1">
        <v>10246</v>
      </c>
      <c r="B10248" t="s">
        <v>73</v>
      </c>
      <c r="C10248">
        <v>6113</v>
      </c>
      <c r="D10248" t="s">
        <v>210</v>
      </c>
      <c r="E10248" t="s">
        <v>286</v>
      </c>
      <c r="F10248" t="s">
        <v>348</v>
      </c>
      <c r="G10248" t="s">
        <v>405</v>
      </c>
      <c r="H10248" t="s">
        <v>531</v>
      </c>
      <c r="I10248">
        <v>2015</v>
      </c>
      <c r="J10248">
        <v>11</v>
      </c>
      <c r="K10248">
        <v>667.9</v>
      </c>
      <c r="L10248">
        <v>155454.2781103515</v>
      </c>
      <c r="M10248">
        <v>0</v>
      </c>
    </row>
    <row r="10249" spans="1:13" x14ac:dyDescent="0.35">
      <c r="A10249" s="1">
        <v>10247</v>
      </c>
      <c r="B10249" t="s">
        <v>73</v>
      </c>
      <c r="C10249">
        <v>6113</v>
      </c>
      <c r="D10249" t="s">
        <v>210</v>
      </c>
      <c r="E10249" t="s">
        <v>287</v>
      </c>
      <c r="F10249" t="s">
        <v>348</v>
      </c>
      <c r="G10249" t="s">
        <v>405</v>
      </c>
      <c r="H10249" t="s">
        <v>531</v>
      </c>
      <c r="I10249">
        <v>2015</v>
      </c>
      <c r="J10249">
        <v>12</v>
      </c>
      <c r="K10249">
        <v>667.9</v>
      </c>
      <c r="L10249">
        <v>-1016957.4645625791</v>
      </c>
      <c r="M10249">
        <v>-1016957.4645625791</v>
      </c>
    </row>
    <row r="10250" spans="1:13" x14ac:dyDescent="0.35">
      <c r="A10250" s="1">
        <v>10248</v>
      </c>
      <c r="B10250" t="s">
        <v>73</v>
      </c>
      <c r="C10250">
        <v>6113</v>
      </c>
      <c r="D10250" t="s">
        <v>210</v>
      </c>
      <c r="E10250" t="s">
        <v>288</v>
      </c>
      <c r="F10250" t="s">
        <v>348</v>
      </c>
      <c r="G10250" t="s">
        <v>405</v>
      </c>
      <c r="H10250" t="s">
        <v>531</v>
      </c>
      <c r="I10250">
        <v>2016</v>
      </c>
      <c r="J10250">
        <v>1</v>
      </c>
      <c r="K10250">
        <v>667.9</v>
      </c>
      <c r="L10250">
        <v>-693206.0646503194</v>
      </c>
      <c r="M10250">
        <v>-693206.0646503194</v>
      </c>
    </row>
    <row r="10251" spans="1:13" x14ac:dyDescent="0.35">
      <c r="A10251" s="1">
        <v>10249</v>
      </c>
      <c r="B10251" t="s">
        <v>73</v>
      </c>
      <c r="C10251">
        <v>6113</v>
      </c>
      <c r="D10251" t="s">
        <v>210</v>
      </c>
      <c r="E10251" t="s">
        <v>289</v>
      </c>
      <c r="F10251" t="s">
        <v>348</v>
      </c>
      <c r="G10251" t="s">
        <v>405</v>
      </c>
      <c r="H10251" t="s">
        <v>531</v>
      </c>
      <c r="I10251">
        <v>2016</v>
      </c>
      <c r="J10251">
        <v>2</v>
      </c>
      <c r="K10251">
        <v>667.9</v>
      </c>
      <c r="L10251">
        <v>-975705.33796721499</v>
      </c>
      <c r="M10251">
        <v>-975705.33796721499</v>
      </c>
    </row>
    <row r="10252" spans="1:13" x14ac:dyDescent="0.35">
      <c r="A10252" s="1">
        <v>10250</v>
      </c>
      <c r="B10252" t="s">
        <v>73</v>
      </c>
      <c r="C10252">
        <v>6113</v>
      </c>
      <c r="D10252" t="s">
        <v>210</v>
      </c>
      <c r="E10252" t="s">
        <v>290</v>
      </c>
      <c r="F10252" t="s">
        <v>348</v>
      </c>
      <c r="G10252" t="s">
        <v>405</v>
      </c>
      <c r="H10252" t="s">
        <v>531</v>
      </c>
      <c r="I10252">
        <v>2016</v>
      </c>
      <c r="J10252">
        <v>3</v>
      </c>
      <c r="K10252">
        <v>667.9</v>
      </c>
      <c r="L10252">
        <v>-674175.01625393913</v>
      </c>
      <c r="M10252">
        <v>-674175.01625393913</v>
      </c>
    </row>
    <row r="10253" spans="1:13" x14ac:dyDescent="0.35">
      <c r="A10253" s="1">
        <v>10251</v>
      </c>
      <c r="B10253" t="s">
        <v>73</v>
      </c>
      <c r="C10253">
        <v>6113</v>
      </c>
      <c r="D10253" t="s">
        <v>210</v>
      </c>
      <c r="E10253" t="s">
        <v>291</v>
      </c>
      <c r="F10253" t="s">
        <v>348</v>
      </c>
      <c r="G10253" t="s">
        <v>405</v>
      </c>
      <c r="H10253" t="s">
        <v>531</v>
      </c>
      <c r="I10253">
        <v>2016</v>
      </c>
      <c r="J10253">
        <v>4</v>
      </c>
      <c r="K10253">
        <v>667.9</v>
      </c>
      <c r="L10253">
        <v>1727784.6146472171</v>
      </c>
      <c r="M10253">
        <v>0</v>
      </c>
    </row>
    <row r="10254" spans="1:13" x14ac:dyDescent="0.35">
      <c r="A10254" s="1">
        <v>10252</v>
      </c>
      <c r="B10254" t="s">
        <v>73</v>
      </c>
      <c r="C10254">
        <v>6113</v>
      </c>
      <c r="D10254" t="s">
        <v>210</v>
      </c>
      <c r="E10254" t="s">
        <v>292</v>
      </c>
      <c r="F10254" t="s">
        <v>348</v>
      </c>
      <c r="G10254" t="s">
        <v>405</v>
      </c>
      <c r="H10254" t="s">
        <v>531</v>
      </c>
      <c r="I10254">
        <v>2016</v>
      </c>
      <c r="J10254">
        <v>5</v>
      </c>
      <c r="K10254">
        <v>667.9</v>
      </c>
      <c r="L10254">
        <v>304851.64394660911</v>
      </c>
      <c r="M10254">
        <v>0</v>
      </c>
    </row>
    <row r="10255" spans="1:13" x14ac:dyDescent="0.35">
      <c r="A10255" s="1">
        <v>10253</v>
      </c>
      <c r="B10255" t="s">
        <v>73</v>
      </c>
      <c r="C10255">
        <v>6113</v>
      </c>
      <c r="D10255" t="s">
        <v>210</v>
      </c>
      <c r="E10255" t="s">
        <v>293</v>
      </c>
      <c r="F10255" t="s">
        <v>348</v>
      </c>
      <c r="G10255" t="s">
        <v>405</v>
      </c>
      <c r="H10255" t="s">
        <v>531</v>
      </c>
      <c r="I10255">
        <v>2016</v>
      </c>
      <c r="J10255">
        <v>6</v>
      </c>
      <c r="K10255">
        <v>667.9</v>
      </c>
      <c r="L10255">
        <v>1213041.8541030949</v>
      </c>
      <c r="M10255">
        <v>0</v>
      </c>
    </row>
    <row r="10256" spans="1:13" x14ac:dyDescent="0.35">
      <c r="A10256" s="1">
        <v>10254</v>
      </c>
      <c r="B10256" t="s">
        <v>73</v>
      </c>
      <c r="C10256">
        <v>6113</v>
      </c>
      <c r="D10256" t="s">
        <v>210</v>
      </c>
      <c r="E10256" t="s">
        <v>294</v>
      </c>
      <c r="F10256" t="s">
        <v>348</v>
      </c>
      <c r="G10256" t="s">
        <v>405</v>
      </c>
      <c r="H10256" t="s">
        <v>531</v>
      </c>
      <c r="I10256">
        <v>2016</v>
      </c>
      <c r="J10256">
        <v>7</v>
      </c>
      <c r="K10256">
        <v>667.9</v>
      </c>
      <c r="L10256">
        <v>2715397.687235021</v>
      </c>
      <c r="M10256">
        <v>0</v>
      </c>
    </row>
    <row r="10257" spans="1:13" x14ac:dyDescent="0.35">
      <c r="A10257" s="1">
        <v>10255</v>
      </c>
      <c r="B10257" t="s">
        <v>73</v>
      </c>
      <c r="C10257">
        <v>6113</v>
      </c>
      <c r="D10257" t="s">
        <v>210</v>
      </c>
      <c r="E10257" t="s">
        <v>295</v>
      </c>
      <c r="F10257" t="s">
        <v>348</v>
      </c>
      <c r="G10257" t="s">
        <v>405</v>
      </c>
      <c r="H10257" t="s">
        <v>531</v>
      </c>
      <c r="I10257">
        <v>2016</v>
      </c>
      <c r="J10257">
        <v>8</v>
      </c>
      <c r="K10257">
        <v>667.9</v>
      </c>
      <c r="L10257">
        <v>3064795.4533905778</v>
      </c>
      <c r="M10257">
        <v>0</v>
      </c>
    </row>
    <row r="10258" spans="1:13" x14ac:dyDescent="0.35">
      <c r="A10258" s="1">
        <v>10256</v>
      </c>
      <c r="B10258" t="s">
        <v>73</v>
      </c>
      <c r="C10258">
        <v>6113</v>
      </c>
      <c r="D10258" t="s">
        <v>210</v>
      </c>
      <c r="E10258" t="s">
        <v>296</v>
      </c>
      <c r="F10258" t="s">
        <v>348</v>
      </c>
      <c r="G10258" t="s">
        <v>405</v>
      </c>
      <c r="H10258" t="s">
        <v>531</v>
      </c>
      <c r="I10258">
        <v>2016</v>
      </c>
      <c r="J10258">
        <v>9</v>
      </c>
      <c r="K10258">
        <v>667.9</v>
      </c>
      <c r="L10258">
        <v>3283532.8943666909</v>
      </c>
      <c r="M10258">
        <v>0</v>
      </c>
    </row>
    <row r="10259" spans="1:13" x14ac:dyDescent="0.35">
      <c r="A10259" s="1">
        <v>10257</v>
      </c>
      <c r="B10259" t="s">
        <v>73</v>
      </c>
      <c r="C10259">
        <v>6113</v>
      </c>
      <c r="D10259" t="s">
        <v>210</v>
      </c>
      <c r="E10259" t="s">
        <v>297</v>
      </c>
      <c r="F10259" t="s">
        <v>348</v>
      </c>
      <c r="G10259" t="s">
        <v>405</v>
      </c>
      <c r="H10259" t="s">
        <v>531</v>
      </c>
      <c r="I10259">
        <v>2016</v>
      </c>
      <c r="J10259">
        <v>10</v>
      </c>
      <c r="K10259">
        <v>667.9</v>
      </c>
      <c r="L10259">
        <v>3522243.8262088099</v>
      </c>
      <c r="M10259">
        <v>0</v>
      </c>
    </row>
    <row r="10260" spans="1:13" x14ac:dyDescent="0.35">
      <c r="A10260" s="1">
        <v>10258</v>
      </c>
      <c r="B10260" t="s">
        <v>73</v>
      </c>
      <c r="C10260">
        <v>6113</v>
      </c>
      <c r="D10260" t="s">
        <v>210</v>
      </c>
      <c r="E10260" t="s">
        <v>298</v>
      </c>
      <c r="F10260" t="s">
        <v>348</v>
      </c>
      <c r="G10260" t="s">
        <v>405</v>
      </c>
      <c r="H10260" t="s">
        <v>531</v>
      </c>
      <c r="I10260">
        <v>2016</v>
      </c>
      <c r="J10260">
        <v>11</v>
      </c>
      <c r="K10260">
        <v>667.9</v>
      </c>
      <c r="L10260">
        <v>1668083.261937662</v>
      </c>
      <c r="M10260">
        <v>0</v>
      </c>
    </row>
    <row r="10261" spans="1:13" x14ac:dyDescent="0.35">
      <c r="A10261" s="1">
        <v>10259</v>
      </c>
      <c r="B10261" t="s">
        <v>73</v>
      </c>
      <c r="C10261">
        <v>6113</v>
      </c>
      <c r="D10261" t="s">
        <v>210</v>
      </c>
      <c r="E10261" t="s">
        <v>299</v>
      </c>
      <c r="F10261" t="s">
        <v>348</v>
      </c>
      <c r="G10261" t="s">
        <v>405</v>
      </c>
      <c r="H10261" t="s">
        <v>531</v>
      </c>
      <c r="I10261">
        <v>2016</v>
      </c>
      <c r="J10261">
        <v>12</v>
      </c>
      <c r="K10261">
        <v>667.9</v>
      </c>
      <c r="L10261">
        <v>4272468.9566182848</v>
      </c>
      <c r="M10261">
        <v>0</v>
      </c>
    </row>
    <row r="10262" spans="1:13" x14ac:dyDescent="0.35">
      <c r="A10262" s="1">
        <v>10260</v>
      </c>
      <c r="B10262" t="s">
        <v>73</v>
      </c>
      <c r="C10262">
        <v>6113</v>
      </c>
      <c r="D10262" t="s">
        <v>210</v>
      </c>
      <c r="E10262" t="s">
        <v>300</v>
      </c>
      <c r="F10262" t="s">
        <v>348</v>
      </c>
      <c r="G10262" t="s">
        <v>405</v>
      </c>
      <c r="H10262" t="s">
        <v>531</v>
      </c>
      <c r="I10262">
        <v>2017</v>
      </c>
      <c r="J10262">
        <v>1</v>
      </c>
      <c r="K10262">
        <v>667.9</v>
      </c>
      <c r="L10262">
        <v>5292501.1962676244</v>
      </c>
      <c r="M10262">
        <v>0</v>
      </c>
    </row>
    <row r="10263" spans="1:13" x14ac:dyDescent="0.35">
      <c r="A10263" s="1">
        <v>10261</v>
      </c>
      <c r="B10263" t="s">
        <v>73</v>
      </c>
      <c r="C10263">
        <v>6113</v>
      </c>
      <c r="D10263" t="s">
        <v>210</v>
      </c>
      <c r="E10263" t="s">
        <v>301</v>
      </c>
      <c r="F10263" t="s">
        <v>348</v>
      </c>
      <c r="G10263" t="s">
        <v>405</v>
      </c>
      <c r="H10263" t="s">
        <v>531</v>
      </c>
      <c r="I10263">
        <v>2017</v>
      </c>
      <c r="J10263">
        <v>2</v>
      </c>
      <c r="K10263">
        <v>667.9</v>
      </c>
      <c r="L10263">
        <v>2142512.0477807312</v>
      </c>
      <c r="M10263">
        <v>0</v>
      </c>
    </row>
    <row r="10264" spans="1:13" x14ac:dyDescent="0.35">
      <c r="A10264" s="1">
        <v>10262</v>
      </c>
      <c r="B10264" t="s">
        <v>73</v>
      </c>
      <c r="C10264">
        <v>6113</v>
      </c>
      <c r="D10264" t="s">
        <v>210</v>
      </c>
      <c r="E10264" t="s">
        <v>302</v>
      </c>
      <c r="F10264" t="s">
        <v>348</v>
      </c>
      <c r="G10264" t="s">
        <v>405</v>
      </c>
      <c r="H10264" t="s">
        <v>531</v>
      </c>
      <c r="I10264">
        <v>2017</v>
      </c>
      <c r="J10264">
        <v>3</v>
      </c>
      <c r="K10264">
        <v>667.9</v>
      </c>
      <c r="L10264">
        <v>3745240.7600724241</v>
      </c>
      <c r="M10264">
        <v>0</v>
      </c>
    </row>
    <row r="10265" spans="1:13" x14ac:dyDescent="0.35">
      <c r="A10265" s="1">
        <v>10263</v>
      </c>
      <c r="B10265" t="s">
        <v>73</v>
      </c>
      <c r="C10265">
        <v>6113</v>
      </c>
      <c r="D10265" t="s">
        <v>210</v>
      </c>
      <c r="E10265" t="s">
        <v>303</v>
      </c>
      <c r="F10265" t="s">
        <v>348</v>
      </c>
      <c r="G10265" t="s">
        <v>405</v>
      </c>
      <c r="H10265" t="s">
        <v>531</v>
      </c>
      <c r="I10265">
        <v>2017</v>
      </c>
      <c r="J10265">
        <v>4</v>
      </c>
      <c r="K10265">
        <v>667.9</v>
      </c>
      <c r="L10265">
        <v>1767729.5184841889</v>
      </c>
      <c r="M10265">
        <v>0</v>
      </c>
    </row>
    <row r="10266" spans="1:13" x14ac:dyDescent="0.35">
      <c r="A10266" s="1">
        <v>10264</v>
      </c>
      <c r="B10266" t="s">
        <v>73</v>
      </c>
      <c r="C10266">
        <v>6113</v>
      </c>
      <c r="D10266" t="s">
        <v>210</v>
      </c>
      <c r="E10266" t="s">
        <v>304</v>
      </c>
      <c r="F10266" t="s">
        <v>348</v>
      </c>
      <c r="G10266" t="s">
        <v>405</v>
      </c>
      <c r="H10266" t="s">
        <v>531</v>
      </c>
      <c r="I10266">
        <v>2017</v>
      </c>
      <c r="J10266">
        <v>5</v>
      </c>
      <c r="K10266">
        <v>667.9</v>
      </c>
      <c r="L10266">
        <v>-18917.078542855241</v>
      </c>
      <c r="M10266">
        <v>-18917.078542855241</v>
      </c>
    </row>
    <row r="10267" spans="1:13" x14ac:dyDescent="0.35">
      <c r="A10267" s="1">
        <v>10265</v>
      </c>
      <c r="B10267" t="s">
        <v>73</v>
      </c>
      <c r="C10267">
        <v>6113</v>
      </c>
      <c r="D10267" t="s">
        <v>210</v>
      </c>
      <c r="E10267" t="s">
        <v>305</v>
      </c>
      <c r="F10267" t="s">
        <v>348</v>
      </c>
      <c r="G10267" t="s">
        <v>405</v>
      </c>
      <c r="H10267" t="s">
        <v>531</v>
      </c>
      <c r="I10267">
        <v>2017</v>
      </c>
      <c r="J10267">
        <v>6</v>
      </c>
      <c r="K10267">
        <v>667.9</v>
      </c>
      <c r="L10267">
        <v>2155329.0122448639</v>
      </c>
      <c r="M10267">
        <v>0</v>
      </c>
    </row>
    <row r="10268" spans="1:13" x14ac:dyDescent="0.35">
      <c r="A10268" s="1">
        <v>10266</v>
      </c>
      <c r="B10268" t="s">
        <v>73</v>
      </c>
      <c r="C10268">
        <v>6113</v>
      </c>
      <c r="D10268" t="s">
        <v>210</v>
      </c>
      <c r="E10268" t="s">
        <v>306</v>
      </c>
      <c r="F10268" t="s">
        <v>348</v>
      </c>
      <c r="G10268" t="s">
        <v>405</v>
      </c>
      <c r="H10268" t="s">
        <v>531</v>
      </c>
      <c r="I10268">
        <v>2017</v>
      </c>
      <c r="J10268">
        <v>7</v>
      </c>
      <c r="K10268">
        <v>667.9</v>
      </c>
      <c r="L10268">
        <v>2493935.8206955642</v>
      </c>
      <c r="M10268">
        <v>0</v>
      </c>
    </row>
    <row r="10269" spans="1:13" x14ac:dyDescent="0.35">
      <c r="A10269" s="1">
        <v>10267</v>
      </c>
      <c r="B10269" t="s">
        <v>73</v>
      </c>
      <c r="C10269">
        <v>6113</v>
      </c>
      <c r="D10269" t="s">
        <v>210</v>
      </c>
      <c r="E10269" t="s">
        <v>307</v>
      </c>
      <c r="F10269" t="s">
        <v>348</v>
      </c>
      <c r="G10269" t="s">
        <v>405</v>
      </c>
      <c r="H10269" t="s">
        <v>531</v>
      </c>
      <c r="I10269">
        <v>2017</v>
      </c>
      <c r="J10269">
        <v>8</v>
      </c>
      <c r="K10269">
        <v>667.9</v>
      </c>
      <c r="L10269">
        <v>2110195.521009597</v>
      </c>
      <c r="M10269">
        <v>0</v>
      </c>
    </row>
    <row r="10270" spans="1:13" x14ac:dyDescent="0.35">
      <c r="A10270" s="1">
        <v>10268</v>
      </c>
      <c r="B10270" t="s">
        <v>73</v>
      </c>
      <c r="C10270">
        <v>6113</v>
      </c>
      <c r="D10270" t="s">
        <v>210</v>
      </c>
      <c r="E10270" t="s">
        <v>308</v>
      </c>
      <c r="F10270" t="s">
        <v>348</v>
      </c>
      <c r="G10270" t="s">
        <v>405</v>
      </c>
      <c r="H10270" t="s">
        <v>531</v>
      </c>
      <c r="I10270">
        <v>2017</v>
      </c>
      <c r="J10270">
        <v>9</v>
      </c>
      <c r="K10270">
        <v>667.9</v>
      </c>
      <c r="L10270">
        <v>5482618.1919798423</v>
      </c>
      <c r="M10270">
        <v>0</v>
      </c>
    </row>
    <row r="10271" spans="1:13" x14ac:dyDescent="0.35">
      <c r="A10271" s="1">
        <v>10269</v>
      </c>
      <c r="B10271" t="s">
        <v>73</v>
      </c>
      <c r="C10271">
        <v>6113</v>
      </c>
      <c r="D10271" t="s">
        <v>210</v>
      </c>
      <c r="E10271" t="s">
        <v>309</v>
      </c>
      <c r="F10271" t="s">
        <v>348</v>
      </c>
      <c r="G10271" t="s">
        <v>405</v>
      </c>
      <c r="H10271" t="s">
        <v>531</v>
      </c>
      <c r="I10271">
        <v>2017</v>
      </c>
      <c r="J10271">
        <v>10</v>
      </c>
      <c r="K10271">
        <v>667.9</v>
      </c>
      <c r="L10271">
        <v>3366447.8705723439</v>
      </c>
      <c r="M10271">
        <v>0</v>
      </c>
    </row>
    <row r="10272" spans="1:13" x14ac:dyDescent="0.35">
      <c r="A10272" s="1">
        <v>10270</v>
      </c>
      <c r="B10272" t="s">
        <v>73</v>
      </c>
      <c r="C10272">
        <v>6113</v>
      </c>
      <c r="D10272" t="s">
        <v>210</v>
      </c>
      <c r="E10272" t="s">
        <v>310</v>
      </c>
      <c r="F10272" t="s">
        <v>348</v>
      </c>
      <c r="G10272" t="s">
        <v>405</v>
      </c>
      <c r="H10272" t="s">
        <v>531</v>
      </c>
      <c r="I10272">
        <v>2017</v>
      </c>
      <c r="J10272">
        <v>11</v>
      </c>
      <c r="K10272">
        <v>667.9</v>
      </c>
      <c r="L10272">
        <v>2706557.5930337361</v>
      </c>
      <c r="M10272">
        <v>0</v>
      </c>
    </row>
    <row r="10273" spans="1:13" x14ac:dyDescent="0.35">
      <c r="A10273" s="1">
        <v>10271</v>
      </c>
      <c r="B10273" t="s">
        <v>73</v>
      </c>
      <c r="C10273">
        <v>6113</v>
      </c>
      <c r="D10273" t="s">
        <v>210</v>
      </c>
      <c r="E10273" t="s">
        <v>311</v>
      </c>
      <c r="F10273" t="s">
        <v>348</v>
      </c>
      <c r="G10273" t="s">
        <v>405</v>
      </c>
      <c r="H10273" t="s">
        <v>531</v>
      </c>
      <c r="I10273">
        <v>2017</v>
      </c>
      <c r="J10273">
        <v>12</v>
      </c>
      <c r="K10273">
        <v>667.9</v>
      </c>
      <c r="L10273">
        <v>3876659.3372862558</v>
      </c>
      <c r="M10273">
        <v>0</v>
      </c>
    </row>
    <row r="10274" spans="1:13" x14ac:dyDescent="0.35">
      <c r="A10274" s="1">
        <v>10272</v>
      </c>
      <c r="B10274" t="s">
        <v>73</v>
      </c>
      <c r="C10274">
        <v>6113</v>
      </c>
      <c r="D10274" t="s">
        <v>210</v>
      </c>
      <c r="E10274" t="s">
        <v>312</v>
      </c>
      <c r="F10274" t="s">
        <v>348</v>
      </c>
      <c r="G10274" t="s">
        <v>405</v>
      </c>
      <c r="H10274" t="s">
        <v>531</v>
      </c>
      <c r="I10274">
        <v>2018</v>
      </c>
      <c r="J10274">
        <v>1</v>
      </c>
      <c r="K10274">
        <v>667.9</v>
      </c>
      <c r="L10274">
        <v>5383195.2606758866</v>
      </c>
      <c r="M10274">
        <v>0</v>
      </c>
    </row>
    <row r="10275" spans="1:13" x14ac:dyDescent="0.35">
      <c r="A10275" s="1">
        <v>10273</v>
      </c>
      <c r="B10275" t="s">
        <v>73</v>
      </c>
      <c r="C10275">
        <v>6113</v>
      </c>
      <c r="D10275" t="s">
        <v>210</v>
      </c>
      <c r="E10275" t="s">
        <v>313</v>
      </c>
      <c r="F10275" t="s">
        <v>348</v>
      </c>
      <c r="G10275" t="s">
        <v>405</v>
      </c>
      <c r="H10275" t="s">
        <v>531</v>
      </c>
      <c r="I10275">
        <v>2018</v>
      </c>
      <c r="J10275">
        <v>2</v>
      </c>
      <c r="K10275">
        <v>667.9</v>
      </c>
      <c r="L10275">
        <v>2654075.0622929041</v>
      </c>
      <c r="M10275">
        <v>0</v>
      </c>
    </row>
    <row r="10276" spans="1:13" x14ac:dyDescent="0.35">
      <c r="A10276" s="1">
        <v>10274</v>
      </c>
      <c r="B10276" t="s">
        <v>73</v>
      </c>
      <c r="C10276">
        <v>6113</v>
      </c>
      <c r="D10276" t="s">
        <v>210</v>
      </c>
      <c r="E10276" t="s">
        <v>314</v>
      </c>
      <c r="F10276" t="s">
        <v>348</v>
      </c>
      <c r="G10276" t="s">
        <v>405</v>
      </c>
      <c r="H10276" t="s">
        <v>531</v>
      </c>
      <c r="I10276">
        <v>2018</v>
      </c>
      <c r="J10276">
        <v>3</v>
      </c>
      <c r="K10276">
        <v>667.9</v>
      </c>
      <c r="L10276">
        <v>1787992.24954577</v>
      </c>
      <c r="M10276">
        <v>0</v>
      </c>
    </row>
    <row r="10277" spans="1:13" x14ac:dyDescent="0.35">
      <c r="A10277" s="1">
        <v>10275</v>
      </c>
      <c r="B10277" t="s">
        <v>73</v>
      </c>
      <c r="C10277">
        <v>6113</v>
      </c>
      <c r="D10277" t="s">
        <v>210</v>
      </c>
      <c r="E10277" t="s">
        <v>315</v>
      </c>
      <c r="F10277" t="s">
        <v>348</v>
      </c>
      <c r="G10277" t="s">
        <v>405</v>
      </c>
      <c r="H10277" t="s">
        <v>531</v>
      </c>
      <c r="I10277">
        <v>2018</v>
      </c>
      <c r="J10277">
        <v>4</v>
      </c>
      <c r="K10277">
        <v>667.9</v>
      </c>
      <c r="L10277">
        <v>5081372.6906471103</v>
      </c>
      <c r="M10277">
        <v>0</v>
      </c>
    </row>
    <row r="10278" spans="1:13" x14ac:dyDescent="0.35">
      <c r="A10278" s="1">
        <v>10276</v>
      </c>
      <c r="B10278" t="s">
        <v>73</v>
      </c>
      <c r="C10278">
        <v>6113</v>
      </c>
      <c r="D10278" t="s">
        <v>210</v>
      </c>
      <c r="E10278" t="s">
        <v>316</v>
      </c>
      <c r="F10278" t="s">
        <v>348</v>
      </c>
      <c r="G10278" t="s">
        <v>405</v>
      </c>
      <c r="H10278" t="s">
        <v>531</v>
      </c>
      <c r="I10278">
        <v>2018</v>
      </c>
      <c r="J10278">
        <v>5</v>
      </c>
      <c r="K10278">
        <v>667.9</v>
      </c>
      <c r="L10278">
        <v>935524.38292151329</v>
      </c>
      <c r="M10278">
        <v>0</v>
      </c>
    </row>
    <row r="10279" spans="1:13" x14ac:dyDescent="0.35">
      <c r="A10279" s="1">
        <v>10277</v>
      </c>
      <c r="B10279" t="s">
        <v>73</v>
      </c>
      <c r="C10279">
        <v>6113</v>
      </c>
      <c r="D10279" t="s">
        <v>210</v>
      </c>
      <c r="E10279" t="s">
        <v>317</v>
      </c>
      <c r="F10279" t="s">
        <v>348</v>
      </c>
      <c r="G10279" t="s">
        <v>405</v>
      </c>
      <c r="H10279" t="s">
        <v>531</v>
      </c>
      <c r="I10279">
        <v>2018</v>
      </c>
      <c r="J10279">
        <v>6</v>
      </c>
      <c r="K10279">
        <v>667.9</v>
      </c>
      <c r="L10279">
        <v>2261793.8066874719</v>
      </c>
      <c r="M10279">
        <v>0</v>
      </c>
    </row>
    <row r="10280" spans="1:13" x14ac:dyDescent="0.35">
      <c r="A10280" s="1">
        <v>10278</v>
      </c>
      <c r="B10280" t="s">
        <v>73</v>
      </c>
      <c r="C10280">
        <v>6113</v>
      </c>
      <c r="D10280" t="s">
        <v>210</v>
      </c>
      <c r="E10280" t="s">
        <v>318</v>
      </c>
      <c r="F10280" t="s">
        <v>348</v>
      </c>
      <c r="G10280" t="s">
        <v>405</v>
      </c>
      <c r="H10280" t="s">
        <v>531</v>
      </c>
      <c r="I10280">
        <v>2018</v>
      </c>
      <c r="J10280">
        <v>7</v>
      </c>
      <c r="K10280">
        <v>667.9</v>
      </c>
      <c r="L10280">
        <v>1202838.6434060391</v>
      </c>
      <c r="M10280">
        <v>0</v>
      </c>
    </row>
    <row r="10281" spans="1:13" x14ac:dyDescent="0.35">
      <c r="A10281" s="1">
        <v>10279</v>
      </c>
      <c r="B10281" t="s">
        <v>73</v>
      </c>
      <c r="C10281">
        <v>6113</v>
      </c>
      <c r="D10281" t="s">
        <v>210</v>
      </c>
      <c r="E10281" t="s">
        <v>319</v>
      </c>
      <c r="F10281" t="s">
        <v>348</v>
      </c>
      <c r="G10281" t="s">
        <v>405</v>
      </c>
      <c r="H10281" t="s">
        <v>531</v>
      </c>
      <c r="I10281">
        <v>2018</v>
      </c>
      <c r="J10281">
        <v>8</v>
      </c>
      <c r="K10281">
        <v>667.9</v>
      </c>
      <c r="L10281">
        <v>2074880.0702950379</v>
      </c>
      <c r="M10281">
        <v>0</v>
      </c>
    </row>
    <row r="10282" spans="1:13" x14ac:dyDescent="0.35">
      <c r="A10282" s="1">
        <v>10280</v>
      </c>
      <c r="B10282" t="s">
        <v>73</v>
      </c>
      <c r="C10282">
        <v>6113</v>
      </c>
      <c r="D10282" t="s">
        <v>210</v>
      </c>
      <c r="E10282" t="s">
        <v>320</v>
      </c>
      <c r="F10282" t="s">
        <v>348</v>
      </c>
      <c r="G10282" t="s">
        <v>405</v>
      </c>
      <c r="H10282" t="s">
        <v>531</v>
      </c>
      <c r="I10282">
        <v>2018</v>
      </c>
      <c r="J10282">
        <v>9</v>
      </c>
      <c r="K10282">
        <v>667.9</v>
      </c>
      <c r="L10282">
        <v>5716903.9166534282</v>
      </c>
      <c r="M10282">
        <v>0</v>
      </c>
    </row>
    <row r="10283" spans="1:13" x14ac:dyDescent="0.35">
      <c r="A10283" s="1">
        <v>10281</v>
      </c>
      <c r="B10283" t="s">
        <v>73</v>
      </c>
      <c r="C10283">
        <v>6113</v>
      </c>
      <c r="D10283" t="s">
        <v>210</v>
      </c>
      <c r="E10283" t="s">
        <v>321</v>
      </c>
      <c r="F10283" t="s">
        <v>348</v>
      </c>
      <c r="G10283" t="s">
        <v>405</v>
      </c>
      <c r="H10283" t="s">
        <v>531</v>
      </c>
      <c r="I10283">
        <v>2018</v>
      </c>
      <c r="J10283">
        <v>10</v>
      </c>
      <c r="K10283">
        <v>667.9</v>
      </c>
      <c r="L10283">
        <v>5672542.3117398582</v>
      </c>
      <c r="M10283">
        <v>0</v>
      </c>
    </row>
    <row r="10284" spans="1:13" x14ac:dyDescent="0.35">
      <c r="A10284" s="1">
        <v>10282</v>
      </c>
      <c r="B10284" t="s">
        <v>73</v>
      </c>
      <c r="C10284">
        <v>6113</v>
      </c>
      <c r="D10284" t="s">
        <v>210</v>
      </c>
      <c r="E10284" t="s">
        <v>322</v>
      </c>
      <c r="F10284" t="s">
        <v>348</v>
      </c>
      <c r="G10284" t="s">
        <v>405</v>
      </c>
      <c r="H10284" t="s">
        <v>531</v>
      </c>
      <c r="I10284">
        <v>2018</v>
      </c>
      <c r="J10284">
        <v>11</v>
      </c>
      <c r="K10284">
        <v>667.9</v>
      </c>
      <c r="L10284">
        <v>4772974.6765308483</v>
      </c>
      <c r="M10284">
        <v>0</v>
      </c>
    </row>
    <row r="10285" spans="1:13" x14ac:dyDescent="0.35">
      <c r="A10285" s="1">
        <v>10283</v>
      </c>
      <c r="B10285" t="s">
        <v>73</v>
      </c>
      <c r="C10285">
        <v>6113</v>
      </c>
      <c r="D10285" t="s">
        <v>210</v>
      </c>
      <c r="E10285" t="s">
        <v>323</v>
      </c>
      <c r="F10285" t="s">
        <v>348</v>
      </c>
      <c r="G10285" t="s">
        <v>405</v>
      </c>
      <c r="H10285" t="s">
        <v>531</v>
      </c>
      <c r="I10285">
        <v>2018</v>
      </c>
      <c r="J10285">
        <v>12</v>
      </c>
      <c r="K10285">
        <v>667.9</v>
      </c>
      <c r="L10285">
        <v>5795680.3013638044</v>
      </c>
      <c r="M10285">
        <v>0</v>
      </c>
    </row>
    <row r="10286" spans="1:13" x14ac:dyDescent="0.35">
      <c r="A10286" s="1">
        <v>10284</v>
      </c>
      <c r="B10286" t="s">
        <v>73</v>
      </c>
      <c r="C10286">
        <v>6113</v>
      </c>
      <c r="D10286" t="s">
        <v>210</v>
      </c>
      <c r="E10286" t="s">
        <v>324</v>
      </c>
      <c r="F10286" t="s">
        <v>348</v>
      </c>
      <c r="G10286" t="s">
        <v>405</v>
      </c>
      <c r="H10286" t="s">
        <v>531</v>
      </c>
      <c r="I10286">
        <v>2019</v>
      </c>
      <c r="J10286">
        <v>1</v>
      </c>
      <c r="K10286">
        <v>667.9</v>
      </c>
      <c r="L10286">
        <v>4492399.4139505671</v>
      </c>
      <c r="M10286">
        <v>0</v>
      </c>
    </row>
    <row r="10287" spans="1:13" x14ac:dyDescent="0.35">
      <c r="A10287" s="1">
        <v>10285</v>
      </c>
      <c r="B10287" t="s">
        <v>73</v>
      </c>
      <c r="C10287">
        <v>6113</v>
      </c>
      <c r="D10287" t="s">
        <v>210</v>
      </c>
      <c r="E10287" t="s">
        <v>325</v>
      </c>
      <c r="F10287" t="s">
        <v>348</v>
      </c>
      <c r="G10287" t="s">
        <v>405</v>
      </c>
      <c r="H10287" t="s">
        <v>531</v>
      </c>
      <c r="I10287">
        <v>2019</v>
      </c>
      <c r="J10287">
        <v>2</v>
      </c>
      <c r="K10287">
        <v>667.9</v>
      </c>
      <c r="L10287">
        <v>1398975.474127254</v>
      </c>
      <c r="M10287">
        <v>0</v>
      </c>
    </row>
    <row r="10288" spans="1:13" x14ac:dyDescent="0.35">
      <c r="A10288" s="1">
        <v>10286</v>
      </c>
      <c r="B10288" t="s">
        <v>73</v>
      </c>
      <c r="C10288">
        <v>6113</v>
      </c>
      <c r="D10288" t="s">
        <v>210</v>
      </c>
      <c r="E10288" t="s">
        <v>326</v>
      </c>
      <c r="F10288" t="s">
        <v>348</v>
      </c>
      <c r="G10288" t="s">
        <v>405</v>
      </c>
      <c r="H10288" t="s">
        <v>531</v>
      </c>
      <c r="I10288">
        <v>2019</v>
      </c>
      <c r="J10288">
        <v>3</v>
      </c>
      <c r="K10288">
        <v>667.9</v>
      </c>
      <c r="L10288">
        <v>1859262.3662804861</v>
      </c>
      <c r="M10288">
        <v>0</v>
      </c>
    </row>
    <row r="10289" spans="1:13" x14ac:dyDescent="0.35">
      <c r="A10289" s="1">
        <v>10287</v>
      </c>
      <c r="B10289" t="s">
        <v>73</v>
      </c>
      <c r="C10289">
        <v>6113</v>
      </c>
      <c r="D10289" t="s">
        <v>210</v>
      </c>
      <c r="E10289" t="s">
        <v>327</v>
      </c>
      <c r="F10289" t="s">
        <v>348</v>
      </c>
      <c r="G10289" t="s">
        <v>405</v>
      </c>
      <c r="H10289" t="s">
        <v>531</v>
      </c>
      <c r="I10289">
        <v>2019</v>
      </c>
      <c r="J10289">
        <v>4</v>
      </c>
      <c r="K10289">
        <v>667.9</v>
      </c>
      <c r="L10289">
        <v>575278.84087444271</v>
      </c>
      <c r="M10289">
        <v>0</v>
      </c>
    </row>
    <row r="10290" spans="1:13" x14ac:dyDescent="0.35">
      <c r="A10290" s="1">
        <v>10288</v>
      </c>
      <c r="B10290" t="s">
        <v>73</v>
      </c>
      <c r="C10290">
        <v>6113</v>
      </c>
      <c r="D10290" t="s">
        <v>210</v>
      </c>
      <c r="E10290" t="s">
        <v>328</v>
      </c>
      <c r="F10290" t="s">
        <v>348</v>
      </c>
      <c r="G10290" t="s">
        <v>405</v>
      </c>
      <c r="H10290" t="s">
        <v>531</v>
      </c>
      <c r="I10290">
        <v>2019</v>
      </c>
      <c r="J10290">
        <v>5</v>
      </c>
      <c r="K10290">
        <v>667.9</v>
      </c>
      <c r="L10290">
        <v>22839.52619000179</v>
      </c>
      <c r="M10290">
        <v>0</v>
      </c>
    </row>
    <row r="10291" spans="1:13" x14ac:dyDescent="0.35">
      <c r="A10291" s="1">
        <v>10289</v>
      </c>
      <c r="B10291" t="s">
        <v>73</v>
      </c>
      <c r="C10291">
        <v>6113</v>
      </c>
      <c r="D10291" t="s">
        <v>210</v>
      </c>
      <c r="E10291" t="s">
        <v>329</v>
      </c>
      <c r="F10291" t="s">
        <v>348</v>
      </c>
      <c r="G10291" t="s">
        <v>405</v>
      </c>
      <c r="H10291" t="s">
        <v>531</v>
      </c>
      <c r="I10291">
        <v>2019</v>
      </c>
      <c r="J10291">
        <v>6</v>
      </c>
      <c r="K10291">
        <v>667.9</v>
      </c>
      <c r="L10291">
        <v>668323.25536218146</v>
      </c>
      <c r="M10291">
        <v>0</v>
      </c>
    </row>
    <row r="10292" spans="1:13" x14ac:dyDescent="0.35">
      <c r="A10292" s="1">
        <v>10290</v>
      </c>
      <c r="B10292" t="s">
        <v>73</v>
      </c>
      <c r="C10292">
        <v>6113</v>
      </c>
      <c r="D10292" t="s">
        <v>210</v>
      </c>
      <c r="E10292" t="s">
        <v>330</v>
      </c>
      <c r="F10292" t="s">
        <v>348</v>
      </c>
      <c r="G10292" t="s">
        <v>405</v>
      </c>
      <c r="H10292" t="s">
        <v>531</v>
      </c>
      <c r="I10292">
        <v>2019</v>
      </c>
      <c r="J10292">
        <v>7</v>
      </c>
      <c r="K10292">
        <v>667.9</v>
      </c>
      <c r="L10292">
        <v>1627916.8129554819</v>
      </c>
      <c r="M10292">
        <v>0</v>
      </c>
    </row>
    <row r="10293" spans="1:13" x14ac:dyDescent="0.35">
      <c r="A10293" s="1">
        <v>10291</v>
      </c>
      <c r="B10293" t="s">
        <v>73</v>
      </c>
      <c r="C10293">
        <v>6113</v>
      </c>
      <c r="D10293" t="s">
        <v>210</v>
      </c>
      <c r="E10293" t="s">
        <v>331</v>
      </c>
      <c r="F10293" t="s">
        <v>348</v>
      </c>
      <c r="G10293" t="s">
        <v>405</v>
      </c>
      <c r="H10293" t="s">
        <v>531</v>
      </c>
      <c r="I10293">
        <v>2019</v>
      </c>
      <c r="J10293">
        <v>8</v>
      </c>
      <c r="K10293">
        <v>667.9</v>
      </c>
      <c r="L10293">
        <v>377362.7637064688</v>
      </c>
      <c r="M10293">
        <v>0</v>
      </c>
    </row>
    <row r="10294" spans="1:13" x14ac:dyDescent="0.35">
      <c r="A10294" s="1">
        <v>10292</v>
      </c>
      <c r="B10294" t="s">
        <v>73</v>
      </c>
      <c r="C10294">
        <v>6113</v>
      </c>
      <c r="D10294" t="s">
        <v>210</v>
      </c>
      <c r="E10294" t="s">
        <v>332</v>
      </c>
      <c r="F10294" t="s">
        <v>348</v>
      </c>
      <c r="G10294" t="s">
        <v>405</v>
      </c>
      <c r="H10294" t="s">
        <v>531</v>
      </c>
      <c r="I10294">
        <v>2019</v>
      </c>
      <c r="J10294">
        <v>9</v>
      </c>
      <c r="K10294">
        <v>667.9</v>
      </c>
      <c r="L10294">
        <v>1473629.0646063739</v>
      </c>
      <c r="M10294">
        <v>0</v>
      </c>
    </row>
    <row r="10295" spans="1:13" x14ac:dyDescent="0.35">
      <c r="A10295" s="1">
        <v>10293</v>
      </c>
      <c r="B10295" t="s">
        <v>73</v>
      </c>
      <c r="C10295">
        <v>6113</v>
      </c>
      <c r="D10295" t="s">
        <v>210</v>
      </c>
      <c r="E10295" t="s">
        <v>333</v>
      </c>
      <c r="F10295" t="s">
        <v>348</v>
      </c>
      <c r="G10295" t="s">
        <v>405</v>
      </c>
      <c r="H10295" t="s">
        <v>531</v>
      </c>
      <c r="I10295">
        <v>2019</v>
      </c>
      <c r="J10295">
        <v>10</v>
      </c>
      <c r="K10295">
        <v>667.9</v>
      </c>
      <c r="L10295">
        <v>580701.45868231182</v>
      </c>
      <c r="M10295">
        <v>0</v>
      </c>
    </row>
    <row r="10296" spans="1:13" x14ac:dyDescent="0.35">
      <c r="A10296" s="1">
        <v>10294</v>
      </c>
      <c r="B10296" t="s">
        <v>73</v>
      </c>
      <c r="C10296">
        <v>6113</v>
      </c>
      <c r="D10296" t="s">
        <v>210</v>
      </c>
      <c r="E10296" t="s">
        <v>334</v>
      </c>
      <c r="F10296" t="s">
        <v>348</v>
      </c>
      <c r="G10296" t="s">
        <v>405</v>
      </c>
      <c r="H10296" t="s">
        <v>531</v>
      </c>
      <c r="I10296">
        <v>2019</v>
      </c>
      <c r="J10296">
        <v>11</v>
      </c>
      <c r="K10296">
        <v>667.9</v>
      </c>
      <c r="L10296">
        <v>1403130.348183864</v>
      </c>
      <c r="M10296">
        <v>0</v>
      </c>
    </row>
    <row r="10297" spans="1:13" x14ac:dyDescent="0.35">
      <c r="A10297" s="1">
        <v>10295</v>
      </c>
      <c r="B10297" t="s">
        <v>73</v>
      </c>
      <c r="C10297">
        <v>6113</v>
      </c>
      <c r="D10297" t="s">
        <v>210</v>
      </c>
      <c r="E10297" t="s">
        <v>335</v>
      </c>
      <c r="F10297" t="s">
        <v>348</v>
      </c>
      <c r="G10297" t="s">
        <v>405</v>
      </c>
      <c r="H10297" t="s">
        <v>531</v>
      </c>
      <c r="I10297">
        <v>2019</v>
      </c>
      <c r="J10297">
        <v>12</v>
      </c>
      <c r="K10297">
        <v>667.9</v>
      </c>
      <c r="L10297">
        <v>26500.60207936553</v>
      </c>
      <c r="M10297">
        <v>0</v>
      </c>
    </row>
    <row r="10298" spans="1:13" x14ac:dyDescent="0.35">
      <c r="A10298" s="1">
        <v>10296</v>
      </c>
      <c r="B10298" t="s">
        <v>73</v>
      </c>
      <c r="C10298">
        <v>6113</v>
      </c>
      <c r="D10298" t="s">
        <v>210</v>
      </c>
      <c r="E10298" t="s">
        <v>336</v>
      </c>
      <c r="F10298" t="s">
        <v>348</v>
      </c>
      <c r="G10298" t="s">
        <v>405</v>
      </c>
      <c r="H10298" t="s">
        <v>531</v>
      </c>
      <c r="I10298">
        <v>2020</v>
      </c>
      <c r="J10298">
        <v>1</v>
      </c>
      <c r="K10298">
        <v>667.9</v>
      </c>
      <c r="L10298">
        <v>-117121.36028601151</v>
      </c>
      <c r="M10298">
        <v>-117121.36028601151</v>
      </c>
    </row>
    <row r="10299" spans="1:13" x14ac:dyDescent="0.35">
      <c r="A10299" s="1">
        <v>10297</v>
      </c>
      <c r="B10299" t="s">
        <v>73</v>
      </c>
      <c r="C10299">
        <v>6113</v>
      </c>
      <c r="D10299" t="s">
        <v>210</v>
      </c>
      <c r="E10299" t="s">
        <v>337</v>
      </c>
      <c r="F10299" t="s">
        <v>348</v>
      </c>
      <c r="G10299" t="s">
        <v>405</v>
      </c>
      <c r="H10299" t="s">
        <v>531</v>
      </c>
      <c r="I10299">
        <v>2020</v>
      </c>
      <c r="J10299">
        <v>2</v>
      </c>
      <c r="K10299">
        <v>667.9</v>
      </c>
      <c r="L10299">
        <v>-715332.07348474336</v>
      </c>
      <c r="M10299">
        <v>-715332.07348474336</v>
      </c>
    </row>
    <row r="10300" spans="1:13" x14ac:dyDescent="0.35">
      <c r="A10300" s="1">
        <v>10298</v>
      </c>
      <c r="B10300" t="s">
        <v>73</v>
      </c>
      <c r="C10300">
        <v>6113</v>
      </c>
      <c r="D10300" t="s">
        <v>210</v>
      </c>
      <c r="E10300" t="s">
        <v>338</v>
      </c>
      <c r="F10300" t="s">
        <v>348</v>
      </c>
      <c r="G10300" t="s">
        <v>405</v>
      </c>
      <c r="H10300" t="s">
        <v>531</v>
      </c>
      <c r="I10300">
        <v>2020</v>
      </c>
      <c r="J10300">
        <v>3</v>
      </c>
      <c r="K10300">
        <v>667.9</v>
      </c>
      <c r="L10300">
        <v>-539684.28067934013</v>
      </c>
      <c r="M10300">
        <v>-539684.28067934013</v>
      </c>
    </row>
    <row r="10301" spans="1:13" x14ac:dyDescent="0.35">
      <c r="A10301" s="1">
        <v>10299</v>
      </c>
      <c r="B10301" t="s">
        <v>73</v>
      </c>
      <c r="C10301">
        <v>6113</v>
      </c>
      <c r="D10301" t="s">
        <v>210</v>
      </c>
      <c r="E10301" t="s">
        <v>339</v>
      </c>
      <c r="F10301" t="s">
        <v>348</v>
      </c>
      <c r="G10301" t="s">
        <v>405</v>
      </c>
      <c r="H10301" t="s">
        <v>531</v>
      </c>
      <c r="I10301">
        <v>2020</v>
      </c>
      <c r="J10301">
        <v>4</v>
      </c>
      <c r="K10301">
        <v>667.9</v>
      </c>
      <c r="L10301">
        <v>-847951.59832728398</v>
      </c>
      <c r="M10301">
        <v>-847951.59832728398</v>
      </c>
    </row>
    <row r="10302" spans="1:13" x14ac:dyDescent="0.35">
      <c r="A10302" s="1">
        <v>10300</v>
      </c>
      <c r="B10302" t="s">
        <v>73</v>
      </c>
      <c r="C10302">
        <v>6113</v>
      </c>
      <c r="D10302" t="s">
        <v>210</v>
      </c>
      <c r="E10302" t="s">
        <v>340</v>
      </c>
      <c r="F10302" t="s">
        <v>348</v>
      </c>
      <c r="G10302" t="s">
        <v>405</v>
      </c>
      <c r="H10302" t="s">
        <v>531</v>
      </c>
      <c r="I10302">
        <v>2020</v>
      </c>
      <c r="J10302">
        <v>5</v>
      </c>
      <c r="K10302">
        <v>667.9</v>
      </c>
      <c r="L10302">
        <v>-556102.85115514137</v>
      </c>
      <c r="M10302">
        <v>-556102.85115514137</v>
      </c>
    </row>
    <row r="10303" spans="1:13" x14ac:dyDescent="0.35">
      <c r="A10303" s="1">
        <v>10301</v>
      </c>
      <c r="B10303" t="s">
        <v>73</v>
      </c>
      <c r="C10303">
        <v>6113</v>
      </c>
      <c r="D10303" t="s">
        <v>210</v>
      </c>
      <c r="E10303" t="s">
        <v>341</v>
      </c>
      <c r="F10303" t="s">
        <v>348</v>
      </c>
      <c r="G10303" t="s">
        <v>405</v>
      </c>
      <c r="H10303" t="s">
        <v>531</v>
      </c>
      <c r="I10303">
        <v>2020</v>
      </c>
      <c r="J10303">
        <v>6</v>
      </c>
      <c r="K10303">
        <v>667.9</v>
      </c>
      <c r="L10303">
        <v>5201.5694905103264</v>
      </c>
      <c r="M10303">
        <v>0</v>
      </c>
    </row>
    <row r="10304" spans="1:13" x14ac:dyDescent="0.35">
      <c r="A10304" s="1">
        <v>10302</v>
      </c>
      <c r="B10304" t="s">
        <v>73</v>
      </c>
      <c r="C10304">
        <v>6113</v>
      </c>
      <c r="D10304" t="s">
        <v>210</v>
      </c>
      <c r="E10304" t="s">
        <v>342</v>
      </c>
      <c r="F10304" t="s">
        <v>348</v>
      </c>
      <c r="G10304" t="s">
        <v>405</v>
      </c>
      <c r="H10304" t="s">
        <v>531</v>
      </c>
      <c r="I10304">
        <v>2020</v>
      </c>
      <c r="J10304">
        <v>7</v>
      </c>
      <c r="K10304">
        <v>667.9</v>
      </c>
      <c r="L10304">
        <v>1468658.2843893371</v>
      </c>
      <c r="M10304">
        <v>0</v>
      </c>
    </row>
    <row r="10305" spans="1:13" x14ac:dyDescent="0.35">
      <c r="A10305" s="1">
        <v>10303</v>
      </c>
      <c r="B10305" t="s">
        <v>73</v>
      </c>
      <c r="C10305">
        <v>6113</v>
      </c>
      <c r="D10305" t="s">
        <v>210</v>
      </c>
      <c r="E10305" t="s">
        <v>343</v>
      </c>
      <c r="F10305" t="s">
        <v>348</v>
      </c>
      <c r="G10305" t="s">
        <v>405</v>
      </c>
      <c r="H10305" t="s">
        <v>531</v>
      </c>
      <c r="I10305">
        <v>2020</v>
      </c>
      <c r="J10305">
        <v>8</v>
      </c>
      <c r="K10305">
        <v>667.9</v>
      </c>
      <c r="L10305">
        <v>1556014.4502347449</v>
      </c>
      <c r="M10305">
        <v>0</v>
      </c>
    </row>
    <row r="10306" spans="1:13" x14ac:dyDescent="0.35">
      <c r="A10306" s="1">
        <v>10304</v>
      </c>
      <c r="B10306" t="s">
        <v>73</v>
      </c>
      <c r="C10306">
        <v>6113</v>
      </c>
      <c r="D10306" t="s">
        <v>210</v>
      </c>
      <c r="E10306" t="s">
        <v>344</v>
      </c>
      <c r="F10306" t="s">
        <v>348</v>
      </c>
      <c r="G10306" t="s">
        <v>405</v>
      </c>
      <c r="H10306" t="s">
        <v>531</v>
      </c>
      <c r="I10306">
        <v>2020</v>
      </c>
      <c r="J10306">
        <v>9</v>
      </c>
      <c r="K10306">
        <v>667.9</v>
      </c>
      <c r="L10306">
        <v>-138088.77480928891</v>
      </c>
      <c r="M10306">
        <v>-138088.77480928891</v>
      </c>
    </row>
    <row r="10307" spans="1:13" x14ac:dyDescent="0.35">
      <c r="A10307" s="1">
        <v>10305</v>
      </c>
      <c r="B10307" t="s">
        <v>73</v>
      </c>
      <c r="C10307">
        <v>6113</v>
      </c>
      <c r="D10307" t="s">
        <v>210</v>
      </c>
      <c r="E10307" t="s">
        <v>345</v>
      </c>
      <c r="F10307" t="s">
        <v>348</v>
      </c>
      <c r="G10307" t="s">
        <v>405</v>
      </c>
      <c r="H10307" t="s">
        <v>531</v>
      </c>
      <c r="I10307">
        <v>2020</v>
      </c>
      <c r="J10307">
        <v>10</v>
      </c>
      <c r="K10307">
        <v>667.9</v>
      </c>
      <c r="L10307">
        <v>1243165.3985735481</v>
      </c>
      <c r="M10307">
        <v>0</v>
      </c>
    </row>
    <row r="10308" spans="1:13" x14ac:dyDescent="0.35">
      <c r="A10308" s="1">
        <v>10306</v>
      </c>
      <c r="B10308" t="s">
        <v>73</v>
      </c>
      <c r="C10308">
        <v>6113</v>
      </c>
      <c r="D10308" t="s">
        <v>210</v>
      </c>
      <c r="E10308" t="s">
        <v>346</v>
      </c>
      <c r="F10308" t="s">
        <v>348</v>
      </c>
      <c r="G10308" t="s">
        <v>405</v>
      </c>
      <c r="H10308" t="s">
        <v>531</v>
      </c>
      <c r="I10308">
        <v>2020</v>
      </c>
      <c r="J10308">
        <v>11</v>
      </c>
      <c r="K10308">
        <v>667.9</v>
      </c>
      <c r="L10308">
        <v>629700.94902472035</v>
      </c>
      <c r="M10308">
        <v>0</v>
      </c>
    </row>
    <row r="10309" spans="1:13" x14ac:dyDescent="0.35">
      <c r="A10309" s="1">
        <v>10307</v>
      </c>
      <c r="B10309" t="s">
        <v>73</v>
      </c>
      <c r="C10309">
        <v>6113</v>
      </c>
      <c r="D10309" t="s">
        <v>210</v>
      </c>
      <c r="E10309" t="s">
        <v>347</v>
      </c>
      <c r="F10309" t="s">
        <v>348</v>
      </c>
      <c r="G10309" t="s">
        <v>405</v>
      </c>
      <c r="H10309" t="s">
        <v>531</v>
      </c>
      <c r="I10309">
        <v>2020</v>
      </c>
      <c r="J10309">
        <v>12</v>
      </c>
      <c r="K10309">
        <v>667.9</v>
      </c>
      <c r="L10309">
        <v>-42574.177850545762</v>
      </c>
      <c r="M10309">
        <v>-42574.177850545762</v>
      </c>
    </row>
    <row r="10310" spans="1:13" x14ac:dyDescent="0.35">
      <c r="A10310" s="1">
        <v>10308</v>
      </c>
      <c r="B10310" t="s">
        <v>73</v>
      </c>
      <c r="C10310">
        <v>6113</v>
      </c>
      <c r="D10310" t="s">
        <v>213</v>
      </c>
      <c r="E10310" t="s">
        <v>240</v>
      </c>
      <c r="F10310" t="s">
        <v>348</v>
      </c>
      <c r="G10310" t="s">
        <v>405</v>
      </c>
      <c r="H10310" t="s">
        <v>531</v>
      </c>
      <c r="I10310">
        <v>2012</v>
      </c>
      <c r="J10310">
        <v>1</v>
      </c>
      <c r="K10310">
        <v>667.9</v>
      </c>
      <c r="L10310">
        <v>100313.68262477851</v>
      </c>
      <c r="M10310">
        <v>0</v>
      </c>
    </row>
    <row r="10311" spans="1:13" x14ac:dyDescent="0.35">
      <c r="A10311" s="1">
        <v>10309</v>
      </c>
      <c r="B10311" t="s">
        <v>73</v>
      </c>
      <c r="C10311">
        <v>6113</v>
      </c>
      <c r="D10311" t="s">
        <v>213</v>
      </c>
      <c r="E10311" t="s">
        <v>241</v>
      </c>
      <c r="F10311" t="s">
        <v>348</v>
      </c>
      <c r="G10311" t="s">
        <v>405</v>
      </c>
      <c r="H10311" t="s">
        <v>531</v>
      </c>
      <c r="I10311">
        <v>2012</v>
      </c>
      <c r="J10311">
        <v>2</v>
      </c>
      <c r="K10311">
        <v>667.9</v>
      </c>
      <c r="L10311">
        <v>-432011.07977465668</v>
      </c>
      <c r="M10311">
        <v>-432011.07977465668</v>
      </c>
    </row>
    <row r="10312" spans="1:13" x14ac:dyDescent="0.35">
      <c r="A10312" s="1">
        <v>10310</v>
      </c>
      <c r="B10312" t="s">
        <v>73</v>
      </c>
      <c r="C10312">
        <v>6113</v>
      </c>
      <c r="D10312" t="s">
        <v>213</v>
      </c>
      <c r="E10312" t="s">
        <v>242</v>
      </c>
      <c r="F10312" t="s">
        <v>348</v>
      </c>
      <c r="G10312" t="s">
        <v>405</v>
      </c>
      <c r="H10312" t="s">
        <v>531</v>
      </c>
      <c r="I10312">
        <v>2012</v>
      </c>
      <c r="J10312">
        <v>3</v>
      </c>
      <c r="K10312">
        <v>667.9</v>
      </c>
      <c r="L10312">
        <v>-1025399.17509616</v>
      </c>
      <c r="M10312">
        <v>-1025399.17509616</v>
      </c>
    </row>
    <row r="10313" spans="1:13" x14ac:dyDescent="0.35">
      <c r="A10313" s="1">
        <v>10311</v>
      </c>
      <c r="B10313" t="s">
        <v>73</v>
      </c>
      <c r="C10313">
        <v>6113</v>
      </c>
      <c r="D10313" t="s">
        <v>213</v>
      </c>
      <c r="E10313" t="s">
        <v>243</v>
      </c>
      <c r="F10313" t="s">
        <v>348</v>
      </c>
      <c r="G10313" t="s">
        <v>405</v>
      </c>
      <c r="H10313" t="s">
        <v>531</v>
      </c>
      <c r="I10313">
        <v>2012</v>
      </c>
      <c r="J10313">
        <v>4</v>
      </c>
      <c r="K10313">
        <v>667.9</v>
      </c>
      <c r="L10313">
        <v>-359452.27878470079</v>
      </c>
      <c r="M10313">
        <v>-359452.27878470079</v>
      </c>
    </row>
    <row r="10314" spans="1:13" x14ac:dyDescent="0.35">
      <c r="A10314" s="1">
        <v>10312</v>
      </c>
      <c r="B10314" t="s">
        <v>73</v>
      </c>
      <c r="C10314">
        <v>6113</v>
      </c>
      <c r="D10314" t="s">
        <v>213</v>
      </c>
      <c r="E10314" t="s">
        <v>244</v>
      </c>
      <c r="F10314" t="s">
        <v>348</v>
      </c>
      <c r="G10314" t="s">
        <v>405</v>
      </c>
      <c r="H10314" t="s">
        <v>531</v>
      </c>
      <c r="I10314">
        <v>2012</v>
      </c>
      <c r="J10314">
        <v>5</v>
      </c>
      <c r="K10314">
        <v>667.9</v>
      </c>
      <c r="L10314">
        <v>336605.06970064098</v>
      </c>
      <c r="M10314">
        <v>0</v>
      </c>
    </row>
    <row r="10315" spans="1:13" x14ac:dyDescent="0.35">
      <c r="A10315" s="1">
        <v>10313</v>
      </c>
      <c r="B10315" t="s">
        <v>73</v>
      </c>
      <c r="C10315">
        <v>6113</v>
      </c>
      <c r="D10315" t="s">
        <v>213</v>
      </c>
      <c r="E10315" t="s">
        <v>245</v>
      </c>
      <c r="F10315" t="s">
        <v>348</v>
      </c>
      <c r="G10315" t="s">
        <v>405</v>
      </c>
      <c r="H10315" t="s">
        <v>531</v>
      </c>
      <c r="I10315">
        <v>2012</v>
      </c>
      <c r="J10315">
        <v>6</v>
      </c>
      <c r="K10315">
        <v>667.9</v>
      </c>
      <c r="L10315">
        <v>36746.468634408877</v>
      </c>
      <c r="M10315">
        <v>0</v>
      </c>
    </row>
    <row r="10316" spans="1:13" x14ac:dyDescent="0.35">
      <c r="A10316" s="1">
        <v>10314</v>
      </c>
      <c r="B10316" t="s">
        <v>73</v>
      </c>
      <c r="C10316">
        <v>6113</v>
      </c>
      <c r="D10316" t="s">
        <v>213</v>
      </c>
      <c r="E10316" t="s">
        <v>246</v>
      </c>
      <c r="F10316" t="s">
        <v>348</v>
      </c>
      <c r="G10316" t="s">
        <v>405</v>
      </c>
      <c r="H10316" t="s">
        <v>531</v>
      </c>
      <c r="I10316">
        <v>2012</v>
      </c>
      <c r="J10316">
        <v>7</v>
      </c>
      <c r="K10316">
        <v>667.9</v>
      </c>
      <c r="L10316">
        <v>5880442.0188282048</v>
      </c>
      <c r="M10316">
        <v>0</v>
      </c>
    </row>
    <row r="10317" spans="1:13" x14ac:dyDescent="0.35">
      <c r="A10317" s="1">
        <v>10315</v>
      </c>
      <c r="B10317" t="s">
        <v>73</v>
      </c>
      <c r="C10317">
        <v>6113</v>
      </c>
      <c r="D10317" t="s">
        <v>213</v>
      </c>
      <c r="E10317" t="s">
        <v>247</v>
      </c>
      <c r="F10317" t="s">
        <v>348</v>
      </c>
      <c r="G10317" t="s">
        <v>405</v>
      </c>
      <c r="H10317" t="s">
        <v>531</v>
      </c>
      <c r="I10317">
        <v>2012</v>
      </c>
      <c r="J10317">
        <v>8</v>
      </c>
      <c r="K10317">
        <v>667.9</v>
      </c>
      <c r="L10317">
        <v>138797.41325579281</v>
      </c>
      <c r="M10317">
        <v>0</v>
      </c>
    </row>
    <row r="10318" spans="1:13" x14ac:dyDescent="0.35">
      <c r="A10318" s="1">
        <v>10316</v>
      </c>
      <c r="B10318" t="s">
        <v>73</v>
      </c>
      <c r="C10318">
        <v>6113</v>
      </c>
      <c r="D10318" t="s">
        <v>213</v>
      </c>
      <c r="E10318" t="s">
        <v>248</v>
      </c>
      <c r="F10318" t="s">
        <v>348</v>
      </c>
      <c r="G10318" t="s">
        <v>405</v>
      </c>
      <c r="H10318" t="s">
        <v>531</v>
      </c>
      <c r="I10318">
        <v>2012</v>
      </c>
      <c r="J10318">
        <v>9</v>
      </c>
      <c r="K10318">
        <v>667.9</v>
      </c>
      <c r="L10318">
        <v>-815062.34426938056</v>
      </c>
      <c r="M10318">
        <v>-815062.34426938056</v>
      </c>
    </row>
    <row r="10319" spans="1:13" x14ac:dyDescent="0.35">
      <c r="A10319" s="1">
        <v>10317</v>
      </c>
      <c r="B10319" t="s">
        <v>73</v>
      </c>
      <c r="C10319">
        <v>6113</v>
      </c>
      <c r="D10319" t="s">
        <v>213</v>
      </c>
      <c r="E10319" t="s">
        <v>249</v>
      </c>
      <c r="F10319" t="s">
        <v>348</v>
      </c>
      <c r="G10319" t="s">
        <v>405</v>
      </c>
      <c r="H10319" t="s">
        <v>531</v>
      </c>
      <c r="I10319">
        <v>2012</v>
      </c>
      <c r="J10319">
        <v>10</v>
      </c>
      <c r="K10319">
        <v>667.9</v>
      </c>
      <c r="L10319">
        <v>220949.0194420543</v>
      </c>
      <c r="M10319">
        <v>0</v>
      </c>
    </row>
    <row r="10320" spans="1:13" x14ac:dyDescent="0.35">
      <c r="A10320" s="1">
        <v>10318</v>
      </c>
      <c r="B10320" t="s">
        <v>73</v>
      </c>
      <c r="C10320">
        <v>6113</v>
      </c>
      <c r="D10320" t="s">
        <v>213</v>
      </c>
      <c r="E10320" t="s">
        <v>250</v>
      </c>
      <c r="F10320" t="s">
        <v>348</v>
      </c>
      <c r="G10320" t="s">
        <v>405</v>
      </c>
      <c r="H10320" t="s">
        <v>531</v>
      </c>
      <c r="I10320">
        <v>2012</v>
      </c>
      <c r="J10320">
        <v>11</v>
      </c>
      <c r="K10320">
        <v>667.9</v>
      </c>
      <c r="L10320">
        <v>1739772.365319859</v>
      </c>
      <c r="M10320">
        <v>0</v>
      </c>
    </row>
    <row r="10321" spans="1:13" x14ac:dyDescent="0.35">
      <c r="A10321" s="1">
        <v>10319</v>
      </c>
      <c r="B10321" t="s">
        <v>73</v>
      </c>
      <c r="C10321">
        <v>6113</v>
      </c>
      <c r="D10321" t="s">
        <v>213</v>
      </c>
      <c r="E10321" t="s">
        <v>251</v>
      </c>
      <c r="F10321" t="s">
        <v>348</v>
      </c>
      <c r="G10321" t="s">
        <v>405</v>
      </c>
      <c r="H10321" t="s">
        <v>531</v>
      </c>
      <c r="I10321">
        <v>2012</v>
      </c>
      <c r="J10321">
        <v>12</v>
      </c>
      <c r="K10321">
        <v>667.9</v>
      </c>
      <c r="L10321">
        <v>-130153.9015547656</v>
      </c>
      <c r="M10321">
        <v>-130153.9015547656</v>
      </c>
    </row>
    <row r="10322" spans="1:13" x14ac:dyDescent="0.35">
      <c r="A10322" s="1">
        <v>10320</v>
      </c>
      <c r="B10322" t="s">
        <v>73</v>
      </c>
      <c r="C10322">
        <v>6113</v>
      </c>
      <c r="D10322" t="s">
        <v>213</v>
      </c>
      <c r="E10322" t="s">
        <v>252</v>
      </c>
      <c r="F10322" t="s">
        <v>348</v>
      </c>
      <c r="G10322" t="s">
        <v>405</v>
      </c>
      <c r="H10322" t="s">
        <v>531</v>
      </c>
      <c r="I10322">
        <v>2013</v>
      </c>
      <c r="J10322">
        <v>1</v>
      </c>
      <c r="K10322">
        <v>667.9</v>
      </c>
      <c r="L10322">
        <v>790352.63179597957</v>
      </c>
      <c r="M10322">
        <v>0</v>
      </c>
    </row>
    <row r="10323" spans="1:13" x14ac:dyDescent="0.35">
      <c r="A10323" s="1">
        <v>10321</v>
      </c>
      <c r="B10323" t="s">
        <v>73</v>
      </c>
      <c r="C10323">
        <v>6113</v>
      </c>
      <c r="D10323" t="s">
        <v>213</v>
      </c>
      <c r="E10323" t="s">
        <v>253</v>
      </c>
      <c r="F10323" t="s">
        <v>348</v>
      </c>
      <c r="G10323" t="s">
        <v>405</v>
      </c>
      <c r="H10323" t="s">
        <v>531</v>
      </c>
      <c r="I10323">
        <v>2013</v>
      </c>
      <c r="J10323">
        <v>2</v>
      </c>
      <c r="K10323">
        <v>667.9</v>
      </c>
      <c r="L10323">
        <v>1441659.768370223</v>
      </c>
      <c r="M10323">
        <v>0</v>
      </c>
    </row>
    <row r="10324" spans="1:13" x14ac:dyDescent="0.35">
      <c r="A10324" s="1">
        <v>10322</v>
      </c>
      <c r="B10324" t="s">
        <v>73</v>
      </c>
      <c r="C10324">
        <v>6113</v>
      </c>
      <c r="D10324" t="s">
        <v>213</v>
      </c>
      <c r="E10324" t="s">
        <v>254</v>
      </c>
      <c r="F10324" t="s">
        <v>348</v>
      </c>
      <c r="G10324" t="s">
        <v>405</v>
      </c>
      <c r="H10324" t="s">
        <v>531</v>
      </c>
      <c r="I10324">
        <v>2013</v>
      </c>
      <c r="J10324">
        <v>3</v>
      </c>
      <c r="K10324">
        <v>667.9</v>
      </c>
      <c r="L10324">
        <v>2405179.0803410551</v>
      </c>
      <c r="M10324">
        <v>0</v>
      </c>
    </row>
    <row r="10325" spans="1:13" x14ac:dyDescent="0.35">
      <c r="A10325" s="1">
        <v>10323</v>
      </c>
      <c r="B10325" t="s">
        <v>73</v>
      </c>
      <c r="C10325">
        <v>6113</v>
      </c>
      <c r="D10325" t="s">
        <v>213</v>
      </c>
      <c r="E10325" t="s">
        <v>255</v>
      </c>
      <c r="F10325" t="s">
        <v>348</v>
      </c>
      <c r="G10325" t="s">
        <v>405</v>
      </c>
      <c r="H10325" t="s">
        <v>531</v>
      </c>
      <c r="I10325">
        <v>2013</v>
      </c>
      <c r="J10325">
        <v>4</v>
      </c>
      <c r="K10325">
        <v>667.9</v>
      </c>
      <c r="L10325">
        <v>1831815.623026934</v>
      </c>
      <c r="M10325">
        <v>0</v>
      </c>
    </row>
    <row r="10326" spans="1:13" x14ac:dyDescent="0.35">
      <c r="A10326" s="1">
        <v>10324</v>
      </c>
      <c r="B10326" t="s">
        <v>73</v>
      </c>
      <c r="C10326">
        <v>6113</v>
      </c>
      <c r="D10326" t="s">
        <v>213</v>
      </c>
      <c r="E10326" t="s">
        <v>256</v>
      </c>
      <c r="F10326" t="s">
        <v>348</v>
      </c>
      <c r="G10326" t="s">
        <v>405</v>
      </c>
      <c r="H10326" t="s">
        <v>531</v>
      </c>
      <c r="I10326">
        <v>2013</v>
      </c>
      <c r="J10326">
        <v>5</v>
      </c>
      <c r="K10326">
        <v>667.9</v>
      </c>
      <c r="L10326">
        <v>2404433.1912390669</v>
      </c>
      <c r="M10326">
        <v>0</v>
      </c>
    </row>
    <row r="10327" spans="1:13" x14ac:dyDescent="0.35">
      <c r="A10327" s="1">
        <v>10325</v>
      </c>
      <c r="B10327" t="s">
        <v>73</v>
      </c>
      <c r="C10327">
        <v>6113</v>
      </c>
      <c r="D10327" t="s">
        <v>213</v>
      </c>
      <c r="E10327" t="s">
        <v>257</v>
      </c>
      <c r="F10327" t="s">
        <v>348</v>
      </c>
      <c r="G10327" t="s">
        <v>405</v>
      </c>
      <c r="H10327" t="s">
        <v>531</v>
      </c>
      <c r="I10327">
        <v>2013</v>
      </c>
      <c r="J10327">
        <v>6</v>
      </c>
      <c r="K10327">
        <v>667.9</v>
      </c>
      <c r="L10327">
        <v>626436.93110719684</v>
      </c>
      <c r="M10327">
        <v>0</v>
      </c>
    </row>
    <row r="10328" spans="1:13" x14ac:dyDescent="0.35">
      <c r="A10328" s="1">
        <v>10326</v>
      </c>
      <c r="B10328" t="s">
        <v>73</v>
      </c>
      <c r="C10328">
        <v>6113</v>
      </c>
      <c r="D10328" t="s">
        <v>213</v>
      </c>
      <c r="E10328" t="s">
        <v>258</v>
      </c>
      <c r="F10328" t="s">
        <v>348</v>
      </c>
      <c r="G10328" t="s">
        <v>405</v>
      </c>
      <c r="H10328" t="s">
        <v>531</v>
      </c>
      <c r="I10328">
        <v>2013</v>
      </c>
      <c r="J10328">
        <v>7</v>
      </c>
      <c r="K10328">
        <v>667.9</v>
      </c>
      <c r="L10328">
        <v>2720093.7783578639</v>
      </c>
      <c r="M10328">
        <v>0</v>
      </c>
    </row>
    <row r="10329" spans="1:13" x14ac:dyDescent="0.35">
      <c r="A10329" s="1">
        <v>10327</v>
      </c>
      <c r="B10329" t="s">
        <v>73</v>
      </c>
      <c r="C10329">
        <v>6113</v>
      </c>
      <c r="D10329" t="s">
        <v>213</v>
      </c>
      <c r="E10329" t="s">
        <v>259</v>
      </c>
      <c r="F10329" t="s">
        <v>348</v>
      </c>
      <c r="G10329" t="s">
        <v>405</v>
      </c>
      <c r="H10329" t="s">
        <v>531</v>
      </c>
      <c r="I10329">
        <v>2013</v>
      </c>
      <c r="J10329">
        <v>8</v>
      </c>
      <c r="K10329">
        <v>667.9</v>
      </c>
      <c r="L10329">
        <v>1623012.171261288</v>
      </c>
      <c r="M10329">
        <v>0</v>
      </c>
    </row>
    <row r="10330" spans="1:13" x14ac:dyDescent="0.35">
      <c r="A10330" s="1">
        <v>10328</v>
      </c>
      <c r="B10330" t="s">
        <v>73</v>
      </c>
      <c r="C10330">
        <v>6113</v>
      </c>
      <c r="D10330" t="s">
        <v>213</v>
      </c>
      <c r="E10330" t="s">
        <v>260</v>
      </c>
      <c r="F10330" t="s">
        <v>348</v>
      </c>
      <c r="G10330" t="s">
        <v>405</v>
      </c>
      <c r="H10330" t="s">
        <v>531</v>
      </c>
      <c r="I10330">
        <v>2013</v>
      </c>
      <c r="J10330">
        <v>9</v>
      </c>
      <c r="K10330">
        <v>667.9</v>
      </c>
      <c r="L10330">
        <v>1058087.9228530249</v>
      </c>
      <c r="M10330">
        <v>0</v>
      </c>
    </row>
    <row r="10331" spans="1:13" x14ac:dyDescent="0.35">
      <c r="A10331" s="1">
        <v>10329</v>
      </c>
      <c r="B10331" t="s">
        <v>73</v>
      </c>
      <c r="C10331">
        <v>6113</v>
      </c>
      <c r="D10331" t="s">
        <v>213</v>
      </c>
      <c r="E10331" t="s">
        <v>261</v>
      </c>
      <c r="F10331" t="s">
        <v>348</v>
      </c>
      <c r="G10331" t="s">
        <v>405</v>
      </c>
      <c r="H10331" t="s">
        <v>531</v>
      </c>
      <c r="I10331">
        <v>2013</v>
      </c>
      <c r="J10331">
        <v>10</v>
      </c>
      <c r="K10331">
        <v>667.9</v>
      </c>
      <c r="L10331">
        <v>1560458.104157351</v>
      </c>
      <c r="M10331">
        <v>0</v>
      </c>
    </row>
    <row r="10332" spans="1:13" x14ac:dyDescent="0.35">
      <c r="A10332" s="1">
        <v>10330</v>
      </c>
      <c r="B10332" t="s">
        <v>73</v>
      </c>
      <c r="C10332">
        <v>6113</v>
      </c>
      <c r="D10332" t="s">
        <v>213</v>
      </c>
      <c r="E10332" t="s">
        <v>262</v>
      </c>
      <c r="F10332" t="s">
        <v>348</v>
      </c>
      <c r="G10332" t="s">
        <v>405</v>
      </c>
      <c r="H10332" t="s">
        <v>531</v>
      </c>
      <c r="I10332">
        <v>2013</v>
      </c>
      <c r="J10332">
        <v>11</v>
      </c>
      <c r="K10332">
        <v>667.9</v>
      </c>
      <c r="L10332">
        <v>571652.2267877222</v>
      </c>
      <c r="M10332">
        <v>0</v>
      </c>
    </row>
    <row r="10333" spans="1:13" x14ac:dyDescent="0.35">
      <c r="A10333" s="1">
        <v>10331</v>
      </c>
      <c r="B10333" t="s">
        <v>73</v>
      </c>
      <c r="C10333">
        <v>6113</v>
      </c>
      <c r="D10333" t="s">
        <v>213</v>
      </c>
      <c r="E10333" t="s">
        <v>263</v>
      </c>
      <c r="F10333" t="s">
        <v>348</v>
      </c>
      <c r="G10333" t="s">
        <v>405</v>
      </c>
      <c r="H10333" t="s">
        <v>531</v>
      </c>
      <c r="I10333">
        <v>2013</v>
      </c>
      <c r="J10333">
        <v>12</v>
      </c>
      <c r="K10333">
        <v>667.9</v>
      </c>
      <c r="L10333">
        <v>1838860.2224176279</v>
      </c>
      <c r="M10333">
        <v>0</v>
      </c>
    </row>
    <row r="10334" spans="1:13" x14ac:dyDescent="0.35">
      <c r="A10334" s="1">
        <v>10332</v>
      </c>
      <c r="B10334" t="s">
        <v>73</v>
      </c>
      <c r="C10334">
        <v>6113</v>
      </c>
      <c r="D10334" t="s">
        <v>213</v>
      </c>
      <c r="E10334" t="s">
        <v>264</v>
      </c>
      <c r="F10334" t="s">
        <v>348</v>
      </c>
      <c r="G10334" t="s">
        <v>405</v>
      </c>
      <c r="H10334" t="s">
        <v>531</v>
      </c>
      <c r="I10334">
        <v>2014</v>
      </c>
      <c r="J10334">
        <v>1</v>
      </c>
      <c r="K10334">
        <v>667.9</v>
      </c>
      <c r="L10334">
        <v>18505130.313246299</v>
      </c>
      <c r="M10334">
        <v>0</v>
      </c>
    </row>
    <row r="10335" spans="1:13" x14ac:dyDescent="0.35">
      <c r="A10335" s="1">
        <v>10333</v>
      </c>
      <c r="B10335" t="s">
        <v>73</v>
      </c>
      <c r="C10335">
        <v>6113</v>
      </c>
      <c r="D10335" t="s">
        <v>213</v>
      </c>
      <c r="E10335" t="s">
        <v>265</v>
      </c>
      <c r="F10335" t="s">
        <v>348</v>
      </c>
      <c r="G10335" t="s">
        <v>405</v>
      </c>
      <c r="H10335" t="s">
        <v>531</v>
      </c>
      <c r="I10335">
        <v>2014</v>
      </c>
      <c r="J10335">
        <v>2</v>
      </c>
      <c r="K10335">
        <v>667.9</v>
      </c>
      <c r="L10335">
        <v>15313006.900581021</v>
      </c>
      <c r="M10335">
        <v>0</v>
      </c>
    </row>
    <row r="10336" spans="1:13" x14ac:dyDescent="0.35">
      <c r="A10336" s="1">
        <v>10334</v>
      </c>
      <c r="B10336" t="s">
        <v>73</v>
      </c>
      <c r="C10336">
        <v>6113</v>
      </c>
      <c r="D10336" t="s">
        <v>213</v>
      </c>
      <c r="E10336" t="s">
        <v>266</v>
      </c>
      <c r="F10336" t="s">
        <v>348</v>
      </c>
      <c r="G10336" t="s">
        <v>405</v>
      </c>
      <c r="H10336" t="s">
        <v>531</v>
      </c>
      <c r="I10336">
        <v>2014</v>
      </c>
      <c r="J10336">
        <v>3</v>
      </c>
      <c r="K10336">
        <v>667.9</v>
      </c>
      <c r="L10336">
        <v>2595531.1526875971</v>
      </c>
      <c r="M10336">
        <v>0</v>
      </c>
    </row>
    <row r="10337" spans="1:13" x14ac:dyDescent="0.35">
      <c r="A10337" s="1">
        <v>10335</v>
      </c>
      <c r="B10337" t="s">
        <v>73</v>
      </c>
      <c r="C10337">
        <v>6113</v>
      </c>
      <c r="D10337" t="s">
        <v>213</v>
      </c>
      <c r="E10337" t="s">
        <v>267</v>
      </c>
      <c r="F10337" t="s">
        <v>348</v>
      </c>
      <c r="G10337" t="s">
        <v>405</v>
      </c>
      <c r="H10337" t="s">
        <v>531</v>
      </c>
      <c r="I10337">
        <v>2014</v>
      </c>
      <c r="J10337">
        <v>4</v>
      </c>
      <c r="K10337">
        <v>667.9</v>
      </c>
      <c r="L10337">
        <v>4068651.9396204771</v>
      </c>
      <c r="M10337">
        <v>0</v>
      </c>
    </row>
    <row r="10338" spans="1:13" x14ac:dyDescent="0.35">
      <c r="A10338" s="1">
        <v>10336</v>
      </c>
      <c r="B10338" t="s">
        <v>73</v>
      </c>
      <c r="C10338">
        <v>6113</v>
      </c>
      <c r="D10338" t="s">
        <v>213</v>
      </c>
      <c r="E10338" t="s">
        <v>268</v>
      </c>
      <c r="F10338" t="s">
        <v>348</v>
      </c>
      <c r="G10338" t="s">
        <v>405</v>
      </c>
      <c r="H10338" t="s">
        <v>531</v>
      </c>
      <c r="I10338">
        <v>2014</v>
      </c>
      <c r="J10338">
        <v>5</v>
      </c>
      <c r="K10338">
        <v>667.9</v>
      </c>
      <c r="L10338">
        <v>3668476.9394100448</v>
      </c>
      <c r="M10338">
        <v>0</v>
      </c>
    </row>
    <row r="10339" spans="1:13" x14ac:dyDescent="0.35">
      <c r="A10339" s="1">
        <v>10337</v>
      </c>
      <c r="B10339" t="s">
        <v>73</v>
      </c>
      <c r="C10339">
        <v>6113</v>
      </c>
      <c r="D10339" t="s">
        <v>213</v>
      </c>
      <c r="E10339" t="s">
        <v>269</v>
      </c>
      <c r="F10339" t="s">
        <v>348</v>
      </c>
      <c r="G10339" t="s">
        <v>405</v>
      </c>
      <c r="H10339" t="s">
        <v>531</v>
      </c>
      <c r="I10339">
        <v>2014</v>
      </c>
      <c r="J10339">
        <v>6</v>
      </c>
      <c r="K10339">
        <v>667.9</v>
      </c>
      <c r="L10339">
        <v>3261517.4657801059</v>
      </c>
      <c r="M10339">
        <v>0</v>
      </c>
    </row>
    <row r="10340" spans="1:13" x14ac:dyDescent="0.35">
      <c r="A10340" s="1">
        <v>10338</v>
      </c>
      <c r="B10340" t="s">
        <v>73</v>
      </c>
      <c r="C10340">
        <v>6113</v>
      </c>
      <c r="D10340" t="s">
        <v>213</v>
      </c>
      <c r="E10340" t="s">
        <v>270</v>
      </c>
      <c r="F10340" t="s">
        <v>348</v>
      </c>
      <c r="G10340" t="s">
        <v>405</v>
      </c>
      <c r="H10340" t="s">
        <v>531</v>
      </c>
      <c r="I10340">
        <v>2014</v>
      </c>
      <c r="J10340">
        <v>7</v>
      </c>
      <c r="K10340">
        <v>667.9</v>
      </c>
      <c r="L10340">
        <v>1312021.7767055449</v>
      </c>
      <c r="M10340">
        <v>0</v>
      </c>
    </row>
    <row r="10341" spans="1:13" x14ac:dyDescent="0.35">
      <c r="A10341" s="1">
        <v>10339</v>
      </c>
      <c r="B10341" t="s">
        <v>73</v>
      </c>
      <c r="C10341">
        <v>6113</v>
      </c>
      <c r="D10341" t="s">
        <v>213</v>
      </c>
      <c r="E10341" t="s">
        <v>271</v>
      </c>
      <c r="F10341" t="s">
        <v>348</v>
      </c>
      <c r="G10341" t="s">
        <v>405</v>
      </c>
      <c r="H10341" t="s">
        <v>531</v>
      </c>
      <c r="I10341">
        <v>2014</v>
      </c>
      <c r="J10341">
        <v>8</v>
      </c>
      <c r="K10341">
        <v>667.9</v>
      </c>
      <c r="L10341">
        <v>1685406.6300220969</v>
      </c>
      <c r="M10341">
        <v>0</v>
      </c>
    </row>
    <row r="10342" spans="1:13" x14ac:dyDescent="0.35">
      <c r="A10342" s="1">
        <v>10340</v>
      </c>
      <c r="B10342" t="s">
        <v>73</v>
      </c>
      <c r="C10342">
        <v>6113</v>
      </c>
      <c r="D10342" t="s">
        <v>213</v>
      </c>
      <c r="E10342" t="s">
        <v>272</v>
      </c>
      <c r="F10342" t="s">
        <v>348</v>
      </c>
      <c r="G10342" t="s">
        <v>405</v>
      </c>
      <c r="H10342" t="s">
        <v>531</v>
      </c>
      <c r="I10342">
        <v>2014</v>
      </c>
      <c r="J10342">
        <v>9</v>
      </c>
      <c r="K10342">
        <v>667.9</v>
      </c>
      <c r="L10342">
        <v>1178197.470184972</v>
      </c>
      <c r="M10342">
        <v>0</v>
      </c>
    </row>
    <row r="10343" spans="1:13" x14ac:dyDescent="0.35">
      <c r="A10343" s="1">
        <v>10341</v>
      </c>
      <c r="B10343" t="s">
        <v>73</v>
      </c>
      <c r="C10343">
        <v>6113</v>
      </c>
      <c r="D10343" t="s">
        <v>213</v>
      </c>
      <c r="E10343" t="s">
        <v>273</v>
      </c>
      <c r="F10343" t="s">
        <v>348</v>
      </c>
      <c r="G10343" t="s">
        <v>405</v>
      </c>
      <c r="H10343" t="s">
        <v>531</v>
      </c>
      <c r="I10343">
        <v>2014</v>
      </c>
      <c r="J10343">
        <v>10</v>
      </c>
      <c r="K10343">
        <v>667.9</v>
      </c>
      <c r="L10343">
        <v>2241299.610697458</v>
      </c>
      <c r="M10343">
        <v>0</v>
      </c>
    </row>
    <row r="10344" spans="1:13" x14ac:dyDescent="0.35">
      <c r="A10344" s="1">
        <v>10342</v>
      </c>
      <c r="B10344" t="s">
        <v>73</v>
      </c>
      <c r="C10344">
        <v>6113</v>
      </c>
      <c r="D10344" t="s">
        <v>213</v>
      </c>
      <c r="E10344" t="s">
        <v>274</v>
      </c>
      <c r="F10344" t="s">
        <v>348</v>
      </c>
      <c r="G10344" t="s">
        <v>405</v>
      </c>
      <c r="H10344" t="s">
        <v>531</v>
      </c>
      <c r="I10344">
        <v>2014</v>
      </c>
      <c r="J10344">
        <v>11</v>
      </c>
      <c r="K10344">
        <v>667.9</v>
      </c>
      <c r="L10344">
        <v>1141183.3855967589</v>
      </c>
      <c r="M10344">
        <v>0</v>
      </c>
    </row>
    <row r="10345" spans="1:13" x14ac:dyDescent="0.35">
      <c r="A10345" s="1">
        <v>10343</v>
      </c>
      <c r="B10345" t="s">
        <v>73</v>
      </c>
      <c r="C10345">
        <v>6113</v>
      </c>
      <c r="D10345" t="s">
        <v>213</v>
      </c>
      <c r="E10345" t="s">
        <v>275</v>
      </c>
      <c r="F10345" t="s">
        <v>348</v>
      </c>
      <c r="G10345" t="s">
        <v>405</v>
      </c>
      <c r="H10345" t="s">
        <v>531</v>
      </c>
      <c r="I10345">
        <v>2014</v>
      </c>
      <c r="J10345">
        <v>12</v>
      </c>
      <c r="K10345">
        <v>667.9</v>
      </c>
      <c r="L10345">
        <v>1631198.252670849</v>
      </c>
      <c r="M10345">
        <v>0</v>
      </c>
    </row>
    <row r="10346" spans="1:13" x14ac:dyDescent="0.35">
      <c r="A10346" s="1">
        <v>10344</v>
      </c>
      <c r="B10346" t="s">
        <v>73</v>
      </c>
      <c r="C10346">
        <v>6113</v>
      </c>
      <c r="D10346" t="s">
        <v>213</v>
      </c>
      <c r="E10346" t="s">
        <v>276</v>
      </c>
      <c r="F10346" t="s">
        <v>348</v>
      </c>
      <c r="G10346" t="s">
        <v>405</v>
      </c>
      <c r="H10346" t="s">
        <v>531</v>
      </c>
      <c r="I10346">
        <v>2015</v>
      </c>
      <c r="J10346">
        <v>1</v>
      </c>
      <c r="K10346">
        <v>667.9</v>
      </c>
      <c r="L10346">
        <v>1331263.5433802321</v>
      </c>
      <c r="M10346">
        <v>0</v>
      </c>
    </row>
    <row r="10347" spans="1:13" x14ac:dyDescent="0.35">
      <c r="A10347" s="1">
        <v>10345</v>
      </c>
      <c r="B10347" t="s">
        <v>73</v>
      </c>
      <c r="C10347">
        <v>6113</v>
      </c>
      <c r="D10347" t="s">
        <v>213</v>
      </c>
      <c r="E10347" t="s">
        <v>277</v>
      </c>
      <c r="F10347" t="s">
        <v>348</v>
      </c>
      <c r="G10347" t="s">
        <v>405</v>
      </c>
      <c r="H10347" t="s">
        <v>531</v>
      </c>
      <c r="I10347">
        <v>2015</v>
      </c>
      <c r="J10347">
        <v>2</v>
      </c>
      <c r="K10347">
        <v>667.9</v>
      </c>
      <c r="L10347">
        <v>6018320.0128537798</v>
      </c>
      <c r="M10347">
        <v>0</v>
      </c>
    </row>
    <row r="10348" spans="1:13" x14ac:dyDescent="0.35">
      <c r="A10348" s="1">
        <v>10346</v>
      </c>
      <c r="B10348" t="s">
        <v>73</v>
      </c>
      <c r="C10348">
        <v>6113</v>
      </c>
      <c r="D10348" t="s">
        <v>213</v>
      </c>
      <c r="E10348" t="s">
        <v>278</v>
      </c>
      <c r="F10348" t="s">
        <v>348</v>
      </c>
      <c r="G10348" t="s">
        <v>405</v>
      </c>
      <c r="H10348" t="s">
        <v>531</v>
      </c>
      <c r="I10348">
        <v>2015</v>
      </c>
      <c r="J10348">
        <v>3</v>
      </c>
      <c r="K10348">
        <v>667.9</v>
      </c>
      <c r="L10348">
        <v>0</v>
      </c>
      <c r="M10348">
        <v>0</v>
      </c>
    </row>
    <row r="10349" spans="1:13" x14ac:dyDescent="0.35">
      <c r="A10349" s="1">
        <v>10347</v>
      </c>
      <c r="B10349" t="s">
        <v>73</v>
      </c>
      <c r="C10349">
        <v>6113</v>
      </c>
      <c r="D10349" t="s">
        <v>213</v>
      </c>
      <c r="E10349" t="s">
        <v>279</v>
      </c>
      <c r="F10349" t="s">
        <v>348</v>
      </c>
      <c r="G10349" t="s">
        <v>405</v>
      </c>
      <c r="H10349" t="s">
        <v>531</v>
      </c>
      <c r="I10349">
        <v>2015</v>
      </c>
      <c r="J10349">
        <v>4</v>
      </c>
      <c r="K10349">
        <v>667.9</v>
      </c>
      <c r="L10349">
        <v>0</v>
      </c>
      <c r="M10349">
        <v>0</v>
      </c>
    </row>
    <row r="10350" spans="1:13" x14ac:dyDescent="0.35">
      <c r="A10350" s="1">
        <v>10348</v>
      </c>
      <c r="B10350" t="s">
        <v>73</v>
      </c>
      <c r="C10350">
        <v>6113</v>
      </c>
      <c r="D10350" t="s">
        <v>213</v>
      </c>
      <c r="E10350" t="s">
        <v>280</v>
      </c>
      <c r="F10350" t="s">
        <v>348</v>
      </c>
      <c r="G10350" t="s">
        <v>405</v>
      </c>
      <c r="H10350" t="s">
        <v>531</v>
      </c>
      <c r="I10350">
        <v>2015</v>
      </c>
      <c r="J10350">
        <v>5</v>
      </c>
      <c r="K10350">
        <v>667.9</v>
      </c>
      <c r="L10350">
        <v>302973.52634780039</v>
      </c>
      <c r="M10350">
        <v>0</v>
      </c>
    </row>
    <row r="10351" spans="1:13" x14ac:dyDescent="0.35">
      <c r="A10351" s="1">
        <v>10349</v>
      </c>
      <c r="B10351" t="s">
        <v>73</v>
      </c>
      <c r="C10351">
        <v>6113</v>
      </c>
      <c r="D10351" t="s">
        <v>213</v>
      </c>
      <c r="E10351" t="s">
        <v>281</v>
      </c>
      <c r="F10351" t="s">
        <v>348</v>
      </c>
      <c r="G10351" t="s">
        <v>405</v>
      </c>
      <c r="H10351" t="s">
        <v>531</v>
      </c>
      <c r="I10351">
        <v>2015</v>
      </c>
      <c r="J10351">
        <v>6</v>
      </c>
      <c r="K10351">
        <v>667.9</v>
      </c>
      <c r="L10351">
        <v>1075977.84035875</v>
      </c>
      <c r="M10351">
        <v>0</v>
      </c>
    </row>
    <row r="10352" spans="1:13" x14ac:dyDescent="0.35">
      <c r="A10352" s="1">
        <v>10350</v>
      </c>
      <c r="B10352" t="s">
        <v>73</v>
      </c>
      <c r="C10352">
        <v>6113</v>
      </c>
      <c r="D10352" t="s">
        <v>213</v>
      </c>
      <c r="E10352" t="s">
        <v>282</v>
      </c>
      <c r="F10352" t="s">
        <v>348</v>
      </c>
      <c r="G10352" t="s">
        <v>405</v>
      </c>
      <c r="H10352" t="s">
        <v>531</v>
      </c>
      <c r="I10352">
        <v>2015</v>
      </c>
      <c r="J10352">
        <v>7</v>
      </c>
      <c r="K10352">
        <v>667.9</v>
      </c>
      <c r="L10352">
        <v>1279976.022052265</v>
      </c>
      <c r="M10352">
        <v>0</v>
      </c>
    </row>
    <row r="10353" spans="1:13" x14ac:dyDescent="0.35">
      <c r="A10353" s="1">
        <v>10351</v>
      </c>
      <c r="B10353" t="s">
        <v>73</v>
      </c>
      <c r="C10353">
        <v>6113</v>
      </c>
      <c r="D10353" t="s">
        <v>213</v>
      </c>
      <c r="E10353" t="s">
        <v>283</v>
      </c>
      <c r="F10353" t="s">
        <v>348</v>
      </c>
      <c r="G10353" t="s">
        <v>405</v>
      </c>
      <c r="H10353" t="s">
        <v>531</v>
      </c>
      <c r="I10353">
        <v>2015</v>
      </c>
      <c r="J10353">
        <v>8</v>
      </c>
      <c r="K10353">
        <v>667.9</v>
      </c>
      <c r="L10353">
        <v>273124.03387772042</v>
      </c>
      <c r="M10353">
        <v>0</v>
      </c>
    </row>
    <row r="10354" spans="1:13" x14ac:dyDescent="0.35">
      <c r="A10354" s="1">
        <v>10352</v>
      </c>
      <c r="B10354" t="s">
        <v>73</v>
      </c>
      <c r="C10354">
        <v>6113</v>
      </c>
      <c r="D10354" t="s">
        <v>213</v>
      </c>
      <c r="E10354" t="s">
        <v>284</v>
      </c>
      <c r="F10354" t="s">
        <v>348</v>
      </c>
      <c r="G10354" t="s">
        <v>405</v>
      </c>
      <c r="H10354" t="s">
        <v>531</v>
      </c>
      <c r="I10354">
        <v>2015</v>
      </c>
      <c r="J10354">
        <v>9</v>
      </c>
      <c r="K10354">
        <v>667.9</v>
      </c>
      <c r="L10354">
        <v>1215715.5460855139</v>
      </c>
      <c r="M10354">
        <v>0</v>
      </c>
    </row>
    <row r="10355" spans="1:13" x14ac:dyDescent="0.35">
      <c r="A10355" s="1">
        <v>10353</v>
      </c>
      <c r="B10355" t="s">
        <v>73</v>
      </c>
      <c r="C10355">
        <v>6113</v>
      </c>
      <c r="D10355" t="s">
        <v>213</v>
      </c>
      <c r="E10355" t="s">
        <v>285</v>
      </c>
      <c r="F10355" t="s">
        <v>348</v>
      </c>
      <c r="G10355" t="s">
        <v>405</v>
      </c>
      <c r="H10355" t="s">
        <v>531</v>
      </c>
      <c r="I10355">
        <v>2015</v>
      </c>
      <c r="J10355">
        <v>10</v>
      </c>
      <c r="K10355">
        <v>667.9</v>
      </c>
      <c r="L10355">
        <v>371725.50209028652</v>
      </c>
      <c r="M10355">
        <v>0</v>
      </c>
    </row>
    <row r="10356" spans="1:13" x14ac:dyDescent="0.35">
      <c r="A10356" s="1">
        <v>10354</v>
      </c>
      <c r="B10356" t="s">
        <v>73</v>
      </c>
      <c r="C10356">
        <v>6113</v>
      </c>
      <c r="D10356" t="s">
        <v>213</v>
      </c>
      <c r="E10356" t="s">
        <v>286</v>
      </c>
      <c r="F10356" t="s">
        <v>348</v>
      </c>
      <c r="G10356" t="s">
        <v>405</v>
      </c>
      <c r="H10356" t="s">
        <v>531</v>
      </c>
      <c r="I10356">
        <v>2015</v>
      </c>
      <c r="J10356">
        <v>11</v>
      </c>
      <c r="K10356">
        <v>667.9</v>
      </c>
      <c r="L10356">
        <v>-182697.20217431619</v>
      </c>
      <c r="M10356">
        <v>-182697.20217431619</v>
      </c>
    </row>
    <row r="10357" spans="1:13" x14ac:dyDescent="0.35">
      <c r="A10357" s="1">
        <v>10355</v>
      </c>
      <c r="B10357" t="s">
        <v>73</v>
      </c>
      <c r="C10357">
        <v>6113</v>
      </c>
      <c r="D10357" t="s">
        <v>213</v>
      </c>
      <c r="E10357" t="s">
        <v>287</v>
      </c>
      <c r="F10357" t="s">
        <v>348</v>
      </c>
      <c r="G10357" t="s">
        <v>405</v>
      </c>
      <c r="H10357" t="s">
        <v>531</v>
      </c>
      <c r="I10357">
        <v>2015</v>
      </c>
      <c r="J10357">
        <v>12</v>
      </c>
      <c r="K10357">
        <v>667.9</v>
      </c>
      <c r="L10357">
        <v>-910820.33884024178</v>
      </c>
      <c r="M10357">
        <v>-910820.33884024178</v>
      </c>
    </row>
    <row r="10358" spans="1:13" x14ac:dyDescent="0.35">
      <c r="A10358" s="1">
        <v>10356</v>
      </c>
      <c r="B10358" t="s">
        <v>73</v>
      </c>
      <c r="C10358">
        <v>6113</v>
      </c>
      <c r="D10358" t="s">
        <v>213</v>
      </c>
      <c r="E10358" t="s">
        <v>288</v>
      </c>
      <c r="F10358" t="s">
        <v>348</v>
      </c>
      <c r="G10358" t="s">
        <v>405</v>
      </c>
      <c r="H10358" t="s">
        <v>531</v>
      </c>
      <c r="I10358">
        <v>2016</v>
      </c>
      <c r="J10358">
        <v>1</v>
      </c>
      <c r="K10358">
        <v>667.9</v>
      </c>
      <c r="L10358">
        <v>-1070323.040683192</v>
      </c>
      <c r="M10358">
        <v>-1070323.040683192</v>
      </c>
    </row>
    <row r="10359" spans="1:13" x14ac:dyDescent="0.35">
      <c r="A10359" s="1">
        <v>10357</v>
      </c>
      <c r="B10359" t="s">
        <v>73</v>
      </c>
      <c r="C10359">
        <v>6113</v>
      </c>
      <c r="D10359" t="s">
        <v>213</v>
      </c>
      <c r="E10359" t="s">
        <v>289</v>
      </c>
      <c r="F10359" t="s">
        <v>348</v>
      </c>
      <c r="G10359" t="s">
        <v>405</v>
      </c>
      <c r="H10359" t="s">
        <v>531</v>
      </c>
      <c r="I10359">
        <v>2016</v>
      </c>
      <c r="J10359">
        <v>2</v>
      </c>
      <c r="K10359">
        <v>667.9</v>
      </c>
      <c r="L10359">
        <v>-1598116.614883079</v>
      </c>
      <c r="M10359">
        <v>-1598116.614883079</v>
      </c>
    </row>
    <row r="10360" spans="1:13" x14ac:dyDescent="0.35">
      <c r="A10360" s="1">
        <v>10358</v>
      </c>
      <c r="B10360" t="s">
        <v>73</v>
      </c>
      <c r="C10360">
        <v>6113</v>
      </c>
      <c r="D10360" t="s">
        <v>213</v>
      </c>
      <c r="E10360" t="s">
        <v>290</v>
      </c>
      <c r="F10360" t="s">
        <v>348</v>
      </c>
      <c r="G10360" t="s">
        <v>405</v>
      </c>
      <c r="H10360" t="s">
        <v>531</v>
      </c>
      <c r="I10360">
        <v>2016</v>
      </c>
      <c r="J10360">
        <v>3</v>
      </c>
      <c r="K10360">
        <v>667.9</v>
      </c>
      <c r="L10360">
        <v>-1665088.5932893781</v>
      </c>
      <c r="M10360">
        <v>-1665088.5932893781</v>
      </c>
    </row>
    <row r="10361" spans="1:13" x14ac:dyDescent="0.35">
      <c r="A10361" s="1">
        <v>10359</v>
      </c>
      <c r="B10361" t="s">
        <v>73</v>
      </c>
      <c r="C10361">
        <v>6113</v>
      </c>
      <c r="D10361" t="s">
        <v>213</v>
      </c>
      <c r="E10361" t="s">
        <v>291</v>
      </c>
      <c r="F10361" t="s">
        <v>348</v>
      </c>
      <c r="G10361" t="s">
        <v>405</v>
      </c>
      <c r="H10361" t="s">
        <v>531</v>
      </c>
      <c r="I10361">
        <v>2016</v>
      </c>
      <c r="J10361">
        <v>4</v>
      </c>
      <c r="K10361">
        <v>667.9</v>
      </c>
      <c r="L10361">
        <v>905183.99407393148</v>
      </c>
      <c r="M10361">
        <v>0</v>
      </c>
    </row>
    <row r="10362" spans="1:13" x14ac:dyDescent="0.35">
      <c r="A10362" s="1">
        <v>10360</v>
      </c>
      <c r="B10362" t="s">
        <v>73</v>
      </c>
      <c r="C10362">
        <v>6113</v>
      </c>
      <c r="D10362" t="s">
        <v>213</v>
      </c>
      <c r="E10362" t="s">
        <v>292</v>
      </c>
      <c r="F10362" t="s">
        <v>348</v>
      </c>
      <c r="G10362" t="s">
        <v>405</v>
      </c>
      <c r="H10362" t="s">
        <v>531</v>
      </c>
      <c r="I10362">
        <v>2016</v>
      </c>
      <c r="J10362">
        <v>5</v>
      </c>
      <c r="K10362">
        <v>667.9</v>
      </c>
      <c r="L10362">
        <v>-62732.845491397209</v>
      </c>
      <c r="M10362">
        <v>-62732.845491397209</v>
      </c>
    </row>
    <row r="10363" spans="1:13" x14ac:dyDescent="0.35">
      <c r="A10363" s="1">
        <v>10361</v>
      </c>
      <c r="B10363" t="s">
        <v>73</v>
      </c>
      <c r="C10363">
        <v>6113</v>
      </c>
      <c r="D10363" t="s">
        <v>213</v>
      </c>
      <c r="E10363" t="s">
        <v>293</v>
      </c>
      <c r="F10363" t="s">
        <v>348</v>
      </c>
      <c r="G10363" t="s">
        <v>405</v>
      </c>
      <c r="H10363" t="s">
        <v>531</v>
      </c>
      <c r="I10363">
        <v>2016</v>
      </c>
      <c r="J10363">
        <v>6</v>
      </c>
      <c r="K10363">
        <v>667.9</v>
      </c>
      <c r="L10363">
        <v>956480.03535971406</v>
      </c>
      <c r="M10363">
        <v>0</v>
      </c>
    </row>
    <row r="10364" spans="1:13" x14ac:dyDescent="0.35">
      <c r="A10364" s="1">
        <v>10362</v>
      </c>
      <c r="B10364" t="s">
        <v>73</v>
      </c>
      <c r="C10364">
        <v>6113</v>
      </c>
      <c r="D10364" t="s">
        <v>213</v>
      </c>
      <c r="E10364" t="s">
        <v>294</v>
      </c>
      <c r="F10364" t="s">
        <v>348</v>
      </c>
      <c r="G10364" t="s">
        <v>405</v>
      </c>
      <c r="H10364" t="s">
        <v>531</v>
      </c>
      <c r="I10364">
        <v>2016</v>
      </c>
      <c r="J10364">
        <v>7</v>
      </c>
      <c r="K10364">
        <v>667.9</v>
      </c>
      <c r="L10364">
        <v>2867404.4782943539</v>
      </c>
      <c r="M10364">
        <v>0</v>
      </c>
    </row>
    <row r="10365" spans="1:13" x14ac:dyDescent="0.35">
      <c r="A10365" s="1">
        <v>10363</v>
      </c>
      <c r="B10365" t="s">
        <v>73</v>
      </c>
      <c r="C10365">
        <v>6113</v>
      </c>
      <c r="D10365" t="s">
        <v>213</v>
      </c>
      <c r="E10365" t="s">
        <v>295</v>
      </c>
      <c r="F10365" t="s">
        <v>348</v>
      </c>
      <c r="G10365" t="s">
        <v>405</v>
      </c>
      <c r="H10365" t="s">
        <v>531</v>
      </c>
      <c r="I10365">
        <v>2016</v>
      </c>
      <c r="J10365">
        <v>8</v>
      </c>
      <c r="K10365">
        <v>667.9</v>
      </c>
      <c r="L10365">
        <v>3035260.3828330408</v>
      </c>
      <c r="M10365">
        <v>0</v>
      </c>
    </row>
    <row r="10366" spans="1:13" x14ac:dyDescent="0.35">
      <c r="A10366" s="1">
        <v>10364</v>
      </c>
      <c r="B10366" t="s">
        <v>73</v>
      </c>
      <c r="C10366">
        <v>6113</v>
      </c>
      <c r="D10366" t="s">
        <v>213</v>
      </c>
      <c r="E10366" t="s">
        <v>296</v>
      </c>
      <c r="F10366" t="s">
        <v>348</v>
      </c>
      <c r="G10366" t="s">
        <v>405</v>
      </c>
      <c r="H10366" t="s">
        <v>531</v>
      </c>
      <c r="I10366">
        <v>2016</v>
      </c>
      <c r="J10366">
        <v>9</v>
      </c>
      <c r="K10366">
        <v>667.9</v>
      </c>
      <c r="L10366">
        <v>2959508.6668013041</v>
      </c>
      <c r="M10366">
        <v>0</v>
      </c>
    </row>
    <row r="10367" spans="1:13" x14ac:dyDescent="0.35">
      <c r="A10367" s="1">
        <v>10365</v>
      </c>
      <c r="B10367" t="s">
        <v>73</v>
      </c>
      <c r="C10367">
        <v>6113</v>
      </c>
      <c r="D10367" t="s">
        <v>213</v>
      </c>
      <c r="E10367" t="s">
        <v>297</v>
      </c>
      <c r="F10367" t="s">
        <v>348</v>
      </c>
      <c r="G10367" t="s">
        <v>405</v>
      </c>
      <c r="H10367" t="s">
        <v>531</v>
      </c>
      <c r="I10367">
        <v>2016</v>
      </c>
      <c r="J10367">
        <v>10</v>
      </c>
      <c r="K10367">
        <v>667.9</v>
      </c>
      <c r="L10367">
        <v>2402132.1731115989</v>
      </c>
      <c r="M10367">
        <v>0</v>
      </c>
    </row>
    <row r="10368" spans="1:13" x14ac:dyDescent="0.35">
      <c r="A10368" s="1">
        <v>10366</v>
      </c>
      <c r="B10368" t="s">
        <v>73</v>
      </c>
      <c r="C10368">
        <v>6113</v>
      </c>
      <c r="D10368" t="s">
        <v>213</v>
      </c>
      <c r="E10368" t="s">
        <v>298</v>
      </c>
      <c r="F10368" t="s">
        <v>348</v>
      </c>
      <c r="G10368" t="s">
        <v>405</v>
      </c>
      <c r="H10368" t="s">
        <v>531</v>
      </c>
      <c r="I10368">
        <v>2016</v>
      </c>
      <c r="J10368">
        <v>11</v>
      </c>
      <c r="K10368">
        <v>667.9</v>
      </c>
      <c r="L10368">
        <v>164442.33992119471</v>
      </c>
      <c r="M10368">
        <v>0</v>
      </c>
    </row>
    <row r="10369" spans="1:13" x14ac:dyDescent="0.35">
      <c r="A10369" s="1">
        <v>10367</v>
      </c>
      <c r="B10369" t="s">
        <v>73</v>
      </c>
      <c r="C10369">
        <v>6113</v>
      </c>
      <c r="D10369" t="s">
        <v>213</v>
      </c>
      <c r="E10369" t="s">
        <v>299</v>
      </c>
      <c r="F10369" t="s">
        <v>348</v>
      </c>
      <c r="G10369" t="s">
        <v>405</v>
      </c>
      <c r="H10369" t="s">
        <v>531</v>
      </c>
      <c r="I10369">
        <v>2016</v>
      </c>
      <c r="J10369">
        <v>12</v>
      </c>
      <c r="K10369">
        <v>667.9</v>
      </c>
      <c r="L10369">
        <v>2292696.0418815841</v>
      </c>
      <c r="M10369">
        <v>0</v>
      </c>
    </row>
    <row r="10370" spans="1:13" x14ac:dyDescent="0.35">
      <c r="A10370" s="1">
        <v>10368</v>
      </c>
      <c r="B10370" t="s">
        <v>73</v>
      </c>
      <c r="C10370">
        <v>6113</v>
      </c>
      <c r="D10370" t="s">
        <v>213</v>
      </c>
      <c r="E10370" t="s">
        <v>300</v>
      </c>
      <c r="F10370" t="s">
        <v>348</v>
      </c>
      <c r="G10370" t="s">
        <v>405</v>
      </c>
      <c r="H10370" t="s">
        <v>531</v>
      </c>
      <c r="I10370">
        <v>2017</v>
      </c>
      <c r="J10370">
        <v>1</v>
      </c>
      <c r="K10370">
        <v>667.9</v>
      </c>
      <c r="L10370">
        <v>4301751.087076636</v>
      </c>
      <c r="M10370">
        <v>0</v>
      </c>
    </row>
    <row r="10371" spans="1:13" x14ac:dyDescent="0.35">
      <c r="A10371" s="1">
        <v>10369</v>
      </c>
      <c r="B10371" t="s">
        <v>73</v>
      </c>
      <c r="C10371">
        <v>6113</v>
      </c>
      <c r="D10371" t="s">
        <v>213</v>
      </c>
      <c r="E10371" t="s">
        <v>301</v>
      </c>
      <c r="F10371" t="s">
        <v>348</v>
      </c>
      <c r="G10371" t="s">
        <v>405</v>
      </c>
      <c r="H10371" t="s">
        <v>531</v>
      </c>
      <c r="I10371">
        <v>2017</v>
      </c>
      <c r="J10371">
        <v>2</v>
      </c>
      <c r="K10371">
        <v>667.9</v>
      </c>
      <c r="L10371">
        <v>1110247.8244881791</v>
      </c>
      <c r="M10371">
        <v>0</v>
      </c>
    </row>
    <row r="10372" spans="1:13" x14ac:dyDescent="0.35">
      <c r="A10372" s="1">
        <v>10370</v>
      </c>
      <c r="B10372" t="s">
        <v>73</v>
      </c>
      <c r="C10372">
        <v>6113</v>
      </c>
      <c r="D10372" t="s">
        <v>213</v>
      </c>
      <c r="E10372" t="s">
        <v>302</v>
      </c>
      <c r="F10372" t="s">
        <v>348</v>
      </c>
      <c r="G10372" t="s">
        <v>405</v>
      </c>
      <c r="H10372" t="s">
        <v>531</v>
      </c>
      <c r="I10372">
        <v>2017</v>
      </c>
      <c r="J10372">
        <v>3</v>
      </c>
      <c r="K10372">
        <v>667.9</v>
      </c>
      <c r="L10372">
        <v>512015.28828003298</v>
      </c>
      <c r="M10372">
        <v>0</v>
      </c>
    </row>
    <row r="10373" spans="1:13" x14ac:dyDescent="0.35">
      <c r="A10373" s="1">
        <v>10371</v>
      </c>
      <c r="B10373" t="s">
        <v>73</v>
      </c>
      <c r="C10373">
        <v>6113</v>
      </c>
      <c r="D10373" t="s">
        <v>213</v>
      </c>
      <c r="E10373" t="s">
        <v>303</v>
      </c>
      <c r="F10373" t="s">
        <v>348</v>
      </c>
      <c r="G10373" t="s">
        <v>405</v>
      </c>
      <c r="H10373" t="s">
        <v>531</v>
      </c>
      <c r="I10373">
        <v>2017</v>
      </c>
      <c r="J10373">
        <v>4</v>
      </c>
      <c r="K10373">
        <v>667.9</v>
      </c>
      <c r="L10373">
        <v>3930110.2860048879</v>
      </c>
      <c r="M10373">
        <v>0</v>
      </c>
    </row>
    <row r="10374" spans="1:13" x14ac:dyDescent="0.35">
      <c r="A10374" s="1">
        <v>10372</v>
      </c>
      <c r="B10374" t="s">
        <v>73</v>
      </c>
      <c r="C10374">
        <v>6113</v>
      </c>
      <c r="D10374" t="s">
        <v>213</v>
      </c>
      <c r="E10374" t="s">
        <v>304</v>
      </c>
      <c r="F10374" t="s">
        <v>348</v>
      </c>
      <c r="G10374" t="s">
        <v>405</v>
      </c>
      <c r="H10374" t="s">
        <v>531</v>
      </c>
      <c r="I10374">
        <v>2017</v>
      </c>
      <c r="J10374">
        <v>5</v>
      </c>
      <c r="K10374">
        <v>667.9</v>
      </c>
      <c r="L10374">
        <v>2253328.9333363781</v>
      </c>
      <c r="M10374">
        <v>0</v>
      </c>
    </row>
    <row r="10375" spans="1:13" x14ac:dyDescent="0.35">
      <c r="A10375" s="1">
        <v>10373</v>
      </c>
      <c r="B10375" t="s">
        <v>73</v>
      </c>
      <c r="C10375">
        <v>6113</v>
      </c>
      <c r="D10375" t="s">
        <v>213</v>
      </c>
      <c r="E10375" t="s">
        <v>305</v>
      </c>
      <c r="F10375" t="s">
        <v>348</v>
      </c>
      <c r="G10375" t="s">
        <v>405</v>
      </c>
      <c r="H10375" t="s">
        <v>531</v>
      </c>
      <c r="I10375">
        <v>2017</v>
      </c>
      <c r="J10375">
        <v>6</v>
      </c>
      <c r="K10375">
        <v>667.9</v>
      </c>
      <c r="L10375">
        <v>2153172.356261089</v>
      </c>
      <c r="M10375">
        <v>0</v>
      </c>
    </row>
    <row r="10376" spans="1:13" x14ac:dyDescent="0.35">
      <c r="A10376" s="1">
        <v>10374</v>
      </c>
      <c r="B10376" t="s">
        <v>73</v>
      </c>
      <c r="C10376">
        <v>6113</v>
      </c>
      <c r="D10376" t="s">
        <v>213</v>
      </c>
      <c r="E10376" t="s">
        <v>306</v>
      </c>
      <c r="F10376" t="s">
        <v>348</v>
      </c>
      <c r="G10376" t="s">
        <v>405</v>
      </c>
      <c r="H10376" t="s">
        <v>531</v>
      </c>
      <c r="I10376">
        <v>2017</v>
      </c>
      <c r="J10376">
        <v>7</v>
      </c>
      <c r="K10376">
        <v>667.9</v>
      </c>
      <c r="L10376">
        <v>4537294.5911619207</v>
      </c>
      <c r="M10376">
        <v>0</v>
      </c>
    </row>
    <row r="10377" spans="1:13" x14ac:dyDescent="0.35">
      <c r="A10377" s="1">
        <v>10375</v>
      </c>
      <c r="B10377" t="s">
        <v>73</v>
      </c>
      <c r="C10377">
        <v>6113</v>
      </c>
      <c r="D10377" t="s">
        <v>213</v>
      </c>
      <c r="E10377" t="s">
        <v>307</v>
      </c>
      <c r="F10377" t="s">
        <v>348</v>
      </c>
      <c r="G10377" t="s">
        <v>405</v>
      </c>
      <c r="H10377" t="s">
        <v>531</v>
      </c>
      <c r="I10377">
        <v>2017</v>
      </c>
      <c r="J10377">
        <v>8</v>
      </c>
      <c r="K10377">
        <v>667.9</v>
      </c>
      <c r="L10377">
        <v>3318023.0974765038</v>
      </c>
      <c r="M10377">
        <v>0</v>
      </c>
    </row>
    <row r="10378" spans="1:13" x14ac:dyDescent="0.35">
      <c r="A10378" s="1">
        <v>10376</v>
      </c>
      <c r="B10378" t="s">
        <v>73</v>
      </c>
      <c r="C10378">
        <v>6113</v>
      </c>
      <c r="D10378" t="s">
        <v>213</v>
      </c>
      <c r="E10378" t="s">
        <v>308</v>
      </c>
      <c r="F10378" t="s">
        <v>348</v>
      </c>
      <c r="G10378" t="s">
        <v>405</v>
      </c>
      <c r="H10378" t="s">
        <v>531</v>
      </c>
      <c r="I10378">
        <v>2017</v>
      </c>
      <c r="J10378">
        <v>9</v>
      </c>
      <c r="K10378">
        <v>667.9</v>
      </c>
      <c r="L10378">
        <v>4844.3703349278958</v>
      </c>
      <c r="M10378">
        <v>0</v>
      </c>
    </row>
    <row r="10379" spans="1:13" x14ac:dyDescent="0.35">
      <c r="A10379" s="1">
        <v>10377</v>
      </c>
      <c r="B10379" t="s">
        <v>73</v>
      </c>
      <c r="C10379">
        <v>6113</v>
      </c>
      <c r="D10379" t="s">
        <v>213</v>
      </c>
      <c r="E10379" t="s">
        <v>309</v>
      </c>
      <c r="F10379" t="s">
        <v>348</v>
      </c>
      <c r="G10379" t="s">
        <v>405</v>
      </c>
      <c r="H10379" t="s">
        <v>531</v>
      </c>
      <c r="I10379">
        <v>2017</v>
      </c>
      <c r="J10379">
        <v>10</v>
      </c>
      <c r="K10379">
        <v>667.9</v>
      </c>
      <c r="L10379">
        <v>3318367.8617162062</v>
      </c>
      <c r="M10379">
        <v>0</v>
      </c>
    </row>
    <row r="10380" spans="1:13" x14ac:dyDescent="0.35">
      <c r="A10380" s="1">
        <v>10378</v>
      </c>
      <c r="B10380" t="s">
        <v>73</v>
      </c>
      <c r="C10380">
        <v>6113</v>
      </c>
      <c r="D10380" t="s">
        <v>213</v>
      </c>
      <c r="E10380" t="s">
        <v>310</v>
      </c>
      <c r="F10380" t="s">
        <v>348</v>
      </c>
      <c r="G10380" t="s">
        <v>405</v>
      </c>
      <c r="H10380" t="s">
        <v>531</v>
      </c>
      <c r="I10380">
        <v>2017</v>
      </c>
      <c r="J10380">
        <v>11</v>
      </c>
      <c r="K10380">
        <v>667.9</v>
      </c>
      <c r="L10380">
        <v>3313649.153067613</v>
      </c>
      <c r="M10380">
        <v>0</v>
      </c>
    </row>
    <row r="10381" spans="1:13" x14ac:dyDescent="0.35">
      <c r="A10381" s="1">
        <v>10379</v>
      </c>
      <c r="B10381" t="s">
        <v>73</v>
      </c>
      <c r="C10381">
        <v>6113</v>
      </c>
      <c r="D10381" t="s">
        <v>213</v>
      </c>
      <c r="E10381" t="s">
        <v>311</v>
      </c>
      <c r="F10381" t="s">
        <v>348</v>
      </c>
      <c r="G10381" t="s">
        <v>405</v>
      </c>
      <c r="H10381" t="s">
        <v>531</v>
      </c>
      <c r="I10381">
        <v>2017</v>
      </c>
      <c r="J10381">
        <v>12</v>
      </c>
      <c r="K10381">
        <v>667.9</v>
      </c>
      <c r="L10381">
        <v>3630285.2558940961</v>
      </c>
      <c r="M10381">
        <v>0</v>
      </c>
    </row>
    <row r="10382" spans="1:13" x14ac:dyDescent="0.35">
      <c r="A10382" s="1">
        <v>10380</v>
      </c>
      <c r="B10382" t="s">
        <v>73</v>
      </c>
      <c r="C10382">
        <v>6113</v>
      </c>
      <c r="D10382" t="s">
        <v>213</v>
      </c>
      <c r="E10382" t="s">
        <v>312</v>
      </c>
      <c r="F10382" t="s">
        <v>348</v>
      </c>
      <c r="G10382" t="s">
        <v>405</v>
      </c>
      <c r="H10382" t="s">
        <v>531</v>
      </c>
      <c r="I10382">
        <v>2018</v>
      </c>
      <c r="J10382">
        <v>1</v>
      </c>
      <c r="K10382">
        <v>667.9</v>
      </c>
      <c r="L10382">
        <v>9182685.5510476083</v>
      </c>
      <c r="M10382">
        <v>0</v>
      </c>
    </row>
    <row r="10383" spans="1:13" x14ac:dyDescent="0.35">
      <c r="A10383" s="1">
        <v>10381</v>
      </c>
      <c r="B10383" t="s">
        <v>73</v>
      </c>
      <c r="C10383">
        <v>6113</v>
      </c>
      <c r="D10383" t="s">
        <v>213</v>
      </c>
      <c r="E10383" t="s">
        <v>313</v>
      </c>
      <c r="F10383" t="s">
        <v>348</v>
      </c>
      <c r="G10383" t="s">
        <v>405</v>
      </c>
      <c r="H10383" t="s">
        <v>531</v>
      </c>
      <c r="I10383">
        <v>2018</v>
      </c>
      <c r="J10383">
        <v>2</v>
      </c>
      <c r="K10383">
        <v>667.9</v>
      </c>
      <c r="L10383">
        <v>943218.01683355321</v>
      </c>
      <c r="M10383">
        <v>0</v>
      </c>
    </row>
    <row r="10384" spans="1:13" x14ac:dyDescent="0.35">
      <c r="A10384" s="1">
        <v>10382</v>
      </c>
      <c r="B10384" t="s">
        <v>73</v>
      </c>
      <c r="C10384">
        <v>6113</v>
      </c>
      <c r="D10384" t="s">
        <v>213</v>
      </c>
      <c r="E10384" t="s">
        <v>314</v>
      </c>
      <c r="F10384" t="s">
        <v>348</v>
      </c>
      <c r="G10384" t="s">
        <v>405</v>
      </c>
      <c r="H10384" t="s">
        <v>531</v>
      </c>
      <c r="I10384">
        <v>2018</v>
      </c>
      <c r="J10384">
        <v>3</v>
      </c>
      <c r="K10384">
        <v>667.9</v>
      </c>
      <c r="L10384">
        <v>1681406.7943713521</v>
      </c>
      <c r="M10384">
        <v>0</v>
      </c>
    </row>
    <row r="10385" spans="1:13" x14ac:dyDescent="0.35">
      <c r="A10385" s="1">
        <v>10383</v>
      </c>
      <c r="B10385" t="s">
        <v>73</v>
      </c>
      <c r="C10385">
        <v>6113</v>
      </c>
      <c r="D10385" t="s">
        <v>213</v>
      </c>
      <c r="E10385" t="s">
        <v>315</v>
      </c>
      <c r="F10385" t="s">
        <v>348</v>
      </c>
      <c r="G10385" t="s">
        <v>405</v>
      </c>
      <c r="H10385" t="s">
        <v>531</v>
      </c>
      <c r="I10385">
        <v>2018</v>
      </c>
      <c r="J10385">
        <v>4</v>
      </c>
      <c r="K10385">
        <v>667.9</v>
      </c>
      <c r="L10385">
        <v>4550517.4274797281</v>
      </c>
      <c r="M10385">
        <v>0</v>
      </c>
    </row>
    <row r="10386" spans="1:13" x14ac:dyDescent="0.35">
      <c r="A10386" s="1">
        <v>10384</v>
      </c>
      <c r="B10386" t="s">
        <v>73</v>
      </c>
      <c r="C10386">
        <v>6113</v>
      </c>
      <c r="D10386" t="s">
        <v>213</v>
      </c>
      <c r="E10386" t="s">
        <v>316</v>
      </c>
      <c r="F10386" t="s">
        <v>348</v>
      </c>
      <c r="G10386" t="s">
        <v>405</v>
      </c>
      <c r="H10386" t="s">
        <v>531</v>
      </c>
      <c r="I10386">
        <v>2018</v>
      </c>
      <c r="J10386">
        <v>5</v>
      </c>
      <c r="K10386">
        <v>667.9</v>
      </c>
      <c r="L10386">
        <v>4798529.2711996417</v>
      </c>
      <c r="M10386">
        <v>0</v>
      </c>
    </row>
    <row r="10387" spans="1:13" x14ac:dyDescent="0.35">
      <c r="A10387" s="1">
        <v>10385</v>
      </c>
      <c r="B10387" t="s">
        <v>73</v>
      </c>
      <c r="C10387">
        <v>6113</v>
      </c>
      <c r="D10387" t="s">
        <v>213</v>
      </c>
      <c r="E10387" t="s">
        <v>317</v>
      </c>
      <c r="F10387" t="s">
        <v>348</v>
      </c>
      <c r="G10387" t="s">
        <v>405</v>
      </c>
      <c r="H10387" t="s">
        <v>531</v>
      </c>
      <c r="I10387">
        <v>2018</v>
      </c>
      <c r="J10387">
        <v>6</v>
      </c>
      <c r="K10387">
        <v>667.9</v>
      </c>
      <c r="L10387">
        <v>4711376.7071335688</v>
      </c>
      <c r="M10387">
        <v>0</v>
      </c>
    </row>
    <row r="10388" spans="1:13" x14ac:dyDescent="0.35">
      <c r="A10388" s="1">
        <v>10386</v>
      </c>
      <c r="B10388" t="s">
        <v>73</v>
      </c>
      <c r="C10388">
        <v>6113</v>
      </c>
      <c r="D10388" t="s">
        <v>213</v>
      </c>
      <c r="E10388" t="s">
        <v>318</v>
      </c>
      <c r="F10388" t="s">
        <v>348</v>
      </c>
      <c r="G10388" t="s">
        <v>405</v>
      </c>
      <c r="H10388" t="s">
        <v>531</v>
      </c>
      <c r="I10388">
        <v>2018</v>
      </c>
      <c r="J10388">
        <v>7</v>
      </c>
      <c r="K10388">
        <v>667.9</v>
      </c>
      <c r="L10388">
        <v>2863302.5266065332</v>
      </c>
      <c r="M10388">
        <v>0</v>
      </c>
    </row>
    <row r="10389" spans="1:13" x14ac:dyDescent="0.35">
      <c r="A10389" s="1">
        <v>10387</v>
      </c>
      <c r="B10389" t="s">
        <v>73</v>
      </c>
      <c r="C10389">
        <v>6113</v>
      </c>
      <c r="D10389" t="s">
        <v>213</v>
      </c>
      <c r="E10389" t="s">
        <v>319</v>
      </c>
      <c r="F10389" t="s">
        <v>348</v>
      </c>
      <c r="G10389" t="s">
        <v>405</v>
      </c>
      <c r="H10389" t="s">
        <v>531</v>
      </c>
      <c r="I10389">
        <v>2018</v>
      </c>
      <c r="J10389">
        <v>8</v>
      </c>
      <c r="K10389">
        <v>667.9</v>
      </c>
      <c r="L10389">
        <v>4769022.3702326026</v>
      </c>
      <c r="M10389">
        <v>0</v>
      </c>
    </row>
    <row r="10390" spans="1:13" x14ac:dyDescent="0.35">
      <c r="A10390" s="1">
        <v>10388</v>
      </c>
      <c r="B10390" t="s">
        <v>73</v>
      </c>
      <c r="C10390">
        <v>6113</v>
      </c>
      <c r="D10390" t="s">
        <v>213</v>
      </c>
      <c r="E10390" t="s">
        <v>320</v>
      </c>
      <c r="F10390" t="s">
        <v>348</v>
      </c>
      <c r="G10390" t="s">
        <v>405</v>
      </c>
      <c r="H10390" t="s">
        <v>531</v>
      </c>
      <c r="I10390">
        <v>2018</v>
      </c>
      <c r="J10390">
        <v>9</v>
      </c>
      <c r="K10390">
        <v>667.9</v>
      </c>
      <c r="L10390">
        <v>5643359.6661232263</v>
      </c>
      <c r="M10390">
        <v>0</v>
      </c>
    </row>
    <row r="10391" spans="1:13" x14ac:dyDescent="0.35">
      <c r="A10391" s="1">
        <v>10389</v>
      </c>
      <c r="B10391" t="s">
        <v>73</v>
      </c>
      <c r="C10391">
        <v>6113</v>
      </c>
      <c r="D10391" t="s">
        <v>213</v>
      </c>
      <c r="E10391" t="s">
        <v>321</v>
      </c>
      <c r="F10391" t="s">
        <v>348</v>
      </c>
      <c r="G10391" t="s">
        <v>405</v>
      </c>
      <c r="H10391" t="s">
        <v>531</v>
      </c>
      <c r="I10391">
        <v>2018</v>
      </c>
      <c r="J10391">
        <v>10</v>
      </c>
      <c r="K10391">
        <v>667.9</v>
      </c>
      <c r="L10391">
        <v>4415855.646502085</v>
      </c>
      <c r="M10391">
        <v>0</v>
      </c>
    </row>
    <row r="10392" spans="1:13" x14ac:dyDescent="0.35">
      <c r="A10392" s="1">
        <v>10390</v>
      </c>
      <c r="B10392" t="s">
        <v>73</v>
      </c>
      <c r="C10392">
        <v>6113</v>
      </c>
      <c r="D10392" t="s">
        <v>213</v>
      </c>
      <c r="E10392" t="s">
        <v>322</v>
      </c>
      <c r="F10392" t="s">
        <v>348</v>
      </c>
      <c r="G10392" t="s">
        <v>405</v>
      </c>
      <c r="H10392" t="s">
        <v>531</v>
      </c>
      <c r="I10392">
        <v>2018</v>
      </c>
      <c r="J10392">
        <v>11</v>
      </c>
      <c r="K10392">
        <v>667.9</v>
      </c>
      <c r="L10392">
        <v>6161443.7021566536</v>
      </c>
      <c r="M10392">
        <v>0</v>
      </c>
    </row>
    <row r="10393" spans="1:13" x14ac:dyDescent="0.35">
      <c r="A10393" s="1">
        <v>10391</v>
      </c>
      <c r="B10393" t="s">
        <v>73</v>
      </c>
      <c r="C10393">
        <v>6113</v>
      </c>
      <c r="D10393" t="s">
        <v>213</v>
      </c>
      <c r="E10393" t="s">
        <v>323</v>
      </c>
      <c r="F10393" t="s">
        <v>348</v>
      </c>
      <c r="G10393" t="s">
        <v>405</v>
      </c>
      <c r="H10393" t="s">
        <v>531</v>
      </c>
      <c r="I10393">
        <v>2018</v>
      </c>
      <c r="J10393">
        <v>12</v>
      </c>
      <c r="K10393">
        <v>667.9</v>
      </c>
      <c r="L10393">
        <v>5801146.6422718214</v>
      </c>
      <c r="M10393">
        <v>0</v>
      </c>
    </row>
    <row r="10394" spans="1:13" x14ac:dyDescent="0.35">
      <c r="A10394" s="1">
        <v>10392</v>
      </c>
      <c r="B10394" t="s">
        <v>73</v>
      </c>
      <c r="C10394">
        <v>6113</v>
      </c>
      <c r="D10394" t="s">
        <v>213</v>
      </c>
      <c r="E10394" t="s">
        <v>324</v>
      </c>
      <c r="F10394" t="s">
        <v>348</v>
      </c>
      <c r="G10394" t="s">
        <v>405</v>
      </c>
      <c r="H10394" t="s">
        <v>531</v>
      </c>
      <c r="I10394">
        <v>2019</v>
      </c>
      <c r="J10394">
        <v>1</v>
      </c>
      <c r="K10394">
        <v>667.9</v>
      </c>
      <c r="L10394">
        <v>4412403.5395367974</v>
      </c>
      <c r="M10394">
        <v>0</v>
      </c>
    </row>
    <row r="10395" spans="1:13" x14ac:dyDescent="0.35">
      <c r="A10395" s="1">
        <v>10393</v>
      </c>
      <c r="B10395" t="s">
        <v>73</v>
      </c>
      <c r="C10395">
        <v>6113</v>
      </c>
      <c r="D10395" t="s">
        <v>213</v>
      </c>
      <c r="E10395" t="s">
        <v>325</v>
      </c>
      <c r="F10395" t="s">
        <v>348</v>
      </c>
      <c r="G10395" t="s">
        <v>405</v>
      </c>
      <c r="H10395" t="s">
        <v>531</v>
      </c>
      <c r="I10395">
        <v>2019</v>
      </c>
      <c r="J10395">
        <v>2</v>
      </c>
      <c r="K10395">
        <v>667.9</v>
      </c>
      <c r="L10395">
        <v>1648505.228337927</v>
      </c>
      <c r="M10395">
        <v>0</v>
      </c>
    </row>
    <row r="10396" spans="1:13" x14ac:dyDescent="0.35">
      <c r="A10396" s="1">
        <v>10394</v>
      </c>
      <c r="B10396" t="s">
        <v>73</v>
      </c>
      <c r="C10396">
        <v>6113</v>
      </c>
      <c r="D10396" t="s">
        <v>213</v>
      </c>
      <c r="E10396" t="s">
        <v>326</v>
      </c>
      <c r="F10396" t="s">
        <v>348</v>
      </c>
      <c r="G10396" t="s">
        <v>405</v>
      </c>
      <c r="H10396" t="s">
        <v>531</v>
      </c>
      <c r="I10396">
        <v>2019</v>
      </c>
      <c r="J10396">
        <v>3</v>
      </c>
      <c r="K10396">
        <v>667.9</v>
      </c>
      <c r="L10396">
        <v>2097082.5577148059</v>
      </c>
      <c r="M10396">
        <v>0</v>
      </c>
    </row>
    <row r="10397" spans="1:13" x14ac:dyDescent="0.35">
      <c r="A10397" s="1">
        <v>10395</v>
      </c>
      <c r="B10397" t="s">
        <v>73</v>
      </c>
      <c r="C10397">
        <v>6113</v>
      </c>
      <c r="D10397" t="s">
        <v>213</v>
      </c>
      <c r="E10397" t="s">
        <v>327</v>
      </c>
      <c r="F10397" t="s">
        <v>348</v>
      </c>
      <c r="G10397" t="s">
        <v>405</v>
      </c>
      <c r="H10397" t="s">
        <v>531</v>
      </c>
      <c r="I10397">
        <v>2019</v>
      </c>
      <c r="J10397">
        <v>4</v>
      </c>
      <c r="K10397">
        <v>667.9</v>
      </c>
      <c r="L10397">
        <v>1367509.8918025889</v>
      </c>
      <c r="M10397">
        <v>0</v>
      </c>
    </row>
    <row r="10398" spans="1:13" x14ac:dyDescent="0.35">
      <c r="A10398" s="1">
        <v>10396</v>
      </c>
      <c r="B10398" t="s">
        <v>73</v>
      </c>
      <c r="C10398">
        <v>6113</v>
      </c>
      <c r="D10398" t="s">
        <v>213</v>
      </c>
      <c r="E10398" t="s">
        <v>328</v>
      </c>
      <c r="F10398" t="s">
        <v>348</v>
      </c>
      <c r="G10398" t="s">
        <v>405</v>
      </c>
      <c r="H10398" t="s">
        <v>531</v>
      </c>
      <c r="I10398">
        <v>2019</v>
      </c>
      <c r="J10398">
        <v>5</v>
      </c>
      <c r="K10398">
        <v>667.9</v>
      </c>
      <c r="L10398">
        <v>841666.36015908211</v>
      </c>
      <c r="M10398">
        <v>0</v>
      </c>
    </row>
    <row r="10399" spans="1:13" x14ac:dyDescent="0.35">
      <c r="A10399" s="1">
        <v>10397</v>
      </c>
      <c r="B10399" t="s">
        <v>73</v>
      </c>
      <c r="C10399">
        <v>6113</v>
      </c>
      <c r="D10399" t="s">
        <v>213</v>
      </c>
      <c r="E10399" t="s">
        <v>329</v>
      </c>
      <c r="F10399" t="s">
        <v>348</v>
      </c>
      <c r="G10399" t="s">
        <v>405</v>
      </c>
      <c r="H10399" t="s">
        <v>531</v>
      </c>
      <c r="I10399">
        <v>2019</v>
      </c>
      <c r="J10399">
        <v>6</v>
      </c>
      <c r="K10399">
        <v>667.9</v>
      </c>
      <c r="L10399">
        <v>217179.11616890499</v>
      </c>
      <c r="M10399">
        <v>0</v>
      </c>
    </row>
    <row r="10400" spans="1:13" x14ac:dyDescent="0.35">
      <c r="A10400" s="1">
        <v>10398</v>
      </c>
      <c r="B10400" t="s">
        <v>73</v>
      </c>
      <c r="C10400">
        <v>6113</v>
      </c>
      <c r="D10400" t="s">
        <v>213</v>
      </c>
      <c r="E10400" t="s">
        <v>330</v>
      </c>
      <c r="F10400" t="s">
        <v>348</v>
      </c>
      <c r="G10400" t="s">
        <v>405</v>
      </c>
      <c r="H10400" t="s">
        <v>531</v>
      </c>
      <c r="I10400">
        <v>2019</v>
      </c>
      <c r="J10400">
        <v>7</v>
      </c>
      <c r="K10400">
        <v>667.9</v>
      </c>
      <c r="L10400">
        <v>1166058.585125915</v>
      </c>
      <c r="M10400">
        <v>0</v>
      </c>
    </row>
    <row r="10401" spans="1:13" x14ac:dyDescent="0.35">
      <c r="A10401" s="1">
        <v>10399</v>
      </c>
      <c r="B10401" t="s">
        <v>73</v>
      </c>
      <c r="C10401">
        <v>6113</v>
      </c>
      <c r="D10401" t="s">
        <v>213</v>
      </c>
      <c r="E10401" t="s">
        <v>331</v>
      </c>
      <c r="F10401" t="s">
        <v>348</v>
      </c>
      <c r="G10401" t="s">
        <v>405</v>
      </c>
      <c r="H10401" t="s">
        <v>531</v>
      </c>
      <c r="I10401">
        <v>2019</v>
      </c>
      <c r="J10401">
        <v>8</v>
      </c>
      <c r="K10401">
        <v>667.9</v>
      </c>
      <c r="L10401">
        <v>36749.836977224993</v>
      </c>
      <c r="M10401">
        <v>0</v>
      </c>
    </row>
    <row r="10402" spans="1:13" x14ac:dyDescent="0.35">
      <c r="A10402" s="1">
        <v>10400</v>
      </c>
      <c r="B10402" t="s">
        <v>73</v>
      </c>
      <c r="C10402">
        <v>6113</v>
      </c>
      <c r="D10402" t="s">
        <v>213</v>
      </c>
      <c r="E10402" t="s">
        <v>332</v>
      </c>
      <c r="F10402" t="s">
        <v>348</v>
      </c>
      <c r="G10402" t="s">
        <v>405</v>
      </c>
      <c r="H10402" t="s">
        <v>531</v>
      </c>
      <c r="I10402">
        <v>2019</v>
      </c>
      <c r="J10402">
        <v>9</v>
      </c>
      <c r="K10402">
        <v>667.9</v>
      </c>
      <c r="L10402">
        <v>68651.931796631427</v>
      </c>
      <c r="M10402">
        <v>0</v>
      </c>
    </row>
    <row r="10403" spans="1:13" x14ac:dyDescent="0.35">
      <c r="A10403" s="1">
        <v>10401</v>
      </c>
      <c r="B10403" t="s">
        <v>73</v>
      </c>
      <c r="C10403">
        <v>6113</v>
      </c>
      <c r="D10403" t="s">
        <v>213</v>
      </c>
      <c r="E10403" t="s">
        <v>333</v>
      </c>
      <c r="F10403" t="s">
        <v>348</v>
      </c>
      <c r="G10403" t="s">
        <v>405</v>
      </c>
      <c r="H10403" t="s">
        <v>531</v>
      </c>
      <c r="I10403">
        <v>2019</v>
      </c>
      <c r="J10403">
        <v>10</v>
      </c>
      <c r="K10403">
        <v>667.9</v>
      </c>
      <c r="L10403">
        <v>335798.92918891832</v>
      </c>
      <c r="M10403">
        <v>0</v>
      </c>
    </row>
    <row r="10404" spans="1:13" x14ac:dyDescent="0.35">
      <c r="A10404" s="1">
        <v>10402</v>
      </c>
      <c r="B10404" t="s">
        <v>73</v>
      </c>
      <c r="C10404">
        <v>6113</v>
      </c>
      <c r="D10404" t="s">
        <v>213</v>
      </c>
      <c r="E10404" t="s">
        <v>334</v>
      </c>
      <c r="F10404" t="s">
        <v>348</v>
      </c>
      <c r="G10404" t="s">
        <v>405</v>
      </c>
      <c r="H10404" t="s">
        <v>531</v>
      </c>
      <c r="I10404">
        <v>2019</v>
      </c>
      <c r="J10404">
        <v>11</v>
      </c>
      <c r="K10404">
        <v>667.9</v>
      </c>
      <c r="L10404">
        <v>983384.58272979734</v>
      </c>
      <c r="M10404">
        <v>0</v>
      </c>
    </row>
    <row r="10405" spans="1:13" x14ac:dyDescent="0.35">
      <c r="A10405" s="1">
        <v>10403</v>
      </c>
      <c r="B10405" t="s">
        <v>73</v>
      </c>
      <c r="C10405">
        <v>6113</v>
      </c>
      <c r="D10405" t="s">
        <v>213</v>
      </c>
      <c r="E10405" t="s">
        <v>335</v>
      </c>
      <c r="F10405" t="s">
        <v>348</v>
      </c>
      <c r="G10405" t="s">
        <v>405</v>
      </c>
      <c r="H10405" t="s">
        <v>531</v>
      </c>
      <c r="I10405">
        <v>2019</v>
      </c>
      <c r="J10405">
        <v>12</v>
      </c>
      <c r="K10405">
        <v>667.9</v>
      </c>
      <c r="L10405">
        <v>129059.1792626074</v>
      </c>
      <c r="M10405">
        <v>0</v>
      </c>
    </row>
    <row r="10406" spans="1:13" x14ac:dyDescent="0.35">
      <c r="A10406" s="1">
        <v>10404</v>
      </c>
      <c r="B10406" t="s">
        <v>73</v>
      </c>
      <c r="C10406">
        <v>6113</v>
      </c>
      <c r="D10406" t="s">
        <v>213</v>
      </c>
      <c r="E10406" t="s">
        <v>336</v>
      </c>
      <c r="F10406" t="s">
        <v>348</v>
      </c>
      <c r="G10406" t="s">
        <v>405</v>
      </c>
      <c r="H10406" t="s">
        <v>531</v>
      </c>
      <c r="I10406">
        <v>2020</v>
      </c>
      <c r="J10406">
        <v>1</v>
      </c>
      <c r="K10406">
        <v>667.9</v>
      </c>
      <c r="L10406">
        <v>0</v>
      </c>
      <c r="M10406">
        <v>0</v>
      </c>
    </row>
    <row r="10407" spans="1:13" x14ac:dyDescent="0.35">
      <c r="A10407" s="1">
        <v>10405</v>
      </c>
      <c r="B10407" t="s">
        <v>73</v>
      </c>
      <c r="C10407">
        <v>6113</v>
      </c>
      <c r="D10407" t="s">
        <v>213</v>
      </c>
      <c r="E10407" t="s">
        <v>337</v>
      </c>
      <c r="F10407" t="s">
        <v>348</v>
      </c>
      <c r="G10407" t="s">
        <v>405</v>
      </c>
      <c r="H10407" t="s">
        <v>531</v>
      </c>
      <c r="I10407">
        <v>2020</v>
      </c>
      <c r="J10407">
        <v>2</v>
      </c>
      <c r="K10407">
        <v>667.9</v>
      </c>
      <c r="L10407">
        <v>-101545.221788364</v>
      </c>
      <c r="M10407">
        <v>-101545.221788364</v>
      </c>
    </row>
    <row r="10408" spans="1:13" x14ac:dyDescent="0.35">
      <c r="A10408" s="1">
        <v>10406</v>
      </c>
      <c r="B10408" t="s">
        <v>73</v>
      </c>
      <c r="C10408">
        <v>6113</v>
      </c>
      <c r="D10408" t="s">
        <v>213</v>
      </c>
      <c r="E10408" t="s">
        <v>338</v>
      </c>
      <c r="F10408" t="s">
        <v>348</v>
      </c>
      <c r="G10408" t="s">
        <v>405</v>
      </c>
      <c r="H10408" t="s">
        <v>531</v>
      </c>
      <c r="I10408">
        <v>2020</v>
      </c>
      <c r="J10408">
        <v>3</v>
      </c>
      <c r="K10408">
        <v>667.9</v>
      </c>
      <c r="L10408">
        <v>-303811.05358855083</v>
      </c>
      <c r="M10408">
        <v>-303811.05358855083</v>
      </c>
    </row>
    <row r="10409" spans="1:13" x14ac:dyDescent="0.35">
      <c r="A10409" s="1">
        <v>10407</v>
      </c>
      <c r="B10409" t="s">
        <v>73</v>
      </c>
      <c r="C10409">
        <v>6113</v>
      </c>
      <c r="D10409" t="s">
        <v>213</v>
      </c>
      <c r="E10409" t="s">
        <v>339</v>
      </c>
      <c r="F10409" t="s">
        <v>348</v>
      </c>
      <c r="G10409" t="s">
        <v>405</v>
      </c>
      <c r="H10409" t="s">
        <v>531</v>
      </c>
      <c r="I10409">
        <v>2020</v>
      </c>
      <c r="J10409">
        <v>4</v>
      </c>
      <c r="K10409">
        <v>667.9</v>
      </c>
      <c r="L10409">
        <v>-503436.7298620402</v>
      </c>
      <c r="M10409">
        <v>-503436.7298620402</v>
      </c>
    </row>
    <row r="10410" spans="1:13" x14ac:dyDescent="0.35">
      <c r="A10410" s="1">
        <v>10408</v>
      </c>
      <c r="B10410" t="s">
        <v>73</v>
      </c>
      <c r="C10410">
        <v>6113</v>
      </c>
      <c r="D10410" t="s">
        <v>213</v>
      </c>
      <c r="E10410" t="s">
        <v>340</v>
      </c>
      <c r="F10410" t="s">
        <v>348</v>
      </c>
      <c r="G10410" t="s">
        <v>405</v>
      </c>
      <c r="H10410" t="s">
        <v>531</v>
      </c>
      <c r="I10410">
        <v>2020</v>
      </c>
      <c r="J10410">
        <v>5</v>
      </c>
      <c r="K10410">
        <v>667.9</v>
      </c>
      <c r="L10410">
        <v>-462299.64720335399</v>
      </c>
      <c r="M10410">
        <v>-462299.64720335399</v>
      </c>
    </row>
    <row r="10411" spans="1:13" x14ac:dyDescent="0.35">
      <c r="A10411" s="1">
        <v>10409</v>
      </c>
      <c r="B10411" t="s">
        <v>73</v>
      </c>
      <c r="C10411">
        <v>6113</v>
      </c>
      <c r="D10411" t="s">
        <v>213</v>
      </c>
      <c r="E10411" t="s">
        <v>341</v>
      </c>
      <c r="F10411" t="s">
        <v>348</v>
      </c>
      <c r="G10411" t="s">
        <v>405</v>
      </c>
      <c r="H10411" t="s">
        <v>531</v>
      </c>
      <c r="I10411">
        <v>2020</v>
      </c>
      <c r="J10411">
        <v>6</v>
      </c>
      <c r="K10411">
        <v>667.9</v>
      </c>
      <c r="L10411">
        <v>347118.23161703121</v>
      </c>
      <c r="M10411">
        <v>0</v>
      </c>
    </row>
    <row r="10412" spans="1:13" x14ac:dyDescent="0.35">
      <c r="A10412" s="1">
        <v>10410</v>
      </c>
      <c r="B10412" t="s">
        <v>73</v>
      </c>
      <c r="C10412">
        <v>6113</v>
      </c>
      <c r="D10412" t="s">
        <v>213</v>
      </c>
      <c r="E10412" t="s">
        <v>342</v>
      </c>
      <c r="F10412" t="s">
        <v>348</v>
      </c>
      <c r="G10412" t="s">
        <v>405</v>
      </c>
      <c r="H10412" t="s">
        <v>531</v>
      </c>
      <c r="I10412">
        <v>2020</v>
      </c>
      <c r="J10412">
        <v>7</v>
      </c>
      <c r="K10412">
        <v>667.9</v>
      </c>
      <c r="L10412">
        <v>1370713.35623178</v>
      </c>
      <c r="M10412">
        <v>0</v>
      </c>
    </row>
    <row r="10413" spans="1:13" x14ac:dyDescent="0.35">
      <c r="A10413" s="1">
        <v>10411</v>
      </c>
      <c r="B10413" t="s">
        <v>73</v>
      </c>
      <c r="C10413">
        <v>6113</v>
      </c>
      <c r="D10413" t="s">
        <v>213</v>
      </c>
      <c r="E10413" t="s">
        <v>343</v>
      </c>
      <c r="F10413" t="s">
        <v>348</v>
      </c>
      <c r="G10413" t="s">
        <v>405</v>
      </c>
      <c r="H10413" t="s">
        <v>531</v>
      </c>
      <c r="I10413">
        <v>2020</v>
      </c>
      <c r="J10413">
        <v>8</v>
      </c>
      <c r="K10413">
        <v>667.9</v>
      </c>
      <c r="L10413">
        <v>1917587.873819757</v>
      </c>
      <c r="M10413">
        <v>0</v>
      </c>
    </row>
    <row r="10414" spans="1:13" x14ac:dyDescent="0.35">
      <c r="A10414" s="1">
        <v>10412</v>
      </c>
      <c r="B10414" t="s">
        <v>73</v>
      </c>
      <c r="C10414">
        <v>6113</v>
      </c>
      <c r="D10414" t="s">
        <v>213</v>
      </c>
      <c r="E10414" t="s">
        <v>344</v>
      </c>
      <c r="F10414" t="s">
        <v>348</v>
      </c>
      <c r="G10414" t="s">
        <v>405</v>
      </c>
      <c r="H10414" t="s">
        <v>531</v>
      </c>
      <c r="I10414">
        <v>2020</v>
      </c>
      <c r="J10414">
        <v>9</v>
      </c>
      <c r="K10414">
        <v>667.9</v>
      </c>
      <c r="L10414">
        <v>164780.6043829605</v>
      </c>
      <c r="M10414">
        <v>0</v>
      </c>
    </row>
    <row r="10415" spans="1:13" x14ac:dyDescent="0.35">
      <c r="A10415" s="1">
        <v>10413</v>
      </c>
      <c r="B10415" t="s">
        <v>73</v>
      </c>
      <c r="C10415">
        <v>6113</v>
      </c>
      <c r="D10415" t="s">
        <v>213</v>
      </c>
      <c r="E10415" t="s">
        <v>345</v>
      </c>
      <c r="F10415" t="s">
        <v>348</v>
      </c>
      <c r="G10415" t="s">
        <v>405</v>
      </c>
      <c r="H10415" t="s">
        <v>531</v>
      </c>
      <c r="I10415">
        <v>2020</v>
      </c>
      <c r="J10415">
        <v>10</v>
      </c>
      <c r="K10415">
        <v>667.9</v>
      </c>
      <c r="L10415">
        <v>0</v>
      </c>
      <c r="M10415">
        <v>0</v>
      </c>
    </row>
    <row r="10416" spans="1:13" x14ac:dyDescent="0.35">
      <c r="A10416" s="1">
        <v>10414</v>
      </c>
      <c r="B10416" t="s">
        <v>73</v>
      </c>
      <c r="C10416">
        <v>6113</v>
      </c>
      <c r="D10416" t="s">
        <v>213</v>
      </c>
      <c r="E10416" t="s">
        <v>346</v>
      </c>
      <c r="F10416" t="s">
        <v>348</v>
      </c>
      <c r="G10416" t="s">
        <v>405</v>
      </c>
      <c r="H10416" t="s">
        <v>531</v>
      </c>
      <c r="I10416">
        <v>2020</v>
      </c>
      <c r="J10416">
        <v>11</v>
      </c>
      <c r="K10416">
        <v>667.9</v>
      </c>
      <c r="L10416">
        <v>428715.84685395431</v>
      </c>
      <c r="M10416">
        <v>0</v>
      </c>
    </row>
    <row r="10417" spans="1:13" x14ac:dyDescent="0.35">
      <c r="A10417" s="1">
        <v>10415</v>
      </c>
      <c r="B10417" t="s">
        <v>73</v>
      </c>
      <c r="C10417">
        <v>6113</v>
      </c>
      <c r="D10417" t="s">
        <v>213</v>
      </c>
      <c r="E10417" t="s">
        <v>347</v>
      </c>
      <c r="F10417" t="s">
        <v>348</v>
      </c>
      <c r="G10417" t="s">
        <v>405</v>
      </c>
      <c r="H10417" t="s">
        <v>531</v>
      </c>
      <c r="I10417">
        <v>2020</v>
      </c>
      <c r="J10417">
        <v>12</v>
      </c>
      <c r="K10417">
        <v>667.9</v>
      </c>
      <c r="L10417">
        <v>167676.66342162879</v>
      </c>
      <c r="M10417">
        <v>0</v>
      </c>
    </row>
    <row r="10418" spans="1:13" x14ac:dyDescent="0.35">
      <c r="A10418" s="1">
        <v>10416</v>
      </c>
      <c r="B10418" t="s">
        <v>73</v>
      </c>
      <c r="C10418">
        <v>6113</v>
      </c>
      <c r="D10418" t="s">
        <v>211</v>
      </c>
      <c r="E10418" t="s">
        <v>240</v>
      </c>
      <c r="F10418" t="s">
        <v>348</v>
      </c>
      <c r="G10418" t="s">
        <v>405</v>
      </c>
      <c r="H10418" t="s">
        <v>531</v>
      </c>
      <c r="I10418">
        <v>2012</v>
      </c>
      <c r="J10418">
        <v>1</v>
      </c>
      <c r="K10418">
        <v>667.9</v>
      </c>
      <c r="L10418">
        <v>464360.59187453752</v>
      </c>
      <c r="M10418">
        <v>0</v>
      </c>
    </row>
    <row r="10419" spans="1:13" x14ac:dyDescent="0.35">
      <c r="A10419" s="1">
        <v>10417</v>
      </c>
      <c r="B10419" t="s">
        <v>73</v>
      </c>
      <c r="C10419">
        <v>6113</v>
      </c>
      <c r="D10419" t="s">
        <v>211</v>
      </c>
      <c r="E10419" t="s">
        <v>241</v>
      </c>
      <c r="F10419" t="s">
        <v>348</v>
      </c>
      <c r="G10419" t="s">
        <v>405</v>
      </c>
      <c r="H10419" t="s">
        <v>531</v>
      </c>
      <c r="I10419">
        <v>2012</v>
      </c>
      <c r="J10419">
        <v>2</v>
      </c>
      <c r="K10419">
        <v>667.9</v>
      </c>
      <c r="L10419">
        <v>-30988.00600339298</v>
      </c>
      <c r="M10419">
        <v>-30988.00600339298</v>
      </c>
    </row>
    <row r="10420" spans="1:13" x14ac:dyDescent="0.35">
      <c r="A10420" s="1">
        <v>10418</v>
      </c>
      <c r="B10420" t="s">
        <v>73</v>
      </c>
      <c r="C10420">
        <v>6113</v>
      </c>
      <c r="D10420" t="s">
        <v>211</v>
      </c>
      <c r="E10420" t="s">
        <v>242</v>
      </c>
      <c r="F10420" t="s">
        <v>348</v>
      </c>
      <c r="G10420" t="s">
        <v>405</v>
      </c>
      <c r="H10420" t="s">
        <v>531</v>
      </c>
      <c r="I10420">
        <v>2012</v>
      </c>
      <c r="J10420">
        <v>3</v>
      </c>
      <c r="K10420">
        <v>667.9</v>
      </c>
      <c r="L10420">
        <v>145322.3788663522</v>
      </c>
      <c r="M10420">
        <v>0</v>
      </c>
    </row>
    <row r="10421" spans="1:13" x14ac:dyDescent="0.35">
      <c r="A10421" s="1">
        <v>10419</v>
      </c>
      <c r="B10421" t="s">
        <v>73</v>
      </c>
      <c r="C10421">
        <v>6113</v>
      </c>
      <c r="D10421" t="s">
        <v>211</v>
      </c>
      <c r="E10421" t="s">
        <v>243</v>
      </c>
      <c r="F10421" t="s">
        <v>348</v>
      </c>
      <c r="G10421" t="s">
        <v>405</v>
      </c>
      <c r="H10421" t="s">
        <v>531</v>
      </c>
      <c r="I10421">
        <v>2012</v>
      </c>
      <c r="J10421">
        <v>4</v>
      </c>
      <c r="K10421">
        <v>667.9</v>
      </c>
      <c r="L10421">
        <v>298006.10632091621</v>
      </c>
      <c r="M10421">
        <v>0</v>
      </c>
    </row>
    <row r="10422" spans="1:13" x14ac:dyDescent="0.35">
      <c r="A10422" s="1">
        <v>10420</v>
      </c>
      <c r="B10422" t="s">
        <v>73</v>
      </c>
      <c r="C10422">
        <v>6113</v>
      </c>
      <c r="D10422" t="s">
        <v>211</v>
      </c>
      <c r="E10422" t="s">
        <v>244</v>
      </c>
      <c r="F10422" t="s">
        <v>348</v>
      </c>
      <c r="G10422" t="s">
        <v>405</v>
      </c>
      <c r="H10422" t="s">
        <v>531</v>
      </c>
      <c r="I10422">
        <v>2012</v>
      </c>
      <c r="J10422">
        <v>5</v>
      </c>
      <c r="K10422">
        <v>667.9</v>
      </c>
      <c r="L10422">
        <v>808939.8795500102</v>
      </c>
      <c r="M10422">
        <v>0</v>
      </c>
    </row>
    <row r="10423" spans="1:13" x14ac:dyDescent="0.35">
      <c r="A10423" s="1">
        <v>10421</v>
      </c>
      <c r="B10423" t="s">
        <v>73</v>
      </c>
      <c r="C10423">
        <v>6113</v>
      </c>
      <c r="D10423" t="s">
        <v>211</v>
      </c>
      <c r="E10423" t="s">
        <v>245</v>
      </c>
      <c r="F10423" t="s">
        <v>348</v>
      </c>
      <c r="G10423" t="s">
        <v>405</v>
      </c>
      <c r="H10423" t="s">
        <v>531</v>
      </c>
      <c r="I10423">
        <v>2012</v>
      </c>
      <c r="J10423">
        <v>6</v>
      </c>
      <c r="K10423">
        <v>667.9</v>
      </c>
      <c r="L10423">
        <v>605370.14153742837</v>
      </c>
      <c r="M10423">
        <v>0</v>
      </c>
    </row>
    <row r="10424" spans="1:13" x14ac:dyDescent="0.35">
      <c r="A10424" s="1">
        <v>10422</v>
      </c>
      <c r="B10424" t="s">
        <v>73</v>
      </c>
      <c r="C10424">
        <v>6113</v>
      </c>
      <c r="D10424" t="s">
        <v>211</v>
      </c>
      <c r="E10424" t="s">
        <v>246</v>
      </c>
      <c r="F10424" t="s">
        <v>348</v>
      </c>
      <c r="G10424" t="s">
        <v>405</v>
      </c>
      <c r="H10424" t="s">
        <v>531</v>
      </c>
      <c r="I10424">
        <v>2012</v>
      </c>
      <c r="J10424">
        <v>7</v>
      </c>
      <c r="K10424">
        <v>667.9</v>
      </c>
      <c r="L10424">
        <v>7017611.9005080285</v>
      </c>
      <c r="M10424">
        <v>0</v>
      </c>
    </row>
    <row r="10425" spans="1:13" x14ac:dyDescent="0.35">
      <c r="A10425" s="1">
        <v>10423</v>
      </c>
      <c r="B10425" t="s">
        <v>73</v>
      </c>
      <c r="C10425">
        <v>6113</v>
      </c>
      <c r="D10425" t="s">
        <v>211</v>
      </c>
      <c r="E10425" t="s">
        <v>247</v>
      </c>
      <c r="F10425" t="s">
        <v>348</v>
      </c>
      <c r="G10425" t="s">
        <v>405</v>
      </c>
      <c r="H10425" t="s">
        <v>531</v>
      </c>
      <c r="I10425">
        <v>2012</v>
      </c>
      <c r="J10425">
        <v>8</v>
      </c>
      <c r="K10425">
        <v>667.9</v>
      </c>
      <c r="L10425">
        <v>1432003.006445457</v>
      </c>
      <c r="M10425">
        <v>0</v>
      </c>
    </row>
    <row r="10426" spans="1:13" x14ac:dyDescent="0.35">
      <c r="A10426" s="1">
        <v>10424</v>
      </c>
      <c r="B10426" t="s">
        <v>73</v>
      </c>
      <c r="C10426">
        <v>6113</v>
      </c>
      <c r="D10426" t="s">
        <v>211</v>
      </c>
      <c r="E10426" t="s">
        <v>248</v>
      </c>
      <c r="F10426" t="s">
        <v>348</v>
      </c>
      <c r="G10426" t="s">
        <v>405</v>
      </c>
      <c r="H10426" t="s">
        <v>531</v>
      </c>
      <c r="I10426">
        <v>2012</v>
      </c>
      <c r="J10426">
        <v>9</v>
      </c>
      <c r="K10426">
        <v>667.9</v>
      </c>
      <c r="L10426">
        <v>-225735.60229963859</v>
      </c>
      <c r="M10426">
        <v>-225735.60229963859</v>
      </c>
    </row>
    <row r="10427" spans="1:13" x14ac:dyDescent="0.35">
      <c r="A10427" s="1">
        <v>10425</v>
      </c>
      <c r="B10427" t="s">
        <v>73</v>
      </c>
      <c r="C10427">
        <v>6113</v>
      </c>
      <c r="D10427" t="s">
        <v>211</v>
      </c>
      <c r="E10427" t="s">
        <v>249</v>
      </c>
      <c r="F10427" t="s">
        <v>348</v>
      </c>
      <c r="G10427" t="s">
        <v>405</v>
      </c>
      <c r="H10427" t="s">
        <v>531</v>
      </c>
      <c r="I10427">
        <v>2012</v>
      </c>
      <c r="J10427">
        <v>10</v>
      </c>
      <c r="K10427">
        <v>667.9</v>
      </c>
      <c r="L10427">
        <v>1044305.695066649</v>
      </c>
      <c r="M10427">
        <v>0</v>
      </c>
    </row>
    <row r="10428" spans="1:13" x14ac:dyDescent="0.35">
      <c r="A10428" s="1">
        <v>10426</v>
      </c>
      <c r="B10428" t="s">
        <v>73</v>
      </c>
      <c r="C10428">
        <v>6113</v>
      </c>
      <c r="D10428" t="s">
        <v>211</v>
      </c>
      <c r="E10428" t="s">
        <v>250</v>
      </c>
      <c r="F10428" t="s">
        <v>348</v>
      </c>
      <c r="G10428" t="s">
        <v>405</v>
      </c>
      <c r="H10428" t="s">
        <v>531</v>
      </c>
      <c r="I10428">
        <v>2012</v>
      </c>
      <c r="J10428">
        <v>11</v>
      </c>
      <c r="K10428">
        <v>667.9</v>
      </c>
      <c r="L10428">
        <v>2509948.3588207061</v>
      </c>
      <c r="M10428">
        <v>0</v>
      </c>
    </row>
    <row r="10429" spans="1:13" x14ac:dyDescent="0.35">
      <c r="A10429" s="1">
        <v>10427</v>
      </c>
      <c r="B10429" t="s">
        <v>73</v>
      </c>
      <c r="C10429">
        <v>6113</v>
      </c>
      <c r="D10429" t="s">
        <v>211</v>
      </c>
      <c r="E10429" t="s">
        <v>251</v>
      </c>
      <c r="F10429" t="s">
        <v>348</v>
      </c>
      <c r="G10429" t="s">
        <v>405</v>
      </c>
      <c r="H10429" t="s">
        <v>531</v>
      </c>
      <c r="I10429">
        <v>2012</v>
      </c>
      <c r="J10429">
        <v>12</v>
      </c>
      <c r="K10429">
        <v>667.9</v>
      </c>
      <c r="L10429">
        <v>711834.01022943726</v>
      </c>
      <c r="M10429">
        <v>0</v>
      </c>
    </row>
    <row r="10430" spans="1:13" x14ac:dyDescent="0.35">
      <c r="A10430" s="1">
        <v>10428</v>
      </c>
      <c r="B10430" t="s">
        <v>73</v>
      </c>
      <c r="C10430">
        <v>6113</v>
      </c>
      <c r="D10430" t="s">
        <v>211</v>
      </c>
      <c r="E10430" t="s">
        <v>252</v>
      </c>
      <c r="F10430" t="s">
        <v>348</v>
      </c>
      <c r="G10430" t="s">
        <v>405</v>
      </c>
      <c r="H10430" t="s">
        <v>531</v>
      </c>
      <c r="I10430">
        <v>2013</v>
      </c>
      <c r="J10430">
        <v>1</v>
      </c>
      <c r="K10430">
        <v>667.9</v>
      </c>
      <c r="L10430">
        <v>1388737.7228018639</v>
      </c>
      <c r="M10430">
        <v>0</v>
      </c>
    </row>
    <row r="10431" spans="1:13" x14ac:dyDescent="0.35">
      <c r="A10431" s="1">
        <v>10429</v>
      </c>
      <c r="B10431" t="s">
        <v>73</v>
      </c>
      <c r="C10431">
        <v>6113</v>
      </c>
      <c r="D10431" t="s">
        <v>211</v>
      </c>
      <c r="E10431" t="s">
        <v>253</v>
      </c>
      <c r="F10431" t="s">
        <v>348</v>
      </c>
      <c r="G10431" t="s">
        <v>405</v>
      </c>
      <c r="H10431" t="s">
        <v>531</v>
      </c>
      <c r="I10431">
        <v>2013</v>
      </c>
      <c r="J10431">
        <v>2</v>
      </c>
      <c r="K10431">
        <v>667.9</v>
      </c>
      <c r="L10431">
        <v>1626515.8422445441</v>
      </c>
      <c r="M10431">
        <v>0</v>
      </c>
    </row>
    <row r="10432" spans="1:13" x14ac:dyDescent="0.35">
      <c r="A10432" s="1">
        <v>10430</v>
      </c>
      <c r="B10432" t="s">
        <v>73</v>
      </c>
      <c r="C10432">
        <v>6113</v>
      </c>
      <c r="D10432" t="s">
        <v>211</v>
      </c>
      <c r="E10432" t="s">
        <v>254</v>
      </c>
      <c r="F10432" t="s">
        <v>348</v>
      </c>
      <c r="G10432" t="s">
        <v>405</v>
      </c>
      <c r="H10432" t="s">
        <v>531</v>
      </c>
      <c r="I10432">
        <v>2013</v>
      </c>
      <c r="J10432">
        <v>3</v>
      </c>
      <c r="K10432">
        <v>667.9</v>
      </c>
      <c r="L10432">
        <v>2720455.4857323598</v>
      </c>
      <c r="M10432">
        <v>0</v>
      </c>
    </row>
    <row r="10433" spans="1:13" x14ac:dyDescent="0.35">
      <c r="A10433" s="1">
        <v>10431</v>
      </c>
      <c r="B10433" t="s">
        <v>73</v>
      </c>
      <c r="C10433">
        <v>6113</v>
      </c>
      <c r="D10433" t="s">
        <v>211</v>
      </c>
      <c r="E10433" t="s">
        <v>255</v>
      </c>
      <c r="F10433" t="s">
        <v>348</v>
      </c>
      <c r="G10433" t="s">
        <v>405</v>
      </c>
      <c r="H10433" t="s">
        <v>531</v>
      </c>
      <c r="I10433">
        <v>2013</v>
      </c>
      <c r="J10433">
        <v>4</v>
      </c>
      <c r="K10433">
        <v>667.9</v>
      </c>
      <c r="L10433">
        <v>3833039.244759894</v>
      </c>
      <c r="M10433">
        <v>0</v>
      </c>
    </row>
    <row r="10434" spans="1:13" x14ac:dyDescent="0.35">
      <c r="A10434" s="1">
        <v>10432</v>
      </c>
      <c r="B10434" t="s">
        <v>73</v>
      </c>
      <c r="C10434">
        <v>6113</v>
      </c>
      <c r="D10434" t="s">
        <v>211</v>
      </c>
      <c r="E10434" t="s">
        <v>256</v>
      </c>
      <c r="F10434" t="s">
        <v>348</v>
      </c>
      <c r="G10434" t="s">
        <v>405</v>
      </c>
      <c r="H10434" t="s">
        <v>531</v>
      </c>
      <c r="I10434">
        <v>2013</v>
      </c>
      <c r="J10434">
        <v>5</v>
      </c>
      <c r="K10434">
        <v>667.9</v>
      </c>
      <c r="L10434">
        <v>3143813.4802247309</v>
      </c>
      <c r="M10434">
        <v>0</v>
      </c>
    </row>
    <row r="10435" spans="1:13" x14ac:dyDescent="0.35">
      <c r="A10435" s="1">
        <v>10433</v>
      </c>
      <c r="B10435" t="s">
        <v>73</v>
      </c>
      <c r="C10435">
        <v>6113</v>
      </c>
      <c r="D10435" t="s">
        <v>211</v>
      </c>
      <c r="E10435" t="s">
        <v>257</v>
      </c>
      <c r="F10435" t="s">
        <v>348</v>
      </c>
      <c r="G10435" t="s">
        <v>405</v>
      </c>
      <c r="H10435" t="s">
        <v>531</v>
      </c>
      <c r="I10435">
        <v>2013</v>
      </c>
      <c r="J10435">
        <v>6</v>
      </c>
      <c r="K10435">
        <v>667.9</v>
      </c>
      <c r="L10435">
        <v>1717297.5634140109</v>
      </c>
      <c r="M10435">
        <v>0</v>
      </c>
    </row>
    <row r="10436" spans="1:13" x14ac:dyDescent="0.35">
      <c r="A10436" s="1">
        <v>10434</v>
      </c>
      <c r="B10436" t="s">
        <v>73</v>
      </c>
      <c r="C10436">
        <v>6113</v>
      </c>
      <c r="D10436" t="s">
        <v>211</v>
      </c>
      <c r="E10436" t="s">
        <v>258</v>
      </c>
      <c r="F10436" t="s">
        <v>348</v>
      </c>
      <c r="G10436" t="s">
        <v>405</v>
      </c>
      <c r="H10436" t="s">
        <v>531</v>
      </c>
      <c r="I10436">
        <v>2013</v>
      </c>
      <c r="J10436">
        <v>7</v>
      </c>
      <c r="K10436">
        <v>667.9</v>
      </c>
      <c r="L10436">
        <v>3249049.5088097602</v>
      </c>
      <c r="M10436">
        <v>0</v>
      </c>
    </row>
    <row r="10437" spans="1:13" x14ac:dyDescent="0.35">
      <c r="A10437" s="1">
        <v>10435</v>
      </c>
      <c r="B10437" t="s">
        <v>73</v>
      </c>
      <c r="C10437">
        <v>6113</v>
      </c>
      <c r="D10437" t="s">
        <v>211</v>
      </c>
      <c r="E10437" t="s">
        <v>259</v>
      </c>
      <c r="F10437" t="s">
        <v>348</v>
      </c>
      <c r="G10437" t="s">
        <v>405</v>
      </c>
      <c r="H10437" t="s">
        <v>531</v>
      </c>
      <c r="I10437">
        <v>2013</v>
      </c>
      <c r="J10437">
        <v>8</v>
      </c>
      <c r="K10437">
        <v>667.9</v>
      </c>
      <c r="L10437">
        <v>1813020.0138593281</v>
      </c>
      <c r="M10437">
        <v>0</v>
      </c>
    </row>
    <row r="10438" spans="1:13" x14ac:dyDescent="0.35">
      <c r="A10438" s="1">
        <v>10436</v>
      </c>
      <c r="B10438" t="s">
        <v>73</v>
      </c>
      <c r="C10438">
        <v>6113</v>
      </c>
      <c r="D10438" t="s">
        <v>211</v>
      </c>
      <c r="E10438" t="s">
        <v>260</v>
      </c>
      <c r="F10438" t="s">
        <v>348</v>
      </c>
      <c r="G10438" t="s">
        <v>405</v>
      </c>
      <c r="H10438" t="s">
        <v>531</v>
      </c>
      <c r="I10438">
        <v>2013</v>
      </c>
      <c r="J10438">
        <v>9</v>
      </c>
      <c r="K10438">
        <v>667.9</v>
      </c>
      <c r="L10438">
        <v>1878373.14155309</v>
      </c>
      <c r="M10438">
        <v>0</v>
      </c>
    </row>
    <row r="10439" spans="1:13" x14ac:dyDescent="0.35">
      <c r="A10439" s="1">
        <v>10437</v>
      </c>
      <c r="B10439" t="s">
        <v>73</v>
      </c>
      <c r="C10439">
        <v>6113</v>
      </c>
      <c r="D10439" t="s">
        <v>211</v>
      </c>
      <c r="E10439" t="s">
        <v>261</v>
      </c>
      <c r="F10439" t="s">
        <v>348</v>
      </c>
      <c r="G10439" t="s">
        <v>405</v>
      </c>
      <c r="H10439" t="s">
        <v>531</v>
      </c>
      <c r="I10439">
        <v>2013</v>
      </c>
      <c r="J10439">
        <v>10</v>
      </c>
      <c r="K10439">
        <v>667.9</v>
      </c>
      <c r="L10439">
        <v>2900234.618428926</v>
      </c>
      <c r="M10439">
        <v>0</v>
      </c>
    </row>
    <row r="10440" spans="1:13" x14ac:dyDescent="0.35">
      <c r="A10440" s="1">
        <v>10438</v>
      </c>
      <c r="B10440" t="s">
        <v>73</v>
      </c>
      <c r="C10440">
        <v>6113</v>
      </c>
      <c r="D10440" t="s">
        <v>211</v>
      </c>
      <c r="E10440" t="s">
        <v>262</v>
      </c>
      <c r="F10440" t="s">
        <v>348</v>
      </c>
      <c r="G10440" t="s">
        <v>405</v>
      </c>
      <c r="H10440" t="s">
        <v>531</v>
      </c>
      <c r="I10440">
        <v>2013</v>
      </c>
      <c r="J10440">
        <v>11</v>
      </c>
      <c r="K10440">
        <v>667.9</v>
      </c>
      <c r="L10440">
        <v>1423937.7909376</v>
      </c>
      <c r="M10440">
        <v>0</v>
      </c>
    </row>
    <row r="10441" spans="1:13" x14ac:dyDescent="0.35">
      <c r="A10441" s="1">
        <v>10439</v>
      </c>
      <c r="B10441" t="s">
        <v>73</v>
      </c>
      <c r="C10441">
        <v>6113</v>
      </c>
      <c r="D10441" t="s">
        <v>211</v>
      </c>
      <c r="E10441" t="s">
        <v>263</v>
      </c>
      <c r="F10441" t="s">
        <v>348</v>
      </c>
      <c r="G10441" t="s">
        <v>405</v>
      </c>
      <c r="H10441" t="s">
        <v>531</v>
      </c>
      <c r="I10441">
        <v>2013</v>
      </c>
      <c r="J10441">
        <v>12</v>
      </c>
      <c r="K10441">
        <v>667.9</v>
      </c>
      <c r="L10441">
        <v>3011846.5163973868</v>
      </c>
      <c r="M10441">
        <v>0</v>
      </c>
    </row>
    <row r="10442" spans="1:13" x14ac:dyDescent="0.35">
      <c r="A10442" s="1">
        <v>10440</v>
      </c>
      <c r="B10442" t="s">
        <v>73</v>
      </c>
      <c r="C10442">
        <v>6113</v>
      </c>
      <c r="D10442" t="s">
        <v>211</v>
      </c>
      <c r="E10442" t="s">
        <v>264</v>
      </c>
      <c r="F10442" t="s">
        <v>348</v>
      </c>
      <c r="G10442" t="s">
        <v>405</v>
      </c>
      <c r="H10442" t="s">
        <v>531</v>
      </c>
      <c r="I10442">
        <v>2014</v>
      </c>
      <c r="J10442">
        <v>1</v>
      </c>
      <c r="K10442">
        <v>667.9</v>
      </c>
      <c r="L10442">
        <v>19088998.22468159</v>
      </c>
      <c r="M10442">
        <v>0</v>
      </c>
    </row>
    <row r="10443" spans="1:13" x14ac:dyDescent="0.35">
      <c r="A10443" s="1">
        <v>10441</v>
      </c>
      <c r="B10443" t="s">
        <v>73</v>
      </c>
      <c r="C10443">
        <v>6113</v>
      </c>
      <c r="D10443" t="s">
        <v>211</v>
      </c>
      <c r="E10443" t="s">
        <v>265</v>
      </c>
      <c r="F10443" t="s">
        <v>348</v>
      </c>
      <c r="G10443" t="s">
        <v>405</v>
      </c>
      <c r="H10443" t="s">
        <v>531</v>
      </c>
      <c r="I10443">
        <v>2014</v>
      </c>
      <c r="J10443">
        <v>2</v>
      </c>
      <c r="K10443">
        <v>667.9</v>
      </c>
      <c r="L10443">
        <v>15275786.91427446</v>
      </c>
      <c r="M10443">
        <v>0</v>
      </c>
    </row>
    <row r="10444" spans="1:13" x14ac:dyDescent="0.35">
      <c r="A10444" s="1">
        <v>10442</v>
      </c>
      <c r="B10444" t="s">
        <v>73</v>
      </c>
      <c r="C10444">
        <v>6113</v>
      </c>
      <c r="D10444" t="s">
        <v>211</v>
      </c>
      <c r="E10444" t="s">
        <v>266</v>
      </c>
      <c r="F10444" t="s">
        <v>348</v>
      </c>
      <c r="G10444" t="s">
        <v>405</v>
      </c>
      <c r="H10444" t="s">
        <v>531</v>
      </c>
      <c r="I10444">
        <v>2014</v>
      </c>
      <c r="J10444">
        <v>3</v>
      </c>
      <c r="K10444">
        <v>667.9</v>
      </c>
      <c r="L10444">
        <v>8392206.9694971852</v>
      </c>
      <c r="M10444">
        <v>0</v>
      </c>
    </row>
    <row r="10445" spans="1:13" x14ac:dyDescent="0.35">
      <c r="A10445" s="1">
        <v>10443</v>
      </c>
      <c r="B10445" t="s">
        <v>73</v>
      </c>
      <c r="C10445">
        <v>6113</v>
      </c>
      <c r="D10445" t="s">
        <v>211</v>
      </c>
      <c r="E10445" t="s">
        <v>267</v>
      </c>
      <c r="F10445" t="s">
        <v>348</v>
      </c>
      <c r="G10445" t="s">
        <v>405</v>
      </c>
      <c r="H10445" t="s">
        <v>531</v>
      </c>
      <c r="I10445">
        <v>2014</v>
      </c>
      <c r="J10445">
        <v>4</v>
      </c>
      <c r="K10445">
        <v>667.9</v>
      </c>
      <c r="L10445">
        <v>4146023.5541991871</v>
      </c>
      <c r="M10445">
        <v>0</v>
      </c>
    </row>
    <row r="10446" spans="1:13" x14ac:dyDescent="0.35">
      <c r="A10446" s="1">
        <v>10444</v>
      </c>
      <c r="B10446" t="s">
        <v>73</v>
      </c>
      <c r="C10446">
        <v>6113</v>
      </c>
      <c r="D10446" t="s">
        <v>211</v>
      </c>
      <c r="E10446" t="s">
        <v>268</v>
      </c>
      <c r="F10446" t="s">
        <v>348</v>
      </c>
      <c r="G10446" t="s">
        <v>405</v>
      </c>
      <c r="H10446" t="s">
        <v>531</v>
      </c>
      <c r="I10446">
        <v>2014</v>
      </c>
      <c r="J10446">
        <v>5</v>
      </c>
      <c r="K10446">
        <v>667.9</v>
      </c>
      <c r="L10446">
        <v>4066582.6835204042</v>
      </c>
      <c r="M10446">
        <v>0</v>
      </c>
    </row>
    <row r="10447" spans="1:13" x14ac:dyDescent="0.35">
      <c r="A10447" s="1">
        <v>10445</v>
      </c>
      <c r="B10447" t="s">
        <v>73</v>
      </c>
      <c r="C10447">
        <v>6113</v>
      </c>
      <c r="D10447" t="s">
        <v>211</v>
      </c>
      <c r="E10447" t="s">
        <v>269</v>
      </c>
      <c r="F10447" t="s">
        <v>348</v>
      </c>
      <c r="G10447" t="s">
        <v>405</v>
      </c>
      <c r="H10447" t="s">
        <v>531</v>
      </c>
      <c r="I10447">
        <v>2014</v>
      </c>
      <c r="J10447">
        <v>6</v>
      </c>
      <c r="K10447">
        <v>667.9</v>
      </c>
      <c r="L10447">
        <v>4266747.3017756687</v>
      </c>
      <c r="M10447">
        <v>0</v>
      </c>
    </row>
    <row r="10448" spans="1:13" x14ac:dyDescent="0.35">
      <c r="A10448" s="1">
        <v>10446</v>
      </c>
      <c r="B10448" t="s">
        <v>73</v>
      </c>
      <c r="C10448">
        <v>6113</v>
      </c>
      <c r="D10448" t="s">
        <v>211</v>
      </c>
      <c r="E10448" t="s">
        <v>270</v>
      </c>
      <c r="F10448" t="s">
        <v>348</v>
      </c>
      <c r="G10448" t="s">
        <v>405</v>
      </c>
      <c r="H10448" t="s">
        <v>531</v>
      </c>
      <c r="I10448">
        <v>2014</v>
      </c>
      <c r="J10448">
        <v>7</v>
      </c>
      <c r="K10448">
        <v>667.9</v>
      </c>
      <c r="L10448">
        <v>2155187.436076351</v>
      </c>
      <c r="M10448">
        <v>0</v>
      </c>
    </row>
    <row r="10449" spans="1:13" x14ac:dyDescent="0.35">
      <c r="A10449" s="1">
        <v>10447</v>
      </c>
      <c r="B10449" t="s">
        <v>73</v>
      </c>
      <c r="C10449">
        <v>6113</v>
      </c>
      <c r="D10449" t="s">
        <v>211</v>
      </c>
      <c r="E10449" t="s">
        <v>271</v>
      </c>
      <c r="F10449" t="s">
        <v>348</v>
      </c>
      <c r="G10449" t="s">
        <v>405</v>
      </c>
      <c r="H10449" t="s">
        <v>531</v>
      </c>
      <c r="I10449">
        <v>2014</v>
      </c>
      <c r="J10449">
        <v>8</v>
      </c>
      <c r="K10449">
        <v>667.9</v>
      </c>
      <c r="L10449">
        <v>2016604.682713876</v>
      </c>
      <c r="M10449">
        <v>0</v>
      </c>
    </row>
    <row r="10450" spans="1:13" x14ac:dyDescent="0.35">
      <c r="A10450" s="1">
        <v>10448</v>
      </c>
      <c r="B10450" t="s">
        <v>73</v>
      </c>
      <c r="C10450">
        <v>6113</v>
      </c>
      <c r="D10450" t="s">
        <v>211</v>
      </c>
      <c r="E10450" t="s">
        <v>272</v>
      </c>
      <c r="F10450" t="s">
        <v>348</v>
      </c>
      <c r="G10450" t="s">
        <v>405</v>
      </c>
      <c r="H10450" t="s">
        <v>531</v>
      </c>
      <c r="I10450">
        <v>2014</v>
      </c>
      <c r="J10450">
        <v>9</v>
      </c>
      <c r="K10450">
        <v>667.9</v>
      </c>
      <c r="L10450">
        <v>407168.33779306221</v>
      </c>
      <c r="M10450">
        <v>0</v>
      </c>
    </row>
    <row r="10451" spans="1:13" x14ac:dyDescent="0.35">
      <c r="A10451" s="1">
        <v>10449</v>
      </c>
      <c r="B10451" t="s">
        <v>73</v>
      </c>
      <c r="C10451">
        <v>6113</v>
      </c>
      <c r="D10451" t="s">
        <v>211</v>
      </c>
      <c r="E10451" t="s">
        <v>273</v>
      </c>
      <c r="F10451" t="s">
        <v>348</v>
      </c>
      <c r="G10451" t="s">
        <v>405</v>
      </c>
      <c r="H10451" t="s">
        <v>531</v>
      </c>
      <c r="I10451">
        <v>2014</v>
      </c>
      <c r="J10451">
        <v>10</v>
      </c>
      <c r="K10451">
        <v>667.9</v>
      </c>
      <c r="L10451">
        <v>0</v>
      </c>
      <c r="M10451">
        <v>0</v>
      </c>
    </row>
    <row r="10452" spans="1:13" x14ac:dyDescent="0.35">
      <c r="A10452" s="1">
        <v>10450</v>
      </c>
      <c r="B10452" t="s">
        <v>73</v>
      </c>
      <c r="C10452">
        <v>6113</v>
      </c>
      <c r="D10452" t="s">
        <v>211</v>
      </c>
      <c r="E10452" t="s">
        <v>274</v>
      </c>
      <c r="F10452" t="s">
        <v>348</v>
      </c>
      <c r="G10452" t="s">
        <v>405</v>
      </c>
      <c r="H10452" t="s">
        <v>531</v>
      </c>
      <c r="I10452">
        <v>2014</v>
      </c>
      <c r="J10452">
        <v>11</v>
      </c>
      <c r="K10452">
        <v>667.9</v>
      </c>
      <c r="L10452">
        <v>-56171.505786276583</v>
      </c>
      <c r="M10452">
        <v>-56171.505786276583</v>
      </c>
    </row>
    <row r="10453" spans="1:13" x14ac:dyDescent="0.35">
      <c r="A10453" s="1">
        <v>10451</v>
      </c>
      <c r="B10453" t="s">
        <v>73</v>
      </c>
      <c r="C10453">
        <v>6113</v>
      </c>
      <c r="D10453" t="s">
        <v>211</v>
      </c>
      <c r="E10453" t="s">
        <v>275</v>
      </c>
      <c r="F10453" t="s">
        <v>348</v>
      </c>
      <c r="G10453" t="s">
        <v>405</v>
      </c>
      <c r="H10453" t="s">
        <v>531</v>
      </c>
      <c r="I10453">
        <v>2014</v>
      </c>
      <c r="J10453">
        <v>12</v>
      </c>
      <c r="K10453">
        <v>667.9</v>
      </c>
      <c r="L10453">
        <v>1294976.0571000951</v>
      </c>
      <c r="M10453">
        <v>0</v>
      </c>
    </row>
    <row r="10454" spans="1:13" x14ac:dyDescent="0.35">
      <c r="A10454" s="1">
        <v>10452</v>
      </c>
      <c r="B10454" t="s">
        <v>73</v>
      </c>
      <c r="C10454">
        <v>6113</v>
      </c>
      <c r="D10454" t="s">
        <v>211</v>
      </c>
      <c r="E10454" t="s">
        <v>276</v>
      </c>
      <c r="F10454" t="s">
        <v>348</v>
      </c>
      <c r="G10454" t="s">
        <v>405</v>
      </c>
      <c r="H10454" t="s">
        <v>531</v>
      </c>
      <c r="I10454">
        <v>2015</v>
      </c>
      <c r="J10454">
        <v>1</v>
      </c>
      <c r="K10454">
        <v>667.9</v>
      </c>
      <c r="L10454">
        <v>1516937.1366193001</v>
      </c>
      <c r="M10454">
        <v>0</v>
      </c>
    </row>
    <row r="10455" spans="1:13" x14ac:dyDescent="0.35">
      <c r="A10455" s="1">
        <v>10453</v>
      </c>
      <c r="B10455" t="s">
        <v>73</v>
      </c>
      <c r="C10455">
        <v>6113</v>
      </c>
      <c r="D10455" t="s">
        <v>211</v>
      </c>
      <c r="E10455" t="s">
        <v>277</v>
      </c>
      <c r="F10455" t="s">
        <v>348</v>
      </c>
      <c r="G10455" t="s">
        <v>405</v>
      </c>
      <c r="H10455" t="s">
        <v>531</v>
      </c>
      <c r="I10455">
        <v>2015</v>
      </c>
      <c r="J10455">
        <v>2</v>
      </c>
      <c r="K10455">
        <v>667.9</v>
      </c>
      <c r="L10455">
        <v>6433654.3671155702</v>
      </c>
      <c r="M10455">
        <v>0</v>
      </c>
    </row>
    <row r="10456" spans="1:13" x14ac:dyDescent="0.35">
      <c r="A10456" s="1">
        <v>10454</v>
      </c>
      <c r="B10456" t="s">
        <v>73</v>
      </c>
      <c r="C10456">
        <v>6113</v>
      </c>
      <c r="D10456" t="s">
        <v>211</v>
      </c>
      <c r="E10456" t="s">
        <v>278</v>
      </c>
      <c r="F10456" t="s">
        <v>348</v>
      </c>
      <c r="G10456" t="s">
        <v>405</v>
      </c>
      <c r="H10456" t="s">
        <v>531</v>
      </c>
      <c r="I10456">
        <v>2015</v>
      </c>
      <c r="J10456">
        <v>3</v>
      </c>
      <c r="K10456">
        <v>667.9</v>
      </c>
      <c r="L10456">
        <v>2413605.9128204319</v>
      </c>
      <c r="M10456">
        <v>0</v>
      </c>
    </row>
    <row r="10457" spans="1:13" x14ac:dyDescent="0.35">
      <c r="A10457" s="1">
        <v>10455</v>
      </c>
      <c r="B10457" t="s">
        <v>73</v>
      </c>
      <c r="C10457">
        <v>6113</v>
      </c>
      <c r="D10457" t="s">
        <v>211</v>
      </c>
      <c r="E10457" t="s">
        <v>279</v>
      </c>
      <c r="F10457" t="s">
        <v>348</v>
      </c>
      <c r="G10457" t="s">
        <v>405</v>
      </c>
      <c r="H10457" t="s">
        <v>531</v>
      </c>
      <c r="I10457">
        <v>2015</v>
      </c>
      <c r="J10457">
        <v>4</v>
      </c>
      <c r="K10457">
        <v>667.9</v>
      </c>
      <c r="L10457">
        <v>1211001.7016510509</v>
      </c>
      <c r="M10457">
        <v>0</v>
      </c>
    </row>
    <row r="10458" spans="1:13" x14ac:dyDescent="0.35">
      <c r="A10458" s="1">
        <v>10456</v>
      </c>
      <c r="B10458" t="s">
        <v>73</v>
      </c>
      <c r="C10458">
        <v>6113</v>
      </c>
      <c r="D10458" t="s">
        <v>211</v>
      </c>
      <c r="E10458" t="s">
        <v>280</v>
      </c>
      <c r="F10458" t="s">
        <v>348</v>
      </c>
      <c r="G10458" t="s">
        <v>405</v>
      </c>
      <c r="H10458" t="s">
        <v>531</v>
      </c>
      <c r="I10458">
        <v>2015</v>
      </c>
      <c r="J10458">
        <v>5</v>
      </c>
      <c r="K10458">
        <v>667.9</v>
      </c>
      <c r="L10458">
        <v>1406877.839299788</v>
      </c>
      <c r="M10458">
        <v>0</v>
      </c>
    </row>
    <row r="10459" spans="1:13" x14ac:dyDescent="0.35">
      <c r="A10459" s="1">
        <v>10457</v>
      </c>
      <c r="B10459" t="s">
        <v>73</v>
      </c>
      <c r="C10459">
        <v>6113</v>
      </c>
      <c r="D10459" t="s">
        <v>211</v>
      </c>
      <c r="E10459" t="s">
        <v>281</v>
      </c>
      <c r="F10459" t="s">
        <v>348</v>
      </c>
      <c r="G10459" t="s">
        <v>405</v>
      </c>
      <c r="H10459" t="s">
        <v>531</v>
      </c>
      <c r="I10459">
        <v>2015</v>
      </c>
      <c r="J10459">
        <v>6</v>
      </c>
      <c r="K10459">
        <v>667.9</v>
      </c>
      <c r="L10459">
        <v>1332754.0432861359</v>
      </c>
      <c r="M10459">
        <v>0</v>
      </c>
    </row>
    <row r="10460" spans="1:13" x14ac:dyDescent="0.35">
      <c r="A10460" s="1">
        <v>10458</v>
      </c>
      <c r="B10460" t="s">
        <v>73</v>
      </c>
      <c r="C10460">
        <v>6113</v>
      </c>
      <c r="D10460" t="s">
        <v>211</v>
      </c>
      <c r="E10460" t="s">
        <v>282</v>
      </c>
      <c r="F10460" t="s">
        <v>348</v>
      </c>
      <c r="G10460" t="s">
        <v>405</v>
      </c>
      <c r="H10460" t="s">
        <v>531</v>
      </c>
      <c r="I10460">
        <v>2015</v>
      </c>
      <c r="J10460">
        <v>7</v>
      </c>
      <c r="K10460">
        <v>667.9</v>
      </c>
      <c r="L10460">
        <v>1631634.246300437</v>
      </c>
      <c r="M10460">
        <v>0</v>
      </c>
    </row>
    <row r="10461" spans="1:13" x14ac:dyDescent="0.35">
      <c r="A10461" s="1">
        <v>10459</v>
      </c>
      <c r="B10461" t="s">
        <v>73</v>
      </c>
      <c r="C10461">
        <v>6113</v>
      </c>
      <c r="D10461" t="s">
        <v>211</v>
      </c>
      <c r="E10461" t="s">
        <v>283</v>
      </c>
      <c r="F10461" t="s">
        <v>348</v>
      </c>
      <c r="G10461" t="s">
        <v>405</v>
      </c>
      <c r="H10461" t="s">
        <v>531</v>
      </c>
      <c r="I10461">
        <v>2015</v>
      </c>
      <c r="J10461">
        <v>8</v>
      </c>
      <c r="K10461">
        <v>667.9</v>
      </c>
      <c r="L10461">
        <v>1359524.6567169409</v>
      </c>
      <c r="M10461">
        <v>0</v>
      </c>
    </row>
    <row r="10462" spans="1:13" x14ac:dyDescent="0.35">
      <c r="A10462" s="1">
        <v>10460</v>
      </c>
      <c r="B10462" t="s">
        <v>73</v>
      </c>
      <c r="C10462">
        <v>6113</v>
      </c>
      <c r="D10462" t="s">
        <v>211</v>
      </c>
      <c r="E10462" t="s">
        <v>284</v>
      </c>
      <c r="F10462" t="s">
        <v>348</v>
      </c>
      <c r="G10462" t="s">
        <v>405</v>
      </c>
      <c r="H10462" t="s">
        <v>531</v>
      </c>
      <c r="I10462">
        <v>2015</v>
      </c>
      <c r="J10462">
        <v>9</v>
      </c>
      <c r="K10462">
        <v>667.9</v>
      </c>
      <c r="L10462">
        <v>1288831.1823282279</v>
      </c>
      <c r="M10462">
        <v>0</v>
      </c>
    </row>
    <row r="10463" spans="1:13" x14ac:dyDescent="0.35">
      <c r="A10463" s="1">
        <v>10461</v>
      </c>
      <c r="B10463" t="s">
        <v>73</v>
      </c>
      <c r="C10463">
        <v>6113</v>
      </c>
      <c r="D10463" t="s">
        <v>211</v>
      </c>
      <c r="E10463" t="s">
        <v>285</v>
      </c>
      <c r="F10463" t="s">
        <v>348</v>
      </c>
      <c r="G10463" t="s">
        <v>405</v>
      </c>
      <c r="H10463" t="s">
        <v>531</v>
      </c>
      <c r="I10463">
        <v>2015</v>
      </c>
      <c r="J10463">
        <v>10</v>
      </c>
      <c r="K10463">
        <v>667.9</v>
      </c>
      <c r="L10463">
        <v>232234.2617971648</v>
      </c>
      <c r="M10463">
        <v>0</v>
      </c>
    </row>
    <row r="10464" spans="1:13" x14ac:dyDescent="0.35">
      <c r="A10464" s="1">
        <v>10462</v>
      </c>
      <c r="B10464" t="s">
        <v>73</v>
      </c>
      <c r="C10464">
        <v>6113</v>
      </c>
      <c r="D10464" t="s">
        <v>211</v>
      </c>
      <c r="E10464" t="s">
        <v>286</v>
      </c>
      <c r="F10464" t="s">
        <v>348</v>
      </c>
      <c r="G10464" t="s">
        <v>405</v>
      </c>
      <c r="H10464" t="s">
        <v>531</v>
      </c>
      <c r="I10464">
        <v>2015</v>
      </c>
      <c r="J10464">
        <v>11</v>
      </c>
      <c r="K10464">
        <v>667.9</v>
      </c>
      <c r="L10464">
        <v>-278921.68359742931</v>
      </c>
      <c r="M10464">
        <v>-278921.68359742931</v>
      </c>
    </row>
    <row r="10465" spans="1:13" x14ac:dyDescent="0.35">
      <c r="A10465" s="1">
        <v>10463</v>
      </c>
      <c r="B10465" t="s">
        <v>73</v>
      </c>
      <c r="C10465">
        <v>6113</v>
      </c>
      <c r="D10465" t="s">
        <v>211</v>
      </c>
      <c r="E10465" t="s">
        <v>287</v>
      </c>
      <c r="F10465" t="s">
        <v>348</v>
      </c>
      <c r="G10465" t="s">
        <v>405</v>
      </c>
      <c r="H10465" t="s">
        <v>531</v>
      </c>
      <c r="I10465">
        <v>2015</v>
      </c>
      <c r="J10465">
        <v>12</v>
      </c>
      <c r="K10465">
        <v>667.9</v>
      </c>
      <c r="L10465">
        <v>-1412180.8450678489</v>
      </c>
      <c r="M10465">
        <v>-1412180.8450678489</v>
      </c>
    </row>
    <row r="10466" spans="1:13" x14ac:dyDescent="0.35">
      <c r="A10466" s="1">
        <v>10464</v>
      </c>
      <c r="B10466" t="s">
        <v>73</v>
      </c>
      <c r="C10466">
        <v>6113</v>
      </c>
      <c r="D10466" t="s">
        <v>211</v>
      </c>
      <c r="E10466" t="s">
        <v>288</v>
      </c>
      <c r="F10466" t="s">
        <v>348</v>
      </c>
      <c r="G10466" t="s">
        <v>405</v>
      </c>
      <c r="H10466" t="s">
        <v>531</v>
      </c>
      <c r="I10466">
        <v>2016</v>
      </c>
      <c r="J10466">
        <v>1</v>
      </c>
      <c r="K10466">
        <v>667.9</v>
      </c>
      <c r="L10466">
        <v>-964692.10099879594</v>
      </c>
      <c r="M10466">
        <v>-964692.10099879594</v>
      </c>
    </row>
    <row r="10467" spans="1:13" x14ac:dyDescent="0.35">
      <c r="A10467" s="1">
        <v>10465</v>
      </c>
      <c r="B10467" t="s">
        <v>73</v>
      </c>
      <c r="C10467">
        <v>6113</v>
      </c>
      <c r="D10467" t="s">
        <v>211</v>
      </c>
      <c r="E10467" t="s">
        <v>289</v>
      </c>
      <c r="F10467" t="s">
        <v>348</v>
      </c>
      <c r="G10467" t="s">
        <v>405</v>
      </c>
      <c r="H10467" t="s">
        <v>531</v>
      </c>
      <c r="I10467">
        <v>2016</v>
      </c>
      <c r="J10467">
        <v>2</v>
      </c>
      <c r="K10467">
        <v>667.9</v>
      </c>
      <c r="L10467">
        <v>-1214187.3805796369</v>
      </c>
      <c r="M10467">
        <v>-1214187.3805796369</v>
      </c>
    </row>
    <row r="10468" spans="1:13" x14ac:dyDescent="0.35">
      <c r="A10468" s="1">
        <v>10466</v>
      </c>
      <c r="B10468" t="s">
        <v>73</v>
      </c>
      <c r="C10468">
        <v>6113</v>
      </c>
      <c r="D10468" t="s">
        <v>211</v>
      </c>
      <c r="E10468" t="s">
        <v>290</v>
      </c>
      <c r="F10468" t="s">
        <v>348</v>
      </c>
      <c r="G10468" t="s">
        <v>405</v>
      </c>
      <c r="H10468" t="s">
        <v>531</v>
      </c>
      <c r="I10468">
        <v>2016</v>
      </c>
      <c r="J10468">
        <v>3</v>
      </c>
      <c r="K10468">
        <v>667.9</v>
      </c>
      <c r="L10468">
        <v>-1360559.791785805</v>
      </c>
      <c r="M10468">
        <v>-1360559.791785805</v>
      </c>
    </row>
    <row r="10469" spans="1:13" x14ac:dyDescent="0.35">
      <c r="A10469" s="1">
        <v>10467</v>
      </c>
      <c r="B10469" t="s">
        <v>73</v>
      </c>
      <c r="C10469">
        <v>6113</v>
      </c>
      <c r="D10469" t="s">
        <v>211</v>
      </c>
      <c r="E10469" t="s">
        <v>291</v>
      </c>
      <c r="F10469" t="s">
        <v>348</v>
      </c>
      <c r="G10469" t="s">
        <v>405</v>
      </c>
      <c r="H10469" t="s">
        <v>531</v>
      </c>
      <c r="I10469">
        <v>2016</v>
      </c>
      <c r="J10469">
        <v>4</v>
      </c>
      <c r="K10469">
        <v>667.9</v>
      </c>
      <c r="L10469">
        <v>1231274.711567376</v>
      </c>
      <c r="M10469">
        <v>0</v>
      </c>
    </row>
    <row r="10470" spans="1:13" x14ac:dyDescent="0.35">
      <c r="A10470" s="1">
        <v>10468</v>
      </c>
      <c r="B10470" t="s">
        <v>73</v>
      </c>
      <c r="C10470">
        <v>6113</v>
      </c>
      <c r="D10470" t="s">
        <v>211</v>
      </c>
      <c r="E10470" t="s">
        <v>292</v>
      </c>
      <c r="F10470" t="s">
        <v>348</v>
      </c>
      <c r="G10470" t="s">
        <v>405</v>
      </c>
      <c r="H10470" t="s">
        <v>531</v>
      </c>
      <c r="I10470">
        <v>2016</v>
      </c>
      <c r="J10470">
        <v>5</v>
      </c>
      <c r="K10470">
        <v>667.9</v>
      </c>
      <c r="L10470">
        <v>56230.208594648058</v>
      </c>
      <c r="M10470">
        <v>0</v>
      </c>
    </row>
    <row r="10471" spans="1:13" x14ac:dyDescent="0.35">
      <c r="A10471" s="1">
        <v>10469</v>
      </c>
      <c r="B10471" t="s">
        <v>73</v>
      </c>
      <c r="C10471">
        <v>6113</v>
      </c>
      <c r="D10471" t="s">
        <v>211</v>
      </c>
      <c r="E10471" t="s">
        <v>293</v>
      </c>
      <c r="F10471" t="s">
        <v>348</v>
      </c>
      <c r="G10471" t="s">
        <v>405</v>
      </c>
      <c r="H10471" t="s">
        <v>531</v>
      </c>
      <c r="I10471">
        <v>2016</v>
      </c>
      <c r="J10471">
        <v>6</v>
      </c>
      <c r="K10471">
        <v>667.9</v>
      </c>
      <c r="L10471">
        <v>1055807.971185901</v>
      </c>
      <c r="M10471">
        <v>0</v>
      </c>
    </row>
    <row r="10472" spans="1:13" x14ac:dyDescent="0.35">
      <c r="A10472" s="1">
        <v>10470</v>
      </c>
      <c r="B10472" t="s">
        <v>73</v>
      </c>
      <c r="C10472">
        <v>6113</v>
      </c>
      <c r="D10472" t="s">
        <v>211</v>
      </c>
      <c r="E10472" t="s">
        <v>294</v>
      </c>
      <c r="F10472" t="s">
        <v>348</v>
      </c>
      <c r="G10472" t="s">
        <v>405</v>
      </c>
      <c r="H10472" t="s">
        <v>531</v>
      </c>
      <c r="I10472">
        <v>2016</v>
      </c>
      <c r="J10472">
        <v>7</v>
      </c>
      <c r="K10472">
        <v>667.9</v>
      </c>
      <c r="L10472">
        <v>2536377.2301103668</v>
      </c>
      <c r="M10472">
        <v>0</v>
      </c>
    </row>
    <row r="10473" spans="1:13" x14ac:dyDescent="0.35">
      <c r="A10473" s="1">
        <v>10471</v>
      </c>
      <c r="B10473" t="s">
        <v>73</v>
      </c>
      <c r="C10473">
        <v>6113</v>
      </c>
      <c r="D10473" t="s">
        <v>211</v>
      </c>
      <c r="E10473" t="s">
        <v>295</v>
      </c>
      <c r="F10473" t="s">
        <v>348</v>
      </c>
      <c r="G10473" t="s">
        <v>405</v>
      </c>
      <c r="H10473" t="s">
        <v>531</v>
      </c>
      <c r="I10473">
        <v>2016</v>
      </c>
      <c r="J10473">
        <v>8</v>
      </c>
      <c r="K10473">
        <v>667.9</v>
      </c>
      <c r="L10473">
        <v>2116188.883061253</v>
      </c>
      <c r="M10473">
        <v>0</v>
      </c>
    </row>
    <row r="10474" spans="1:13" x14ac:dyDescent="0.35">
      <c r="A10474" s="1">
        <v>10472</v>
      </c>
      <c r="B10474" t="s">
        <v>73</v>
      </c>
      <c r="C10474">
        <v>6113</v>
      </c>
      <c r="D10474" t="s">
        <v>211</v>
      </c>
      <c r="E10474" t="s">
        <v>296</v>
      </c>
      <c r="F10474" t="s">
        <v>348</v>
      </c>
      <c r="G10474" t="s">
        <v>405</v>
      </c>
      <c r="H10474" t="s">
        <v>531</v>
      </c>
      <c r="I10474">
        <v>2016</v>
      </c>
      <c r="J10474">
        <v>9</v>
      </c>
      <c r="K10474">
        <v>667.9</v>
      </c>
      <c r="L10474">
        <v>3620969.7610820052</v>
      </c>
      <c r="M10474">
        <v>0</v>
      </c>
    </row>
    <row r="10475" spans="1:13" x14ac:dyDescent="0.35">
      <c r="A10475" s="1">
        <v>10473</v>
      </c>
      <c r="B10475" t="s">
        <v>73</v>
      </c>
      <c r="C10475">
        <v>6113</v>
      </c>
      <c r="D10475" t="s">
        <v>211</v>
      </c>
      <c r="E10475" t="s">
        <v>297</v>
      </c>
      <c r="F10475" t="s">
        <v>348</v>
      </c>
      <c r="G10475" t="s">
        <v>405</v>
      </c>
      <c r="H10475" t="s">
        <v>531</v>
      </c>
      <c r="I10475">
        <v>2016</v>
      </c>
      <c r="J10475">
        <v>10</v>
      </c>
      <c r="K10475">
        <v>667.9</v>
      </c>
      <c r="L10475">
        <v>2980535.1603821749</v>
      </c>
      <c r="M10475">
        <v>0</v>
      </c>
    </row>
    <row r="10476" spans="1:13" x14ac:dyDescent="0.35">
      <c r="A10476" s="1">
        <v>10474</v>
      </c>
      <c r="B10476" t="s">
        <v>73</v>
      </c>
      <c r="C10476">
        <v>6113</v>
      </c>
      <c r="D10476" t="s">
        <v>211</v>
      </c>
      <c r="E10476" t="s">
        <v>298</v>
      </c>
      <c r="F10476" t="s">
        <v>348</v>
      </c>
      <c r="G10476" t="s">
        <v>405</v>
      </c>
      <c r="H10476" t="s">
        <v>531</v>
      </c>
      <c r="I10476">
        <v>2016</v>
      </c>
      <c r="J10476">
        <v>11</v>
      </c>
      <c r="K10476">
        <v>667.9</v>
      </c>
      <c r="L10476">
        <v>1259381.1268983521</v>
      </c>
      <c r="M10476">
        <v>0</v>
      </c>
    </row>
    <row r="10477" spans="1:13" x14ac:dyDescent="0.35">
      <c r="A10477" s="1">
        <v>10475</v>
      </c>
      <c r="B10477" t="s">
        <v>73</v>
      </c>
      <c r="C10477">
        <v>6113</v>
      </c>
      <c r="D10477" t="s">
        <v>211</v>
      </c>
      <c r="E10477" t="s">
        <v>299</v>
      </c>
      <c r="F10477" t="s">
        <v>348</v>
      </c>
      <c r="G10477" t="s">
        <v>405</v>
      </c>
      <c r="H10477" t="s">
        <v>531</v>
      </c>
      <c r="I10477">
        <v>2016</v>
      </c>
      <c r="J10477">
        <v>12</v>
      </c>
      <c r="K10477">
        <v>667.9</v>
      </c>
      <c r="L10477">
        <v>4325593.5173495077</v>
      </c>
      <c r="M10477">
        <v>0</v>
      </c>
    </row>
    <row r="10478" spans="1:13" x14ac:dyDescent="0.35">
      <c r="A10478" s="1">
        <v>10476</v>
      </c>
      <c r="B10478" t="s">
        <v>73</v>
      </c>
      <c r="C10478">
        <v>6113</v>
      </c>
      <c r="D10478" t="s">
        <v>211</v>
      </c>
      <c r="E10478" t="s">
        <v>300</v>
      </c>
      <c r="F10478" t="s">
        <v>348</v>
      </c>
      <c r="G10478" t="s">
        <v>405</v>
      </c>
      <c r="H10478" t="s">
        <v>531</v>
      </c>
      <c r="I10478">
        <v>2017</v>
      </c>
      <c r="J10478">
        <v>1</v>
      </c>
      <c r="K10478">
        <v>667.9</v>
      </c>
      <c r="L10478">
        <v>5028194.8372044107</v>
      </c>
      <c r="M10478">
        <v>0</v>
      </c>
    </row>
    <row r="10479" spans="1:13" x14ac:dyDescent="0.35">
      <c r="A10479" s="1">
        <v>10477</v>
      </c>
      <c r="B10479" t="s">
        <v>73</v>
      </c>
      <c r="C10479">
        <v>6113</v>
      </c>
      <c r="D10479" t="s">
        <v>211</v>
      </c>
      <c r="E10479" t="s">
        <v>301</v>
      </c>
      <c r="F10479" t="s">
        <v>348</v>
      </c>
      <c r="G10479" t="s">
        <v>405</v>
      </c>
      <c r="H10479" t="s">
        <v>531</v>
      </c>
      <c r="I10479">
        <v>2017</v>
      </c>
      <c r="J10479">
        <v>2</v>
      </c>
      <c r="K10479">
        <v>667.9</v>
      </c>
      <c r="L10479">
        <v>2335953.8957773861</v>
      </c>
      <c r="M10479">
        <v>0</v>
      </c>
    </row>
    <row r="10480" spans="1:13" x14ac:dyDescent="0.35">
      <c r="A10480" s="1">
        <v>10478</v>
      </c>
      <c r="B10480" t="s">
        <v>73</v>
      </c>
      <c r="C10480">
        <v>6113</v>
      </c>
      <c r="D10480" t="s">
        <v>211</v>
      </c>
      <c r="E10480" t="s">
        <v>302</v>
      </c>
      <c r="F10480" t="s">
        <v>348</v>
      </c>
      <c r="G10480" t="s">
        <v>405</v>
      </c>
      <c r="H10480" t="s">
        <v>531</v>
      </c>
      <c r="I10480">
        <v>2017</v>
      </c>
      <c r="J10480">
        <v>3</v>
      </c>
      <c r="K10480">
        <v>667.9</v>
      </c>
      <c r="L10480">
        <v>60396.356584601337</v>
      </c>
      <c r="M10480">
        <v>0</v>
      </c>
    </row>
    <row r="10481" spans="1:13" x14ac:dyDescent="0.35">
      <c r="A10481" s="1">
        <v>10479</v>
      </c>
      <c r="B10481" t="s">
        <v>73</v>
      </c>
      <c r="C10481">
        <v>6113</v>
      </c>
      <c r="D10481" t="s">
        <v>211</v>
      </c>
      <c r="E10481" t="s">
        <v>303</v>
      </c>
      <c r="F10481" t="s">
        <v>348</v>
      </c>
      <c r="G10481" t="s">
        <v>405</v>
      </c>
      <c r="H10481" t="s">
        <v>531</v>
      </c>
      <c r="I10481">
        <v>2017</v>
      </c>
      <c r="J10481">
        <v>4</v>
      </c>
      <c r="K10481">
        <v>667.9</v>
      </c>
      <c r="L10481">
        <v>1403925.3589411229</v>
      </c>
      <c r="M10481">
        <v>0</v>
      </c>
    </row>
    <row r="10482" spans="1:13" x14ac:dyDescent="0.35">
      <c r="A10482" s="1">
        <v>10480</v>
      </c>
      <c r="B10482" t="s">
        <v>73</v>
      </c>
      <c r="C10482">
        <v>6113</v>
      </c>
      <c r="D10482" t="s">
        <v>211</v>
      </c>
      <c r="E10482" t="s">
        <v>304</v>
      </c>
      <c r="F10482" t="s">
        <v>348</v>
      </c>
      <c r="G10482" t="s">
        <v>405</v>
      </c>
      <c r="H10482" t="s">
        <v>531</v>
      </c>
      <c r="I10482">
        <v>2017</v>
      </c>
      <c r="J10482">
        <v>5</v>
      </c>
      <c r="K10482">
        <v>667.9</v>
      </c>
      <c r="L10482">
        <v>2974950.3489397392</v>
      </c>
      <c r="M10482">
        <v>0</v>
      </c>
    </row>
    <row r="10483" spans="1:13" x14ac:dyDescent="0.35">
      <c r="A10483" s="1">
        <v>10481</v>
      </c>
      <c r="B10483" t="s">
        <v>73</v>
      </c>
      <c r="C10483">
        <v>6113</v>
      </c>
      <c r="D10483" t="s">
        <v>211</v>
      </c>
      <c r="E10483" t="s">
        <v>305</v>
      </c>
      <c r="F10483" t="s">
        <v>348</v>
      </c>
      <c r="G10483" t="s">
        <v>405</v>
      </c>
      <c r="H10483" t="s">
        <v>531</v>
      </c>
      <c r="I10483">
        <v>2017</v>
      </c>
      <c r="J10483">
        <v>6</v>
      </c>
      <c r="K10483">
        <v>667.9</v>
      </c>
      <c r="L10483">
        <v>2893777.253096153</v>
      </c>
      <c r="M10483">
        <v>0</v>
      </c>
    </row>
    <row r="10484" spans="1:13" x14ac:dyDescent="0.35">
      <c r="A10484" s="1">
        <v>10482</v>
      </c>
      <c r="B10484" t="s">
        <v>73</v>
      </c>
      <c r="C10484">
        <v>6113</v>
      </c>
      <c r="D10484" t="s">
        <v>211</v>
      </c>
      <c r="E10484" t="s">
        <v>306</v>
      </c>
      <c r="F10484" t="s">
        <v>348</v>
      </c>
      <c r="G10484" t="s">
        <v>405</v>
      </c>
      <c r="H10484" t="s">
        <v>531</v>
      </c>
      <c r="I10484">
        <v>2017</v>
      </c>
      <c r="J10484">
        <v>7</v>
      </c>
      <c r="K10484">
        <v>667.9</v>
      </c>
      <c r="L10484">
        <v>4959072.3460249379</v>
      </c>
      <c r="M10484">
        <v>0</v>
      </c>
    </row>
    <row r="10485" spans="1:13" x14ac:dyDescent="0.35">
      <c r="A10485" s="1">
        <v>10483</v>
      </c>
      <c r="B10485" t="s">
        <v>73</v>
      </c>
      <c r="C10485">
        <v>6113</v>
      </c>
      <c r="D10485" t="s">
        <v>211</v>
      </c>
      <c r="E10485" t="s">
        <v>307</v>
      </c>
      <c r="F10485" t="s">
        <v>348</v>
      </c>
      <c r="G10485" t="s">
        <v>405</v>
      </c>
      <c r="H10485" t="s">
        <v>531</v>
      </c>
      <c r="I10485">
        <v>2017</v>
      </c>
      <c r="J10485">
        <v>8</v>
      </c>
      <c r="K10485">
        <v>667.9</v>
      </c>
      <c r="L10485">
        <v>3197616.6443031291</v>
      </c>
      <c r="M10485">
        <v>0</v>
      </c>
    </row>
    <row r="10486" spans="1:13" x14ac:dyDescent="0.35">
      <c r="A10486" s="1">
        <v>10484</v>
      </c>
      <c r="B10486" t="s">
        <v>73</v>
      </c>
      <c r="C10486">
        <v>6113</v>
      </c>
      <c r="D10486" t="s">
        <v>211</v>
      </c>
      <c r="E10486" t="s">
        <v>308</v>
      </c>
      <c r="F10486" t="s">
        <v>348</v>
      </c>
      <c r="G10486" t="s">
        <v>405</v>
      </c>
      <c r="H10486" t="s">
        <v>531</v>
      </c>
      <c r="I10486">
        <v>2017</v>
      </c>
      <c r="J10486">
        <v>9</v>
      </c>
      <c r="K10486">
        <v>667.9</v>
      </c>
      <c r="L10486">
        <v>5342397.6563869817</v>
      </c>
      <c r="M10486">
        <v>0</v>
      </c>
    </row>
    <row r="10487" spans="1:13" x14ac:dyDescent="0.35">
      <c r="A10487" s="1">
        <v>10485</v>
      </c>
      <c r="B10487" t="s">
        <v>73</v>
      </c>
      <c r="C10487">
        <v>6113</v>
      </c>
      <c r="D10487" t="s">
        <v>211</v>
      </c>
      <c r="E10487" t="s">
        <v>309</v>
      </c>
      <c r="F10487" t="s">
        <v>348</v>
      </c>
      <c r="G10487" t="s">
        <v>405</v>
      </c>
      <c r="H10487" t="s">
        <v>531</v>
      </c>
      <c r="I10487">
        <v>2017</v>
      </c>
      <c r="J10487">
        <v>10</v>
      </c>
      <c r="K10487">
        <v>667.9</v>
      </c>
      <c r="L10487">
        <v>4902249.6145686442</v>
      </c>
      <c r="M10487">
        <v>0</v>
      </c>
    </row>
    <row r="10488" spans="1:13" x14ac:dyDescent="0.35">
      <c r="A10488" s="1">
        <v>10486</v>
      </c>
      <c r="B10488" t="s">
        <v>73</v>
      </c>
      <c r="C10488">
        <v>6113</v>
      </c>
      <c r="D10488" t="s">
        <v>211</v>
      </c>
      <c r="E10488" t="s">
        <v>310</v>
      </c>
      <c r="F10488" t="s">
        <v>348</v>
      </c>
      <c r="G10488" t="s">
        <v>405</v>
      </c>
      <c r="H10488" t="s">
        <v>531</v>
      </c>
      <c r="I10488">
        <v>2017</v>
      </c>
      <c r="J10488">
        <v>11</v>
      </c>
      <c r="K10488">
        <v>667.9</v>
      </c>
      <c r="L10488">
        <v>3908520.5317909592</v>
      </c>
      <c r="M10488">
        <v>0</v>
      </c>
    </row>
    <row r="10489" spans="1:13" x14ac:dyDescent="0.35">
      <c r="A10489" s="1">
        <v>10487</v>
      </c>
      <c r="B10489" t="s">
        <v>73</v>
      </c>
      <c r="C10489">
        <v>6113</v>
      </c>
      <c r="D10489" t="s">
        <v>211</v>
      </c>
      <c r="E10489" t="s">
        <v>311</v>
      </c>
      <c r="F10489" t="s">
        <v>348</v>
      </c>
      <c r="G10489" t="s">
        <v>405</v>
      </c>
      <c r="H10489" t="s">
        <v>531</v>
      </c>
      <c r="I10489">
        <v>2017</v>
      </c>
      <c r="J10489">
        <v>12</v>
      </c>
      <c r="K10489">
        <v>667.9</v>
      </c>
      <c r="L10489">
        <v>2747903.9712362741</v>
      </c>
      <c r="M10489">
        <v>0</v>
      </c>
    </row>
    <row r="10490" spans="1:13" x14ac:dyDescent="0.35">
      <c r="A10490" s="1">
        <v>10488</v>
      </c>
      <c r="B10490" t="s">
        <v>73</v>
      </c>
      <c r="C10490">
        <v>6113</v>
      </c>
      <c r="D10490" t="s">
        <v>211</v>
      </c>
      <c r="E10490" t="s">
        <v>312</v>
      </c>
      <c r="F10490" t="s">
        <v>348</v>
      </c>
      <c r="G10490" t="s">
        <v>405</v>
      </c>
      <c r="H10490" t="s">
        <v>531</v>
      </c>
      <c r="I10490">
        <v>2018</v>
      </c>
      <c r="J10490">
        <v>1</v>
      </c>
      <c r="K10490">
        <v>667.9</v>
      </c>
      <c r="L10490">
        <v>7375142.8478018343</v>
      </c>
      <c r="M10490">
        <v>0</v>
      </c>
    </row>
    <row r="10491" spans="1:13" x14ac:dyDescent="0.35">
      <c r="A10491" s="1">
        <v>10489</v>
      </c>
      <c r="B10491" t="s">
        <v>73</v>
      </c>
      <c r="C10491">
        <v>6113</v>
      </c>
      <c r="D10491" t="s">
        <v>211</v>
      </c>
      <c r="E10491" t="s">
        <v>313</v>
      </c>
      <c r="F10491" t="s">
        <v>348</v>
      </c>
      <c r="G10491" t="s">
        <v>405</v>
      </c>
      <c r="H10491" t="s">
        <v>531</v>
      </c>
      <c r="I10491">
        <v>2018</v>
      </c>
      <c r="J10491">
        <v>2</v>
      </c>
      <c r="K10491">
        <v>667.9</v>
      </c>
      <c r="L10491">
        <v>1170216.892562791</v>
      </c>
      <c r="M10491">
        <v>0</v>
      </c>
    </row>
    <row r="10492" spans="1:13" x14ac:dyDescent="0.35">
      <c r="A10492" s="1">
        <v>10490</v>
      </c>
      <c r="B10492" t="s">
        <v>73</v>
      </c>
      <c r="C10492">
        <v>6113</v>
      </c>
      <c r="D10492" t="s">
        <v>211</v>
      </c>
      <c r="E10492" t="s">
        <v>314</v>
      </c>
      <c r="F10492" t="s">
        <v>348</v>
      </c>
      <c r="G10492" t="s">
        <v>405</v>
      </c>
      <c r="H10492" t="s">
        <v>531</v>
      </c>
      <c r="I10492">
        <v>2018</v>
      </c>
      <c r="J10492">
        <v>3</v>
      </c>
      <c r="K10492">
        <v>667.9</v>
      </c>
      <c r="L10492">
        <v>3163157.3521489631</v>
      </c>
      <c r="M10492">
        <v>0</v>
      </c>
    </row>
    <row r="10493" spans="1:13" x14ac:dyDescent="0.35">
      <c r="A10493" s="1">
        <v>10491</v>
      </c>
      <c r="B10493" t="s">
        <v>73</v>
      </c>
      <c r="C10493">
        <v>6113</v>
      </c>
      <c r="D10493" t="s">
        <v>211</v>
      </c>
      <c r="E10493" t="s">
        <v>315</v>
      </c>
      <c r="F10493" t="s">
        <v>348</v>
      </c>
      <c r="G10493" t="s">
        <v>405</v>
      </c>
      <c r="H10493" t="s">
        <v>531</v>
      </c>
      <c r="I10493">
        <v>2018</v>
      </c>
      <c r="J10493">
        <v>4</v>
      </c>
      <c r="K10493">
        <v>667.9</v>
      </c>
      <c r="L10493">
        <v>5081165.9933972647</v>
      </c>
      <c r="M10493">
        <v>0</v>
      </c>
    </row>
    <row r="10494" spans="1:13" x14ac:dyDescent="0.35">
      <c r="A10494" s="1">
        <v>10492</v>
      </c>
      <c r="B10494" t="s">
        <v>73</v>
      </c>
      <c r="C10494">
        <v>6113</v>
      </c>
      <c r="D10494" t="s">
        <v>211</v>
      </c>
      <c r="E10494" t="s">
        <v>316</v>
      </c>
      <c r="F10494" t="s">
        <v>348</v>
      </c>
      <c r="G10494" t="s">
        <v>405</v>
      </c>
      <c r="H10494" t="s">
        <v>531</v>
      </c>
      <c r="I10494">
        <v>2018</v>
      </c>
      <c r="J10494">
        <v>5</v>
      </c>
      <c r="K10494">
        <v>667.9</v>
      </c>
      <c r="L10494">
        <v>5086336.5714124544</v>
      </c>
      <c r="M10494">
        <v>0</v>
      </c>
    </row>
    <row r="10495" spans="1:13" x14ac:dyDescent="0.35">
      <c r="A10495" s="1">
        <v>10493</v>
      </c>
      <c r="B10495" t="s">
        <v>73</v>
      </c>
      <c r="C10495">
        <v>6113</v>
      </c>
      <c r="D10495" t="s">
        <v>211</v>
      </c>
      <c r="E10495" t="s">
        <v>317</v>
      </c>
      <c r="F10495" t="s">
        <v>348</v>
      </c>
      <c r="G10495" t="s">
        <v>405</v>
      </c>
      <c r="H10495" t="s">
        <v>531</v>
      </c>
      <c r="I10495">
        <v>2018</v>
      </c>
      <c r="J10495">
        <v>6</v>
      </c>
      <c r="K10495">
        <v>667.9</v>
      </c>
      <c r="L10495">
        <v>4422461.2618241506</v>
      </c>
      <c r="M10495">
        <v>0</v>
      </c>
    </row>
    <row r="10496" spans="1:13" x14ac:dyDescent="0.35">
      <c r="A10496" s="1">
        <v>10494</v>
      </c>
      <c r="B10496" t="s">
        <v>73</v>
      </c>
      <c r="C10496">
        <v>6113</v>
      </c>
      <c r="D10496" t="s">
        <v>211</v>
      </c>
      <c r="E10496" t="s">
        <v>318</v>
      </c>
      <c r="F10496" t="s">
        <v>348</v>
      </c>
      <c r="G10496" t="s">
        <v>405</v>
      </c>
      <c r="H10496" t="s">
        <v>531</v>
      </c>
      <c r="I10496">
        <v>2018</v>
      </c>
      <c r="J10496">
        <v>7</v>
      </c>
      <c r="K10496">
        <v>667.9</v>
      </c>
      <c r="L10496">
        <v>3754347.8879127931</v>
      </c>
      <c r="M10496">
        <v>0</v>
      </c>
    </row>
    <row r="10497" spans="1:13" x14ac:dyDescent="0.35">
      <c r="A10497" s="1">
        <v>10495</v>
      </c>
      <c r="B10497" t="s">
        <v>73</v>
      </c>
      <c r="C10497">
        <v>6113</v>
      </c>
      <c r="D10497" t="s">
        <v>211</v>
      </c>
      <c r="E10497" t="s">
        <v>319</v>
      </c>
      <c r="F10497" t="s">
        <v>348</v>
      </c>
      <c r="G10497" t="s">
        <v>405</v>
      </c>
      <c r="H10497" t="s">
        <v>531</v>
      </c>
      <c r="I10497">
        <v>2018</v>
      </c>
      <c r="J10497">
        <v>8</v>
      </c>
      <c r="K10497">
        <v>667.9</v>
      </c>
      <c r="L10497">
        <v>471315.80783893802</v>
      </c>
      <c r="M10497">
        <v>0</v>
      </c>
    </row>
    <row r="10498" spans="1:13" x14ac:dyDescent="0.35">
      <c r="A10498" s="1">
        <v>10496</v>
      </c>
      <c r="B10498" t="s">
        <v>73</v>
      </c>
      <c r="C10498">
        <v>6113</v>
      </c>
      <c r="D10498" t="s">
        <v>211</v>
      </c>
      <c r="E10498" t="s">
        <v>320</v>
      </c>
      <c r="F10498" t="s">
        <v>348</v>
      </c>
      <c r="G10498" t="s">
        <v>405</v>
      </c>
      <c r="H10498" t="s">
        <v>531</v>
      </c>
      <c r="I10498">
        <v>2018</v>
      </c>
      <c r="J10498">
        <v>9</v>
      </c>
      <c r="K10498">
        <v>667.9</v>
      </c>
      <c r="L10498">
        <v>4190648.8468054961</v>
      </c>
      <c r="M10498">
        <v>0</v>
      </c>
    </row>
    <row r="10499" spans="1:13" x14ac:dyDescent="0.35">
      <c r="A10499" s="1">
        <v>10497</v>
      </c>
      <c r="B10499" t="s">
        <v>73</v>
      </c>
      <c r="C10499">
        <v>6113</v>
      </c>
      <c r="D10499" t="s">
        <v>211</v>
      </c>
      <c r="E10499" t="s">
        <v>321</v>
      </c>
      <c r="F10499" t="s">
        <v>348</v>
      </c>
      <c r="G10499" t="s">
        <v>405</v>
      </c>
      <c r="H10499" t="s">
        <v>531</v>
      </c>
      <c r="I10499">
        <v>2018</v>
      </c>
      <c r="J10499">
        <v>10</v>
      </c>
      <c r="K10499">
        <v>667.9</v>
      </c>
      <c r="L10499">
        <v>6706095.3921432933</v>
      </c>
      <c r="M10499">
        <v>0</v>
      </c>
    </row>
    <row r="10500" spans="1:13" x14ac:dyDescent="0.35">
      <c r="A10500" s="1">
        <v>10498</v>
      </c>
      <c r="B10500" t="s">
        <v>73</v>
      </c>
      <c r="C10500">
        <v>6113</v>
      </c>
      <c r="D10500" t="s">
        <v>211</v>
      </c>
      <c r="E10500" t="s">
        <v>322</v>
      </c>
      <c r="F10500" t="s">
        <v>348</v>
      </c>
      <c r="G10500" t="s">
        <v>405</v>
      </c>
      <c r="H10500" t="s">
        <v>531</v>
      </c>
      <c r="I10500">
        <v>2018</v>
      </c>
      <c r="J10500">
        <v>11</v>
      </c>
      <c r="K10500">
        <v>667.9</v>
      </c>
      <c r="L10500">
        <v>3984137.4041628111</v>
      </c>
      <c r="M10500">
        <v>0</v>
      </c>
    </row>
    <row r="10501" spans="1:13" x14ac:dyDescent="0.35">
      <c r="A10501" s="1">
        <v>10499</v>
      </c>
      <c r="B10501" t="s">
        <v>73</v>
      </c>
      <c r="C10501">
        <v>6113</v>
      </c>
      <c r="D10501" t="s">
        <v>211</v>
      </c>
      <c r="E10501" t="s">
        <v>323</v>
      </c>
      <c r="F10501" t="s">
        <v>348</v>
      </c>
      <c r="G10501" t="s">
        <v>405</v>
      </c>
      <c r="H10501" t="s">
        <v>531</v>
      </c>
      <c r="I10501">
        <v>2018</v>
      </c>
      <c r="J10501">
        <v>12</v>
      </c>
      <c r="K10501">
        <v>667.9</v>
      </c>
      <c r="L10501">
        <v>410665.7613900092</v>
      </c>
      <c r="M10501">
        <v>0</v>
      </c>
    </row>
    <row r="10502" spans="1:13" x14ac:dyDescent="0.35">
      <c r="A10502" s="1">
        <v>10500</v>
      </c>
      <c r="B10502" t="s">
        <v>73</v>
      </c>
      <c r="C10502">
        <v>6113</v>
      </c>
      <c r="D10502" t="s">
        <v>211</v>
      </c>
      <c r="E10502" t="s">
        <v>324</v>
      </c>
      <c r="F10502" t="s">
        <v>348</v>
      </c>
      <c r="G10502" t="s">
        <v>405</v>
      </c>
      <c r="H10502" t="s">
        <v>531</v>
      </c>
      <c r="I10502">
        <v>2019</v>
      </c>
      <c r="J10502">
        <v>1</v>
      </c>
      <c r="K10502">
        <v>667.9</v>
      </c>
      <c r="L10502">
        <v>4967091.3589567579</v>
      </c>
      <c r="M10502">
        <v>0</v>
      </c>
    </row>
    <row r="10503" spans="1:13" x14ac:dyDescent="0.35">
      <c r="A10503" s="1">
        <v>10501</v>
      </c>
      <c r="B10503" t="s">
        <v>73</v>
      </c>
      <c r="C10503">
        <v>6113</v>
      </c>
      <c r="D10503" t="s">
        <v>211</v>
      </c>
      <c r="E10503" t="s">
        <v>325</v>
      </c>
      <c r="F10503" t="s">
        <v>348</v>
      </c>
      <c r="G10503" t="s">
        <v>405</v>
      </c>
      <c r="H10503" t="s">
        <v>531</v>
      </c>
      <c r="I10503">
        <v>2019</v>
      </c>
      <c r="J10503">
        <v>2</v>
      </c>
      <c r="K10503">
        <v>667.9</v>
      </c>
      <c r="L10503">
        <v>1693811.604020857</v>
      </c>
      <c r="M10503">
        <v>0</v>
      </c>
    </row>
    <row r="10504" spans="1:13" x14ac:dyDescent="0.35">
      <c r="A10504" s="1">
        <v>10502</v>
      </c>
      <c r="B10504" t="s">
        <v>73</v>
      </c>
      <c r="C10504">
        <v>6113</v>
      </c>
      <c r="D10504" t="s">
        <v>211</v>
      </c>
      <c r="E10504" t="s">
        <v>326</v>
      </c>
      <c r="F10504" t="s">
        <v>348</v>
      </c>
      <c r="G10504" t="s">
        <v>405</v>
      </c>
      <c r="H10504" t="s">
        <v>531</v>
      </c>
      <c r="I10504">
        <v>2019</v>
      </c>
      <c r="J10504">
        <v>3</v>
      </c>
      <c r="K10504">
        <v>667.9</v>
      </c>
      <c r="L10504">
        <v>2630542.1641257582</v>
      </c>
      <c r="M10504">
        <v>0</v>
      </c>
    </row>
    <row r="10505" spans="1:13" x14ac:dyDescent="0.35">
      <c r="A10505" s="1">
        <v>10503</v>
      </c>
      <c r="B10505" t="s">
        <v>73</v>
      </c>
      <c r="C10505">
        <v>6113</v>
      </c>
      <c r="D10505" t="s">
        <v>211</v>
      </c>
      <c r="E10505" t="s">
        <v>327</v>
      </c>
      <c r="F10505" t="s">
        <v>348</v>
      </c>
      <c r="G10505" t="s">
        <v>405</v>
      </c>
      <c r="H10505" t="s">
        <v>531</v>
      </c>
      <c r="I10505">
        <v>2019</v>
      </c>
      <c r="J10505">
        <v>4</v>
      </c>
      <c r="K10505">
        <v>667.9</v>
      </c>
      <c r="L10505">
        <v>1663844.499590998</v>
      </c>
      <c r="M10505">
        <v>0</v>
      </c>
    </row>
    <row r="10506" spans="1:13" x14ac:dyDescent="0.35">
      <c r="A10506" s="1">
        <v>10504</v>
      </c>
      <c r="B10506" t="s">
        <v>73</v>
      </c>
      <c r="C10506">
        <v>6113</v>
      </c>
      <c r="D10506" t="s">
        <v>211</v>
      </c>
      <c r="E10506" t="s">
        <v>328</v>
      </c>
      <c r="F10506" t="s">
        <v>348</v>
      </c>
      <c r="G10506" t="s">
        <v>405</v>
      </c>
      <c r="H10506" t="s">
        <v>531</v>
      </c>
      <c r="I10506">
        <v>2019</v>
      </c>
      <c r="J10506">
        <v>5</v>
      </c>
      <c r="K10506">
        <v>667.9</v>
      </c>
      <c r="L10506">
        <v>1291070.9652327839</v>
      </c>
      <c r="M10506">
        <v>0</v>
      </c>
    </row>
    <row r="10507" spans="1:13" x14ac:dyDescent="0.35">
      <c r="A10507" s="1">
        <v>10505</v>
      </c>
      <c r="B10507" t="s">
        <v>73</v>
      </c>
      <c r="C10507">
        <v>6113</v>
      </c>
      <c r="D10507" t="s">
        <v>211</v>
      </c>
      <c r="E10507" t="s">
        <v>329</v>
      </c>
      <c r="F10507" t="s">
        <v>348</v>
      </c>
      <c r="G10507" t="s">
        <v>405</v>
      </c>
      <c r="H10507" t="s">
        <v>531</v>
      </c>
      <c r="I10507">
        <v>2019</v>
      </c>
      <c r="J10507">
        <v>6</v>
      </c>
      <c r="K10507">
        <v>667.9</v>
      </c>
      <c r="L10507">
        <v>355189.96498955908</v>
      </c>
      <c r="M10507">
        <v>0</v>
      </c>
    </row>
    <row r="10508" spans="1:13" x14ac:dyDescent="0.35">
      <c r="A10508" s="1">
        <v>10506</v>
      </c>
      <c r="B10508" t="s">
        <v>73</v>
      </c>
      <c r="C10508">
        <v>6113</v>
      </c>
      <c r="D10508" t="s">
        <v>211</v>
      </c>
      <c r="E10508" t="s">
        <v>330</v>
      </c>
      <c r="F10508" t="s">
        <v>348</v>
      </c>
      <c r="G10508" t="s">
        <v>405</v>
      </c>
      <c r="H10508" t="s">
        <v>531</v>
      </c>
      <c r="I10508">
        <v>2019</v>
      </c>
      <c r="J10508">
        <v>7</v>
      </c>
      <c r="K10508">
        <v>667.9</v>
      </c>
      <c r="L10508">
        <v>1535239.9723999009</v>
      </c>
      <c r="M10508">
        <v>0</v>
      </c>
    </row>
    <row r="10509" spans="1:13" x14ac:dyDescent="0.35">
      <c r="A10509" s="1">
        <v>10507</v>
      </c>
      <c r="B10509" t="s">
        <v>73</v>
      </c>
      <c r="C10509">
        <v>6113</v>
      </c>
      <c r="D10509" t="s">
        <v>211</v>
      </c>
      <c r="E10509" t="s">
        <v>331</v>
      </c>
      <c r="F10509" t="s">
        <v>348</v>
      </c>
      <c r="G10509" t="s">
        <v>405</v>
      </c>
      <c r="H10509" t="s">
        <v>531</v>
      </c>
      <c r="I10509">
        <v>2019</v>
      </c>
      <c r="J10509">
        <v>8</v>
      </c>
      <c r="K10509">
        <v>667.9</v>
      </c>
      <c r="L10509">
        <v>301450.3380430612</v>
      </c>
      <c r="M10509">
        <v>0</v>
      </c>
    </row>
    <row r="10510" spans="1:13" x14ac:dyDescent="0.35">
      <c r="A10510" s="1">
        <v>10508</v>
      </c>
      <c r="B10510" t="s">
        <v>73</v>
      </c>
      <c r="C10510">
        <v>6113</v>
      </c>
      <c r="D10510" t="s">
        <v>211</v>
      </c>
      <c r="E10510" t="s">
        <v>332</v>
      </c>
      <c r="F10510" t="s">
        <v>348</v>
      </c>
      <c r="G10510" t="s">
        <v>405</v>
      </c>
      <c r="H10510" t="s">
        <v>531</v>
      </c>
      <c r="I10510">
        <v>2019</v>
      </c>
      <c r="J10510">
        <v>9</v>
      </c>
      <c r="K10510">
        <v>667.9</v>
      </c>
      <c r="L10510">
        <v>0</v>
      </c>
      <c r="M10510">
        <v>0</v>
      </c>
    </row>
    <row r="10511" spans="1:13" x14ac:dyDescent="0.35">
      <c r="A10511" s="1">
        <v>10509</v>
      </c>
      <c r="B10511" t="s">
        <v>73</v>
      </c>
      <c r="C10511">
        <v>6113</v>
      </c>
      <c r="D10511" t="s">
        <v>211</v>
      </c>
      <c r="E10511" t="s">
        <v>333</v>
      </c>
      <c r="F10511" t="s">
        <v>348</v>
      </c>
      <c r="G10511" t="s">
        <v>405</v>
      </c>
      <c r="H10511" t="s">
        <v>531</v>
      </c>
      <c r="I10511">
        <v>2019</v>
      </c>
      <c r="J10511">
        <v>10</v>
      </c>
      <c r="K10511">
        <v>667.9</v>
      </c>
      <c r="L10511">
        <v>0</v>
      </c>
      <c r="M10511">
        <v>0</v>
      </c>
    </row>
    <row r="10512" spans="1:13" x14ac:dyDescent="0.35">
      <c r="A10512" s="1">
        <v>10510</v>
      </c>
      <c r="B10512" t="s">
        <v>73</v>
      </c>
      <c r="C10512">
        <v>6113</v>
      </c>
      <c r="D10512" t="s">
        <v>211</v>
      </c>
      <c r="E10512" t="s">
        <v>334</v>
      </c>
      <c r="F10512" t="s">
        <v>348</v>
      </c>
      <c r="G10512" t="s">
        <v>405</v>
      </c>
      <c r="H10512" t="s">
        <v>531</v>
      </c>
      <c r="I10512">
        <v>2019</v>
      </c>
      <c r="J10512">
        <v>11</v>
      </c>
      <c r="K10512">
        <v>667.9</v>
      </c>
      <c r="L10512">
        <v>-37603.510612315637</v>
      </c>
      <c r="M10512">
        <v>-37603.510612315637</v>
      </c>
    </row>
    <row r="10513" spans="1:13" x14ac:dyDescent="0.35">
      <c r="A10513" s="1">
        <v>10511</v>
      </c>
      <c r="B10513" t="s">
        <v>73</v>
      </c>
      <c r="C10513">
        <v>6113</v>
      </c>
      <c r="D10513" t="s">
        <v>211</v>
      </c>
      <c r="E10513" t="s">
        <v>335</v>
      </c>
      <c r="F10513" t="s">
        <v>348</v>
      </c>
      <c r="G10513" t="s">
        <v>405</v>
      </c>
      <c r="H10513" t="s">
        <v>531</v>
      </c>
      <c r="I10513">
        <v>2019</v>
      </c>
      <c r="J10513">
        <v>12</v>
      </c>
      <c r="K10513">
        <v>667.9</v>
      </c>
      <c r="L10513">
        <v>20179.356580029551</v>
      </c>
      <c r="M10513">
        <v>0</v>
      </c>
    </row>
    <row r="10514" spans="1:13" x14ac:dyDescent="0.35">
      <c r="A10514" s="1">
        <v>10512</v>
      </c>
      <c r="B10514" t="s">
        <v>73</v>
      </c>
      <c r="C10514">
        <v>6113</v>
      </c>
      <c r="D10514" t="s">
        <v>211</v>
      </c>
      <c r="E10514" t="s">
        <v>336</v>
      </c>
      <c r="F10514" t="s">
        <v>348</v>
      </c>
      <c r="G10514" t="s">
        <v>405</v>
      </c>
      <c r="H10514" t="s">
        <v>531</v>
      </c>
      <c r="I10514">
        <v>2020</v>
      </c>
      <c r="J10514">
        <v>1</v>
      </c>
      <c r="K10514">
        <v>667.9</v>
      </c>
      <c r="L10514">
        <v>159468.74566692911</v>
      </c>
      <c r="M10514">
        <v>-641.88091352255924</v>
      </c>
    </row>
    <row r="10515" spans="1:13" x14ac:dyDescent="0.35">
      <c r="A10515" s="1">
        <v>10513</v>
      </c>
      <c r="B10515" t="s">
        <v>73</v>
      </c>
      <c r="C10515">
        <v>6113</v>
      </c>
      <c r="D10515" t="s">
        <v>211</v>
      </c>
      <c r="E10515" t="s">
        <v>337</v>
      </c>
      <c r="F10515" t="s">
        <v>348</v>
      </c>
      <c r="G10515" t="s">
        <v>405</v>
      </c>
      <c r="H10515" t="s">
        <v>531</v>
      </c>
      <c r="I10515">
        <v>2020</v>
      </c>
      <c r="J10515">
        <v>2</v>
      </c>
      <c r="K10515">
        <v>667.9</v>
      </c>
      <c r="L10515">
        <v>-5776.1917893053333</v>
      </c>
      <c r="M10515">
        <v>-5776.1917893053333</v>
      </c>
    </row>
    <row r="10516" spans="1:13" x14ac:dyDescent="0.35">
      <c r="A10516" s="1">
        <v>10514</v>
      </c>
      <c r="B10516" t="s">
        <v>73</v>
      </c>
      <c r="C10516">
        <v>6113</v>
      </c>
      <c r="D10516" t="s">
        <v>211</v>
      </c>
      <c r="E10516" t="s">
        <v>338</v>
      </c>
      <c r="F10516" t="s">
        <v>348</v>
      </c>
      <c r="G10516" t="s">
        <v>405</v>
      </c>
      <c r="H10516" t="s">
        <v>531</v>
      </c>
      <c r="I10516">
        <v>2020</v>
      </c>
      <c r="J10516">
        <v>3</v>
      </c>
      <c r="K10516">
        <v>667.9</v>
      </c>
      <c r="L10516">
        <v>-420709.14885579282</v>
      </c>
      <c r="M10516">
        <v>-420709.14885579282</v>
      </c>
    </row>
    <row r="10517" spans="1:13" x14ac:dyDescent="0.35">
      <c r="A10517" s="1">
        <v>10515</v>
      </c>
      <c r="B10517" t="s">
        <v>73</v>
      </c>
      <c r="C10517">
        <v>6113</v>
      </c>
      <c r="D10517" t="s">
        <v>211</v>
      </c>
      <c r="E10517" t="s">
        <v>339</v>
      </c>
      <c r="F10517" t="s">
        <v>348</v>
      </c>
      <c r="G10517" t="s">
        <v>405</v>
      </c>
      <c r="H10517" t="s">
        <v>531</v>
      </c>
      <c r="I10517">
        <v>2020</v>
      </c>
      <c r="J10517">
        <v>4</v>
      </c>
      <c r="K10517">
        <v>667.9</v>
      </c>
      <c r="L10517">
        <v>-467529.57571500092</v>
      </c>
      <c r="M10517">
        <v>-467529.57571500092</v>
      </c>
    </row>
    <row r="10518" spans="1:13" x14ac:dyDescent="0.35">
      <c r="A10518" s="1">
        <v>10516</v>
      </c>
      <c r="B10518" t="s">
        <v>73</v>
      </c>
      <c r="C10518">
        <v>6113</v>
      </c>
      <c r="D10518" t="s">
        <v>211</v>
      </c>
      <c r="E10518" t="s">
        <v>340</v>
      </c>
      <c r="F10518" t="s">
        <v>348</v>
      </c>
      <c r="G10518" t="s">
        <v>405</v>
      </c>
      <c r="H10518" t="s">
        <v>531</v>
      </c>
      <c r="I10518">
        <v>2020</v>
      </c>
      <c r="J10518">
        <v>5</v>
      </c>
      <c r="K10518">
        <v>667.9</v>
      </c>
      <c r="L10518">
        <v>-455515.7870621258</v>
      </c>
      <c r="M10518">
        <v>-455515.7870621258</v>
      </c>
    </row>
    <row r="10519" spans="1:13" x14ac:dyDescent="0.35">
      <c r="A10519" s="1">
        <v>10517</v>
      </c>
      <c r="B10519" t="s">
        <v>73</v>
      </c>
      <c r="C10519">
        <v>6113</v>
      </c>
      <c r="D10519" t="s">
        <v>211</v>
      </c>
      <c r="E10519" t="s">
        <v>341</v>
      </c>
      <c r="F10519" t="s">
        <v>348</v>
      </c>
      <c r="G10519" t="s">
        <v>405</v>
      </c>
      <c r="H10519" t="s">
        <v>531</v>
      </c>
      <c r="I10519">
        <v>2020</v>
      </c>
      <c r="J10519">
        <v>6</v>
      </c>
      <c r="K10519">
        <v>667.9</v>
      </c>
      <c r="L10519">
        <v>163295.83619832541</v>
      </c>
      <c r="M10519">
        <v>0</v>
      </c>
    </row>
    <row r="10520" spans="1:13" x14ac:dyDescent="0.35">
      <c r="A10520" s="1">
        <v>10518</v>
      </c>
      <c r="B10520" t="s">
        <v>73</v>
      </c>
      <c r="C10520">
        <v>6113</v>
      </c>
      <c r="D10520" t="s">
        <v>211</v>
      </c>
      <c r="E10520" t="s">
        <v>342</v>
      </c>
      <c r="F10520" t="s">
        <v>348</v>
      </c>
      <c r="G10520" t="s">
        <v>405</v>
      </c>
      <c r="H10520" t="s">
        <v>531</v>
      </c>
      <c r="I10520">
        <v>2020</v>
      </c>
      <c r="J10520">
        <v>7</v>
      </c>
      <c r="K10520">
        <v>667.9</v>
      </c>
      <c r="L10520">
        <v>1885623.712673889</v>
      </c>
      <c r="M10520">
        <v>0</v>
      </c>
    </row>
    <row r="10521" spans="1:13" x14ac:dyDescent="0.35">
      <c r="A10521" s="1">
        <v>10519</v>
      </c>
      <c r="B10521" t="s">
        <v>73</v>
      </c>
      <c r="C10521">
        <v>6113</v>
      </c>
      <c r="D10521" t="s">
        <v>211</v>
      </c>
      <c r="E10521" t="s">
        <v>343</v>
      </c>
      <c r="F10521" t="s">
        <v>348</v>
      </c>
      <c r="G10521" t="s">
        <v>405</v>
      </c>
      <c r="H10521" t="s">
        <v>531</v>
      </c>
      <c r="I10521">
        <v>2020</v>
      </c>
      <c r="J10521">
        <v>8</v>
      </c>
      <c r="K10521">
        <v>667.9</v>
      </c>
      <c r="L10521">
        <v>1481029.0425037451</v>
      </c>
      <c r="M10521">
        <v>0</v>
      </c>
    </row>
    <row r="10522" spans="1:13" x14ac:dyDescent="0.35">
      <c r="A10522" s="1">
        <v>10520</v>
      </c>
      <c r="B10522" t="s">
        <v>73</v>
      </c>
      <c r="C10522">
        <v>6113</v>
      </c>
      <c r="D10522" t="s">
        <v>211</v>
      </c>
      <c r="E10522" t="s">
        <v>344</v>
      </c>
      <c r="F10522" t="s">
        <v>348</v>
      </c>
      <c r="G10522" t="s">
        <v>405</v>
      </c>
      <c r="H10522" t="s">
        <v>531</v>
      </c>
      <c r="I10522">
        <v>2020</v>
      </c>
      <c r="J10522">
        <v>9</v>
      </c>
      <c r="K10522">
        <v>667.9</v>
      </c>
      <c r="L10522">
        <v>122036.717134431</v>
      </c>
      <c r="M10522">
        <v>0</v>
      </c>
    </row>
    <row r="10523" spans="1:13" x14ac:dyDescent="0.35">
      <c r="A10523" s="1">
        <v>10521</v>
      </c>
      <c r="B10523" t="s">
        <v>73</v>
      </c>
      <c r="C10523">
        <v>6113</v>
      </c>
      <c r="D10523" t="s">
        <v>211</v>
      </c>
      <c r="E10523" t="s">
        <v>345</v>
      </c>
      <c r="F10523" t="s">
        <v>348</v>
      </c>
      <c r="G10523" t="s">
        <v>405</v>
      </c>
      <c r="H10523" t="s">
        <v>531</v>
      </c>
      <c r="I10523">
        <v>2020</v>
      </c>
      <c r="J10523">
        <v>10</v>
      </c>
      <c r="K10523">
        <v>667.9</v>
      </c>
      <c r="L10523">
        <v>-146924.83896810119</v>
      </c>
      <c r="M10523">
        <v>-146924.83896810119</v>
      </c>
    </row>
    <row r="10524" spans="1:13" x14ac:dyDescent="0.35">
      <c r="A10524" s="1">
        <v>10522</v>
      </c>
      <c r="B10524" t="s">
        <v>73</v>
      </c>
      <c r="C10524">
        <v>6113</v>
      </c>
      <c r="D10524" t="s">
        <v>211</v>
      </c>
      <c r="E10524" t="s">
        <v>346</v>
      </c>
      <c r="F10524" t="s">
        <v>348</v>
      </c>
      <c r="G10524" t="s">
        <v>405</v>
      </c>
      <c r="H10524" t="s">
        <v>531</v>
      </c>
      <c r="I10524">
        <v>2020</v>
      </c>
      <c r="J10524">
        <v>11</v>
      </c>
      <c r="K10524">
        <v>667.9</v>
      </c>
      <c r="L10524">
        <v>-122917.4228649733</v>
      </c>
      <c r="M10524">
        <v>-122917.4228649733</v>
      </c>
    </row>
    <row r="10525" spans="1:13" x14ac:dyDescent="0.35">
      <c r="A10525" s="1">
        <v>10523</v>
      </c>
      <c r="B10525" t="s">
        <v>73</v>
      </c>
      <c r="C10525">
        <v>6113</v>
      </c>
      <c r="D10525" t="s">
        <v>211</v>
      </c>
      <c r="E10525" t="s">
        <v>347</v>
      </c>
      <c r="F10525" t="s">
        <v>348</v>
      </c>
      <c r="G10525" t="s">
        <v>405</v>
      </c>
      <c r="H10525" t="s">
        <v>531</v>
      </c>
      <c r="I10525">
        <v>2020</v>
      </c>
      <c r="J10525">
        <v>12</v>
      </c>
      <c r="K10525">
        <v>667.9</v>
      </c>
      <c r="L10525">
        <v>387377.65531700681</v>
      </c>
      <c r="M10525">
        <v>0</v>
      </c>
    </row>
    <row r="10526" spans="1:13" x14ac:dyDescent="0.35">
      <c r="A10526" s="1">
        <v>10524</v>
      </c>
      <c r="B10526" t="s">
        <v>73</v>
      </c>
      <c r="C10526">
        <v>6113</v>
      </c>
      <c r="D10526" t="s">
        <v>212</v>
      </c>
      <c r="E10526" t="s">
        <v>240</v>
      </c>
      <c r="F10526" t="s">
        <v>348</v>
      </c>
      <c r="G10526" t="s">
        <v>405</v>
      </c>
      <c r="H10526" t="s">
        <v>531</v>
      </c>
      <c r="I10526">
        <v>2012</v>
      </c>
      <c r="J10526">
        <v>1</v>
      </c>
      <c r="K10526">
        <v>667.9</v>
      </c>
      <c r="L10526">
        <v>91812.386446033692</v>
      </c>
      <c r="M10526">
        <v>0</v>
      </c>
    </row>
    <row r="10527" spans="1:13" x14ac:dyDescent="0.35">
      <c r="A10527" s="1">
        <v>10525</v>
      </c>
      <c r="B10527" t="s">
        <v>73</v>
      </c>
      <c r="C10527">
        <v>6113</v>
      </c>
      <c r="D10527" t="s">
        <v>212</v>
      </c>
      <c r="E10527" t="s">
        <v>241</v>
      </c>
      <c r="F10527" t="s">
        <v>348</v>
      </c>
      <c r="G10527" t="s">
        <v>405</v>
      </c>
      <c r="H10527" t="s">
        <v>531</v>
      </c>
      <c r="I10527">
        <v>2012</v>
      </c>
      <c r="J10527">
        <v>2</v>
      </c>
      <c r="K10527">
        <v>667.9</v>
      </c>
      <c r="L10527">
        <v>-230736.75141311769</v>
      </c>
      <c r="M10527">
        <v>-230736.75141311769</v>
      </c>
    </row>
    <row r="10528" spans="1:13" x14ac:dyDescent="0.35">
      <c r="A10528" s="1">
        <v>10526</v>
      </c>
      <c r="B10528" t="s">
        <v>73</v>
      </c>
      <c r="C10528">
        <v>6113</v>
      </c>
      <c r="D10528" t="s">
        <v>212</v>
      </c>
      <c r="E10528" t="s">
        <v>242</v>
      </c>
      <c r="F10528" t="s">
        <v>348</v>
      </c>
      <c r="G10528" t="s">
        <v>405</v>
      </c>
      <c r="H10528" t="s">
        <v>531</v>
      </c>
      <c r="I10528">
        <v>2012</v>
      </c>
      <c r="J10528">
        <v>3</v>
      </c>
      <c r="K10528">
        <v>667.9</v>
      </c>
      <c r="L10528">
        <v>776703.0722535986</v>
      </c>
      <c r="M10528">
        <v>0</v>
      </c>
    </row>
    <row r="10529" spans="1:13" x14ac:dyDescent="0.35">
      <c r="A10529" s="1">
        <v>10527</v>
      </c>
      <c r="B10529" t="s">
        <v>73</v>
      </c>
      <c r="C10529">
        <v>6113</v>
      </c>
      <c r="D10529" t="s">
        <v>212</v>
      </c>
      <c r="E10529" t="s">
        <v>243</v>
      </c>
      <c r="F10529" t="s">
        <v>348</v>
      </c>
      <c r="G10529" t="s">
        <v>405</v>
      </c>
      <c r="H10529" t="s">
        <v>531</v>
      </c>
      <c r="I10529">
        <v>2012</v>
      </c>
      <c r="J10529">
        <v>4</v>
      </c>
      <c r="K10529">
        <v>667.9</v>
      </c>
      <c r="L10529">
        <v>1693128.7988915199</v>
      </c>
      <c r="M10529">
        <v>0</v>
      </c>
    </row>
    <row r="10530" spans="1:13" x14ac:dyDescent="0.35">
      <c r="A10530" s="1">
        <v>10528</v>
      </c>
      <c r="B10530" t="s">
        <v>73</v>
      </c>
      <c r="C10530">
        <v>6113</v>
      </c>
      <c r="D10530" t="s">
        <v>212</v>
      </c>
      <c r="E10530" t="s">
        <v>244</v>
      </c>
      <c r="F10530" t="s">
        <v>348</v>
      </c>
      <c r="G10530" t="s">
        <v>405</v>
      </c>
      <c r="H10530" t="s">
        <v>531</v>
      </c>
      <c r="I10530">
        <v>2012</v>
      </c>
      <c r="J10530">
        <v>5</v>
      </c>
      <c r="K10530">
        <v>667.9</v>
      </c>
      <c r="L10530">
        <v>2302677.973762908</v>
      </c>
      <c r="M10530">
        <v>0</v>
      </c>
    </row>
    <row r="10531" spans="1:13" x14ac:dyDescent="0.35">
      <c r="A10531" s="1">
        <v>10529</v>
      </c>
      <c r="B10531" t="s">
        <v>73</v>
      </c>
      <c r="C10531">
        <v>6113</v>
      </c>
      <c r="D10531" t="s">
        <v>212</v>
      </c>
      <c r="E10531" t="s">
        <v>245</v>
      </c>
      <c r="F10531" t="s">
        <v>348</v>
      </c>
      <c r="G10531" t="s">
        <v>405</v>
      </c>
      <c r="H10531" t="s">
        <v>531</v>
      </c>
      <c r="I10531">
        <v>2012</v>
      </c>
      <c r="J10531">
        <v>6</v>
      </c>
      <c r="K10531">
        <v>667.9</v>
      </c>
      <c r="L10531">
        <v>1546166.5830584611</v>
      </c>
      <c r="M10531">
        <v>0</v>
      </c>
    </row>
    <row r="10532" spans="1:13" x14ac:dyDescent="0.35">
      <c r="A10532" s="1">
        <v>10530</v>
      </c>
      <c r="B10532" t="s">
        <v>73</v>
      </c>
      <c r="C10532">
        <v>6113</v>
      </c>
      <c r="D10532" t="s">
        <v>212</v>
      </c>
      <c r="E10532" t="s">
        <v>246</v>
      </c>
      <c r="F10532" t="s">
        <v>348</v>
      </c>
      <c r="G10532" t="s">
        <v>405</v>
      </c>
      <c r="H10532" t="s">
        <v>531</v>
      </c>
      <c r="I10532">
        <v>2012</v>
      </c>
      <c r="J10532">
        <v>7</v>
      </c>
      <c r="K10532">
        <v>667.9</v>
      </c>
      <c r="L10532">
        <v>7503608.3895138334</v>
      </c>
      <c r="M10532">
        <v>0</v>
      </c>
    </row>
    <row r="10533" spans="1:13" x14ac:dyDescent="0.35">
      <c r="A10533" s="1">
        <v>10531</v>
      </c>
      <c r="B10533" t="s">
        <v>73</v>
      </c>
      <c r="C10533">
        <v>6113</v>
      </c>
      <c r="D10533" t="s">
        <v>212</v>
      </c>
      <c r="E10533" t="s">
        <v>247</v>
      </c>
      <c r="F10533" t="s">
        <v>348</v>
      </c>
      <c r="G10533" t="s">
        <v>405</v>
      </c>
      <c r="H10533" t="s">
        <v>531</v>
      </c>
      <c r="I10533">
        <v>2012</v>
      </c>
      <c r="J10533">
        <v>8</v>
      </c>
      <c r="K10533">
        <v>667.9</v>
      </c>
      <c r="L10533">
        <v>2129767.6493150289</v>
      </c>
      <c r="M10533">
        <v>0</v>
      </c>
    </row>
    <row r="10534" spans="1:13" x14ac:dyDescent="0.35">
      <c r="A10534" s="1">
        <v>10532</v>
      </c>
      <c r="B10534" t="s">
        <v>73</v>
      </c>
      <c r="C10534">
        <v>6113</v>
      </c>
      <c r="D10534" t="s">
        <v>212</v>
      </c>
      <c r="E10534" t="s">
        <v>248</v>
      </c>
      <c r="F10534" t="s">
        <v>348</v>
      </c>
      <c r="G10534" t="s">
        <v>405</v>
      </c>
      <c r="H10534" t="s">
        <v>531</v>
      </c>
      <c r="I10534">
        <v>2012</v>
      </c>
      <c r="J10534">
        <v>9</v>
      </c>
      <c r="K10534">
        <v>667.9</v>
      </c>
      <c r="L10534">
        <v>212612.68850812601</v>
      </c>
      <c r="M10534">
        <v>0</v>
      </c>
    </row>
    <row r="10535" spans="1:13" x14ac:dyDescent="0.35">
      <c r="A10535" s="1">
        <v>10533</v>
      </c>
      <c r="B10535" t="s">
        <v>73</v>
      </c>
      <c r="C10535">
        <v>6113</v>
      </c>
      <c r="D10535" t="s">
        <v>212</v>
      </c>
      <c r="E10535" t="s">
        <v>249</v>
      </c>
      <c r="F10535" t="s">
        <v>348</v>
      </c>
      <c r="G10535" t="s">
        <v>405</v>
      </c>
      <c r="H10535" t="s">
        <v>531</v>
      </c>
      <c r="I10535">
        <v>2012</v>
      </c>
      <c r="J10535">
        <v>10</v>
      </c>
      <c r="K10535">
        <v>667.9</v>
      </c>
      <c r="L10535">
        <v>1461940.777760701</v>
      </c>
      <c r="M10535">
        <v>0</v>
      </c>
    </row>
    <row r="10536" spans="1:13" x14ac:dyDescent="0.35">
      <c r="A10536" s="1">
        <v>10534</v>
      </c>
      <c r="B10536" t="s">
        <v>73</v>
      </c>
      <c r="C10536">
        <v>6113</v>
      </c>
      <c r="D10536" t="s">
        <v>212</v>
      </c>
      <c r="E10536" t="s">
        <v>250</v>
      </c>
      <c r="F10536" t="s">
        <v>348</v>
      </c>
      <c r="G10536" t="s">
        <v>405</v>
      </c>
      <c r="H10536" t="s">
        <v>531</v>
      </c>
      <c r="I10536">
        <v>2012</v>
      </c>
      <c r="J10536">
        <v>11</v>
      </c>
      <c r="K10536">
        <v>667.9</v>
      </c>
      <c r="L10536">
        <v>3568695.4076834391</v>
      </c>
      <c r="M10536">
        <v>0</v>
      </c>
    </row>
    <row r="10537" spans="1:13" x14ac:dyDescent="0.35">
      <c r="A10537" s="1">
        <v>10535</v>
      </c>
      <c r="B10537" t="s">
        <v>73</v>
      </c>
      <c r="C10537">
        <v>6113</v>
      </c>
      <c r="D10537" t="s">
        <v>212</v>
      </c>
      <c r="E10537" t="s">
        <v>251</v>
      </c>
      <c r="F10537" t="s">
        <v>348</v>
      </c>
      <c r="G10537" t="s">
        <v>405</v>
      </c>
      <c r="H10537" t="s">
        <v>531</v>
      </c>
      <c r="I10537">
        <v>2012</v>
      </c>
      <c r="J10537">
        <v>12</v>
      </c>
      <c r="K10537">
        <v>667.9</v>
      </c>
      <c r="L10537">
        <v>1864658.6201071159</v>
      </c>
      <c r="M10537">
        <v>0</v>
      </c>
    </row>
    <row r="10538" spans="1:13" x14ac:dyDescent="0.35">
      <c r="A10538" s="1">
        <v>10536</v>
      </c>
      <c r="B10538" t="s">
        <v>73</v>
      </c>
      <c r="C10538">
        <v>6113</v>
      </c>
      <c r="D10538" t="s">
        <v>212</v>
      </c>
      <c r="E10538" t="s">
        <v>252</v>
      </c>
      <c r="F10538" t="s">
        <v>348</v>
      </c>
      <c r="G10538" t="s">
        <v>405</v>
      </c>
      <c r="H10538" t="s">
        <v>531</v>
      </c>
      <c r="I10538">
        <v>2013</v>
      </c>
      <c r="J10538">
        <v>1</v>
      </c>
      <c r="K10538">
        <v>667.9</v>
      </c>
      <c r="L10538">
        <v>1546134.5743755989</v>
      </c>
      <c r="M10538">
        <v>0</v>
      </c>
    </row>
    <row r="10539" spans="1:13" x14ac:dyDescent="0.35">
      <c r="A10539" s="1">
        <v>10537</v>
      </c>
      <c r="B10539" t="s">
        <v>73</v>
      </c>
      <c r="C10539">
        <v>6113</v>
      </c>
      <c r="D10539" t="s">
        <v>212</v>
      </c>
      <c r="E10539" t="s">
        <v>253</v>
      </c>
      <c r="F10539" t="s">
        <v>348</v>
      </c>
      <c r="G10539" t="s">
        <v>405</v>
      </c>
      <c r="H10539" t="s">
        <v>531</v>
      </c>
      <c r="I10539">
        <v>2013</v>
      </c>
      <c r="J10539">
        <v>2</v>
      </c>
      <c r="K10539">
        <v>667.9</v>
      </c>
      <c r="L10539">
        <v>2270848.7982918522</v>
      </c>
      <c r="M10539">
        <v>0</v>
      </c>
    </row>
    <row r="10540" spans="1:13" x14ac:dyDescent="0.35">
      <c r="A10540" s="1">
        <v>10538</v>
      </c>
      <c r="B10540" t="s">
        <v>73</v>
      </c>
      <c r="C10540">
        <v>6113</v>
      </c>
      <c r="D10540" t="s">
        <v>212</v>
      </c>
      <c r="E10540" t="s">
        <v>254</v>
      </c>
      <c r="F10540" t="s">
        <v>348</v>
      </c>
      <c r="G10540" t="s">
        <v>405</v>
      </c>
      <c r="H10540" t="s">
        <v>531</v>
      </c>
      <c r="I10540">
        <v>2013</v>
      </c>
      <c r="J10540">
        <v>3</v>
      </c>
      <c r="K10540">
        <v>667.9</v>
      </c>
      <c r="L10540">
        <v>3087489.2685536542</v>
      </c>
      <c r="M10540">
        <v>0</v>
      </c>
    </row>
    <row r="10541" spans="1:13" x14ac:dyDescent="0.35">
      <c r="A10541" s="1">
        <v>10539</v>
      </c>
      <c r="B10541" t="s">
        <v>73</v>
      </c>
      <c r="C10541">
        <v>6113</v>
      </c>
      <c r="D10541" t="s">
        <v>212</v>
      </c>
      <c r="E10541" t="s">
        <v>255</v>
      </c>
      <c r="F10541" t="s">
        <v>348</v>
      </c>
      <c r="G10541" t="s">
        <v>405</v>
      </c>
      <c r="H10541" t="s">
        <v>531</v>
      </c>
      <c r="I10541">
        <v>2013</v>
      </c>
      <c r="J10541">
        <v>4</v>
      </c>
      <c r="K10541">
        <v>667.9</v>
      </c>
      <c r="L10541">
        <v>2935009.272772775</v>
      </c>
      <c r="M10541">
        <v>0</v>
      </c>
    </row>
    <row r="10542" spans="1:13" x14ac:dyDescent="0.35">
      <c r="A10542" s="1">
        <v>10540</v>
      </c>
      <c r="B10542" t="s">
        <v>73</v>
      </c>
      <c r="C10542">
        <v>6113</v>
      </c>
      <c r="D10542" t="s">
        <v>212</v>
      </c>
      <c r="E10542" t="s">
        <v>256</v>
      </c>
      <c r="F10542" t="s">
        <v>348</v>
      </c>
      <c r="G10542" t="s">
        <v>405</v>
      </c>
      <c r="H10542" t="s">
        <v>531</v>
      </c>
      <c r="I10542">
        <v>2013</v>
      </c>
      <c r="J10542">
        <v>5</v>
      </c>
      <c r="K10542">
        <v>667.9</v>
      </c>
      <c r="L10542">
        <v>3980324.4776030281</v>
      </c>
      <c r="M10542">
        <v>0</v>
      </c>
    </row>
    <row r="10543" spans="1:13" x14ac:dyDescent="0.35">
      <c r="A10543" s="1">
        <v>10541</v>
      </c>
      <c r="B10543" t="s">
        <v>73</v>
      </c>
      <c r="C10543">
        <v>6113</v>
      </c>
      <c r="D10543" t="s">
        <v>212</v>
      </c>
      <c r="E10543" t="s">
        <v>257</v>
      </c>
      <c r="F10543" t="s">
        <v>348</v>
      </c>
      <c r="G10543" t="s">
        <v>405</v>
      </c>
      <c r="H10543" t="s">
        <v>531</v>
      </c>
      <c r="I10543">
        <v>2013</v>
      </c>
      <c r="J10543">
        <v>6</v>
      </c>
      <c r="K10543">
        <v>667.9</v>
      </c>
      <c r="L10543">
        <v>1183876.533053447</v>
      </c>
      <c r="M10543">
        <v>0</v>
      </c>
    </row>
    <row r="10544" spans="1:13" x14ac:dyDescent="0.35">
      <c r="A10544" s="1">
        <v>10542</v>
      </c>
      <c r="B10544" t="s">
        <v>73</v>
      </c>
      <c r="C10544">
        <v>6113</v>
      </c>
      <c r="D10544" t="s">
        <v>212</v>
      </c>
      <c r="E10544" t="s">
        <v>258</v>
      </c>
      <c r="F10544" t="s">
        <v>348</v>
      </c>
      <c r="G10544" t="s">
        <v>405</v>
      </c>
      <c r="H10544" t="s">
        <v>531</v>
      </c>
      <c r="I10544">
        <v>2013</v>
      </c>
      <c r="J10544">
        <v>7</v>
      </c>
      <c r="K10544">
        <v>667.9</v>
      </c>
      <c r="L10544">
        <v>3836970.0073551158</v>
      </c>
      <c r="M10544">
        <v>0</v>
      </c>
    </row>
    <row r="10545" spans="1:13" x14ac:dyDescent="0.35">
      <c r="A10545" s="1">
        <v>10543</v>
      </c>
      <c r="B10545" t="s">
        <v>73</v>
      </c>
      <c r="C10545">
        <v>6113</v>
      </c>
      <c r="D10545" t="s">
        <v>212</v>
      </c>
      <c r="E10545" t="s">
        <v>259</v>
      </c>
      <c r="F10545" t="s">
        <v>348</v>
      </c>
      <c r="G10545" t="s">
        <v>405</v>
      </c>
      <c r="H10545" t="s">
        <v>531</v>
      </c>
      <c r="I10545">
        <v>2013</v>
      </c>
      <c r="J10545">
        <v>8</v>
      </c>
      <c r="K10545">
        <v>667.9</v>
      </c>
      <c r="L10545">
        <v>2127891.9749795198</v>
      </c>
      <c r="M10545">
        <v>0</v>
      </c>
    </row>
    <row r="10546" spans="1:13" x14ac:dyDescent="0.35">
      <c r="A10546" s="1">
        <v>10544</v>
      </c>
      <c r="B10546" t="s">
        <v>73</v>
      </c>
      <c r="C10546">
        <v>6113</v>
      </c>
      <c r="D10546" t="s">
        <v>212</v>
      </c>
      <c r="E10546" t="s">
        <v>260</v>
      </c>
      <c r="F10546" t="s">
        <v>348</v>
      </c>
      <c r="G10546" t="s">
        <v>405</v>
      </c>
      <c r="H10546" t="s">
        <v>531</v>
      </c>
      <c r="I10546">
        <v>2013</v>
      </c>
      <c r="J10546">
        <v>9</v>
      </c>
      <c r="K10546">
        <v>667.9</v>
      </c>
      <c r="L10546">
        <v>1849034.251727676</v>
      </c>
      <c r="M10546">
        <v>0</v>
      </c>
    </row>
    <row r="10547" spans="1:13" x14ac:dyDescent="0.35">
      <c r="A10547" s="1">
        <v>10545</v>
      </c>
      <c r="B10547" t="s">
        <v>73</v>
      </c>
      <c r="C10547">
        <v>6113</v>
      </c>
      <c r="D10547" t="s">
        <v>212</v>
      </c>
      <c r="E10547" t="s">
        <v>261</v>
      </c>
      <c r="F10547" t="s">
        <v>348</v>
      </c>
      <c r="G10547" t="s">
        <v>405</v>
      </c>
      <c r="H10547" t="s">
        <v>531</v>
      </c>
      <c r="I10547">
        <v>2013</v>
      </c>
      <c r="J10547">
        <v>10</v>
      </c>
      <c r="K10547">
        <v>667.9</v>
      </c>
      <c r="L10547">
        <v>342366.15198758838</v>
      </c>
      <c r="M10547">
        <v>0</v>
      </c>
    </row>
    <row r="10548" spans="1:13" x14ac:dyDescent="0.35">
      <c r="A10548" s="1">
        <v>10546</v>
      </c>
      <c r="B10548" t="s">
        <v>73</v>
      </c>
      <c r="C10548">
        <v>6113</v>
      </c>
      <c r="D10548" t="s">
        <v>212</v>
      </c>
      <c r="E10548" t="s">
        <v>262</v>
      </c>
      <c r="F10548" t="s">
        <v>348</v>
      </c>
      <c r="G10548" t="s">
        <v>405</v>
      </c>
      <c r="H10548" t="s">
        <v>531</v>
      </c>
      <c r="I10548">
        <v>2013</v>
      </c>
      <c r="J10548">
        <v>11</v>
      </c>
      <c r="K10548">
        <v>667.9</v>
      </c>
      <c r="L10548">
        <v>1211300.704570347</v>
      </c>
      <c r="M10548">
        <v>0</v>
      </c>
    </row>
    <row r="10549" spans="1:13" x14ac:dyDescent="0.35">
      <c r="A10549" s="1">
        <v>10547</v>
      </c>
      <c r="B10549" t="s">
        <v>73</v>
      </c>
      <c r="C10549">
        <v>6113</v>
      </c>
      <c r="D10549" t="s">
        <v>212</v>
      </c>
      <c r="E10549" t="s">
        <v>263</v>
      </c>
      <c r="F10549" t="s">
        <v>348</v>
      </c>
      <c r="G10549" t="s">
        <v>405</v>
      </c>
      <c r="H10549" t="s">
        <v>531</v>
      </c>
      <c r="I10549">
        <v>2013</v>
      </c>
      <c r="J10549">
        <v>12</v>
      </c>
      <c r="K10549">
        <v>667.9</v>
      </c>
      <c r="L10549">
        <v>3871236.3031144338</v>
      </c>
      <c r="M10549">
        <v>0</v>
      </c>
    </row>
    <row r="10550" spans="1:13" x14ac:dyDescent="0.35">
      <c r="A10550" s="1">
        <v>10548</v>
      </c>
      <c r="B10550" t="s">
        <v>73</v>
      </c>
      <c r="C10550">
        <v>6113</v>
      </c>
      <c r="D10550" t="s">
        <v>212</v>
      </c>
      <c r="E10550" t="s">
        <v>264</v>
      </c>
      <c r="F10550" t="s">
        <v>348</v>
      </c>
      <c r="G10550" t="s">
        <v>405</v>
      </c>
      <c r="H10550" t="s">
        <v>531</v>
      </c>
      <c r="I10550">
        <v>2014</v>
      </c>
      <c r="J10550">
        <v>1</v>
      </c>
      <c r="K10550">
        <v>667.9</v>
      </c>
      <c r="L10550">
        <v>19511209.427113689</v>
      </c>
      <c r="M10550">
        <v>0</v>
      </c>
    </row>
    <row r="10551" spans="1:13" x14ac:dyDescent="0.35">
      <c r="A10551" s="1">
        <v>10549</v>
      </c>
      <c r="B10551" t="s">
        <v>73</v>
      </c>
      <c r="C10551">
        <v>6113</v>
      </c>
      <c r="D10551" t="s">
        <v>212</v>
      </c>
      <c r="E10551" t="s">
        <v>265</v>
      </c>
      <c r="F10551" t="s">
        <v>348</v>
      </c>
      <c r="G10551" t="s">
        <v>405</v>
      </c>
      <c r="H10551" t="s">
        <v>531</v>
      </c>
      <c r="I10551">
        <v>2014</v>
      </c>
      <c r="J10551">
        <v>2</v>
      </c>
      <c r="K10551">
        <v>667.9</v>
      </c>
      <c r="L10551">
        <v>16562084.091591319</v>
      </c>
      <c r="M10551">
        <v>0</v>
      </c>
    </row>
    <row r="10552" spans="1:13" x14ac:dyDescent="0.35">
      <c r="A10552" s="1">
        <v>10550</v>
      </c>
      <c r="B10552" t="s">
        <v>73</v>
      </c>
      <c r="C10552">
        <v>6113</v>
      </c>
      <c r="D10552" t="s">
        <v>212</v>
      </c>
      <c r="E10552" t="s">
        <v>266</v>
      </c>
      <c r="F10552" t="s">
        <v>348</v>
      </c>
      <c r="G10552" t="s">
        <v>405</v>
      </c>
      <c r="H10552" t="s">
        <v>531</v>
      </c>
      <c r="I10552">
        <v>2014</v>
      </c>
      <c r="J10552">
        <v>3</v>
      </c>
      <c r="K10552">
        <v>667.9</v>
      </c>
      <c r="L10552">
        <v>9975614.9252968058</v>
      </c>
      <c r="M10552">
        <v>0</v>
      </c>
    </row>
    <row r="10553" spans="1:13" x14ac:dyDescent="0.35">
      <c r="A10553" s="1">
        <v>10551</v>
      </c>
      <c r="B10553" t="s">
        <v>73</v>
      </c>
      <c r="C10553">
        <v>6113</v>
      </c>
      <c r="D10553" t="s">
        <v>212</v>
      </c>
      <c r="E10553" t="s">
        <v>267</v>
      </c>
      <c r="F10553" t="s">
        <v>348</v>
      </c>
      <c r="G10553" t="s">
        <v>405</v>
      </c>
      <c r="H10553" t="s">
        <v>531</v>
      </c>
      <c r="I10553">
        <v>2014</v>
      </c>
      <c r="J10553">
        <v>4</v>
      </c>
      <c r="K10553">
        <v>667.9</v>
      </c>
      <c r="L10553">
        <v>5922832.8545409683</v>
      </c>
      <c r="M10553">
        <v>0</v>
      </c>
    </row>
    <row r="10554" spans="1:13" x14ac:dyDescent="0.35">
      <c r="A10554" s="1">
        <v>10552</v>
      </c>
      <c r="B10554" t="s">
        <v>73</v>
      </c>
      <c r="C10554">
        <v>6113</v>
      </c>
      <c r="D10554" t="s">
        <v>212</v>
      </c>
      <c r="E10554" t="s">
        <v>268</v>
      </c>
      <c r="F10554" t="s">
        <v>348</v>
      </c>
      <c r="G10554" t="s">
        <v>405</v>
      </c>
      <c r="H10554" t="s">
        <v>531</v>
      </c>
      <c r="I10554">
        <v>2014</v>
      </c>
      <c r="J10554">
        <v>5</v>
      </c>
      <c r="K10554">
        <v>667.9</v>
      </c>
      <c r="L10554">
        <v>6485884.1971517336</v>
      </c>
      <c r="M10554">
        <v>0</v>
      </c>
    </row>
    <row r="10555" spans="1:13" x14ac:dyDescent="0.35">
      <c r="A10555" s="1">
        <v>10553</v>
      </c>
      <c r="B10555" t="s">
        <v>73</v>
      </c>
      <c r="C10555">
        <v>6113</v>
      </c>
      <c r="D10555" t="s">
        <v>212</v>
      </c>
      <c r="E10555" t="s">
        <v>269</v>
      </c>
      <c r="F10555" t="s">
        <v>348</v>
      </c>
      <c r="G10555" t="s">
        <v>405</v>
      </c>
      <c r="H10555" t="s">
        <v>531</v>
      </c>
      <c r="I10555">
        <v>2014</v>
      </c>
      <c r="J10555">
        <v>6</v>
      </c>
      <c r="K10555">
        <v>667.9</v>
      </c>
      <c r="L10555">
        <v>5499933.0536472341</v>
      </c>
      <c r="M10555">
        <v>0</v>
      </c>
    </row>
    <row r="10556" spans="1:13" x14ac:dyDescent="0.35">
      <c r="A10556" s="1">
        <v>10554</v>
      </c>
      <c r="B10556" t="s">
        <v>73</v>
      </c>
      <c r="C10556">
        <v>6113</v>
      </c>
      <c r="D10556" t="s">
        <v>212</v>
      </c>
      <c r="E10556" t="s">
        <v>270</v>
      </c>
      <c r="F10556" t="s">
        <v>348</v>
      </c>
      <c r="G10556" t="s">
        <v>405</v>
      </c>
      <c r="H10556" t="s">
        <v>531</v>
      </c>
      <c r="I10556">
        <v>2014</v>
      </c>
      <c r="J10556">
        <v>7</v>
      </c>
      <c r="K10556">
        <v>667.9</v>
      </c>
      <c r="L10556">
        <v>1767055.41854974</v>
      </c>
      <c r="M10556">
        <v>0</v>
      </c>
    </row>
    <row r="10557" spans="1:13" x14ac:dyDescent="0.35">
      <c r="A10557" s="1">
        <v>10555</v>
      </c>
      <c r="B10557" t="s">
        <v>73</v>
      </c>
      <c r="C10557">
        <v>6113</v>
      </c>
      <c r="D10557" t="s">
        <v>212</v>
      </c>
      <c r="E10557" t="s">
        <v>271</v>
      </c>
      <c r="F10557" t="s">
        <v>348</v>
      </c>
      <c r="G10557" t="s">
        <v>405</v>
      </c>
      <c r="H10557" t="s">
        <v>531</v>
      </c>
      <c r="I10557">
        <v>2014</v>
      </c>
      <c r="J10557">
        <v>8</v>
      </c>
      <c r="K10557">
        <v>667.9</v>
      </c>
      <c r="L10557">
        <v>3137511.1948930719</v>
      </c>
      <c r="M10557">
        <v>0</v>
      </c>
    </row>
    <row r="10558" spans="1:13" x14ac:dyDescent="0.35">
      <c r="A10558" s="1">
        <v>10556</v>
      </c>
      <c r="B10558" t="s">
        <v>73</v>
      </c>
      <c r="C10558">
        <v>6113</v>
      </c>
      <c r="D10558" t="s">
        <v>212</v>
      </c>
      <c r="E10558" t="s">
        <v>272</v>
      </c>
      <c r="F10558" t="s">
        <v>348</v>
      </c>
      <c r="G10558" t="s">
        <v>405</v>
      </c>
      <c r="H10558" t="s">
        <v>531</v>
      </c>
      <c r="I10558">
        <v>2014</v>
      </c>
      <c r="J10558">
        <v>9</v>
      </c>
      <c r="K10558">
        <v>667.9</v>
      </c>
      <c r="L10558">
        <v>3109137.742598746</v>
      </c>
      <c r="M10558">
        <v>0</v>
      </c>
    </row>
    <row r="10559" spans="1:13" x14ac:dyDescent="0.35">
      <c r="A10559" s="1">
        <v>10557</v>
      </c>
      <c r="B10559" t="s">
        <v>73</v>
      </c>
      <c r="C10559">
        <v>6113</v>
      </c>
      <c r="D10559" t="s">
        <v>212</v>
      </c>
      <c r="E10559" t="s">
        <v>273</v>
      </c>
      <c r="F10559" t="s">
        <v>348</v>
      </c>
      <c r="G10559" t="s">
        <v>405</v>
      </c>
      <c r="H10559" t="s">
        <v>531</v>
      </c>
      <c r="I10559">
        <v>2014</v>
      </c>
      <c r="J10559">
        <v>10</v>
      </c>
      <c r="K10559">
        <v>667.9</v>
      </c>
      <c r="L10559">
        <v>3528957.724270944</v>
      </c>
      <c r="M10559">
        <v>0</v>
      </c>
    </row>
    <row r="10560" spans="1:13" x14ac:dyDescent="0.35">
      <c r="A10560" s="1">
        <v>10558</v>
      </c>
      <c r="B10560" t="s">
        <v>73</v>
      </c>
      <c r="C10560">
        <v>6113</v>
      </c>
      <c r="D10560" t="s">
        <v>212</v>
      </c>
      <c r="E10560" t="s">
        <v>274</v>
      </c>
      <c r="F10560" t="s">
        <v>348</v>
      </c>
      <c r="G10560" t="s">
        <v>405</v>
      </c>
      <c r="H10560" t="s">
        <v>531</v>
      </c>
      <c r="I10560">
        <v>2014</v>
      </c>
      <c r="J10560">
        <v>11</v>
      </c>
      <c r="K10560">
        <v>667.9</v>
      </c>
      <c r="L10560">
        <v>5481485.9575125007</v>
      </c>
      <c r="M10560">
        <v>0</v>
      </c>
    </row>
    <row r="10561" spans="1:13" x14ac:dyDescent="0.35">
      <c r="A10561" s="1">
        <v>10559</v>
      </c>
      <c r="B10561" t="s">
        <v>73</v>
      </c>
      <c r="C10561">
        <v>6113</v>
      </c>
      <c r="D10561" t="s">
        <v>212</v>
      </c>
      <c r="E10561" t="s">
        <v>275</v>
      </c>
      <c r="F10561" t="s">
        <v>348</v>
      </c>
      <c r="G10561" t="s">
        <v>405</v>
      </c>
      <c r="H10561" t="s">
        <v>531</v>
      </c>
      <c r="I10561">
        <v>2014</v>
      </c>
      <c r="J10561">
        <v>12</v>
      </c>
      <c r="K10561">
        <v>667.9</v>
      </c>
      <c r="L10561">
        <v>2648986.6148426011</v>
      </c>
      <c r="M10561">
        <v>0</v>
      </c>
    </row>
    <row r="10562" spans="1:13" x14ac:dyDescent="0.35">
      <c r="A10562" s="1">
        <v>10560</v>
      </c>
      <c r="B10562" t="s">
        <v>73</v>
      </c>
      <c r="C10562">
        <v>6113</v>
      </c>
      <c r="D10562" t="s">
        <v>212</v>
      </c>
      <c r="E10562" t="s">
        <v>276</v>
      </c>
      <c r="F10562" t="s">
        <v>348</v>
      </c>
      <c r="G10562" t="s">
        <v>405</v>
      </c>
      <c r="H10562" t="s">
        <v>531</v>
      </c>
      <c r="I10562">
        <v>2015</v>
      </c>
      <c r="J10562">
        <v>1</v>
      </c>
      <c r="K10562">
        <v>667.9</v>
      </c>
      <c r="L10562">
        <v>568859.68643502821</v>
      </c>
      <c r="M10562">
        <v>0</v>
      </c>
    </row>
    <row r="10563" spans="1:13" x14ac:dyDescent="0.35">
      <c r="A10563" s="1">
        <v>10561</v>
      </c>
      <c r="B10563" t="s">
        <v>73</v>
      </c>
      <c r="C10563">
        <v>6113</v>
      </c>
      <c r="D10563" t="s">
        <v>212</v>
      </c>
      <c r="E10563" t="s">
        <v>277</v>
      </c>
      <c r="F10563" t="s">
        <v>348</v>
      </c>
      <c r="G10563" t="s">
        <v>405</v>
      </c>
      <c r="H10563" t="s">
        <v>531</v>
      </c>
      <c r="I10563">
        <v>2015</v>
      </c>
      <c r="J10563">
        <v>2</v>
      </c>
      <c r="K10563">
        <v>667.9</v>
      </c>
      <c r="L10563">
        <v>6294991.0948212398</v>
      </c>
      <c r="M10563">
        <v>0</v>
      </c>
    </row>
    <row r="10564" spans="1:13" x14ac:dyDescent="0.35">
      <c r="A10564" s="1">
        <v>10562</v>
      </c>
      <c r="B10564" t="s">
        <v>73</v>
      </c>
      <c r="C10564">
        <v>6113</v>
      </c>
      <c r="D10564" t="s">
        <v>212</v>
      </c>
      <c r="E10564" t="s">
        <v>278</v>
      </c>
      <c r="F10564" t="s">
        <v>348</v>
      </c>
      <c r="G10564" t="s">
        <v>405</v>
      </c>
      <c r="H10564" t="s">
        <v>531</v>
      </c>
      <c r="I10564">
        <v>2015</v>
      </c>
      <c r="J10564">
        <v>3</v>
      </c>
      <c r="K10564">
        <v>667.9</v>
      </c>
      <c r="L10564">
        <v>3137251.2647974659</v>
      </c>
      <c r="M10564">
        <v>0</v>
      </c>
    </row>
    <row r="10565" spans="1:13" x14ac:dyDescent="0.35">
      <c r="A10565" s="1">
        <v>10563</v>
      </c>
      <c r="B10565" t="s">
        <v>73</v>
      </c>
      <c r="C10565">
        <v>6113</v>
      </c>
      <c r="D10565" t="s">
        <v>212</v>
      </c>
      <c r="E10565" t="s">
        <v>279</v>
      </c>
      <c r="F10565" t="s">
        <v>348</v>
      </c>
      <c r="G10565" t="s">
        <v>405</v>
      </c>
      <c r="H10565" t="s">
        <v>531</v>
      </c>
      <c r="I10565">
        <v>2015</v>
      </c>
      <c r="J10565">
        <v>4</v>
      </c>
      <c r="K10565">
        <v>667.9</v>
      </c>
      <c r="L10565">
        <v>1683118.148742792</v>
      </c>
      <c r="M10565">
        <v>0</v>
      </c>
    </row>
    <row r="10566" spans="1:13" x14ac:dyDescent="0.35">
      <c r="A10566" s="1">
        <v>10564</v>
      </c>
      <c r="B10566" t="s">
        <v>73</v>
      </c>
      <c r="C10566">
        <v>6113</v>
      </c>
      <c r="D10566" t="s">
        <v>212</v>
      </c>
      <c r="E10566" t="s">
        <v>280</v>
      </c>
      <c r="F10566" t="s">
        <v>348</v>
      </c>
      <c r="G10566" t="s">
        <v>405</v>
      </c>
      <c r="H10566" t="s">
        <v>531</v>
      </c>
      <c r="I10566">
        <v>2015</v>
      </c>
      <c r="J10566">
        <v>5</v>
      </c>
      <c r="K10566">
        <v>667.9</v>
      </c>
      <c r="L10566">
        <v>3268502.1385713108</v>
      </c>
      <c r="M10566">
        <v>0</v>
      </c>
    </row>
    <row r="10567" spans="1:13" x14ac:dyDescent="0.35">
      <c r="A10567" s="1">
        <v>10565</v>
      </c>
      <c r="B10567" t="s">
        <v>73</v>
      </c>
      <c r="C10567">
        <v>6113</v>
      </c>
      <c r="D10567" t="s">
        <v>212</v>
      </c>
      <c r="E10567" t="s">
        <v>281</v>
      </c>
      <c r="F10567" t="s">
        <v>348</v>
      </c>
      <c r="G10567" t="s">
        <v>405</v>
      </c>
      <c r="H10567" t="s">
        <v>531</v>
      </c>
      <c r="I10567">
        <v>2015</v>
      </c>
      <c r="J10567">
        <v>6</v>
      </c>
      <c r="K10567">
        <v>667.9</v>
      </c>
      <c r="L10567">
        <v>1538909.0329979551</v>
      </c>
      <c r="M10567">
        <v>0</v>
      </c>
    </row>
    <row r="10568" spans="1:13" x14ac:dyDescent="0.35">
      <c r="A10568" s="1">
        <v>10566</v>
      </c>
      <c r="B10568" t="s">
        <v>73</v>
      </c>
      <c r="C10568">
        <v>6113</v>
      </c>
      <c r="D10568" t="s">
        <v>212</v>
      </c>
      <c r="E10568" t="s">
        <v>282</v>
      </c>
      <c r="F10568" t="s">
        <v>348</v>
      </c>
      <c r="G10568" t="s">
        <v>405</v>
      </c>
      <c r="H10568" t="s">
        <v>531</v>
      </c>
      <c r="I10568">
        <v>2015</v>
      </c>
      <c r="J10568">
        <v>7</v>
      </c>
      <c r="K10568">
        <v>667.9</v>
      </c>
      <c r="L10568">
        <v>1730904.7399768031</v>
      </c>
      <c r="M10568">
        <v>0</v>
      </c>
    </row>
    <row r="10569" spans="1:13" x14ac:dyDescent="0.35">
      <c r="A10569" s="1">
        <v>10567</v>
      </c>
      <c r="B10569" t="s">
        <v>73</v>
      </c>
      <c r="C10569">
        <v>6113</v>
      </c>
      <c r="D10569" t="s">
        <v>212</v>
      </c>
      <c r="E10569" t="s">
        <v>283</v>
      </c>
      <c r="F10569" t="s">
        <v>348</v>
      </c>
      <c r="G10569" t="s">
        <v>405</v>
      </c>
      <c r="H10569" t="s">
        <v>531</v>
      </c>
      <c r="I10569">
        <v>2015</v>
      </c>
      <c r="J10569">
        <v>8</v>
      </c>
      <c r="K10569">
        <v>667.9</v>
      </c>
      <c r="L10569">
        <v>1656368.9061016771</v>
      </c>
      <c r="M10569">
        <v>0</v>
      </c>
    </row>
    <row r="10570" spans="1:13" x14ac:dyDescent="0.35">
      <c r="A10570" s="1">
        <v>10568</v>
      </c>
      <c r="B10570" t="s">
        <v>73</v>
      </c>
      <c r="C10570">
        <v>6113</v>
      </c>
      <c r="D10570" t="s">
        <v>212</v>
      </c>
      <c r="E10570" t="s">
        <v>284</v>
      </c>
      <c r="F10570" t="s">
        <v>348</v>
      </c>
      <c r="G10570" t="s">
        <v>405</v>
      </c>
      <c r="H10570" t="s">
        <v>531</v>
      </c>
      <c r="I10570">
        <v>2015</v>
      </c>
      <c r="J10570">
        <v>9</v>
      </c>
      <c r="K10570">
        <v>667.9</v>
      </c>
      <c r="L10570">
        <v>833965.54182893422</v>
      </c>
      <c r="M10570">
        <v>0</v>
      </c>
    </row>
    <row r="10571" spans="1:13" x14ac:dyDescent="0.35">
      <c r="A10571" s="1">
        <v>10569</v>
      </c>
      <c r="B10571" t="s">
        <v>73</v>
      </c>
      <c r="C10571">
        <v>6113</v>
      </c>
      <c r="D10571" t="s">
        <v>212</v>
      </c>
      <c r="E10571" t="s">
        <v>285</v>
      </c>
      <c r="F10571" t="s">
        <v>348</v>
      </c>
      <c r="G10571" t="s">
        <v>405</v>
      </c>
      <c r="H10571" t="s">
        <v>531</v>
      </c>
      <c r="I10571">
        <v>2015</v>
      </c>
      <c r="J10571">
        <v>10</v>
      </c>
      <c r="K10571">
        <v>667.9</v>
      </c>
      <c r="L10571">
        <v>0</v>
      </c>
      <c r="M10571">
        <v>0</v>
      </c>
    </row>
    <row r="10572" spans="1:13" x14ac:dyDescent="0.35">
      <c r="A10572" s="1">
        <v>10570</v>
      </c>
      <c r="B10572" t="s">
        <v>73</v>
      </c>
      <c r="C10572">
        <v>6113</v>
      </c>
      <c r="D10572" t="s">
        <v>212</v>
      </c>
      <c r="E10572" t="s">
        <v>286</v>
      </c>
      <c r="F10572" t="s">
        <v>348</v>
      </c>
      <c r="G10572" t="s">
        <v>405</v>
      </c>
      <c r="H10572" t="s">
        <v>531</v>
      </c>
      <c r="I10572">
        <v>2015</v>
      </c>
      <c r="J10572">
        <v>11</v>
      </c>
      <c r="K10572">
        <v>667.9</v>
      </c>
      <c r="L10572">
        <v>0</v>
      </c>
      <c r="M10572">
        <v>0</v>
      </c>
    </row>
    <row r="10573" spans="1:13" x14ac:dyDescent="0.35">
      <c r="A10573" s="1">
        <v>10571</v>
      </c>
      <c r="B10573" t="s">
        <v>73</v>
      </c>
      <c r="C10573">
        <v>6113</v>
      </c>
      <c r="D10573" t="s">
        <v>212</v>
      </c>
      <c r="E10573" t="s">
        <v>287</v>
      </c>
      <c r="F10573" t="s">
        <v>348</v>
      </c>
      <c r="G10573" t="s">
        <v>405</v>
      </c>
      <c r="H10573" t="s">
        <v>531</v>
      </c>
      <c r="I10573">
        <v>2015</v>
      </c>
      <c r="J10573">
        <v>12</v>
      </c>
      <c r="K10573">
        <v>667.9</v>
      </c>
      <c r="L10573">
        <v>-576864.83281114546</v>
      </c>
      <c r="M10573">
        <v>-576864.83281114546</v>
      </c>
    </row>
    <row r="10574" spans="1:13" x14ac:dyDescent="0.35">
      <c r="A10574" s="1">
        <v>10572</v>
      </c>
      <c r="B10574" t="s">
        <v>73</v>
      </c>
      <c r="C10574">
        <v>6113</v>
      </c>
      <c r="D10574" t="s">
        <v>212</v>
      </c>
      <c r="E10574" t="s">
        <v>288</v>
      </c>
      <c r="F10574" t="s">
        <v>348</v>
      </c>
      <c r="G10574" t="s">
        <v>405</v>
      </c>
      <c r="H10574" t="s">
        <v>531</v>
      </c>
      <c r="I10574">
        <v>2016</v>
      </c>
      <c r="J10574">
        <v>1</v>
      </c>
      <c r="K10574">
        <v>667.9</v>
      </c>
      <c r="L10574">
        <v>-333555.390818051</v>
      </c>
      <c r="M10574">
        <v>-333555.390818051</v>
      </c>
    </row>
    <row r="10575" spans="1:13" x14ac:dyDescent="0.35">
      <c r="A10575" s="1">
        <v>10573</v>
      </c>
      <c r="B10575" t="s">
        <v>73</v>
      </c>
      <c r="C10575">
        <v>6113</v>
      </c>
      <c r="D10575" t="s">
        <v>212</v>
      </c>
      <c r="E10575" t="s">
        <v>289</v>
      </c>
      <c r="F10575" t="s">
        <v>348</v>
      </c>
      <c r="G10575" t="s">
        <v>405</v>
      </c>
      <c r="H10575" t="s">
        <v>531</v>
      </c>
      <c r="I10575">
        <v>2016</v>
      </c>
      <c r="J10575">
        <v>2</v>
      </c>
      <c r="K10575">
        <v>667.9</v>
      </c>
      <c r="L10575">
        <v>-656948.76480459608</v>
      </c>
      <c r="M10575">
        <v>-656948.76480459608</v>
      </c>
    </row>
    <row r="10576" spans="1:13" x14ac:dyDescent="0.35">
      <c r="A10576" s="1">
        <v>10574</v>
      </c>
      <c r="B10576" t="s">
        <v>73</v>
      </c>
      <c r="C10576">
        <v>6113</v>
      </c>
      <c r="D10576" t="s">
        <v>212</v>
      </c>
      <c r="E10576" t="s">
        <v>290</v>
      </c>
      <c r="F10576" t="s">
        <v>348</v>
      </c>
      <c r="G10576" t="s">
        <v>405</v>
      </c>
      <c r="H10576" t="s">
        <v>531</v>
      </c>
      <c r="I10576">
        <v>2016</v>
      </c>
      <c r="J10576">
        <v>3</v>
      </c>
      <c r="K10576">
        <v>667.9</v>
      </c>
      <c r="L10576">
        <v>-836260.00065565668</v>
      </c>
      <c r="M10576">
        <v>-836260.00065565668</v>
      </c>
    </row>
    <row r="10577" spans="1:13" x14ac:dyDescent="0.35">
      <c r="A10577" s="1">
        <v>10575</v>
      </c>
      <c r="B10577" t="s">
        <v>73</v>
      </c>
      <c r="C10577">
        <v>6113</v>
      </c>
      <c r="D10577" t="s">
        <v>212</v>
      </c>
      <c r="E10577" t="s">
        <v>291</v>
      </c>
      <c r="F10577" t="s">
        <v>348</v>
      </c>
      <c r="G10577" t="s">
        <v>405</v>
      </c>
      <c r="H10577" t="s">
        <v>531</v>
      </c>
      <c r="I10577">
        <v>2016</v>
      </c>
      <c r="J10577">
        <v>4</v>
      </c>
      <c r="K10577">
        <v>667.9</v>
      </c>
      <c r="L10577">
        <v>1682294.916545636</v>
      </c>
      <c r="M10577">
        <v>0</v>
      </c>
    </row>
    <row r="10578" spans="1:13" x14ac:dyDescent="0.35">
      <c r="A10578" s="1">
        <v>10576</v>
      </c>
      <c r="B10578" t="s">
        <v>73</v>
      </c>
      <c r="C10578">
        <v>6113</v>
      </c>
      <c r="D10578" t="s">
        <v>212</v>
      </c>
      <c r="E10578" t="s">
        <v>292</v>
      </c>
      <c r="F10578" t="s">
        <v>348</v>
      </c>
      <c r="G10578" t="s">
        <v>405</v>
      </c>
      <c r="H10578" t="s">
        <v>531</v>
      </c>
      <c r="I10578">
        <v>2016</v>
      </c>
      <c r="J10578">
        <v>5</v>
      </c>
      <c r="K10578">
        <v>667.9</v>
      </c>
      <c r="L10578">
        <v>525943.85998907697</v>
      </c>
      <c r="M10578">
        <v>0</v>
      </c>
    </row>
    <row r="10579" spans="1:13" x14ac:dyDescent="0.35">
      <c r="A10579" s="1">
        <v>10577</v>
      </c>
      <c r="B10579" t="s">
        <v>73</v>
      </c>
      <c r="C10579">
        <v>6113</v>
      </c>
      <c r="D10579" t="s">
        <v>212</v>
      </c>
      <c r="E10579" t="s">
        <v>293</v>
      </c>
      <c r="F10579" t="s">
        <v>348</v>
      </c>
      <c r="G10579" t="s">
        <v>405</v>
      </c>
      <c r="H10579" t="s">
        <v>531</v>
      </c>
      <c r="I10579">
        <v>2016</v>
      </c>
      <c r="J10579">
        <v>6</v>
      </c>
      <c r="K10579">
        <v>667.9</v>
      </c>
      <c r="L10579">
        <v>1608305.757989249</v>
      </c>
      <c r="M10579">
        <v>0</v>
      </c>
    </row>
    <row r="10580" spans="1:13" x14ac:dyDescent="0.35">
      <c r="A10580" s="1">
        <v>10578</v>
      </c>
      <c r="B10580" t="s">
        <v>73</v>
      </c>
      <c r="C10580">
        <v>6113</v>
      </c>
      <c r="D10580" t="s">
        <v>212</v>
      </c>
      <c r="E10580" t="s">
        <v>294</v>
      </c>
      <c r="F10580" t="s">
        <v>348</v>
      </c>
      <c r="G10580" t="s">
        <v>405</v>
      </c>
      <c r="H10580" t="s">
        <v>531</v>
      </c>
      <c r="I10580">
        <v>2016</v>
      </c>
      <c r="J10580">
        <v>7</v>
      </c>
      <c r="K10580">
        <v>667.9</v>
      </c>
      <c r="L10580">
        <v>3406269.755729191</v>
      </c>
      <c r="M10580">
        <v>0</v>
      </c>
    </row>
    <row r="10581" spans="1:13" x14ac:dyDescent="0.35">
      <c r="A10581" s="1">
        <v>10579</v>
      </c>
      <c r="B10581" t="s">
        <v>73</v>
      </c>
      <c r="C10581">
        <v>6113</v>
      </c>
      <c r="D10581" t="s">
        <v>212</v>
      </c>
      <c r="E10581" t="s">
        <v>295</v>
      </c>
      <c r="F10581" t="s">
        <v>348</v>
      </c>
      <c r="G10581" t="s">
        <v>405</v>
      </c>
      <c r="H10581" t="s">
        <v>531</v>
      </c>
      <c r="I10581">
        <v>2016</v>
      </c>
      <c r="J10581">
        <v>8</v>
      </c>
      <c r="K10581">
        <v>667.9</v>
      </c>
      <c r="L10581">
        <v>2259914.230836906</v>
      </c>
      <c r="M10581">
        <v>0</v>
      </c>
    </row>
    <row r="10582" spans="1:13" x14ac:dyDescent="0.35">
      <c r="A10582" s="1">
        <v>10580</v>
      </c>
      <c r="B10582" t="s">
        <v>73</v>
      </c>
      <c r="C10582">
        <v>6113</v>
      </c>
      <c r="D10582" t="s">
        <v>212</v>
      </c>
      <c r="E10582" t="s">
        <v>296</v>
      </c>
      <c r="F10582" t="s">
        <v>348</v>
      </c>
      <c r="G10582" t="s">
        <v>405</v>
      </c>
      <c r="H10582" t="s">
        <v>531</v>
      </c>
      <c r="I10582">
        <v>2016</v>
      </c>
      <c r="J10582">
        <v>9</v>
      </c>
      <c r="K10582">
        <v>667.9</v>
      </c>
      <c r="L10582">
        <v>2938245.452956758</v>
      </c>
      <c r="M10582">
        <v>0</v>
      </c>
    </row>
    <row r="10583" spans="1:13" x14ac:dyDescent="0.35">
      <c r="A10583" s="1">
        <v>10581</v>
      </c>
      <c r="B10583" t="s">
        <v>73</v>
      </c>
      <c r="C10583">
        <v>6113</v>
      </c>
      <c r="D10583" t="s">
        <v>212</v>
      </c>
      <c r="E10583" t="s">
        <v>297</v>
      </c>
      <c r="F10583" t="s">
        <v>348</v>
      </c>
      <c r="G10583" t="s">
        <v>405</v>
      </c>
      <c r="H10583" t="s">
        <v>531</v>
      </c>
      <c r="I10583">
        <v>2016</v>
      </c>
      <c r="J10583">
        <v>10</v>
      </c>
      <c r="K10583">
        <v>667.9</v>
      </c>
      <c r="L10583">
        <v>2938059.1204253579</v>
      </c>
      <c r="M10583">
        <v>0</v>
      </c>
    </row>
    <row r="10584" spans="1:13" x14ac:dyDescent="0.35">
      <c r="A10584" s="1">
        <v>10582</v>
      </c>
      <c r="B10584" t="s">
        <v>73</v>
      </c>
      <c r="C10584">
        <v>6113</v>
      </c>
      <c r="D10584" t="s">
        <v>212</v>
      </c>
      <c r="E10584" t="s">
        <v>298</v>
      </c>
      <c r="F10584" t="s">
        <v>348</v>
      </c>
      <c r="G10584" t="s">
        <v>405</v>
      </c>
      <c r="H10584" t="s">
        <v>531</v>
      </c>
      <c r="I10584">
        <v>2016</v>
      </c>
      <c r="J10584">
        <v>11</v>
      </c>
      <c r="K10584">
        <v>667.9</v>
      </c>
      <c r="L10584">
        <v>988080.27490034618</v>
      </c>
      <c r="M10584">
        <v>0</v>
      </c>
    </row>
    <row r="10585" spans="1:13" x14ac:dyDescent="0.35">
      <c r="A10585" s="1">
        <v>10583</v>
      </c>
      <c r="B10585" t="s">
        <v>73</v>
      </c>
      <c r="C10585">
        <v>6113</v>
      </c>
      <c r="D10585" t="s">
        <v>212</v>
      </c>
      <c r="E10585" t="s">
        <v>299</v>
      </c>
      <c r="F10585" t="s">
        <v>348</v>
      </c>
      <c r="G10585" t="s">
        <v>405</v>
      </c>
      <c r="H10585" t="s">
        <v>531</v>
      </c>
      <c r="I10585">
        <v>2016</v>
      </c>
      <c r="J10585">
        <v>12</v>
      </c>
      <c r="K10585">
        <v>667.9</v>
      </c>
      <c r="L10585">
        <v>2395066.1176087852</v>
      </c>
      <c r="M10585">
        <v>0</v>
      </c>
    </row>
    <row r="10586" spans="1:13" x14ac:dyDescent="0.35">
      <c r="A10586" s="1">
        <v>10584</v>
      </c>
      <c r="B10586" t="s">
        <v>73</v>
      </c>
      <c r="C10586">
        <v>6113</v>
      </c>
      <c r="D10586" t="s">
        <v>212</v>
      </c>
      <c r="E10586" t="s">
        <v>300</v>
      </c>
      <c r="F10586" t="s">
        <v>348</v>
      </c>
      <c r="G10586" t="s">
        <v>405</v>
      </c>
      <c r="H10586" t="s">
        <v>531</v>
      </c>
      <c r="I10586">
        <v>2017</v>
      </c>
      <c r="J10586">
        <v>1</v>
      </c>
      <c r="K10586">
        <v>667.9</v>
      </c>
      <c r="L10586">
        <v>4391417.6935671456</v>
      </c>
      <c r="M10586">
        <v>0</v>
      </c>
    </row>
    <row r="10587" spans="1:13" x14ac:dyDescent="0.35">
      <c r="A10587" s="1">
        <v>10585</v>
      </c>
      <c r="B10587" t="s">
        <v>73</v>
      </c>
      <c r="C10587">
        <v>6113</v>
      </c>
      <c r="D10587" t="s">
        <v>212</v>
      </c>
      <c r="E10587" t="s">
        <v>301</v>
      </c>
      <c r="F10587" t="s">
        <v>348</v>
      </c>
      <c r="G10587" t="s">
        <v>405</v>
      </c>
      <c r="H10587" t="s">
        <v>531</v>
      </c>
      <c r="I10587">
        <v>2017</v>
      </c>
      <c r="J10587">
        <v>2</v>
      </c>
      <c r="K10587">
        <v>667.9</v>
      </c>
      <c r="L10587">
        <v>2151328.7846900048</v>
      </c>
      <c r="M10587">
        <v>0</v>
      </c>
    </row>
    <row r="10588" spans="1:13" x14ac:dyDescent="0.35">
      <c r="A10588" s="1">
        <v>10586</v>
      </c>
      <c r="B10588" t="s">
        <v>73</v>
      </c>
      <c r="C10588">
        <v>6113</v>
      </c>
      <c r="D10588" t="s">
        <v>212</v>
      </c>
      <c r="E10588" t="s">
        <v>302</v>
      </c>
      <c r="F10588" t="s">
        <v>348</v>
      </c>
      <c r="G10588" t="s">
        <v>405</v>
      </c>
      <c r="H10588" t="s">
        <v>531</v>
      </c>
      <c r="I10588">
        <v>2017</v>
      </c>
      <c r="J10588">
        <v>3</v>
      </c>
      <c r="K10588">
        <v>667.9</v>
      </c>
      <c r="L10588">
        <v>843687.97876369301</v>
      </c>
      <c r="M10588">
        <v>0</v>
      </c>
    </row>
    <row r="10589" spans="1:13" x14ac:dyDescent="0.35">
      <c r="A10589" s="1">
        <v>10587</v>
      </c>
      <c r="B10589" t="s">
        <v>73</v>
      </c>
      <c r="C10589">
        <v>6113</v>
      </c>
      <c r="D10589" t="s">
        <v>212</v>
      </c>
      <c r="E10589" t="s">
        <v>303</v>
      </c>
      <c r="F10589" t="s">
        <v>348</v>
      </c>
      <c r="G10589" t="s">
        <v>405</v>
      </c>
      <c r="H10589" t="s">
        <v>531</v>
      </c>
      <c r="I10589">
        <v>2017</v>
      </c>
      <c r="J10589">
        <v>4</v>
      </c>
      <c r="K10589">
        <v>667.9</v>
      </c>
      <c r="L10589">
        <v>4313613.5929882554</v>
      </c>
      <c r="M10589">
        <v>0</v>
      </c>
    </row>
    <row r="10590" spans="1:13" x14ac:dyDescent="0.35">
      <c r="A10590" s="1">
        <v>10588</v>
      </c>
      <c r="B10590" t="s">
        <v>73</v>
      </c>
      <c r="C10590">
        <v>6113</v>
      </c>
      <c r="D10590" t="s">
        <v>212</v>
      </c>
      <c r="E10590" t="s">
        <v>304</v>
      </c>
      <c r="F10590" t="s">
        <v>348</v>
      </c>
      <c r="G10590" t="s">
        <v>405</v>
      </c>
      <c r="H10590" t="s">
        <v>531</v>
      </c>
      <c r="I10590">
        <v>2017</v>
      </c>
      <c r="J10590">
        <v>5</v>
      </c>
      <c r="K10590">
        <v>667.9</v>
      </c>
      <c r="L10590">
        <v>2703198.565025236</v>
      </c>
      <c r="M10590">
        <v>0</v>
      </c>
    </row>
    <row r="10591" spans="1:13" x14ac:dyDescent="0.35">
      <c r="A10591" s="1">
        <v>10589</v>
      </c>
      <c r="B10591" t="s">
        <v>73</v>
      </c>
      <c r="C10591">
        <v>6113</v>
      </c>
      <c r="D10591" t="s">
        <v>212</v>
      </c>
      <c r="E10591" t="s">
        <v>305</v>
      </c>
      <c r="F10591" t="s">
        <v>348</v>
      </c>
      <c r="G10591" t="s">
        <v>405</v>
      </c>
      <c r="H10591" t="s">
        <v>531</v>
      </c>
      <c r="I10591">
        <v>2017</v>
      </c>
      <c r="J10591">
        <v>6</v>
      </c>
      <c r="K10591">
        <v>667.9</v>
      </c>
      <c r="L10591">
        <v>3440335.34257446</v>
      </c>
      <c r="M10591">
        <v>0</v>
      </c>
    </row>
    <row r="10592" spans="1:13" x14ac:dyDescent="0.35">
      <c r="A10592" s="1">
        <v>10590</v>
      </c>
      <c r="B10592" t="s">
        <v>73</v>
      </c>
      <c r="C10592">
        <v>6113</v>
      </c>
      <c r="D10592" t="s">
        <v>212</v>
      </c>
      <c r="E10592" t="s">
        <v>306</v>
      </c>
      <c r="F10592" t="s">
        <v>348</v>
      </c>
      <c r="G10592" t="s">
        <v>405</v>
      </c>
      <c r="H10592" t="s">
        <v>531</v>
      </c>
      <c r="I10592">
        <v>2017</v>
      </c>
      <c r="J10592">
        <v>7</v>
      </c>
      <c r="K10592">
        <v>667.9</v>
      </c>
      <c r="L10592">
        <v>4891497.2983892653</v>
      </c>
      <c r="M10592">
        <v>0</v>
      </c>
    </row>
    <row r="10593" spans="1:13" x14ac:dyDescent="0.35">
      <c r="A10593" s="1">
        <v>10591</v>
      </c>
      <c r="B10593" t="s">
        <v>73</v>
      </c>
      <c r="C10593">
        <v>6113</v>
      </c>
      <c r="D10593" t="s">
        <v>212</v>
      </c>
      <c r="E10593" t="s">
        <v>307</v>
      </c>
      <c r="F10593" t="s">
        <v>348</v>
      </c>
      <c r="G10593" t="s">
        <v>405</v>
      </c>
      <c r="H10593" t="s">
        <v>531</v>
      </c>
      <c r="I10593">
        <v>2017</v>
      </c>
      <c r="J10593">
        <v>8</v>
      </c>
      <c r="K10593">
        <v>667.9</v>
      </c>
      <c r="L10593">
        <v>3479906.4660485759</v>
      </c>
      <c r="M10593">
        <v>0</v>
      </c>
    </row>
    <row r="10594" spans="1:13" x14ac:dyDescent="0.35">
      <c r="A10594" s="1">
        <v>10592</v>
      </c>
      <c r="B10594" t="s">
        <v>73</v>
      </c>
      <c r="C10594">
        <v>6113</v>
      </c>
      <c r="D10594" t="s">
        <v>212</v>
      </c>
      <c r="E10594" t="s">
        <v>308</v>
      </c>
      <c r="F10594" t="s">
        <v>348</v>
      </c>
      <c r="G10594" t="s">
        <v>405</v>
      </c>
      <c r="H10594" t="s">
        <v>531</v>
      </c>
      <c r="I10594">
        <v>2017</v>
      </c>
      <c r="J10594">
        <v>9</v>
      </c>
      <c r="K10594">
        <v>667.9</v>
      </c>
      <c r="L10594">
        <v>4358492.8820649059</v>
      </c>
      <c r="M10594">
        <v>0</v>
      </c>
    </row>
    <row r="10595" spans="1:13" x14ac:dyDescent="0.35">
      <c r="A10595" s="1">
        <v>10593</v>
      </c>
      <c r="B10595" t="s">
        <v>73</v>
      </c>
      <c r="C10595">
        <v>6113</v>
      </c>
      <c r="D10595" t="s">
        <v>212</v>
      </c>
      <c r="E10595" t="s">
        <v>309</v>
      </c>
      <c r="F10595" t="s">
        <v>348</v>
      </c>
      <c r="G10595" t="s">
        <v>405</v>
      </c>
      <c r="H10595" t="s">
        <v>531</v>
      </c>
      <c r="I10595">
        <v>2017</v>
      </c>
      <c r="J10595">
        <v>10</v>
      </c>
      <c r="K10595">
        <v>667.9</v>
      </c>
      <c r="L10595">
        <v>2249049.5482618902</v>
      </c>
      <c r="M10595">
        <v>0</v>
      </c>
    </row>
    <row r="10596" spans="1:13" x14ac:dyDescent="0.35">
      <c r="A10596" s="1">
        <v>10594</v>
      </c>
      <c r="B10596" t="s">
        <v>73</v>
      </c>
      <c r="C10596">
        <v>6113</v>
      </c>
      <c r="D10596" t="s">
        <v>212</v>
      </c>
      <c r="E10596" t="s">
        <v>310</v>
      </c>
      <c r="F10596" t="s">
        <v>348</v>
      </c>
      <c r="G10596" t="s">
        <v>405</v>
      </c>
      <c r="H10596" t="s">
        <v>531</v>
      </c>
      <c r="I10596">
        <v>2017</v>
      </c>
      <c r="J10596">
        <v>11</v>
      </c>
      <c r="K10596">
        <v>667.9</v>
      </c>
      <c r="L10596">
        <v>658467.66928155685</v>
      </c>
      <c r="M10596">
        <v>0</v>
      </c>
    </row>
    <row r="10597" spans="1:13" x14ac:dyDescent="0.35">
      <c r="A10597" s="1">
        <v>10595</v>
      </c>
      <c r="B10597" t="s">
        <v>73</v>
      </c>
      <c r="C10597">
        <v>6113</v>
      </c>
      <c r="D10597" t="s">
        <v>212</v>
      </c>
      <c r="E10597" t="s">
        <v>311</v>
      </c>
      <c r="F10597" t="s">
        <v>348</v>
      </c>
      <c r="G10597" t="s">
        <v>405</v>
      </c>
      <c r="H10597" t="s">
        <v>531</v>
      </c>
      <c r="I10597">
        <v>2017</v>
      </c>
      <c r="J10597">
        <v>12</v>
      </c>
      <c r="K10597">
        <v>667.9</v>
      </c>
      <c r="L10597">
        <v>1991939.061087335</v>
      </c>
      <c r="M10597">
        <v>0</v>
      </c>
    </row>
    <row r="10598" spans="1:13" x14ac:dyDescent="0.35">
      <c r="A10598" s="1">
        <v>10596</v>
      </c>
      <c r="B10598" t="s">
        <v>73</v>
      </c>
      <c r="C10598">
        <v>6113</v>
      </c>
      <c r="D10598" t="s">
        <v>212</v>
      </c>
      <c r="E10598" t="s">
        <v>312</v>
      </c>
      <c r="F10598" t="s">
        <v>348</v>
      </c>
      <c r="G10598" t="s">
        <v>405</v>
      </c>
      <c r="H10598" t="s">
        <v>531</v>
      </c>
      <c r="I10598">
        <v>2018</v>
      </c>
      <c r="J10598">
        <v>1</v>
      </c>
      <c r="K10598">
        <v>667.9</v>
      </c>
      <c r="L10598">
        <v>8643658.0935405679</v>
      </c>
      <c r="M10598">
        <v>0</v>
      </c>
    </row>
    <row r="10599" spans="1:13" x14ac:dyDescent="0.35">
      <c r="A10599" s="1">
        <v>10597</v>
      </c>
      <c r="B10599" t="s">
        <v>73</v>
      </c>
      <c r="C10599">
        <v>6113</v>
      </c>
      <c r="D10599" t="s">
        <v>212</v>
      </c>
      <c r="E10599" t="s">
        <v>313</v>
      </c>
      <c r="F10599" t="s">
        <v>348</v>
      </c>
      <c r="G10599" t="s">
        <v>405</v>
      </c>
      <c r="H10599" t="s">
        <v>531</v>
      </c>
      <c r="I10599">
        <v>2018</v>
      </c>
      <c r="J10599">
        <v>2</v>
      </c>
      <c r="K10599">
        <v>667.9</v>
      </c>
      <c r="L10599">
        <v>1208662.5691973669</v>
      </c>
      <c r="M10599">
        <v>0</v>
      </c>
    </row>
    <row r="10600" spans="1:13" x14ac:dyDescent="0.35">
      <c r="A10600" s="1">
        <v>10598</v>
      </c>
      <c r="B10600" t="s">
        <v>73</v>
      </c>
      <c r="C10600">
        <v>6113</v>
      </c>
      <c r="D10600" t="s">
        <v>212</v>
      </c>
      <c r="E10600" t="s">
        <v>314</v>
      </c>
      <c r="F10600" t="s">
        <v>348</v>
      </c>
      <c r="G10600" t="s">
        <v>405</v>
      </c>
      <c r="H10600" t="s">
        <v>531</v>
      </c>
      <c r="I10600">
        <v>2018</v>
      </c>
      <c r="J10600">
        <v>3</v>
      </c>
      <c r="K10600">
        <v>667.9</v>
      </c>
      <c r="L10600">
        <v>3017472.895450756</v>
      </c>
      <c r="M10600">
        <v>0</v>
      </c>
    </row>
    <row r="10601" spans="1:13" x14ac:dyDescent="0.35">
      <c r="A10601" s="1">
        <v>10599</v>
      </c>
      <c r="B10601" t="s">
        <v>73</v>
      </c>
      <c r="C10601">
        <v>6113</v>
      </c>
      <c r="D10601" t="s">
        <v>212</v>
      </c>
      <c r="E10601" t="s">
        <v>315</v>
      </c>
      <c r="F10601" t="s">
        <v>348</v>
      </c>
      <c r="G10601" t="s">
        <v>405</v>
      </c>
      <c r="H10601" t="s">
        <v>531</v>
      </c>
      <c r="I10601">
        <v>2018</v>
      </c>
      <c r="J10601">
        <v>4</v>
      </c>
      <c r="K10601">
        <v>667.9</v>
      </c>
      <c r="L10601">
        <v>5370053.0788598396</v>
      </c>
      <c r="M10601">
        <v>0</v>
      </c>
    </row>
    <row r="10602" spans="1:13" x14ac:dyDescent="0.35">
      <c r="A10602" s="1">
        <v>10600</v>
      </c>
      <c r="B10602" t="s">
        <v>73</v>
      </c>
      <c r="C10602">
        <v>6113</v>
      </c>
      <c r="D10602" t="s">
        <v>212</v>
      </c>
      <c r="E10602" t="s">
        <v>316</v>
      </c>
      <c r="F10602" t="s">
        <v>348</v>
      </c>
      <c r="G10602" t="s">
        <v>405</v>
      </c>
      <c r="H10602" t="s">
        <v>531</v>
      </c>
      <c r="I10602">
        <v>2018</v>
      </c>
      <c r="J10602">
        <v>5</v>
      </c>
      <c r="K10602">
        <v>667.9</v>
      </c>
      <c r="L10602">
        <v>775142.18159614934</v>
      </c>
      <c r="M10602">
        <v>0</v>
      </c>
    </row>
    <row r="10603" spans="1:13" x14ac:dyDescent="0.35">
      <c r="A10603" s="1">
        <v>10601</v>
      </c>
      <c r="B10603" t="s">
        <v>73</v>
      </c>
      <c r="C10603">
        <v>6113</v>
      </c>
      <c r="D10603" t="s">
        <v>212</v>
      </c>
      <c r="E10603" t="s">
        <v>317</v>
      </c>
      <c r="F10603" t="s">
        <v>348</v>
      </c>
      <c r="G10603" t="s">
        <v>405</v>
      </c>
      <c r="H10603" t="s">
        <v>531</v>
      </c>
      <c r="I10603">
        <v>2018</v>
      </c>
      <c r="J10603">
        <v>6</v>
      </c>
      <c r="K10603">
        <v>667.9</v>
      </c>
      <c r="L10603">
        <v>1740668.788796362</v>
      </c>
      <c r="M10603">
        <v>0</v>
      </c>
    </row>
    <row r="10604" spans="1:13" x14ac:dyDescent="0.35">
      <c r="A10604" s="1">
        <v>10602</v>
      </c>
      <c r="B10604" t="s">
        <v>73</v>
      </c>
      <c r="C10604">
        <v>6113</v>
      </c>
      <c r="D10604" t="s">
        <v>212</v>
      </c>
      <c r="E10604" t="s">
        <v>318</v>
      </c>
      <c r="F10604" t="s">
        <v>348</v>
      </c>
      <c r="G10604" t="s">
        <v>405</v>
      </c>
      <c r="H10604" t="s">
        <v>531</v>
      </c>
      <c r="I10604">
        <v>2018</v>
      </c>
      <c r="J10604">
        <v>7</v>
      </c>
      <c r="K10604">
        <v>667.9</v>
      </c>
      <c r="L10604">
        <v>4729414.1189244324</v>
      </c>
      <c r="M10604">
        <v>0</v>
      </c>
    </row>
    <row r="10605" spans="1:13" x14ac:dyDescent="0.35">
      <c r="A10605" s="1">
        <v>10603</v>
      </c>
      <c r="B10605" t="s">
        <v>73</v>
      </c>
      <c r="C10605">
        <v>6113</v>
      </c>
      <c r="D10605" t="s">
        <v>212</v>
      </c>
      <c r="E10605" t="s">
        <v>319</v>
      </c>
      <c r="F10605" t="s">
        <v>348</v>
      </c>
      <c r="G10605" t="s">
        <v>405</v>
      </c>
      <c r="H10605" t="s">
        <v>531</v>
      </c>
      <c r="I10605">
        <v>2018</v>
      </c>
      <c r="J10605">
        <v>8</v>
      </c>
      <c r="K10605">
        <v>667.9</v>
      </c>
      <c r="L10605">
        <v>5080150.5913089197</v>
      </c>
      <c r="M10605">
        <v>0</v>
      </c>
    </row>
    <row r="10606" spans="1:13" x14ac:dyDescent="0.35">
      <c r="A10606" s="1">
        <v>10604</v>
      </c>
      <c r="B10606" t="s">
        <v>73</v>
      </c>
      <c r="C10606">
        <v>6113</v>
      </c>
      <c r="D10606" t="s">
        <v>212</v>
      </c>
      <c r="E10606" t="s">
        <v>320</v>
      </c>
      <c r="F10606" t="s">
        <v>348</v>
      </c>
      <c r="G10606" t="s">
        <v>405</v>
      </c>
      <c r="H10606" t="s">
        <v>531</v>
      </c>
      <c r="I10606">
        <v>2018</v>
      </c>
      <c r="J10606">
        <v>9</v>
      </c>
      <c r="K10606">
        <v>667.9</v>
      </c>
      <c r="L10606">
        <v>5388287.1870316686</v>
      </c>
      <c r="M10606">
        <v>0</v>
      </c>
    </row>
    <row r="10607" spans="1:13" x14ac:dyDescent="0.35">
      <c r="A10607" s="1">
        <v>10605</v>
      </c>
      <c r="B10607" t="s">
        <v>73</v>
      </c>
      <c r="C10607">
        <v>6113</v>
      </c>
      <c r="D10607" t="s">
        <v>212</v>
      </c>
      <c r="E10607" t="s">
        <v>321</v>
      </c>
      <c r="F10607" t="s">
        <v>348</v>
      </c>
      <c r="G10607" t="s">
        <v>405</v>
      </c>
      <c r="H10607" t="s">
        <v>531</v>
      </c>
      <c r="I10607">
        <v>2018</v>
      </c>
      <c r="J10607">
        <v>10</v>
      </c>
      <c r="K10607">
        <v>667.9</v>
      </c>
      <c r="L10607">
        <v>7431163.8904653788</v>
      </c>
      <c r="M10607">
        <v>0</v>
      </c>
    </row>
    <row r="10608" spans="1:13" x14ac:dyDescent="0.35">
      <c r="A10608" s="1">
        <v>10606</v>
      </c>
      <c r="B10608" t="s">
        <v>73</v>
      </c>
      <c r="C10608">
        <v>6113</v>
      </c>
      <c r="D10608" t="s">
        <v>212</v>
      </c>
      <c r="E10608" t="s">
        <v>322</v>
      </c>
      <c r="F10608" t="s">
        <v>348</v>
      </c>
      <c r="G10608" t="s">
        <v>405</v>
      </c>
      <c r="H10608" t="s">
        <v>531</v>
      </c>
      <c r="I10608">
        <v>2018</v>
      </c>
      <c r="J10608">
        <v>11</v>
      </c>
      <c r="K10608">
        <v>667.9</v>
      </c>
      <c r="L10608">
        <v>5436532.6249889573</v>
      </c>
      <c r="M10608">
        <v>0</v>
      </c>
    </row>
    <row r="10609" spans="1:13" x14ac:dyDescent="0.35">
      <c r="A10609" s="1">
        <v>10607</v>
      </c>
      <c r="B10609" t="s">
        <v>73</v>
      </c>
      <c r="C10609">
        <v>6113</v>
      </c>
      <c r="D10609" t="s">
        <v>212</v>
      </c>
      <c r="E10609" t="s">
        <v>323</v>
      </c>
      <c r="F10609" t="s">
        <v>348</v>
      </c>
      <c r="G10609" t="s">
        <v>405</v>
      </c>
      <c r="H10609" t="s">
        <v>531</v>
      </c>
      <c r="I10609">
        <v>2018</v>
      </c>
      <c r="J10609">
        <v>12</v>
      </c>
      <c r="K10609">
        <v>667.9</v>
      </c>
      <c r="L10609">
        <v>5382586.5606644526</v>
      </c>
      <c r="M10609">
        <v>0</v>
      </c>
    </row>
    <row r="10610" spans="1:13" x14ac:dyDescent="0.35">
      <c r="A10610" s="1">
        <v>10608</v>
      </c>
      <c r="B10610" t="s">
        <v>73</v>
      </c>
      <c r="C10610">
        <v>6113</v>
      </c>
      <c r="D10610" t="s">
        <v>212</v>
      </c>
      <c r="E10610" t="s">
        <v>324</v>
      </c>
      <c r="F10610" t="s">
        <v>348</v>
      </c>
      <c r="G10610" t="s">
        <v>405</v>
      </c>
      <c r="H10610" t="s">
        <v>531</v>
      </c>
      <c r="I10610">
        <v>2019</v>
      </c>
      <c r="J10610">
        <v>1</v>
      </c>
      <c r="K10610">
        <v>667.9</v>
      </c>
      <c r="L10610">
        <v>4012980.4134290689</v>
      </c>
      <c r="M10610">
        <v>0</v>
      </c>
    </row>
    <row r="10611" spans="1:13" x14ac:dyDescent="0.35">
      <c r="A10611" s="1">
        <v>10609</v>
      </c>
      <c r="B10611" t="s">
        <v>73</v>
      </c>
      <c r="C10611">
        <v>6113</v>
      </c>
      <c r="D10611" t="s">
        <v>212</v>
      </c>
      <c r="E10611" t="s">
        <v>325</v>
      </c>
      <c r="F10611" t="s">
        <v>348</v>
      </c>
      <c r="G10611" t="s">
        <v>405</v>
      </c>
      <c r="H10611" t="s">
        <v>531</v>
      </c>
      <c r="I10611">
        <v>2019</v>
      </c>
      <c r="J10611">
        <v>2</v>
      </c>
      <c r="K10611">
        <v>667.9</v>
      </c>
      <c r="L10611">
        <v>1730712.2984545049</v>
      </c>
      <c r="M10611">
        <v>0</v>
      </c>
    </row>
    <row r="10612" spans="1:13" x14ac:dyDescent="0.35">
      <c r="A10612" s="1">
        <v>10610</v>
      </c>
      <c r="B10612" t="s">
        <v>73</v>
      </c>
      <c r="C10612">
        <v>6113</v>
      </c>
      <c r="D10612" t="s">
        <v>212</v>
      </c>
      <c r="E10612" t="s">
        <v>326</v>
      </c>
      <c r="F10612" t="s">
        <v>348</v>
      </c>
      <c r="G10612" t="s">
        <v>405</v>
      </c>
      <c r="H10612" t="s">
        <v>531</v>
      </c>
      <c r="I10612">
        <v>2019</v>
      </c>
      <c r="J10612">
        <v>3</v>
      </c>
      <c r="K10612">
        <v>667.9</v>
      </c>
      <c r="L10612">
        <v>2173857.311544593</v>
      </c>
      <c r="M10612">
        <v>0</v>
      </c>
    </row>
    <row r="10613" spans="1:13" x14ac:dyDescent="0.35">
      <c r="A10613" s="1">
        <v>10611</v>
      </c>
      <c r="B10613" t="s">
        <v>73</v>
      </c>
      <c r="C10613">
        <v>6113</v>
      </c>
      <c r="D10613" t="s">
        <v>212</v>
      </c>
      <c r="E10613" t="s">
        <v>327</v>
      </c>
      <c r="F10613" t="s">
        <v>348</v>
      </c>
      <c r="G10613" t="s">
        <v>405</v>
      </c>
      <c r="H10613" t="s">
        <v>531</v>
      </c>
      <c r="I10613">
        <v>2019</v>
      </c>
      <c r="J10613">
        <v>4</v>
      </c>
      <c r="K10613">
        <v>667.9</v>
      </c>
      <c r="L10613">
        <v>1936755.0269770711</v>
      </c>
      <c r="M10613">
        <v>0</v>
      </c>
    </row>
    <row r="10614" spans="1:13" x14ac:dyDescent="0.35">
      <c r="A10614" s="1">
        <v>10612</v>
      </c>
      <c r="B10614" t="s">
        <v>73</v>
      </c>
      <c r="C10614">
        <v>6113</v>
      </c>
      <c r="D10614" t="s">
        <v>212</v>
      </c>
      <c r="E10614" t="s">
        <v>328</v>
      </c>
      <c r="F10614" t="s">
        <v>348</v>
      </c>
      <c r="G10614" t="s">
        <v>405</v>
      </c>
      <c r="H10614" t="s">
        <v>531</v>
      </c>
      <c r="I10614">
        <v>2019</v>
      </c>
      <c r="J10614">
        <v>5</v>
      </c>
      <c r="K10614">
        <v>667.9</v>
      </c>
      <c r="L10614">
        <v>1319960.517076269</v>
      </c>
      <c r="M10614">
        <v>0</v>
      </c>
    </row>
    <row r="10615" spans="1:13" x14ac:dyDescent="0.35">
      <c r="A10615" s="1">
        <v>10613</v>
      </c>
      <c r="B10615" t="s">
        <v>73</v>
      </c>
      <c r="C10615">
        <v>6113</v>
      </c>
      <c r="D10615" t="s">
        <v>212</v>
      </c>
      <c r="E10615" t="s">
        <v>329</v>
      </c>
      <c r="F10615" t="s">
        <v>348</v>
      </c>
      <c r="G10615" t="s">
        <v>405</v>
      </c>
      <c r="H10615" t="s">
        <v>531</v>
      </c>
      <c r="I10615">
        <v>2019</v>
      </c>
      <c r="J10615">
        <v>6</v>
      </c>
      <c r="K10615">
        <v>667.9</v>
      </c>
      <c r="L10615">
        <v>590046.00196265313</v>
      </c>
      <c r="M10615">
        <v>0</v>
      </c>
    </row>
    <row r="10616" spans="1:13" x14ac:dyDescent="0.35">
      <c r="A10616" s="1">
        <v>10614</v>
      </c>
      <c r="B10616" t="s">
        <v>73</v>
      </c>
      <c r="C10616">
        <v>6113</v>
      </c>
      <c r="D10616" t="s">
        <v>212</v>
      </c>
      <c r="E10616" t="s">
        <v>330</v>
      </c>
      <c r="F10616" t="s">
        <v>348</v>
      </c>
      <c r="G10616" t="s">
        <v>405</v>
      </c>
      <c r="H10616" t="s">
        <v>531</v>
      </c>
      <c r="I10616">
        <v>2019</v>
      </c>
      <c r="J10616">
        <v>7</v>
      </c>
      <c r="K10616">
        <v>667.9</v>
      </c>
      <c r="L10616">
        <v>1152311.4368617909</v>
      </c>
      <c r="M10616">
        <v>0</v>
      </c>
    </row>
    <row r="10617" spans="1:13" x14ac:dyDescent="0.35">
      <c r="A10617" s="1">
        <v>10615</v>
      </c>
      <c r="B10617" t="s">
        <v>73</v>
      </c>
      <c r="C10617">
        <v>6113</v>
      </c>
      <c r="D10617" t="s">
        <v>212</v>
      </c>
      <c r="E10617" t="s">
        <v>331</v>
      </c>
      <c r="F10617" t="s">
        <v>348</v>
      </c>
      <c r="G10617" t="s">
        <v>405</v>
      </c>
      <c r="H10617" t="s">
        <v>531</v>
      </c>
      <c r="I10617">
        <v>2019</v>
      </c>
      <c r="J10617">
        <v>8</v>
      </c>
      <c r="K10617">
        <v>667.9</v>
      </c>
      <c r="L10617">
        <v>732745.92061566107</v>
      </c>
      <c r="M10617">
        <v>0</v>
      </c>
    </row>
    <row r="10618" spans="1:13" x14ac:dyDescent="0.35">
      <c r="A10618" s="1">
        <v>10616</v>
      </c>
      <c r="B10618" t="s">
        <v>73</v>
      </c>
      <c r="C10618">
        <v>6113</v>
      </c>
      <c r="D10618" t="s">
        <v>212</v>
      </c>
      <c r="E10618" t="s">
        <v>332</v>
      </c>
      <c r="F10618" t="s">
        <v>348</v>
      </c>
      <c r="G10618" t="s">
        <v>405</v>
      </c>
      <c r="H10618" t="s">
        <v>531</v>
      </c>
      <c r="I10618">
        <v>2019</v>
      </c>
      <c r="J10618">
        <v>9</v>
      </c>
      <c r="K10618">
        <v>667.9</v>
      </c>
      <c r="L10618">
        <v>1867787.570546861</v>
      </c>
      <c r="M10618">
        <v>0</v>
      </c>
    </row>
    <row r="10619" spans="1:13" x14ac:dyDescent="0.35">
      <c r="A10619" s="1">
        <v>10617</v>
      </c>
      <c r="B10619" t="s">
        <v>73</v>
      </c>
      <c r="C10619">
        <v>6113</v>
      </c>
      <c r="D10619" t="s">
        <v>212</v>
      </c>
      <c r="E10619" t="s">
        <v>333</v>
      </c>
      <c r="F10619" t="s">
        <v>348</v>
      </c>
      <c r="G10619" t="s">
        <v>405</v>
      </c>
      <c r="H10619" t="s">
        <v>531</v>
      </c>
      <c r="I10619">
        <v>2019</v>
      </c>
      <c r="J10619">
        <v>10</v>
      </c>
      <c r="K10619">
        <v>667.9</v>
      </c>
      <c r="L10619">
        <v>622131.7119327276</v>
      </c>
      <c r="M10619">
        <v>0</v>
      </c>
    </row>
    <row r="10620" spans="1:13" x14ac:dyDescent="0.35">
      <c r="A10620" s="1">
        <v>10618</v>
      </c>
      <c r="B10620" t="s">
        <v>73</v>
      </c>
      <c r="C10620">
        <v>6113</v>
      </c>
      <c r="D10620" t="s">
        <v>212</v>
      </c>
      <c r="E10620" t="s">
        <v>334</v>
      </c>
      <c r="F10620" t="s">
        <v>348</v>
      </c>
      <c r="G10620" t="s">
        <v>405</v>
      </c>
      <c r="H10620" t="s">
        <v>531</v>
      </c>
      <c r="I10620">
        <v>2019</v>
      </c>
      <c r="J10620">
        <v>11</v>
      </c>
      <c r="K10620">
        <v>667.9</v>
      </c>
      <c r="L10620">
        <v>0</v>
      </c>
      <c r="M10620">
        <v>0</v>
      </c>
    </row>
    <row r="10621" spans="1:13" x14ac:dyDescent="0.35">
      <c r="A10621" s="1">
        <v>10619</v>
      </c>
      <c r="B10621" t="s">
        <v>73</v>
      </c>
      <c r="C10621">
        <v>6113</v>
      </c>
      <c r="D10621" t="s">
        <v>212</v>
      </c>
      <c r="E10621" t="s">
        <v>335</v>
      </c>
      <c r="F10621" t="s">
        <v>348</v>
      </c>
      <c r="G10621" t="s">
        <v>405</v>
      </c>
      <c r="H10621" t="s">
        <v>531</v>
      </c>
      <c r="I10621">
        <v>2019</v>
      </c>
      <c r="J10621">
        <v>12</v>
      </c>
      <c r="K10621">
        <v>667.9</v>
      </c>
      <c r="L10621">
        <v>-33905.55823426928</v>
      </c>
      <c r="M10621">
        <v>-33905.55823426928</v>
      </c>
    </row>
    <row r="10622" spans="1:13" x14ac:dyDescent="0.35">
      <c r="A10622" s="1">
        <v>10620</v>
      </c>
      <c r="B10622" t="s">
        <v>73</v>
      </c>
      <c r="C10622">
        <v>6113</v>
      </c>
      <c r="D10622" t="s">
        <v>212</v>
      </c>
      <c r="E10622" t="s">
        <v>336</v>
      </c>
      <c r="F10622" t="s">
        <v>348</v>
      </c>
      <c r="G10622" t="s">
        <v>405</v>
      </c>
      <c r="H10622" t="s">
        <v>531</v>
      </c>
      <c r="I10622">
        <v>2020</v>
      </c>
      <c r="J10622">
        <v>1</v>
      </c>
      <c r="K10622">
        <v>667.9</v>
      </c>
      <c r="L10622">
        <v>-175847.00206627481</v>
      </c>
      <c r="M10622">
        <v>-175847.00206627481</v>
      </c>
    </row>
    <row r="10623" spans="1:13" x14ac:dyDescent="0.35">
      <c r="A10623" s="1">
        <v>10621</v>
      </c>
      <c r="B10623" t="s">
        <v>73</v>
      </c>
      <c r="C10623">
        <v>6113</v>
      </c>
      <c r="D10623" t="s">
        <v>212</v>
      </c>
      <c r="E10623" t="s">
        <v>337</v>
      </c>
      <c r="F10623" t="s">
        <v>348</v>
      </c>
      <c r="G10623" t="s">
        <v>405</v>
      </c>
      <c r="H10623" t="s">
        <v>531</v>
      </c>
      <c r="I10623">
        <v>2020</v>
      </c>
      <c r="J10623">
        <v>2</v>
      </c>
      <c r="K10623">
        <v>667.9</v>
      </c>
      <c r="L10623">
        <v>0</v>
      </c>
      <c r="M10623">
        <v>0</v>
      </c>
    </row>
    <row r="10624" spans="1:13" x14ac:dyDescent="0.35">
      <c r="A10624" s="1">
        <v>10622</v>
      </c>
      <c r="B10624" t="s">
        <v>73</v>
      </c>
      <c r="C10624">
        <v>6113</v>
      </c>
      <c r="D10624" t="s">
        <v>212</v>
      </c>
      <c r="E10624" t="s">
        <v>338</v>
      </c>
      <c r="F10624" t="s">
        <v>348</v>
      </c>
      <c r="G10624" t="s">
        <v>405</v>
      </c>
      <c r="H10624" t="s">
        <v>531</v>
      </c>
      <c r="I10624">
        <v>2020</v>
      </c>
      <c r="J10624">
        <v>3</v>
      </c>
      <c r="K10624">
        <v>667.9</v>
      </c>
      <c r="L10624">
        <v>-248632.08203150221</v>
      </c>
      <c r="M10624">
        <v>-248632.08203150221</v>
      </c>
    </row>
    <row r="10625" spans="1:13" x14ac:dyDescent="0.35">
      <c r="A10625" s="1">
        <v>10623</v>
      </c>
      <c r="B10625" t="s">
        <v>73</v>
      </c>
      <c r="C10625">
        <v>6113</v>
      </c>
      <c r="D10625" t="s">
        <v>212</v>
      </c>
      <c r="E10625" t="s">
        <v>339</v>
      </c>
      <c r="F10625" t="s">
        <v>348</v>
      </c>
      <c r="G10625" t="s">
        <v>405</v>
      </c>
      <c r="H10625" t="s">
        <v>531</v>
      </c>
      <c r="I10625">
        <v>2020</v>
      </c>
      <c r="J10625">
        <v>4</v>
      </c>
      <c r="K10625">
        <v>667.9</v>
      </c>
      <c r="L10625">
        <v>-586006.9536701903</v>
      </c>
      <c r="M10625">
        <v>-586006.9536701903</v>
      </c>
    </row>
    <row r="10626" spans="1:13" x14ac:dyDescent="0.35">
      <c r="A10626" s="1">
        <v>10624</v>
      </c>
      <c r="B10626" t="s">
        <v>73</v>
      </c>
      <c r="C10626">
        <v>6113</v>
      </c>
      <c r="D10626" t="s">
        <v>212</v>
      </c>
      <c r="E10626" t="s">
        <v>340</v>
      </c>
      <c r="F10626" t="s">
        <v>348</v>
      </c>
      <c r="G10626" t="s">
        <v>405</v>
      </c>
      <c r="H10626" t="s">
        <v>531</v>
      </c>
      <c r="I10626">
        <v>2020</v>
      </c>
      <c r="J10626">
        <v>5</v>
      </c>
      <c r="K10626">
        <v>667.9</v>
      </c>
      <c r="L10626">
        <v>-183453.28325688009</v>
      </c>
      <c r="M10626">
        <v>-183453.28325688009</v>
      </c>
    </row>
    <row r="10627" spans="1:13" x14ac:dyDescent="0.35">
      <c r="A10627" s="1">
        <v>10625</v>
      </c>
      <c r="B10627" t="s">
        <v>73</v>
      </c>
      <c r="C10627">
        <v>6113</v>
      </c>
      <c r="D10627" t="s">
        <v>212</v>
      </c>
      <c r="E10627" t="s">
        <v>341</v>
      </c>
      <c r="F10627" t="s">
        <v>348</v>
      </c>
      <c r="G10627" t="s">
        <v>405</v>
      </c>
      <c r="H10627" t="s">
        <v>531</v>
      </c>
      <c r="I10627">
        <v>2020</v>
      </c>
      <c r="J10627">
        <v>6</v>
      </c>
      <c r="K10627">
        <v>667.9</v>
      </c>
      <c r="L10627">
        <v>538868.10592817666</v>
      </c>
      <c r="M10627">
        <v>0</v>
      </c>
    </row>
    <row r="10628" spans="1:13" x14ac:dyDescent="0.35">
      <c r="A10628" s="1">
        <v>10626</v>
      </c>
      <c r="B10628" t="s">
        <v>73</v>
      </c>
      <c r="C10628">
        <v>6113</v>
      </c>
      <c r="D10628" t="s">
        <v>212</v>
      </c>
      <c r="E10628" t="s">
        <v>342</v>
      </c>
      <c r="F10628" t="s">
        <v>348</v>
      </c>
      <c r="G10628" t="s">
        <v>405</v>
      </c>
      <c r="H10628" t="s">
        <v>531</v>
      </c>
      <c r="I10628">
        <v>2020</v>
      </c>
      <c r="J10628">
        <v>7</v>
      </c>
      <c r="K10628">
        <v>667.9</v>
      </c>
      <c r="L10628">
        <v>2505828.5446175961</v>
      </c>
      <c r="M10628">
        <v>0</v>
      </c>
    </row>
    <row r="10629" spans="1:13" x14ac:dyDescent="0.35">
      <c r="A10629" s="1">
        <v>10627</v>
      </c>
      <c r="B10629" t="s">
        <v>73</v>
      </c>
      <c r="C10629">
        <v>6113</v>
      </c>
      <c r="D10629" t="s">
        <v>212</v>
      </c>
      <c r="E10629" t="s">
        <v>343</v>
      </c>
      <c r="F10629" t="s">
        <v>348</v>
      </c>
      <c r="G10629" t="s">
        <v>405</v>
      </c>
      <c r="H10629" t="s">
        <v>531</v>
      </c>
      <c r="I10629">
        <v>2020</v>
      </c>
      <c r="J10629">
        <v>8</v>
      </c>
      <c r="K10629">
        <v>667.9</v>
      </c>
      <c r="L10629">
        <v>657637.45621486497</v>
      </c>
      <c r="M10629">
        <v>0</v>
      </c>
    </row>
    <row r="10630" spans="1:13" x14ac:dyDescent="0.35">
      <c r="A10630" s="1">
        <v>10628</v>
      </c>
      <c r="B10630" t="s">
        <v>73</v>
      </c>
      <c r="C10630">
        <v>6113</v>
      </c>
      <c r="D10630" t="s">
        <v>212</v>
      </c>
      <c r="E10630" t="s">
        <v>344</v>
      </c>
      <c r="F10630" t="s">
        <v>348</v>
      </c>
      <c r="G10630" t="s">
        <v>405</v>
      </c>
      <c r="H10630" t="s">
        <v>531</v>
      </c>
      <c r="I10630">
        <v>2020</v>
      </c>
      <c r="J10630">
        <v>9</v>
      </c>
      <c r="K10630">
        <v>667.9</v>
      </c>
      <c r="L10630">
        <v>148856.14486964809</v>
      </c>
      <c r="M10630">
        <v>0</v>
      </c>
    </row>
    <row r="10631" spans="1:13" x14ac:dyDescent="0.35">
      <c r="A10631" s="1">
        <v>10629</v>
      </c>
      <c r="B10631" t="s">
        <v>73</v>
      </c>
      <c r="C10631">
        <v>6113</v>
      </c>
      <c r="D10631" t="s">
        <v>212</v>
      </c>
      <c r="E10631" t="s">
        <v>345</v>
      </c>
      <c r="F10631" t="s">
        <v>348</v>
      </c>
      <c r="G10631" t="s">
        <v>405</v>
      </c>
      <c r="H10631" t="s">
        <v>531</v>
      </c>
      <c r="I10631">
        <v>2020</v>
      </c>
      <c r="J10631">
        <v>10</v>
      </c>
      <c r="K10631">
        <v>667.9</v>
      </c>
      <c r="L10631">
        <v>1265838.1366732549</v>
      </c>
      <c r="M10631">
        <v>0</v>
      </c>
    </row>
    <row r="10632" spans="1:13" x14ac:dyDescent="0.35">
      <c r="A10632" s="1">
        <v>10630</v>
      </c>
      <c r="B10632" t="s">
        <v>73</v>
      </c>
      <c r="C10632">
        <v>6113</v>
      </c>
      <c r="D10632" t="s">
        <v>212</v>
      </c>
      <c r="E10632" t="s">
        <v>346</v>
      </c>
      <c r="F10632" t="s">
        <v>348</v>
      </c>
      <c r="G10632" t="s">
        <v>405</v>
      </c>
      <c r="H10632" t="s">
        <v>531</v>
      </c>
      <c r="I10632">
        <v>2020</v>
      </c>
      <c r="J10632">
        <v>11</v>
      </c>
      <c r="K10632">
        <v>667.9</v>
      </c>
      <c r="L10632">
        <v>532402.56435678108</v>
      </c>
      <c r="M10632">
        <v>0</v>
      </c>
    </row>
    <row r="10633" spans="1:13" x14ac:dyDescent="0.35">
      <c r="A10633" s="1">
        <v>10631</v>
      </c>
      <c r="B10633" t="s">
        <v>73</v>
      </c>
      <c r="C10633">
        <v>6113</v>
      </c>
      <c r="D10633" t="s">
        <v>212</v>
      </c>
      <c r="E10633" t="s">
        <v>347</v>
      </c>
      <c r="F10633" t="s">
        <v>348</v>
      </c>
      <c r="G10633" t="s">
        <v>405</v>
      </c>
      <c r="H10633" t="s">
        <v>531</v>
      </c>
      <c r="I10633">
        <v>2020</v>
      </c>
      <c r="J10633">
        <v>12</v>
      </c>
      <c r="K10633">
        <v>667.9</v>
      </c>
      <c r="L10633">
        <v>201431.6218954472</v>
      </c>
      <c r="M10633">
        <v>0</v>
      </c>
    </row>
    <row r="10634" spans="1:13" x14ac:dyDescent="0.35">
      <c r="A10634" s="1">
        <v>10632</v>
      </c>
      <c r="B10634" t="s">
        <v>74</v>
      </c>
      <c r="C10634">
        <v>165</v>
      </c>
      <c r="D10634" t="s">
        <v>210</v>
      </c>
      <c r="E10634" t="s">
        <v>249</v>
      </c>
      <c r="F10634" t="s">
        <v>379</v>
      </c>
      <c r="G10634" t="s">
        <v>443</v>
      </c>
      <c r="H10634" t="s">
        <v>532</v>
      </c>
      <c r="I10634">
        <v>2012</v>
      </c>
      <c r="J10634">
        <v>10</v>
      </c>
      <c r="K10634">
        <v>594</v>
      </c>
      <c r="L10634">
        <v>0</v>
      </c>
      <c r="M10634">
        <v>0</v>
      </c>
    </row>
    <row r="10635" spans="1:13" x14ac:dyDescent="0.35">
      <c r="A10635" s="1">
        <v>10633</v>
      </c>
      <c r="B10635" t="s">
        <v>74</v>
      </c>
      <c r="C10635">
        <v>165</v>
      </c>
      <c r="D10635" t="s">
        <v>210</v>
      </c>
      <c r="E10635" t="s">
        <v>286</v>
      </c>
      <c r="F10635" t="s">
        <v>379</v>
      </c>
      <c r="G10635" t="s">
        <v>443</v>
      </c>
      <c r="H10635" t="s">
        <v>532</v>
      </c>
      <c r="I10635">
        <v>2015</v>
      </c>
      <c r="J10635">
        <v>11</v>
      </c>
      <c r="K10635">
        <v>594</v>
      </c>
      <c r="L10635">
        <v>0</v>
      </c>
      <c r="M10635">
        <v>0</v>
      </c>
    </row>
    <row r="10636" spans="1:13" x14ac:dyDescent="0.35">
      <c r="A10636" s="1">
        <v>10634</v>
      </c>
      <c r="B10636" t="s">
        <v>74</v>
      </c>
      <c r="C10636">
        <v>165</v>
      </c>
      <c r="D10636" t="s">
        <v>210</v>
      </c>
      <c r="E10636" t="s">
        <v>288</v>
      </c>
      <c r="F10636" t="s">
        <v>379</v>
      </c>
      <c r="G10636" t="s">
        <v>443</v>
      </c>
      <c r="H10636" t="s">
        <v>532</v>
      </c>
      <c r="I10636">
        <v>2016</v>
      </c>
      <c r="J10636">
        <v>1</v>
      </c>
      <c r="K10636">
        <v>594</v>
      </c>
      <c r="L10636">
        <v>-88.749200511673763</v>
      </c>
      <c r="M10636">
        <v>-88.749200511673763</v>
      </c>
    </row>
    <row r="10637" spans="1:13" x14ac:dyDescent="0.35">
      <c r="A10637" s="1">
        <v>10635</v>
      </c>
      <c r="B10637" t="s">
        <v>74</v>
      </c>
      <c r="C10637">
        <v>165</v>
      </c>
      <c r="D10637" t="s">
        <v>210</v>
      </c>
      <c r="E10637" t="s">
        <v>295</v>
      </c>
      <c r="F10637" t="s">
        <v>379</v>
      </c>
      <c r="G10637" t="s">
        <v>443</v>
      </c>
      <c r="H10637" t="s">
        <v>532</v>
      </c>
      <c r="I10637">
        <v>2016</v>
      </c>
      <c r="J10637">
        <v>8</v>
      </c>
      <c r="K10637">
        <v>594</v>
      </c>
      <c r="L10637">
        <v>0</v>
      </c>
      <c r="M10637">
        <v>0</v>
      </c>
    </row>
    <row r="10638" spans="1:13" x14ac:dyDescent="0.35">
      <c r="A10638" s="1">
        <v>10636</v>
      </c>
      <c r="B10638" t="s">
        <v>74</v>
      </c>
      <c r="C10638">
        <v>165</v>
      </c>
      <c r="D10638" t="s">
        <v>210</v>
      </c>
      <c r="E10638" t="s">
        <v>296</v>
      </c>
      <c r="F10638" t="s">
        <v>379</v>
      </c>
      <c r="G10638" t="s">
        <v>443</v>
      </c>
      <c r="H10638" t="s">
        <v>532</v>
      </c>
      <c r="I10638">
        <v>2016</v>
      </c>
      <c r="J10638">
        <v>9</v>
      </c>
      <c r="K10638">
        <v>594</v>
      </c>
      <c r="L10638">
        <v>0</v>
      </c>
      <c r="M10638">
        <v>0</v>
      </c>
    </row>
    <row r="10639" spans="1:13" x14ac:dyDescent="0.35">
      <c r="A10639" s="1">
        <v>10637</v>
      </c>
      <c r="B10639" t="s">
        <v>74</v>
      </c>
      <c r="C10639">
        <v>165</v>
      </c>
      <c r="D10639" t="s">
        <v>210</v>
      </c>
      <c r="E10639" t="s">
        <v>297</v>
      </c>
      <c r="F10639" t="s">
        <v>379</v>
      </c>
      <c r="G10639" t="s">
        <v>443</v>
      </c>
      <c r="H10639" t="s">
        <v>532</v>
      </c>
      <c r="I10639">
        <v>2016</v>
      </c>
      <c r="J10639">
        <v>10</v>
      </c>
      <c r="K10639">
        <v>594</v>
      </c>
      <c r="L10639">
        <v>0</v>
      </c>
      <c r="M10639">
        <v>0</v>
      </c>
    </row>
    <row r="10640" spans="1:13" x14ac:dyDescent="0.35">
      <c r="A10640" s="1">
        <v>10638</v>
      </c>
      <c r="B10640" t="s">
        <v>74</v>
      </c>
      <c r="C10640">
        <v>165</v>
      </c>
      <c r="D10640" t="s">
        <v>210</v>
      </c>
      <c r="E10640" t="s">
        <v>298</v>
      </c>
      <c r="F10640" t="s">
        <v>379</v>
      </c>
      <c r="G10640" t="s">
        <v>443</v>
      </c>
      <c r="H10640" t="s">
        <v>532</v>
      </c>
      <c r="I10640">
        <v>2016</v>
      </c>
      <c r="J10640">
        <v>11</v>
      </c>
      <c r="K10640">
        <v>594</v>
      </c>
      <c r="L10640">
        <v>0</v>
      </c>
      <c r="M10640">
        <v>0</v>
      </c>
    </row>
    <row r="10641" spans="1:13" x14ac:dyDescent="0.35">
      <c r="A10641" s="1">
        <v>10639</v>
      </c>
      <c r="B10641" t="s">
        <v>74</v>
      </c>
      <c r="C10641">
        <v>165</v>
      </c>
      <c r="D10641" t="s">
        <v>210</v>
      </c>
      <c r="E10641" t="s">
        <v>299</v>
      </c>
      <c r="F10641" t="s">
        <v>379</v>
      </c>
      <c r="G10641" t="s">
        <v>443</v>
      </c>
      <c r="H10641" t="s">
        <v>532</v>
      </c>
      <c r="I10641">
        <v>2016</v>
      </c>
      <c r="J10641">
        <v>12</v>
      </c>
      <c r="K10641">
        <v>594</v>
      </c>
      <c r="L10641">
        <v>0</v>
      </c>
      <c r="M10641">
        <v>0</v>
      </c>
    </row>
    <row r="10642" spans="1:13" x14ac:dyDescent="0.35">
      <c r="A10642" s="1">
        <v>10640</v>
      </c>
      <c r="B10642" t="s">
        <v>74</v>
      </c>
      <c r="C10642">
        <v>165</v>
      </c>
      <c r="D10642" t="s">
        <v>210</v>
      </c>
      <c r="E10642" t="s">
        <v>300</v>
      </c>
      <c r="F10642" t="s">
        <v>379</v>
      </c>
      <c r="G10642" t="s">
        <v>443</v>
      </c>
      <c r="H10642" t="s">
        <v>532</v>
      </c>
      <c r="I10642">
        <v>2017</v>
      </c>
      <c r="J10642">
        <v>1</v>
      </c>
      <c r="K10642">
        <v>594</v>
      </c>
      <c r="L10642">
        <v>0</v>
      </c>
      <c r="M10642">
        <v>0</v>
      </c>
    </row>
    <row r="10643" spans="1:13" x14ac:dyDescent="0.35">
      <c r="A10643" s="1">
        <v>10641</v>
      </c>
      <c r="B10643" t="s">
        <v>74</v>
      </c>
      <c r="C10643">
        <v>165</v>
      </c>
      <c r="D10643" t="s">
        <v>210</v>
      </c>
      <c r="E10643" t="s">
        <v>301</v>
      </c>
      <c r="F10643" t="s">
        <v>379</v>
      </c>
      <c r="G10643" t="s">
        <v>443</v>
      </c>
      <c r="H10643" t="s">
        <v>532</v>
      </c>
      <c r="I10643">
        <v>2017</v>
      </c>
      <c r="J10643">
        <v>2</v>
      </c>
      <c r="K10643">
        <v>594</v>
      </c>
      <c r="L10643">
        <v>0</v>
      </c>
      <c r="M10643">
        <v>0</v>
      </c>
    </row>
    <row r="10644" spans="1:13" x14ac:dyDescent="0.35">
      <c r="A10644" s="1">
        <v>10642</v>
      </c>
      <c r="B10644" t="s">
        <v>74</v>
      </c>
      <c r="C10644">
        <v>165</v>
      </c>
      <c r="D10644" t="s">
        <v>210</v>
      </c>
      <c r="E10644" t="s">
        <v>302</v>
      </c>
      <c r="F10644" t="s">
        <v>379</v>
      </c>
      <c r="G10644" t="s">
        <v>443</v>
      </c>
      <c r="H10644" t="s">
        <v>532</v>
      </c>
      <c r="I10644">
        <v>2017</v>
      </c>
      <c r="J10644">
        <v>3</v>
      </c>
      <c r="K10644">
        <v>594</v>
      </c>
      <c r="L10644">
        <v>0</v>
      </c>
      <c r="M10644">
        <v>0</v>
      </c>
    </row>
    <row r="10645" spans="1:13" x14ac:dyDescent="0.35">
      <c r="A10645" s="1">
        <v>10643</v>
      </c>
      <c r="B10645" t="s">
        <v>74</v>
      </c>
      <c r="C10645">
        <v>165</v>
      </c>
      <c r="D10645" t="s">
        <v>210</v>
      </c>
      <c r="E10645" t="s">
        <v>303</v>
      </c>
      <c r="F10645" t="s">
        <v>379</v>
      </c>
      <c r="G10645" t="s">
        <v>443</v>
      </c>
      <c r="H10645" t="s">
        <v>532</v>
      </c>
      <c r="I10645">
        <v>2017</v>
      </c>
      <c r="J10645">
        <v>4</v>
      </c>
      <c r="K10645">
        <v>594</v>
      </c>
      <c r="L10645">
        <v>0</v>
      </c>
      <c r="M10645">
        <v>0</v>
      </c>
    </row>
    <row r="10646" spans="1:13" x14ac:dyDescent="0.35">
      <c r="A10646" s="1">
        <v>10644</v>
      </c>
      <c r="B10646" t="s">
        <v>74</v>
      </c>
      <c r="C10646">
        <v>165</v>
      </c>
      <c r="D10646" t="s">
        <v>210</v>
      </c>
      <c r="E10646" t="s">
        <v>304</v>
      </c>
      <c r="F10646" t="s">
        <v>379</v>
      </c>
      <c r="G10646" t="s">
        <v>443</v>
      </c>
      <c r="H10646" t="s">
        <v>532</v>
      </c>
      <c r="I10646">
        <v>2017</v>
      </c>
      <c r="J10646">
        <v>5</v>
      </c>
      <c r="K10646">
        <v>594</v>
      </c>
      <c r="L10646">
        <v>0</v>
      </c>
      <c r="M10646">
        <v>0</v>
      </c>
    </row>
    <row r="10647" spans="1:13" x14ac:dyDescent="0.35">
      <c r="A10647" s="1">
        <v>10645</v>
      </c>
      <c r="B10647" t="s">
        <v>74</v>
      </c>
      <c r="C10647">
        <v>165</v>
      </c>
      <c r="D10647" t="s">
        <v>210</v>
      </c>
      <c r="E10647" t="s">
        <v>305</v>
      </c>
      <c r="F10647" t="s">
        <v>379</v>
      </c>
      <c r="G10647" t="s">
        <v>443</v>
      </c>
      <c r="H10647" t="s">
        <v>532</v>
      </c>
      <c r="I10647">
        <v>2017</v>
      </c>
      <c r="J10647">
        <v>6</v>
      </c>
      <c r="K10647">
        <v>594</v>
      </c>
      <c r="L10647">
        <v>0</v>
      </c>
      <c r="M10647">
        <v>0</v>
      </c>
    </row>
    <row r="10648" spans="1:13" x14ac:dyDescent="0.35">
      <c r="A10648" s="1">
        <v>10646</v>
      </c>
      <c r="B10648" t="s">
        <v>74</v>
      </c>
      <c r="C10648">
        <v>165</v>
      </c>
      <c r="D10648" t="s">
        <v>210</v>
      </c>
      <c r="E10648" t="s">
        <v>306</v>
      </c>
      <c r="F10648" t="s">
        <v>379</v>
      </c>
      <c r="G10648" t="s">
        <v>443</v>
      </c>
      <c r="H10648" t="s">
        <v>532</v>
      </c>
      <c r="I10648">
        <v>2017</v>
      </c>
      <c r="J10648">
        <v>7</v>
      </c>
      <c r="K10648">
        <v>594</v>
      </c>
      <c r="L10648">
        <v>0</v>
      </c>
      <c r="M10648">
        <v>0</v>
      </c>
    </row>
    <row r="10649" spans="1:13" x14ac:dyDescent="0.35">
      <c r="A10649" s="1">
        <v>10647</v>
      </c>
      <c r="B10649" t="s">
        <v>74</v>
      </c>
      <c r="C10649">
        <v>165</v>
      </c>
      <c r="D10649" t="s">
        <v>210</v>
      </c>
      <c r="E10649" t="s">
        <v>307</v>
      </c>
      <c r="F10649" t="s">
        <v>379</v>
      </c>
      <c r="G10649" t="s">
        <v>443</v>
      </c>
      <c r="H10649" t="s">
        <v>532</v>
      </c>
      <c r="I10649">
        <v>2017</v>
      </c>
      <c r="J10649">
        <v>8</v>
      </c>
      <c r="K10649">
        <v>594</v>
      </c>
      <c r="L10649">
        <v>-123207.2773173436</v>
      </c>
      <c r="M10649">
        <v>-123207.2773173436</v>
      </c>
    </row>
    <row r="10650" spans="1:13" x14ac:dyDescent="0.35">
      <c r="A10650" s="1">
        <v>10648</v>
      </c>
      <c r="B10650" t="s">
        <v>74</v>
      </c>
      <c r="C10650">
        <v>165</v>
      </c>
      <c r="D10650" t="s">
        <v>210</v>
      </c>
      <c r="E10650" t="s">
        <v>308</v>
      </c>
      <c r="F10650" t="s">
        <v>379</v>
      </c>
      <c r="G10650" t="s">
        <v>443</v>
      </c>
      <c r="H10650" t="s">
        <v>532</v>
      </c>
      <c r="I10650">
        <v>2017</v>
      </c>
      <c r="J10650">
        <v>9</v>
      </c>
      <c r="K10650">
        <v>594</v>
      </c>
      <c r="L10650">
        <v>-1123379.858960866</v>
      </c>
      <c r="M10650">
        <v>-1123379.858960866</v>
      </c>
    </row>
    <row r="10651" spans="1:13" x14ac:dyDescent="0.35">
      <c r="A10651" s="1">
        <v>10649</v>
      </c>
      <c r="B10651" t="s">
        <v>74</v>
      </c>
      <c r="C10651">
        <v>165</v>
      </c>
      <c r="D10651" t="s">
        <v>210</v>
      </c>
      <c r="E10651" t="s">
        <v>309</v>
      </c>
      <c r="F10651" t="s">
        <v>379</v>
      </c>
      <c r="G10651" t="s">
        <v>443</v>
      </c>
      <c r="H10651" t="s">
        <v>532</v>
      </c>
      <c r="I10651">
        <v>2017</v>
      </c>
      <c r="J10651">
        <v>10</v>
      </c>
      <c r="K10651">
        <v>594</v>
      </c>
      <c r="L10651">
        <v>-2236373.8389157499</v>
      </c>
      <c r="M10651">
        <v>-2236373.8389157499</v>
      </c>
    </row>
    <row r="10652" spans="1:13" x14ac:dyDescent="0.35">
      <c r="A10652" s="1">
        <v>10650</v>
      </c>
      <c r="B10652" t="s">
        <v>74</v>
      </c>
      <c r="C10652">
        <v>165</v>
      </c>
      <c r="D10652" t="s">
        <v>210</v>
      </c>
      <c r="E10652" t="s">
        <v>310</v>
      </c>
      <c r="F10652" t="s">
        <v>379</v>
      </c>
      <c r="G10652" t="s">
        <v>443</v>
      </c>
      <c r="H10652" t="s">
        <v>532</v>
      </c>
      <c r="I10652">
        <v>2017</v>
      </c>
      <c r="J10652">
        <v>11</v>
      </c>
      <c r="K10652">
        <v>594</v>
      </c>
      <c r="L10652">
        <v>-253502.7507464824</v>
      </c>
      <c r="M10652">
        <v>-253502.7507464824</v>
      </c>
    </row>
    <row r="10653" spans="1:13" x14ac:dyDescent="0.35">
      <c r="A10653" s="1">
        <v>10651</v>
      </c>
      <c r="B10653" t="s">
        <v>74</v>
      </c>
      <c r="C10653">
        <v>165</v>
      </c>
      <c r="D10653" t="s">
        <v>210</v>
      </c>
      <c r="E10653" t="s">
        <v>311</v>
      </c>
      <c r="F10653" t="s">
        <v>379</v>
      </c>
      <c r="G10653" t="s">
        <v>443</v>
      </c>
      <c r="H10653" t="s">
        <v>532</v>
      </c>
      <c r="I10653">
        <v>2017</v>
      </c>
      <c r="J10653">
        <v>12</v>
      </c>
      <c r="K10653">
        <v>594</v>
      </c>
      <c r="L10653">
        <v>-1206098.1421944329</v>
      </c>
      <c r="M10653">
        <v>-1206098.1421944329</v>
      </c>
    </row>
    <row r="10654" spans="1:13" x14ac:dyDescent="0.35">
      <c r="A10654" s="1">
        <v>10652</v>
      </c>
      <c r="B10654" t="s">
        <v>74</v>
      </c>
      <c r="C10654">
        <v>165</v>
      </c>
      <c r="D10654" t="s">
        <v>210</v>
      </c>
      <c r="E10654" t="s">
        <v>312</v>
      </c>
      <c r="F10654" t="s">
        <v>379</v>
      </c>
      <c r="G10654" t="s">
        <v>443</v>
      </c>
      <c r="H10654" t="s">
        <v>532</v>
      </c>
      <c r="I10654">
        <v>2018</v>
      </c>
      <c r="J10654">
        <v>1</v>
      </c>
      <c r="K10654">
        <v>594</v>
      </c>
      <c r="L10654">
        <v>366849.32584938302</v>
      </c>
      <c r="M10654">
        <v>-29496.697028474999</v>
      </c>
    </row>
    <row r="10655" spans="1:13" x14ac:dyDescent="0.35">
      <c r="A10655" s="1">
        <v>10653</v>
      </c>
      <c r="B10655" t="s">
        <v>74</v>
      </c>
      <c r="C10655">
        <v>165</v>
      </c>
      <c r="D10655" t="s">
        <v>210</v>
      </c>
      <c r="E10655" t="s">
        <v>313</v>
      </c>
      <c r="F10655" t="s">
        <v>379</v>
      </c>
      <c r="G10655" t="s">
        <v>443</v>
      </c>
      <c r="H10655" t="s">
        <v>532</v>
      </c>
      <c r="I10655">
        <v>2018</v>
      </c>
      <c r="J10655">
        <v>2</v>
      </c>
      <c r="K10655">
        <v>594</v>
      </c>
      <c r="L10655">
        <v>-206136.95415158701</v>
      </c>
      <c r="M10655">
        <v>-206136.95415158701</v>
      </c>
    </row>
    <row r="10656" spans="1:13" x14ac:dyDescent="0.35">
      <c r="A10656" s="1">
        <v>10654</v>
      </c>
      <c r="B10656" t="s">
        <v>74</v>
      </c>
      <c r="C10656">
        <v>165</v>
      </c>
      <c r="D10656" t="s">
        <v>210</v>
      </c>
      <c r="E10656" t="s">
        <v>314</v>
      </c>
      <c r="F10656" t="s">
        <v>379</v>
      </c>
      <c r="G10656" t="s">
        <v>443</v>
      </c>
      <c r="H10656" t="s">
        <v>532</v>
      </c>
      <c r="I10656">
        <v>2018</v>
      </c>
      <c r="J10656">
        <v>3</v>
      </c>
      <c r="K10656">
        <v>594</v>
      </c>
      <c r="L10656">
        <v>-318475.94333737501</v>
      </c>
      <c r="M10656">
        <v>-318475.94333737501</v>
      </c>
    </row>
    <row r="10657" spans="1:13" x14ac:dyDescent="0.35">
      <c r="A10657" s="1">
        <v>10655</v>
      </c>
      <c r="B10657" t="s">
        <v>74</v>
      </c>
      <c r="C10657">
        <v>165</v>
      </c>
      <c r="D10657" t="s">
        <v>210</v>
      </c>
      <c r="E10657" t="s">
        <v>315</v>
      </c>
      <c r="F10657" t="s">
        <v>379</v>
      </c>
      <c r="G10657" t="s">
        <v>443</v>
      </c>
      <c r="H10657" t="s">
        <v>532</v>
      </c>
      <c r="I10657">
        <v>2018</v>
      </c>
      <c r="J10657">
        <v>4</v>
      </c>
      <c r="K10657">
        <v>594</v>
      </c>
      <c r="L10657">
        <v>0</v>
      </c>
      <c r="M10657">
        <v>0</v>
      </c>
    </row>
    <row r="10658" spans="1:13" x14ac:dyDescent="0.35">
      <c r="A10658" s="1">
        <v>10656</v>
      </c>
      <c r="B10658" t="s">
        <v>74</v>
      </c>
      <c r="C10658">
        <v>165</v>
      </c>
      <c r="D10658" t="s">
        <v>210</v>
      </c>
      <c r="E10658" t="s">
        <v>316</v>
      </c>
      <c r="F10658" t="s">
        <v>379</v>
      </c>
      <c r="G10658" t="s">
        <v>443</v>
      </c>
      <c r="H10658" t="s">
        <v>532</v>
      </c>
      <c r="I10658">
        <v>2018</v>
      </c>
      <c r="J10658">
        <v>5</v>
      </c>
      <c r="K10658">
        <v>594</v>
      </c>
      <c r="L10658">
        <v>-5148.4472810016268</v>
      </c>
      <c r="M10658">
        <v>-5148.4472810016268</v>
      </c>
    </row>
    <row r="10659" spans="1:13" x14ac:dyDescent="0.35">
      <c r="A10659" s="1">
        <v>10657</v>
      </c>
      <c r="B10659" t="s">
        <v>74</v>
      </c>
      <c r="C10659">
        <v>165</v>
      </c>
      <c r="D10659" t="s">
        <v>210</v>
      </c>
      <c r="E10659" t="s">
        <v>317</v>
      </c>
      <c r="F10659" t="s">
        <v>379</v>
      </c>
      <c r="G10659" t="s">
        <v>443</v>
      </c>
      <c r="H10659" t="s">
        <v>532</v>
      </c>
      <c r="I10659">
        <v>2018</v>
      </c>
      <c r="J10659">
        <v>6</v>
      </c>
      <c r="K10659">
        <v>594</v>
      </c>
      <c r="L10659">
        <v>-459369.49301930849</v>
      </c>
      <c r="M10659">
        <v>-459369.49301930849</v>
      </c>
    </row>
    <row r="10660" spans="1:13" x14ac:dyDescent="0.35">
      <c r="A10660" s="1">
        <v>10658</v>
      </c>
      <c r="B10660" t="s">
        <v>74</v>
      </c>
      <c r="C10660">
        <v>165</v>
      </c>
      <c r="D10660" t="s">
        <v>210</v>
      </c>
      <c r="E10660" t="s">
        <v>318</v>
      </c>
      <c r="F10660" t="s">
        <v>379</v>
      </c>
      <c r="G10660" t="s">
        <v>443</v>
      </c>
      <c r="H10660" t="s">
        <v>532</v>
      </c>
      <c r="I10660">
        <v>2018</v>
      </c>
      <c r="J10660">
        <v>7</v>
      </c>
      <c r="K10660">
        <v>594</v>
      </c>
      <c r="L10660">
        <v>-192634.07841486909</v>
      </c>
      <c r="M10660">
        <v>-192634.07841486909</v>
      </c>
    </row>
    <row r="10661" spans="1:13" x14ac:dyDescent="0.35">
      <c r="A10661" s="1">
        <v>10659</v>
      </c>
      <c r="B10661" t="s">
        <v>74</v>
      </c>
      <c r="C10661">
        <v>165</v>
      </c>
      <c r="D10661" t="s">
        <v>210</v>
      </c>
      <c r="E10661" t="s">
        <v>319</v>
      </c>
      <c r="F10661" t="s">
        <v>379</v>
      </c>
      <c r="G10661" t="s">
        <v>443</v>
      </c>
      <c r="H10661" t="s">
        <v>532</v>
      </c>
      <c r="I10661">
        <v>2018</v>
      </c>
      <c r="J10661">
        <v>8</v>
      </c>
      <c r="K10661">
        <v>594</v>
      </c>
      <c r="L10661">
        <v>-232577.4279065587</v>
      </c>
      <c r="M10661">
        <v>-232577.4279065587</v>
      </c>
    </row>
    <row r="10662" spans="1:13" x14ac:dyDescent="0.35">
      <c r="A10662" s="1">
        <v>10660</v>
      </c>
      <c r="B10662" t="s">
        <v>74</v>
      </c>
      <c r="C10662">
        <v>165</v>
      </c>
      <c r="D10662" t="s">
        <v>210</v>
      </c>
      <c r="E10662" t="s">
        <v>320</v>
      </c>
      <c r="F10662" t="s">
        <v>379</v>
      </c>
      <c r="G10662" t="s">
        <v>443</v>
      </c>
      <c r="H10662" t="s">
        <v>532</v>
      </c>
      <c r="I10662">
        <v>2018</v>
      </c>
      <c r="J10662">
        <v>9</v>
      </c>
      <c r="K10662">
        <v>594</v>
      </c>
      <c r="L10662">
        <v>-252751.04490411849</v>
      </c>
      <c r="M10662">
        <v>-252751.04490411849</v>
      </c>
    </row>
    <row r="10663" spans="1:13" x14ac:dyDescent="0.35">
      <c r="A10663" s="1">
        <v>10661</v>
      </c>
      <c r="B10663" t="s">
        <v>74</v>
      </c>
      <c r="C10663">
        <v>165</v>
      </c>
      <c r="D10663" t="s">
        <v>210</v>
      </c>
      <c r="E10663" t="s">
        <v>321</v>
      </c>
      <c r="F10663" t="s">
        <v>379</v>
      </c>
      <c r="G10663" t="s">
        <v>443</v>
      </c>
      <c r="H10663" t="s">
        <v>532</v>
      </c>
      <c r="I10663">
        <v>2018</v>
      </c>
      <c r="J10663">
        <v>10</v>
      </c>
      <c r="K10663">
        <v>594</v>
      </c>
      <c r="L10663">
        <v>-175245.6687070374</v>
      </c>
      <c r="M10663">
        <v>-175245.6687070374</v>
      </c>
    </row>
    <row r="10664" spans="1:13" x14ac:dyDescent="0.35">
      <c r="A10664" s="1">
        <v>10662</v>
      </c>
      <c r="B10664" t="s">
        <v>74</v>
      </c>
      <c r="C10664">
        <v>165</v>
      </c>
      <c r="D10664" t="s">
        <v>210</v>
      </c>
      <c r="E10664" t="s">
        <v>322</v>
      </c>
      <c r="F10664" t="s">
        <v>379</v>
      </c>
      <c r="G10664" t="s">
        <v>443</v>
      </c>
      <c r="H10664" t="s">
        <v>532</v>
      </c>
      <c r="I10664">
        <v>2018</v>
      </c>
      <c r="J10664">
        <v>11</v>
      </c>
      <c r="K10664">
        <v>594</v>
      </c>
      <c r="L10664">
        <v>304524.27033810201</v>
      </c>
      <c r="M10664">
        <v>0</v>
      </c>
    </row>
    <row r="10665" spans="1:13" x14ac:dyDescent="0.35">
      <c r="A10665" s="1">
        <v>10663</v>
      </c>
      <c r="B10665" t="s">
        <v>74</v>
      </c>
      <c r="C10665">
        <v>165</v>
      </c>
      <c r="D10665" t="s">
        <v>210</v>
      </c>
      <c r="E10665" t="s">
        <v>323</v>
      </c>
      <c r="F10665" t="s">
        <v>379</v>
      </c>
      <c r="G10665" t="s">
        <v>443</v>
      </c>
      <c r="H10665" t="s">
        <v>532</v>
      </c>
      <c r="I10665">
        <v>2018</v>
      </c>
      <c r="J10665">
        <v>12</v>
      </c>
      <c r="K10665">
        <v>594</v>
      </c>
      <c r="L10665">
        <v>-379395.14984555257</v>
      </c>
      <c r="M10665">
        <v>-379395.14984555257</v>
      </c>
    </row>
    <row r="10666" spans="1:13" x14ac:dyDescent="0.35">
      <c r="A10666" s="1">
        <v>10664</v>
      </c>
      <c r="B10666" t="s">
        <v>74</v>
      </c>
      <c r="C10666">
        <v>165</v>
      </c>
      <c r="D10666" t="s">
        <v>210</v>
      </c>
      <c r="E10666" t="s">
        <v>324</v>
      </c>
      <c r="F10666" t="s">
        <v>379</v>
      </c>
      <c r="G10666" t="s">
        <v>443</v>
      </c>
      <c r="H10666" t="s">
        <v>532</v>
      </c>
      <c r="I10666">
        <v>2019</v>
      </c>
      <c r="J10666">
        <v>1</v>
      </c>
      <c r="K10666">
        <v>594</v>
      </c>
      <c r="L10666">
        <v>-44945.522605136721</v>
      </c>
      <c r="M10666">
        <v>-44945.522605136721</v>
      </c>
    </row>
    <row r="10667" spans="1:13" x14ac:dyDescent="0.35">
      <c r="A10667" s="1">
        <v>10665</v>
      </c>
      <c r="B10667" t="s">
        <v>74</v>
      </c>
      <c r="C10667">
        <v>165</v>
      </c>
      <c r="D10667" t="s">
        <v>210</v>
      </c>
      <c r="E10667" t="s">
        <v>325</v>
      </c>
      <c r="F10667" t="s">
        <v>379</v>
      </c>
      <c r="G10667" t="s">
        <v>443</v>
      </c>
      <c r="H10667" t="s">
        <v>532</v>
      </c>
      <c r="I10667">
        <v>2019</v>
      </c>
      <c r="J10667">
        <v>2</v>
      </c>
      <c r="K10667">
        <v>594</v>
      </c>
      <c r="L10667">
        <v>0</v>
      </c>
      <c r="M10667">
        <v>0</v>
      </c>
    </row>
    <row r="10668" spans="1:13" x14ac:dyDescent="0.35">
      <c r="A10668" s="1">
        <v>10666</v>
      </c>
      <c r="B10668" t="s">
        <v>74</v>
      </c>
      <c r="C10668">
        <v>165</v>
      </c>
      <c r="D10668" t="s">
        <v>210</v>
      </c>
      <c r="E10668" t="s">
        <v>326</v>
      </c>
      <c r="F10668" t="s">
        <v>379</v>
      </c>
      <c r="G10668" t="s">
        <v>443</v>
      </c>
      <c r="H10668" t="s">
        <v>532</v>
      </c>
      <c r="I10668">
        <v>2019</v>
      </c>
      <c r="J10668">
        <v>3</v>
      </c>
      <c r="K10668">
        <v>594</v>
      </c>
      <c r="L10668">
        <v>280498.99722397781</v>
      </c>
      <c r="M10668">
        <v>0</v>
      </c>
    </row>
    <row r="10669" spans="1:13" x14ac:dyDescent="0.35">
      <c r="A10669" s="1">
        <v>10667</v>
      </c>
      <c r="B10669" t="s">
        <v>74</v>
      </c>
      <c r="C10669">
        <v>165</v>
      </c>
      <c r="D10669" t="s">
        <v>210</v>
      </c>
      <c r="E10669" t="s">
        <v>327</v>
      </c>
      <c r="F10669" t="s">
        <v>379</v>
      </c>
      <c r="G10669" t="s">
        <v>443</v>
      </c>
      <c r="H10669" t="s">
        <v>532</v>
      </c>
      <c r="I10669">
        <v>2019</v>
      </c>
      <c r="J10669">
        <v>4</v>
      </c>
      <c r="K10669">
        <v>594</v>
      </c>
      <c r="L10669">
        <v>-56264.25202038572</v>
      </c>
      <c r="M10669">
        <v>-56264.25202038572</v>
      </c>
    </row>
    <row r="10670" spans="1:13" x14ac:dyDescent="0.35">
      <c r="A10670" s="1">
        <v>10668</v>
      </c>
      <c r="B10670" t="s">
        <v>74</v>
      </c>
      <c r="C10670">
        <v>165</v>
      </c>
      <c r="D10670" t="s">
        <v>210</v>
      </c>
      <c r="E10670" t="s">
        <v>328</v>
      </c>
      <c r="F10670" t="s">
        <v>379</v>
      </c>
      <c r="G10670" t="s">
        <v>443</v>
      </c>
      <c r="H10670" t="s">
        <v>532</v>
      </c>
      <c r="I10670">
        <v>2019</v>
      </c>
      <c r="J10670">
        <v>5</v>
      </c>
      <c r="K10670">
        <v>594</v>
      </c>
      <c r="L10670">
        <v>-98559.579470282115</v>
      </c>
      <c r="M10670">
        <v>-98559.579470282115</v>
      </c>
    </row>
    <row r="10671" spans="1:13" x14ac:dyDescent="0.35">
      <c r="A10671" s="1">
        <v>10669</v>
      </c>
      <c r="B10671" t="s">
        <v>74</v>
      </c>
      <c r="C10671">
        <v>165</v>
      </c>
      <c r="D10671" t="s">
        <v>210</v>
      </c>
      <c r="E10671" t="s">
        <v>329</v>
      </c>
      <c r="F10671" t="s">
        <v>379</v>
      </c>
      <c r="G10671" t="s">
        <v>443</v>
      </c>
      <c r="H10671" t="s">
        <v>532</v>
      </c>
      <c r="I10671">
        <v>2019</v>
      </c>
      <c r="J10671">
        <v>6</v>
      </c>
      <c r="K10671">
        <v>594</v>
      </c>
      <c r="L10671">
        <v>-406205.38531086838</v>
      </c>
      <c r="M10671">
        <v>-406205.38531086838</v>
      </c>
    </row>
    <row r="10672" spans="1:13" x14ac:dyDescent="0.35">
      <c r="A10672" s="1">
        <v>10670</v>
      </c>
      <c r="B10672" t="s">
        <v>74</v>
      </c>
      <c r="C10672">
        <v>165</v>
      </c>
      <c r="D10672" t="s">
        <v>210</v>
      </c>
      <c r="E10672" t="s">
        <v>330</v>
      </c>
      <c r="F10672" t="s">
        <v>379</v>
      </c>
      <c r="G10672" t="s">
        <v>443</v>
      </c>
      <c r="H10672" t="s">
        <v>532</v>
      </c>
      <c r="I10672">
        <v>2019</v>
      </c>
      <c r="J10672">
        <v>7</v>
      </c>
      <c r="K10672">
        <v>594</v>
      </c>
      <c r="L10672">
        <v>-498899.44929011702</v>
      </c>
      <c r="M10672">
        <v>-498899.44929011702</v>
      </c>
    </row>
    <row r="10673" spans="1:13" x14ac:dyDescent="0.35">
      <c r="A10673" s="1">
        <v>10671</v>
      </c>
      <c r="B10673" t="s">
        <v>74</v>
      </c>
      <c r="C10673">
        <v>165</v>
      </c>
      <c r="D10673" t="s">
        <v>210</v>
      </c>
      <c r="E10673" t="s">
        <v>331</v>
      </c>
      <c r="F10673" t="s">
        <v>379</v>
      </c>
      <c r="G10673" t="s">
        <v>443</v>
      </c>
      <c r="H10673" t="s">
        <v>532</v>
      </c>
      <c r="I10673">
        <v>2019</v>
      </c>
      <c r="J10673">
        <v>8</v>
      </c>
      <c r="K10673">
        <v>594</v>
      </c>
      <c r="L10673">
        <v>0</v>
      </c>
      <c r="M10673">
        <v>0</v>
      </c>
    </row>
    <row r="10674" spans="1:13" x14ac:dyDescent="0.35">
      <c r="A10674" s="1">
        <v>10672</v>
      </c>
      <c r="B10674" t="s">
        <v>74</v>
      </c>
      <c r="C10674">
        <v>165</v>
      </c>
      <c r="D10674" t="s">
        <v>210</v>
      </c>
      <c r="E10674" t="s">
        <v>332</v>
      </c>
      <c r="F10674" t="s">
        <v>379</v>
      </c>
      <c r="G10674" t="s">
        <v>443</v>
      </c>
      <c r="H10674" t="s">
        <v>532</v>
      </c>
      <c r="I10674">
        <v>2019</v>
      </c>
      <c r="J10674">
        <v>9</v>
      </c>
      <c r="K10674">
        <v>594</v>
      </c>
      <c r="L10674">
        <v>0</v>
      </c>
      <c r="M10674">
        <v>0</v>
      </c>
    </row>
    <row r="10675" spans="1:13" x14ac:dyDescent="0.35">
      <c r="A10675" s="1">
        <v>10673</v>
      </c>
      <c r="B10675" t="s">
        <v>74</v>
      </c>
      <c r="C10675">
        <v>165</v>
      </c>
      <c r="D10675" t="s">
        <v>210</v>
      </c>
      <c r="E10675" t="s">
        <v>333</v>
      </c>
      <c r="F10675" t="s">
        <v>379</v>
      </c>
      <c r="G10675" t="s">
        <v>443</v>
      </c>
      <c r="H10675" t="s">
        <v>532</v>
      </c>
      <c r="I10675">
        <v>2019</v>
      </c>
      <c r="J10675">
        <v>10</v>
      </c>
      <c r="K10675">
        <v>594</v>
      </c>
      <c r="L10675">
        <v>0</v>
      </c>
      <c r="M10675">
        <v>0</v>
      </c>
    </row>
    <row r="10676" spans="1:13" x14ac:dyDescent="0.35">
      <c r="A10676" s="1">
        <v>10674</v>
      </c>
      <c r="B10676" t="s">
        <v>74</v>
      </c>
      <c r="C10676">
        <v>165</v>
      </c>
      <c r="D10676" t="s">
        <v>210</v>
      </c>
      <c r="E10676" t="s">
        <v>334</v>
      </c>
      <c r="F10676" t="s">
        <v>379</v>
      </c>
      <c r="G10676" t="s">
        <v>443</v>
      </c>
      <c r="H10676" t="s">
        <v>532</v>
      </c>
      <c r="I10676">
        <v>2019</v>
      </c>
      <c r="J10676">
        <v>11</v>
      </c>
      <c r="K10676">
        <v>594</v>
      </c>
      <c r="L10676">
        <v>0</v>
      </c>
      <c r="M10676">
        <v>0</v>
      </c>
    </row>
    <row r="10677" spans="1:13" x14ac:dyDescent="0.35">
      <c r="A10677" s="1">
        <v>10675</v>
      </c>
      <c r="B10677" t="s">
        <v>74</v>
      </c>
      <c r="C10677">
        <v>165</v>
      </c>
      <c r="D10677" t="s">
        <v>210</v>
      </c>
      <c r="E10677" t="s">
        <v>335</v>
      </c>
      <c r="F10677" t="s">
        <v>379</v>
      </c>
      <c r="G10677" t="s">
        <v>443</v>
      </c>
      <c r="H10677" t="s">
        <v>532</v>
      </c>
      <c r="I10677">
        <v>2019</v>
      </c>
      <c r="J10677">
        <v>12</v>
      </c>
      <c r="K10677">
        <v>594</v>
      </c>
      <c r="L10677">
        <v>0</v>
      </c>
      <c r="M10677">
        <v>0</v>
      </c>
    </row>
    <row r="10678" spans="1:13" x14ac:dyDescent="0.35">
      <c r="A10678" s="1">
        <v>10676</v>
      </c>
      <c r="B10678" t="s">
        <v>74</v>
      </c>
      <c r="C10678">
        <v>165</v>
      </c>
      <c r="D10678" t="s">
        <v>210</v>
      </c>
      <c r="E10678" t="s">
        <v>336</v>
      </c>
      <c r="F10678" t="s">
        <v>379</v>
      </c>
      <c r="G10678" t="s">
        <v>443</v>
      </c>
      <c r="H10678" t="s">
        <v>532</v>
      </c>
      <c r="I10678">
        <v>2020</v>
      </c>
      <c r="J10678">
        <v>1</v>
      </c>
      <c r="K10678">
        <v>594</v>
      </c>
      <c r="L10678">
        <v>0</v>
      </c>
      <c r="M10678">
        <v>0</v>
      </c>
    </row>
    <row r="10679" spans="1:13" x14ac:dyDescent="0.35">
      <c r="A10679" s="1">
        <v>10677</v>
      </c>
      <c r="B10679" t="s">
        <v>74</v>
      </c>
      <c r="C10679">
        <v>165</v>
      </c>
      <c r="D10679" t="s">
        <v>210</v>
      </c>
      <c r="E10679" t="s">
        <v>337</v>
      </c>
      <c r="F10679" t="s">
        <v>379</v>
      </c>
      <c r="G10679" t="s">
        <v>443</v>
      </c>
      <c r="H10679" t="s">
        <v>532</v>
      </c>
      <c r="I10679">
        <v>2020</v>
      </c>
      <c r="J10679">
        <v>2</v>
      </c>
      <c r="K10679">
        <v>594</v>
      </c>
      <c r="L10679">
        <v>0</v>
      </c>
      <c r="M10679">
        <v>0</v>
      </c>
    </row>
    <row r="10680" spans="1:13" x14ac:dyDescent="0.35">
      <c r="A10680" s="1">
        <v>10678</v>
      </c>
      <c r="B10680" t="s">
        <v>74</v>
      </c>
      <c r="C10680">
        <v>165</v>
      </c>
      <c r="D10680" t="s">
        <v>210</v>
      </c>
      <c r="E10680" t="s">
        <v>338</v>
      </c>
      <c r="F10680" t="s">
        <v>379</v>
      </c>
      <c r="G10680" t="s">
        <v>443</v>
      </c>
      <c r="H10680" t="s">
        <v>532</v>
      </c>
      <c r="I10680">
        <v>2020</v>
      </c>
      <c r="J10680">
        <v>3</v>
      </c>
      <c r="K10680">
        <v>594</v>
      </c>
      <c r="L10680">
        <v>0</v>
      </c>
      <c r="M10680">
        <v>0</v>
      </c>
    </row>
    <row r="10681" spans="1:13" x14ac:dyDescent="0.35">
      <c r="A10681" s="1">
        <v>10679</v>
      </c>
      <c r="B10681" t="s">
        <v>74</v>
      </c>
      <c r="C10681">
        <v>165</v>
      </c>
      <c r="D10681" t="s">
        <v>210</v>
      </c>
      <c r="E10681" t="s">
        <v>339</v>
      </c>
      <c r="F10681" t="s">
        <v>379</v>
      </c>
      <c r="G10681" t="s">
        <v>443</v>
      </c>
      <c r="H10681" t="s">
        <v>532</v>
      </c>
      <c r="I10681">
        <v>2020</v>
      </c>
      <c r="J10681">
        <v>4</v>
      </c>
      <c r="K10681">
        <v>594</v>
      </c>
      <c r="L10681">
        <v>-232374.91858698041</v>
      </c>
      <c r="M10681">
        <v>-232374.91858698041</v>
      </c>
    </row>
    <row r="10682" spans="1:13" x14ac:dyDescent="0.35">
      <c r="A10682" s="1">
        <v>10680</v>
      </c>
      <c r="B10682" t="s">
        <v>74</v>
      </c>
      <c r="C10682">
        <v>165</v>
      </c>
      <c r="D10682" t="s">
        <v>210</v>
      </c>
      <c r="E10682" t="s">
        <v>340</v>
      </c>
      <c r="F10682" t="s">
        <v>379</v>
      </c>
      <c r="G10682" t="s">
        <v>443</v>
      </c>
      <c r="H10682" t="s">
        <v>532</v>
      </c>
      <c r="I10682">
        <v>2020</v>
      </c>
      <c r="J10682">
        <v>5</v>
      </c>
      <c r="K10682">
        <v>594</v>
      </c>
      <c r="L10682">
        <v>-99931.169253542335</v>
      </c>
      <c r="M10682">
        <v>-99931.169253542335</v>
      </c>
    </row>
    <row r="10683" spans="1:13" x14ac:dyDescent="0.35">
      <c r="A10683" s="1">
        <v>10681</v>
      </c>
      <c r="B10683" t="s">
        <v>74</v>
      </c>
      <c r="C10683">
        <v>165</v>
      </c>
      <c r="D10683" t="s">
        <v>210</v>
      </c>
      <c r="E10683" t="s">
        <v>341</v>
      </c>
      <c r="F10683" t="s">
        <v>379</v>
      </c>
      <c r="G10683" t="s">
        <v>443</v>
      </c>
      <c r="H10683" t="s">
        <v>532</v>
      </c>
      <c r="I10683">
        <v>2020</v>
      </c>
      <c r="J10683">
        <v>6</v>
      </c>
      <c r="K10683">
        <v>594</v>
      </c>
      <c r="L10683">
        <v>-345765.17073607963</v>
      </c>
      <c r="M10683">
        <v>-345765.17073607963</v>
      </c>
    </row>
    <row r="10684" spans="1:13" x14ac:dyDescent="0.35">
      <c r="A10684" s="1">
        <v>10682</v>
      </c>
      <c r="B10684" t="s">
        <v>74</v>
      </c>
      <c r="C10684">
        <v>165</v>
      </c>
      <c r="D10684" t="s">
        <v>210</v>
      </c>
      <c r="E10684" t="s">
        <v>342</v>
      </c>
      <c r="F10684" t="s">
        <v>379</v>
      </c>
      <c r="G10684" t="s">
        <v>443</v>
      </c>
      <c r="H10684" t="s">
        <v>532</v>
      </c>
      <c r="I10684">
        <v>2020</v>
      </c>
      <c r="J10684">
        <v>7</v>
      </c>
      <c r="K10684">
        <v>594</v>
      </c>
      <c r="L10684">
        <v>-156355.52799991411</v>
      </c>
      <c r="M10684">
        <v>-156355.52799991411</v>
      </c>
    </row>
    <row r="10685" spans="1:13" x14ac:dyDescent="0.35">
      <c r="A10685" s="1">
        <v>10683</v>
      </c>
      <c r="B10685" t="s">
        <v>74</v>
      </c>
      <c r="C10685">
        <v>165</v>
      </c>
      <c r="D10685" t="s">
        <v>210</v>
      </c>
      <c r="E10685" t="s">
        <v>343</v>
      </c>
      <c r="F10685" t="s">
        <v>379</v>
      </c>
      <c r="G10685" t="s">
        <v>443</v>
      </c>
      <c r="H10685" t="s">
        <v>532</v>
      </c>
      <c r="I10685">
        <v>2020</v>
      </c>
      <c r="J10685">
        <v>8</v>
      </c>
      <c r="K10685">
        <v>594</v>
      </c>
      <c r="L10685">
        <v>-297724.59091089288</v>
      </c>
      <c r="M10685">
        <v>-297724.59091089288</v>
      </c>
    </row>
    <row r="10686" spans="1:13" x14ac:dyDescent="0.35">
      <c r="A10686" s="1">
        <v>10684</v>
      </c>
      <c r="B10686" t="s">
        <v>74</v>
      </c>
      <c r="C10686">
        <v>165</v>
      </c>
      <c r="D10686" t="s">
        <v>210</v>
      </c>
      <c r="E10686" t="s">
        <v>344</v>
      </c>
      <c r="F10686" t="s">
        <v>379</v>
      </c>
      <c r="G10686" t="s">
        <v>443</v>
      </c>
      <c r="H10686" t="s">
        <v>532</v>
      </c>
      <c r="I10686">
        <v>2020</v>
      </c>
      <c r="J10686">
        <v>9</v>
      </c>
      <c r="K10686">
        <v>594</v>
      </c>
      <c r="L10686">
        <v>-46684.35716589111</v>
      </c>
      <c r="M10686">
        <v>-46684.35716589111</v>
      </c>
    </row>
    <row r="10687" spans="1:13" x14ac:dyDescent="0.35">
      <c r="A10687" s="1">
        <v>10685</v>
      </c>
      <c r="B10687" t="s">
        <v>74</v>
      </c>
      <c r="C10687">
        <v>165</v>
      </c>
      <c r="D10687" t="s">
        <v>210</v>
      </c>
      <c r="E10687" t="s">
        <v>345</v>
      </c>
      <c r="F10687" t="s">
        <v>379</v>
      </c>
      <c r="G10687" t="s">
        <v>443</v>
      </c>
      <c r="H10687" t="s">
        <v>532</v>
      </c>
      <c r="I10687">
        <v>2020</v>
      </c>
      <c r="J10687">
        <v>10</v>
      </c>
      <c r="K10687">
        <v>594</v>
      </c>
      <c r="L10687">
        <v>-6541.5740001314198</v>
      </c>
      <c r="M10687">
        <v>-6541.5740001314198</v>
      </c>
    </row>
    <row r="10688" spans="1:13" x14ac:dyDescent="0.35">
      <c r="A10688" s="1">
        <v>10686</v>
      </c>
      <c r="B10688" t="s">
        <v>74</v>
      </c>
      <c r="C10688">
        <v>165</v>
      </c>
      <c r="D10688" t="s">
        <v>210</v>
      </c>
      <c r="E10688" t="s">
        <v>346</v>
      </c>
      <c r="F10688" t="s">
        <v>379</v>
      </c>
      <c r="G10688" t="s">
        <v>443</v>
      </c>
      <c r="H10688" t="s">
        <v>532</v>
      </c>
      <c r="I10688">
        <v>2020</v>
      </c>
      <c r="J10688">
        <v>11</v>
      </c>
      <c r="K10688">
        <v>594</v>
      </c>
      <c r="L10688">
        <v>-14433.69539719219</v>
      </c>
      <c r="M10688">
        <v>-14433.69539719219</v>
      </c>
    </row>
    <row r="10689" spans="1:13" x14ac:dyDescent="0.35">
      <c r="A10689" s="1">
        <v>10687</v>
      </c>
      <c r="B10689" t="s">
        <v>74</v>
      </c>
      <c r="C10689">
        <v>165</v>
      </c>
      <c r="D10689" t="s">
        <v>210</v>
      </c>
      <c r="E10689" t="s">
        <v>347</v>
      </c>
      <c r="F10689" t="s">
        <v>379</v>
      </c>
      <c r="G10689" t="s">
        <v>443</v>
      </c>
      <c r="H10689" t="s">
        <v>532</v>
      </c>
      <c r="I10689">
        <v>2020</v>
      </c>
      <c r="J10689">
        <v>12</v>
      </c>
      <c r="K10689">
        <v>594</v>
      </c>
      <c r="L10689">
        <v>-180997.69571793571</v>
      </c>
      <c r="M10689">
        <v>-180997.69571793571</v>
      </c>
    </row>
    <row r="10690" spans="1:13" x14ac:dyDescent="0.35">
      <c r="A10690" s="1">
        <v>10688</v>
      </c>
      <c r="B10690" t="s">
        <v>75</v>
      </c>
      <c r="C10690">
        <v>6041</v>
      </c>
      <c r="D10690" t="s">
        <v>209</v>
      </c>
      <c r="E10690" t="s">
        <v>255</v>
      </c>
      <c r="F10690" t="s">
        <v>371</v>
      </c>
      <c r="G10690" t="s">
        <v>444</v>
      </c>
      <c r="H10690" t="s">
        <v>534</v>
      </c>
      <c r="I10690">
        <v>2013</v>
      </c>
      <c r="J10690">
        <v>4</v>
      </c>
      <c r="K10690">
        <v>357.6</v>
      </c>
      <c r="L10690">
        <v>0</v>
      </c>
      <c r="M10690">
        <v>0</v>
      </c>
    </row>
    <row r="10691" spans="1:13" x14ac:dyDescent="0.35">
      <c r="A10691" s="1">
        <v>10689</v>
      </c>
      <c r="B10691" t="s">
        <v>75</v>
      </c>
      <c r="C10691">
        <v>6041</v>
      </c>
      <c r="D10691" t="s">
        <v>209</v>
      </c>
      <c r="E10691" t="s">
        <v>257</v>
      </c>
      <c r="F10691" t="s">
        <v>371</v>
      </c>
      <c r="G10691" t="s">
        <v>444</v>
      </c>
      <c r="H10691" t="s">
        <v>534</v>
      </c>
      <c r="I10691">
        <v>2013</v>
      </c>
      <c r="J10691">
        <v>6</v>
      </c>
      <c r="K10691">
        <v>357.6</v>
      </c>
      <c r="L10691">
        <v>1951033.8966852219</v>
      </c>
      <c r="M10691">
        <v>0</v>
      </c>
    </row>
    <row r="10692" spans="1:13" x14ac:dyDescent="0.35">
      <c r="A10692" s="1">
        <v>10690</v>
      </c>
      <c r="B10692" t="s">
        <v>75</v>
      </c>
      <c r="C10692">
        <v>6041</v>
      </c>
      <c r="D10692" t="s">
        <v>209</v>
      </c>
      <c r="E10692" t="s">
        <v>258</v>
      </c>
      <c r="F10692" t="s">
        <v>371</v>
      </c>
      <c r="G10692" t="s">
        <v>444</v>
      </c>
      <c r="H10692" t="s">
        <v>534</v>
      </c>
      <c r="I10692">
        <v>2013</v>
      </c>
      <c r="J10692">
        <v>7</v>
      </c>
      <c r="K10692">
        <v>357.6</v>
      </c>
      <c r="L10692">
        <v>3552546.320677178</v>
      </c>
      <c r="M10692">
        <v>0</v>
      </c>
    </row>
    <row r="10693" spans="1:13" x14ac:dyDescent="0.35">
      <c r="A10693" s="1">
        <v>10691</v>
      </c>
      <c r="B10693" t="s">
        <v>75</v>
      </c>
      <c r="C10693">
        <v>6041</v>
      </c>
      <c r="D10693" t="s">
        <v>209</v>
      </c>
      <c r="E10693" t="s">
        <v>259</v>
      </c>
      <c r="F10693" t="s">
        <v>371</v>
      </c>
      <c r="G10693" t="s">
        <v>444</v>
      </c>
      <c r="H10693" t="s">
        <v>534</v>
      </c>
      <c r="I10693">
        <v>2013</v>
      </c>
      <c r="J10693">
        <v>8</v>
      </c>
      <c r="K10693">
        <v>357.6</v>
      </c>
      <c r="L10693">
        <v>1154369.431014973</v>
      </c>
      <c r="M10693">
        <v>0</v>
      </c>
    </row>
    <row r="10694" spans="1:13" x14ac:dyDescent="0.35">
      <c r="A10694" s="1">
        <v>10692</v>
      </c>
      <c r="B10694" t="s">
        <v>75</v>
      </c>
      <c r="C10694">
        <v>6041</v>
      </c>
      <c r="D10694" t="s">
        <v>209</v>
      </c>
      <c r="E10694" t="s">
        <v>260</v>
      </c>
      <c r="F10694" t="s">
        <v>371</v>
      </c>
      <c r="G10694" t="s">
        <v>444</v>
      </c>
      <c r="H10694" t="s">
        <v>534</v>
      </c>
      <c r="I10694">
        <v>2013</v>
      </c>
      <c r="J10694">
        <v>9</v>
      </c>
      <c r="K10694">
        <v>357.6</v>
      </c>
      <c r="L10694">
        <v>1345144.52360599</v>
      </c>
      <c r="M10694">
        <v>0</v>
      </c>
    </row>
    <row r="10695" spans="1:13" x14ac:dyDescent="0.35">
      <c r="A10695" s="1">
        <v>10693</v>
      </c>
      <c r="B10695" t="s">
        <v>75</v>
      </c>
      <c r="C10695">
        <v>6041</v>
      </c>
      <c r="D10695" t="s">
        <v>209</v>
      </c>
      <c r="E10695" t="s">
        <v>261</v>
      </c>
      <c r="F10695" t="s">
        <v>371</v>
      </c>
      <c r="G10695" t="s">
        <v>444</v>
      </c>
      <c r="H10695" t="s">
        <v>534</v>
      </c>
      <c r="I10695">
        <v>2013</v>
      </c>
      <c r="J10695">
        <v>10</v>
      </c>
      <c r="K10695">
        <v>357.6</v>
      </c>
      <c r="L10695">
        <v>1458943.536751698</v>
      </c>
      <c r="M10695">
        <v>0</v>
      </c>
    </row>
    <row r="10696" spans="1:13" x14ac:dyDescent="0.35">
      <c r="A10696" s="1">
        <v>10694</v>
      </c>
      <c r="B10696" t="s">
        <v>75</v>
      </c>
      <c r="C10696">
        <v>6041</v>
      </c>
      <c r="D10696" t="s">
        <v>209</v>
      </c>
      <c r="E10696" t="s">
        <v>262</v>
      </c>
      <c r="F10696" t="s">
        <v>371</v>
      </c>
      <c r="G10696" t="s">
        <v>444</v>
      </c>
      <c r="H10696" t="s">
        <v>534</v>
      </c>
      <c r="I10696">
        <v>2013</v>
      </c>
      <c r="J10696">
        <v>11</v>
      </c>
      <c r="K10696">
        <v>357.6</v>
      </c>
      <c r="L10696">
        <v>968756.92766675993</v>
      </c>
      <c r="M10696">
        <v>0</v>
      </c>
    </row>
    <row r="10697" spans="1:13" x14ac:dyDescent="0.35">
      <c r="A10697" s="1">
        <v>10695</v>
      </c>
      <c r="B10697" t="s">
        <v>75</v>
      </c>
      <c r="C10697">
        <v>6041</v>
      </c>
      <c r="D10697" t="s">
        <v>209</v>
      </c>
      <c r="E10697" t="s">
        <v>263</v>
      </c>
      <c r="F10697" t="s">
        <v>371</v>
      </c>
      <c r="G10697" t="s">
        <v>444</v>
      </c>
      <c r="H10697" t="s">
        <v>534</v>
      </c>
      <c r="I10697">
        <v>2013</v>
      </c>
      <c r="J10697">
        <v>12</v>
      </c>
      <c r="K10697">
        <v>357.6</v>
      </c>
      <c r="L10697">
        <v>1887238.5460292271</v>
      </c>
      <c r="M10697">
        <v>0</v>
      </c>
    </row>
    <row r="10698" spans="1:13" x14ac:dyDescent="0.35">
      <c r="A10698" s="1">
        <v>10696</v>
      </c>
      <c r="B10698" t="s">
        <v>75</v>
      </c>
      <c r="C10698">
        <v>6041</v>
      </c>
      <c r="D10698" t="s">
        <v>209</v>
      </c>
      <c r="E10698" t="s">
        <v>264</v>
      </c>
      <c r="F10698" t="s">
        <v>371</v>
      </c>
      <c r="G10698" t="s">
        <v>444</v>
      </c>
      <c r="H10698" t="s">
        <v>534</v>
      </c>
      <c r="I10698">
        <v>2014</v>
      </c>
      <c r="J10698">
        <v>1</v>
      </c>
      <c r="K10698">
        <v>357.6</v>
      </c>
      <c r="L10698">
        <v>12275044.886200109</v>
      </c>
      <c r="M10698">
        <v>0</v>
      </c>
    </row>
    <row r="10699" spans="1:13" x14ac:dyDescent="0.35">
      <c r="A10699" s="1">
        <v>10697</v>
      </c>
      <c r="B10699" t="s">
        <v>75</v>
      </c>
      <c r="C10699">
        <v>6041</v>
      </c>
      <c r="D10699" t="s">
        <v>209</v>
      </c>
      <c r="E10699" t="s">
        <v>265</v>
      </c>
      <c r="F10699" t="s">
        <v>371</v>
      </c>
      <c r="G10699" t="s">
        <v>444</v>
      </c>
      <c r="H10699" t="s">
        <v>534</v>
      </c>
      <c r="I10699">
        <v>2014</v>
      </c>
      <c r="J10699">
        <v>2</v>
      </c>
      <c r="K10699">
        <v>357.6</v>
      </c>
      <c r="L10699">
        <v>7657902.0778011018</v>
      </c>
      <c r="M10699">
        <v>0</v>
      </c>
    </row>
    <row r="10700" spans="1:13" x14ac:dyDescent="0.35">
      <c r="A10700" s="1">
        <v>10698</v>
      </c>
      <c r="B10700" t="s">
        <v>75</v>
      </c>
      <c r="C10700">
        <v>6041</v>
      </c>
      <c r="D10700" t="s">
        <v>209</v>
      </c>
      <c r="E10700" t="s">
        <v>266</v>
      </c>
      <c r="F10700" t="s">
        <v>371</v>
      </c>
      <c r="G10700" t="s">
        <v>444</v>
      </c>
      <c r="H10700" t="s">
        <v>534</v>
      </c>
      <c r="I10700">
        <v>2014</v>
      </c>
      <c r="J10700">
        <v>3</v>
      </c>
      <c r="K10700">
        <v>357.6</v>
      </c>
      <c r="L10700">
        <v>6922097.5037946925</v>
      </c>
      <c r="M10700">
        <v>0</v>
      </c>
    </row>
    <row r="10701" spans="1:13" x14ac:dyDescent="0.35">
      <c r="A10701" s="1">
        <v>10699</v>
      </c>
      <c r="B10701" t="s">
        <v>75</v>
      </c>
      <c r="C10701">
        <v>6041</v>
      </c>
      <c r="D10701" t="s">
        <v>209</v>
      </c>
      <c r="E10701" t="s">
        <v>267</v>
      </c>
      <c r="F10701" t="s">
        <v>371</v>
      </c>
      <c r="G10701" t="s">
        <v>444</v>
      </c>
      <c r="H10701" t="s">
        <v>534</v>
      </c>
      <c r="I10701">
        <v>2014</v>
      </c>
      <c r="J10701">
        <v>4</v>
      </c>
      <c r="K10701">
        <v>357.6</v>
      </c>
      <c r="L10701">
        <v>2429745.948879878</v>
      </c>
      <c r="M10701">
        <v>0</v>
      </c>
    </row>
    <row r="10702" spans="1:13" x14ac:dyDescent="0.35">
      <c r="A10702" s="1">
        <v>10700</v>
      </c>
      <c r="B10702" t="s">
        <v>75</v>
      </c>
      <c r="C10702">
        <v>6041</v>
      </c>
      <c r="D10702" t="s">
        <v>209</v>
      </c>
      <c r="E10702" t="s">
        <v>268</v>
      </c>
      <c r="F10702" t="s">
        <v>371</v>
      </c>
      <c r="G10702" t="s">
        <v>444</v>
      </c>
      <c r="H10702" t="s">
        <v>534</v>
      </c>
      <c r="I10702">
        <v>2014</v>
      </c>
      <c r="J10702">
        <v>5</v>
      </c>
      <c r="K10702">
        <v>357.6</v>
      </c>
      <c r="L10702">
        <v>3641957.7878986732</v>
      </c>
      <c r="M10702">
        <v>0</v>
      </c>
    </row>
    <row r="10703" spans="1:13" x14ac:dyDescent="0.35">
      <c r="A10703" s="1">
        <v>10701</v>
      </c>
      <c r="B10703" t="s">
        <v>75</v>
      </c>
      <c r="C10703">
        <v>6041</v>
      </c>
      <c r="D10703" t="s">
        <v>209</v>
      </c>
      <c r="E10703" t="s">
        <v>269</v>
      </c>
      <c r="F10703" t="s">
        <v>371</v>
      </c>
      <c r="G10703" t="s">
        <v>444</v>
      </c>
      <c r="H10703" t="s">
        <v>534</v>
      </c>
      <c r="I10703">
        <v>2014</v>
      </c>
      <c r="J10703">
        <v>6</v>
      </c>
      <c r="K10703">
        <v>357.6</v>
      </c>
      <c r="L10703">
        <v>2612803.4388413238</v>
      </c>
      <c r="M10703">
        <v>0</v>
      </c>
    </row>
    <row r="10704" spans="1:13" x14ac:dyDescent="0.35">
      <c r="A10704" s="1">
        <v>10702</v>
      </c>
      <c r="B10704" t="s">
        <v>75</v>
      </c>
      <c r="C10704">
        <v>6041</v>
      </c>
      <c r="D10704" t="s">
        <v>209</v>
      </c>
      <c r="E10704" t="s">
        <v>270</v>
      </c>
      <c r="F10704" t="s">
        <v>371</v>
      </c>
      <c r="G10704" t="s">
        <v>444</v>
      </c>
      <c r="H10704" t="s">
        <v>534</v>
      </c>
      <c r="I10704">
        <v>2014</v>
      </c>
      <c r="J10704">
        <v>7</v>
      </c>
      <c r="K10704">
        <v>357.6</v>
      </c>
      <c r="L10704">
        <v>1600844.3157804951</v>
      </c>
      <c r="M10704">
        <v>0</v>
      </c>
    </row>
    <row r="10705" spans="1:13" x14ac:dyDescent="0.35">
      <c r="A10705" s="1">
        <v>10703</v>
      </c>
      <c r="B10705" t="s">
        <v>75</v>
      </c>
      <c r="C10705">
        <v>6041</v>
      </c>
      <c r="D10705" t="s">
        <v>209</v>
      </c>
      <c r="E10705" t="s">
        <v>271</v>
      </c>
      <c r="F10705" t="s">
        <v>371</v>
      </c>
      <c r="G10705" t="s">
        <v>444</v>
      </c>
      <c r="H10705" t="s">
        <v>534</v>
      </c>
      <c r="I10705">
        <v>2014</v>
      </c>
      <c r="J10705">
        <v>8</v>
      </c>
      <c r="K10705">
        <v>357.6</v>
      </c>
      <c r="L10705">
        <v>836398.86854070658</v>
      </c>
      <c r="M10705">
        <v>0</v>
      </c>
    </row>
    <row r="10706" spans="1:13" x14ac:dyDescent="0.35">
      <c r="A10706" s="1">
        <v>10704</v>
      </c>
      <c r="B10706" t="s">
        <v>75</v>
      </c>
      <c r="C10706">
        <v>6041</v>
      </c>
      <c r="D10706" t="s">
        <v>209</v>
      </c>
      <c r="E10706" t="s">
        <v>272</v>
      </c>
      <c r="F10706" t="s">
        <v>371</v>
      </c>
      <c r="G10706" t="s">
        <v>444</v>
      </c>
      <c r="H10706" t="s">
        <v>534</v>
      </c>
      <c r="I10706">
        <v>2014</v>
      </c>
      <c r="J10706">
        <v>9</v>
      </c>
      <c r="K10706">
        <v>357.6</v>
      </c>
      <c r="L10706">
        <v>752629.86330083897</v>
      </c>
      <c r="M10706">
        <v>0</v>
      </c>
    </row>
    <row r="10707" spans="1:13" x14ac:dyDescent="0.35">
      <c r="A10707" s="1">
        <v>10705</v>
      </c>
      <c r="B10707" t="s">
        <v>75</v>
      </c>
      <c r="C10707">
        <v>6041</v>
      </c>
      <c r="D10707" t="s">
        <v>209</v>
      </c>
      <c r="E10707" t="s">
        <v>273</v>
      </c>
      <c r="F10707" t="s">
        <v>371</v>
      </c>
      <c r="G10707" t="s">
        <v>444</v>
      </c>
      <c r="H10707" t="s">
        <v>534</v>
      </c>
      <c r="I10707">
        <v>2014</v>
      </c>
      <c r="J10707">
        <v>10</v>
      </c>
      <c r="K10707">
        <v>357.6</v>
      </c>
      <c r="L10707">
        <v>1478120.5097150321</v>
      </c>
      <c r="M10707">
        <v>0</v>
      </c>
    </row>
    <row r="10708" spans="1:13" x14ac:dyDescent="0.35">
      <c r="A10708" s="1">
        <v>10706</v>
      </c>
      <c r="B10708" t="s">
        <v>75</v>
      </c>
      <c r="C10708">
        <v>6041</v>
      </c>
      <c r="D10708" t="s">
        <v>209</v>
      </c>
      <c r="E10708" t="s">
        <v>274</v>
      </c>
      <c r="F10708" t="s">
        <v>371</v>
      </c>
      <c r="G10708" t="s">
        <v>444</v>
      </c>
      <c r="H10708" t="s">
        <v>534</v>
      </c>
      <c r="I10708">
        <v>2014</v>
      </c>
      <c r="J10708">
        <v>11</v>
      </c>
      <c r="K10708">
        <v>357.6</v>
      </c>
      <c r="L10708">
        <v>2133936.0081399912</v>
      </c>
      <c r="M10708">
        <v>0</v>
      </c>
    </row>
    <row r="10709" spans="1:13" x14ac:dyDescent="0.35">
      <c r="A10709" s="1">
        <v>10707</v>
      </c>
      <c r="B10709" t="s">
        <v>75</v>
      </c>
      <c r="C10709">
        <v>6041</v>
      </c>
      <c r="D10709" t="s">
        <v>209</v>
      </c>
      <c r="E10709" t="s">
        <v>275</v>
      </c>
      <c r="F10709" t="s">
        <v>371</v>
      </c>
      <c r="G10709" t="s">
        <v>444</v>
      </c>
      <c r="H10709" t="s">
        <v>534</v>
      </c>
      <c r="I10709">
        <v>2014</v>
      </c>
      <c r="J10709">
        <v>12</v>
      </c>
      <c r="K10709">
        <v>357.6</v>
      </c>
      <c r="L10709">
        <v>1629042.512217283</v>
      </c>
      <c r="M10709">
        <v>0</v>
      </c>
    </row>
    <row r="10710" spans="1:13" x14ac:dyDescent="0.35">
      <c r="A10710" s="1">
        <v>10708</v>
      </c>
      <c r="B10710" t="s">
        <v>75</v>
      </c>
      <c r="C10710">
        <v>6041</v>
      </c>
      <c r="D10710" t="s">
        <v>209</v>
      </c>
      <c r="E10710" t="s">
        <v>276</v>
      </c>
      <c r="F10710" t="s">
        <v>371</v>
      </c>
      <c r="G10710" t="s">
        <v>444</v>
      </c>
      <c r="H10710" t="s">
        <v>534</v>
      </c>
      <c r="I10710">
        <v>2015</v>
      </c>
      <c r="J10710">
        <v>1</v>
      </c>
      <c r="K10710">
        <v>357.6</v>
      </c>
      <c r="L10710">
        <v>1401790.6455364421</v>
      </c>
      <c r="M10710">
        <v>0</v>
      </c>
    </row>
    <row r="10711" spans="1:13" x14ac:dyDescent="0.35">
      <c r="A10711" s="1">
        <v>10709</v>
      </c>
      <c r="B10711" t="s">
        <v>75</v>
      </c>
      <c r="C10711">
        <v>6041</v>
      </c>
      <c r="D10711" t="s">
        <v>209</v>
      </c>
      <c r="E10711" t="s">
        <v>277</v>
      </c>
      <c r="F10711" t="s">
        <v>371</v>
      </c>
      <c r="G10711" t="s">
        <v>444</v>
      </c>
      <c r="H10711" t="s">
        <v>534</v>
      </c>
      <c r="I10711">
        <v>2015</v>
      </c>
      <c r="J10711">
        <v>2</v>
      </c>
      <c r="K10711">
        <v>357.6</v>
      </c>
      <c r="L10711">
        <v>4708597.0796864396</v>
      </c>
      <c r="M10711">
        <v>0</v>
      </c>
    </row>
    <row r="10712" spans="1:13" x14ac:dyDescent="0.35">
      <c r="A10712" s="1">
        <v>10710</v>
      </c>
      <c r="B10712" t="s">
        <v>75</v>
      </c>
      <c r="C10712">
        <v>6041</v>
      </c>
      <c r="D10712" t="s">
        <v>209</v>
      </c>
      <c r="E10712" t="s">
        <v>278</v>
      </c>
      <c r="F10712" t="s">
        <v>371</v>
      </c>
      <c r="G10712" t="s">
        <v>444</v>
      </c>
      <c r="H10712" t="s">
        <v>534</v>
      </c>
      <c r="I10712">
        <v>2015</v>
      </c>
      <c r="J10712">
        <v>3</v>
      </c>
      <c r="K10712">
        <v>357.6</v>
      </c>
      <c r="L10712">
        <v>1180297.097405276</v>
      </c>
      <c r="M10712">
        <v>0</v>
      </c>
    </row>
    <row r="10713" spans="1:13" x14ac:dyDescent="0.35">
      <c r="A10713" s="1">
        <v>10711</v>
      </c>
      <c r="B10713" t="s">
        <v>75</v>
      </c>
      <c r="C10713">
        <v>6041</v>
      </c>
      <c r="D10713" t="s">
        <v>209</v>
      </c>
      <c r="E10713" t="s">
        <v>279</v>
      </c>
      <c r="F10713" t="s">
        <v>371</v>
      </c>
      <c r="G10713" t="s">
        <v>444</v>
      </c>
      <c r="H10713" t="s">
        <v>534</v>
      </c>
      <c r="I10713">
        <v>2015</v>
      </c>
      <c r="J10713">
        <v>4</v>
      </c>
      <c r="K10713">
        <v>357.6</v>
      </c>
      <c r="L10713">
        <v>832521.61066545756</v>
      </c>
      <c r="M10713">
        <v>0</v>
      </c>
    </row>
    <row r="10714" spans="1:13" x14ac:dyDescent="0.35">
      <c r="A10714" s="1">
        <v>10712</v>
      </c>
      <c r="B10714" t="s">
        <v>75</v>
      </c>
      <c r="C10714">
        <v>6041</v>
      </c>
      <c r="D10714" t="s">
        <v>209</v>
      </c>
      <c r="E10714" t="s">
        <v>280</v>
      </c>
      <c r="F10714" t="s">
        <v>371</v>
      </c>
      <c r="G10714" t="s">
        <v>444</v>
      </c>
      <c r="H10714" t="s">
        <v>534</v>
      </c>
      <c r="I10714">
        <v>2015</v>
      </c>
      <c r="J10714">
        <v>5</v>
      </c>
      <c r="K10714">
        <v>357.6</v>
      </c>
      <c r="L10714">
        <v>1183589.3126952769</v>
      </c>
      <c r="M10714">
        <v>0</v>
      </c>
    </row>
    <row r="10715" spans="1:13" x14ac:dyDescent="0.35">
      <c r="A10715" s="1">
        <v>10713</v>
      </c>
      <c r="B10715" t="s">
        <v>75</v>
      </c>
      <c r="C10715">
        <v>6041</v>
      </c>
      <c r="D10715" t="s">
        <v>209</v>
      </c>
      <c r="E10715" t="s">
        <v>281</v>
      </c>
      <c r="F10715" t="s">
        <v>371</v>
      </c>
      <c r="G10715" t="s">
        <v>444</v>
      </c>
      <c r="H10715" t="s">
        <v>534</v>
      </c>
      <c r="I10715">
        <v>2015</v>
      </c>
      <c r="J10715">
        <v>6</v>
      </c>
      <c r="K10715">
        <v>357.6</v>
      </c>
      <c r="L10715">
        <v>1325409.0326949989</v>
      </c>
      <c r="M10715">
        <v>0</v>
      </c>
    </row>
    <row r="10716" spans="1:13" x14ac:dyDescent="0.35">
      <c r="A10716" s="1">
        <v>10714</v>
      </c>
      <c r="B10716" t="s">
        <v>75</v>
      </c>
      <c r="C10716">
        <v>6041</v>
      </c>
      <c r="D10716" t="s">
        <v>209</v>
      </c>
      <c r="E10716" t="s">
        <v>282</v>
      </c>
      <c r="F10716" t="s">
        <v>371</v>
      </c>
      <c r="G10716" t="s">
        <v>444</v>
      </c>
      <c r="H10716" t="s">
        <v>534</v>
      </c>
      <c r="I10716">
        <v>2015</v>
      </c>
      <c r="J10716">
        <v>7</v>
      </c>
      <c r="K10716">
        <v>357.6</v>
      </c>
      <c r="L10716">
        <v>1793766.7553186901</v>
      </c>
      <c r="M10716">
        <v>0</v>
      </c>
    </row>
    <row r="10717" spans="1:13" x14ac:dyDescent="0.35">
      <c r="A10717" s="1">
        <v>10715</v>
      </c>
      <c r="B10717" t="s">
        <v>75</v>
      </c>
      <c r="C10717">
        <v>6041</v>
      </c>
      <c r="D10717" t="s">
        <v>209</v>
      </c>
      <c r="E10717" t="s">
        <v>283</v>
      </c>
      <c r="F10717" t="s">
        <v>371</v>
      </c>
      <c r="G10717" t="s">
        <v>444</v>
      </c>
      <c r="H10717" t="s">
        <v>534</v>
      </c>
      <c r="I10717">
        <v>2015</v>
      </c>
      <c r="J10717">
        <v>8</v>
      </c>
      <c r="K10717">
        <v>357.6</v>
      </c>
      <c r="L10717">
        <v>882132.16893495084</v>
      </c>
      <c r="M10717">
        <v>0</v>
      </c>
    </row>
    <row r="10718" spans="1:13" x14ac:dyDescent="0.35">
      <c r="A10718" s="1">
        <v>10716</v>
      </c>
      <c r="B10718" t="s">
        <v>75</v>
      </c>
      <c r="C10718">
        <v>6041</v>
      </c>
      <c r="D10718" t="s">
        <v>209</v>
      </c>
      <c r="E10718" t="s">
        <v>284</v>
      </c>
      <c r="F10718" t="s">
        <v>371</v>
      </c>
      <c r="G10718" t="s">
        <v>444</v>
      </c>
      <c r="H10718" t="s">
        <v>534</v>
      </c>
      <c r="I10718">
        <v>2015</v>
      </c>
      <c r="J10718">
        <v>9</v>
      </c>
      <c r="K10718">
        <v>357.6</v>
      </c>
      <c r="L10718">
        <v>610788.96937664237</v>
      </c>
      <c r="M10718">
        <v>0</v>
      </c>
    </row>
    <row r="10719" spans="1:13" x14ac:dyDescent="0.35">
      <c r="A10719" s="1">
        <v>10717</v>
      </c>
      <c r="B10719" t="s">
        <v>75</v>
      </c>
      <c r="C10719">
        <v>6041</v>
      </c>
      <c r="D10719" t="s">
        <v>209</v>
      </c>
      <c r="E10719" t="s">
        <v>285</v>
      </c>
      <c r="F10719" t="s">
        <v>371</v>
      </c>
      <c r="G10719" t="s">
        <v>444</v>
      </c>
      <c r="H10719" t="s">
        <v>534</v>
      </c>
      <c r="I10719">
        <v>2015</v>
      </c>
      <c r="J10719">
        <v>10</v>
      </c>
      <c r="K10719">
        <v>357.6</v>
      </c>
      <c r="L10719">
        <v>21786.796591226572</v>
      </c>
      <c r="M10719">
        <v>0</v>
      </c>
    </row>
    <row r="10720" spans="1:13" x14ac:dyDescent="0.35">
      <c r="A10720" s="1">
        <v>10718</v>
      </c>
      <c r="B10720" t="s">
        <v>75</v>
      </c>
      <c r="C10720">
        <v>6041</v>
      </c>
      <c r="D10720" t="s">
        <v>209</v>
      </c>
      <c r="E10720" t="s">
        <v>286</v>
      </c>
      <c r="F10720" t="s">
        <v>371</v>
      </c>
      <c r="G10720" t="s">
        <v>444</v>
      </c>
      <c r="H10720" t="s">
        <v>534</v>
      </c>
      <c r="I10720">
        <v>2015</v>
      </c>
      <c r="J10720">
        <v>11</v>
      </c>
      <c r="K10720">
        <v>357.6</v>
      </c>
      <c r="L10720">
        <v>117249.4297275779</v>
      </c>
      <c r="M10720">
        <v>0</v>
      </c>
    </row>
    <row r="10721" spans="1:13" x14ac:dyDescent="0.35">
      <c r="A10721" s="1">
        <v>10719</v>
      </c>
      <c r="B10721" t="s">
        <v>75</v>
      </c>
      <c r="C10721">
        <v>6041</v>
      </c>
      <c r="D10721" t="s">
        <v>209</v>
      </c>
      <c r="E10721" t="s">
        <v>287</v>
      </c>
      <c r="F10721" t="s">
        <v>371</v>
      </c>
      <c r="G10721" t="s">
        <v>444</v>
      </c>
      <c r="H10721" t="s">
        <v>534</v>
      </c>
      <c r="I10721">
        <v>2015</v>
      </c>
      <c r="J10721">
        <v>12</v>
      </c>
      <c r="K10721">
        <v>357.6</v>
      </c>
      <c r="L10721">
        <v>-6281.2120517189214</v>
      </c>
      <c r="M10721">
        <v>-6281.2120517189214</v>
      </c>
    </row>
    <row r="10722" spans="1:13" x14ac:dyDescent="0.35">
      <c r="A10722" s="1">
        <v>10720</v>
      </c>
      <c r="B10722" t="s">
        <v>75</v>
      </c>
      <c r="C10722">
        <v>6041</v>
      </c>
      <c r="D10722" t="s">
        <v>209</v>
      </c>
      <c r="E10722" t="s">
        <v>288</v>
      </c>
      <c r="F10722" t="s">
        <v>371</v>
      </c>
      <c r="G10722" t="s">
        <v>444</v>
      </c>
      <c r="H10722" t="s">
        <v>534</v>
      </c>
      <c r="I10722">
        <v>2016</v>
      </c>
      <c r="J10722">
        <v>1</v>
      </c>
      <c r="K10722">
        <v>357.6</v>
      </c>
      <c r="L10722">
        <v>852878.49891987024</v>
      </c>
      <c r="M10722">
        <v>0</v>
      </c>
    </row>
    <row r="10723" spans="1:13" x14ac:dyDescent="0.35">
      <c r="A10723" s="1">
        <v>10721</v>
      </c>
      <c r="B10723" t="s">
        <v>75</v>
      </c>
      <c r="C10723">
        <v>6041</v>
      </c>
      <c r="D10723" t="s">
        <v>209</v>
      </c>
      <c r="E10723" t="s">
        <v>289</v>
      </c>
      <c r="F10723" t="s">
        <v>371</v>
      </c>
      <c r="G10723" t="s">
        <v>444</v>
      </c>
      <c r="H10723" t="s">
        <v>534</v>
      </c>
      <c r="I10723">
        <v>2016</v>
      </c>
      <c r="J10723">
        <v>2</v>
      </c>
      <c r="K10723">
        <v>357.6</v>
      </c>
      <c r="L10723">
        <v>337360.67081054067</v>
      </c>
      <c r="M10723">
        <v>0</v>
      </c>
    </row>
    <row r="10724" spans="1:13" x14ac:dyDescent="0.35">
      <c r="A10724" s="1">
        <v>10722</v>
      </c>
      <c r="B10724" t="s">
        <v>75</v>
      </c>
      <c r="C10724">
        <v>6041</v>
      </c>
      <c r="D10724" t="s">
        <v>209</v>
      </c>
      <c r="E10724" t="s">
        <v>290</v>
      </c>
      <c r="F10724" t="s">
        <v>371</v>
      </c>
      <c r="G10724" t="s">
        <v>444</v>
      </c>
      <c r="H10724" t="s">
        <v>534</v>
      </c>
      <c r="I10724">
        <v>2016</v>
      </c>
      <c r="J10724">
        <v>3</v>
      </c>
      <c r="K10724">
        <v>357.6</v>
      </c>
      <c r="L10724">
        <v>-86771.345653890006</v>
      </c>
      <c r="M10724">
        <v>-86771.345653890006</v>
      </c>
    </row>
    <row r="10725" spans="1:13" x14ac:dyDescent="0.35">
      <c r="A10725" s="1">
        <v>10723</v>
      </c>
      <c r="B10725" t="s">
        <v>75</v>
      </c>
      <c r="C10725">
        <v>6041</v>
      </c>
      <c r="D10725" t="s">
        <v>209</v>
      </c>
      <c r="E10725" t="s">
        <v>291</v>
      </c>
      <c r="F10725" t="s">
        <v>371</v>
      </c>
      <c r="G10725" t="s">
        <v>444</v>
      </c>
      <c r="H10725" t="s">
        <v>534</v>
      </c>
      <c r="I10725">
        <v>2016</v>
      </c>
      <c r="J10725">
        <v>4</v>
      </c>
      <c r="K10725">
        <v>357.6</v>
      </c>
      <c r="L10725">
        <v>978849.73454941891</v>
      </c>
      <c r="M10725">
        <v>0</v>
      </c>
    </row>
    <row r="10726" spans="1:13" x14ac:dyDescent="0.35">
      <c r="A10726" s="1">
        <v>10724</v>
      </c>
      <c r="B10726" t="s">
        <v>75</v>
      </c>
      <c r="C10726">
        <v>6041</v>
      </c>
      <c r="D10726" t="s">
        <v>209</v>
      </c>
      <c r="E10726" t="s">
        <v>292</v>
      </c>
      <c r="F10726" t="s">
        <v>371</v>
      </c>
      <c r="G10726" t="s">
        <v>444</v>
      </c>
      <c r="H10726" t="s">
        <v>534</v>
      </c>
      <c r="I10726">
        <v>2016</v>
      </c>
      <c r="J10726">
        <v>5</v>
      </c>
      <c r="K10726">
        <v>357.6</v>
      </c>
      <c r="L10726">
        <v>-148008.8000399711</v>
      </c>
      <c r="M10726">
        <v>-148008.8000399711</v>
      </c>
    </row>
    <row r="10727" spans="1:13" x14ac:dyDescent="0.35">
      <c r="A10727" s="1">
        <v>10725</v>
      </c>
      <c r="B10727" t="s">
        <v>75</v>
      </c>
      <c r="C10727">
        <v>6041</v>
      </c>
      <c r="D10727" t="s">
        <v>209</v>
      </c>
      <c r="E10727" t="s">
        <v>293</v>
      </c>
      <c r="F10727" t="s">
        <v>371</v>
      </c>
      <c r="G10727" t="s">
        <v>444</v>
      </c>
      <c r="H10727" t="s">
        <v>534</v>
      </c>
      <c r="I10727">
        <v>2016</v>
      </c>
      <c r="J10727">
        <v>6</v>
      </c>
      <c r="K10727">
        <v>357.6</v>
      </c>
      <c r="L10727">
        <v>383150.93633462989</v>
      </c>
      <c r="M10727">
        <v>0</v>
      </c>
    </row>
    <row r="10728" spans="1:13" x14ac:dyDescent="0.35">
      <c r="A10728" s="1">
        <v>10726</v>
      </c>
      <c r="B10728" t="s">
        <v>75</v>
      </c>
      <c r="C10728">
        <v>6041</v>
      </c>
      <c r="D10728" t="s">
        <v>209</v>
      </c>
      <c r="E10728" t="s">
        <v>294</v>
      </c>
      <c r="F10728" t="s">
        <v>371</v>
      </c>
      <c r="G10728" t="s">
        <v>444</v>
      </c>
      <c r="H10728" t="s">
        <v>534</v>
      </c>
      <c r="I10728">
        <v>2016</v>
      </c>
      <c r="J10728">
        <v>7</v>
      </c>
      <c r="K10728">
        <v>357.6</v>
      </c>
      <c r="L10728">
        <v>1489919.7300053791</v>
      </c>
      <c r="M10728">
        <v>0</v>
      </c>
    </row>
    <row r="10729" spans="1:13" x14ac:dyDescent="0.35">
      <c r="A10729" s="1">
        <v>10727</v>
      </c>
      <c r="B10729" t="s">
        <v>75</v>
      </c>
      <c r="C10729">
        <v>6041</v>
      </c>
      <c r="D10729" t="s">
        <v>209</v>
      </c>
      <c r="E10729" t="s">
        <v>295</v>
      </c>
      <c r="F10729" t="s">
        <v>371</v>
      </c>
      <c r="G10729" t="s">
        <v>444</v>
      </c>
      <c r="H10729" t="s">
        <v>534</v>
      </c>
      <c r="I10729">
        <v>2016</v>
      </c>
      <c r="J10729">
        <v>8</v>
      </c>
      <c r="K10729">
        <v>357.6</v>
      </c>
      <c r="L10729">
        <v>1136292.084238118</v>
      </c>
      <c r="M10729">
        <v>0</v>
      </c>
    </row>
    <row r="10730" spans="1:13" x14ac:dyDescent="0.35">
      <c r="A10730" s="1">
        <v>10728</v>
      </c>
      <c r="B10730" t="s">
        <v>75</v>
      </c>
      <c r="C10730">
        <v>6041</v>
      </c>
      <c r="D10730" t="s">
        <v>209</v>
      </c>
      <c r="E10730" t="s">
        <v>296</v>
      </c>
      <c r="F10730" t="s">
        <v>371</v>
      </c>
      <c r="G10730" t="s">
        <v>444</v>
      </c>
      <c r="H10730" t="s">
        <v>534</v>
      </c>
      <c r="I10730">
        <v>2016</v>
      </c>
      <c r="J10730">
        <v>9</v>
      </c>
      <c r="K10730">
        <v>357.6</v>
      </c>
      <c r="L10730">
        <v>866021.75479321089</v>
      </c>
      <c r="M10730">
        <v>0</v>
      </c>
    </row>
    <row r="10731" spans="1:13" x14ac:dyDescent="0.35">
      <c r="A10731" s="1">
        <v>10729</v>
      </c>
      <c r="B10731" t="s">
        <v>75</v>
      </c>
      <c r="C10731">
        <v>6041</v>
      </c>
      <c r="D10731" t="s">
        <v>209</v>
      </c>
      <c r="E10731" t="s">
        <v>297</v>
      </c>
      <c r="F10731" t="s">
        <v>371</v>
      </c>
      <c r="G10731" t="s">
        <v>444</v>
      </c>
      <c r="H10731" t="s">
        <v>534</v>
      </c>
      <c r="I10731">
        <v>2016</v>
      </c>
      <c r="J10731">
        <v>10</v>
      </c>
      <c r="K10731">
        <v>357.6</v>
      </c>
      <c r="L10731">
        <v>410972.94081443478</v>
      </c>
      <c r="M10731">
        <v>0</v>
      </c>
    </row>
    <row r="10732" spans="1:13" x14ac:dyDescent="0.35">
      <c r="A10732" s="1">
        <v>10730</v>
      </c>
      <c r="B10732" t="s">
        <v>75</v>
      </c>
      <c r="C10732">
        <v>6041</v>
      </c>
      <c r="D10732" t="s">
        <v>209</v>
      </c>
      <c r="E10732" t="s">
        <v>298</v>
      </c>
      <c r="F10732" t="s">
        <v>371</v>
      </c>
      <c r="G10732" t="s">
        <v>444</v>
      </c>
      <c r="H10732" t="s">
        <v>534</v>
      </c>
      <c r="I10732">
        <v>2016</v>
      </c>
      <c r="J10732">
        <v>11</v>
      </c>
      <c r="K10732">
        <v>357.6</v>
      </c>
      <c r="L10732">
        <v>82840.932062303473</v>
      </c>
      <c r="M10732">
        <v>0</v>
      </c>
    </row>
    <row r="10733" spans="1:13" x14ac:dyDescent="0.35">
      <c r="A10733" s="1">
        <v>10731</v>
      </c>
      <c r="B10733" t="s">
        <v>75</v>
      </c>
      <c r="C10733">
        <v>6041</v>
      </c>
      <c r="D10733" t="s">
        <v>209</v>
      </c>
      <c r="E10733" t="s">
        <v>299</v>
      </c>
      <c r="F10733" t="s">
        <v>371</v>
      </c>
      <c r="G10733" t="s">
        <v>444</v>
      </c>
      <c r="H10733" t="s">
        <v>534</v>
      </c>
      <c r="I10733">
        <v>2016</v>
      </c>
      <c r="J10733">
        <v>12</v>
      </c>
      <c r="K10733">
        <v>357.6</v>
      </c>
      <c r="L10733">
        <v>1229472.740032566</v>
      </c>
      <c r="M10733">
        <v>0</v>
      </c>
    </row>
    <row r="10734" spans="1:13" x14ac:dyDescent="0.35">
      <c r="A10734" s="1">
        <v>10732</v>
      </c>
      <c r="B10734" t="s">
        <v>75</v>
      </c>
      <c r="C10734">
        <v>6041</v>
      </c>
      <c r="D10734" t="s">
        <v>209</v>
      </c>
      <c r="E10734" t="s">
        <v>300</v>
      </c>
      <c r="F10734" t="s">
        <v>371</v>
      </c>
      <c r="G10734" t="s">
        <v>444</v>
      </c>
      <c r="H10734" t="s">
        <v>534</v>
      </c>
      <c r="I10734">
        <v>2017</v>
      </c>
      <c r="J10734">
        <v>1</v>
      </c>
      <c r="K10734">
        <v>357.6</v>
      </c>
      <c r="L10734">
        <v>1214440.6239898971</v>
      </c>
      <c r="M10734">
        <v>0</v>
      </c>
    </row>
    <row r="10735" spans="1:13" x14ac:dyDescent="0.35">
      <c r="A10735" s="1">
        <v>10733</v>
      </c>
      <c r="B10735" t="s">
        <v>75</v>
      </c>
      <c r="C10735">
        <v>6041</v>
      </c>
      <c r="D10735" t="s">
        <v>209</v>
      </c>
      <c r="E10735" t="s">
        <v>301</v>
      </c>
      <c r="F10735" t="s">
        <v>371</v>
      </c>
      <c r="G10735" t="s">
        <v>444</v>
      </c>
      <c r="H10735" t="s">
        <v>534</v>
      </c>
      <c r="I10735">
        <v>2017</v>
      </c>
      <c r="J10735">
        <v>2</v>
      </c>
      <c r="K10735">
        <v>357.6</v>
      </c>
      <c r="L10735">
        <v>526017.20467610587</v>
      </c>
      <c r="M10735">
        <v>0</v>
      </c>
    </row>
    <row r="10736" spans="1:13" x14ac:dyDescent="0.35">
      <c r="A10736" s="1">
        <v>10734</v>
      </c>
      <c r="B10736" t="s">
        <v>75</v>
      </c>
      <c r="C10736">
        <v>6041</v>
      </c>
      <c r="D10736" t="s">
        <v>209</v>
      </c>
      <c r="E10736" t="s">
        <v>302</v>
      </c>
      <c r="F10736" t="s">
        <v>371</v>
      </c>
      <c r="G10736" t="s">
        <v>444</v>
      </c>
      <c r="H10736" t="s">
        <v>534</v>
      </c>
      <c r="I10736">
        <v>2017</v>
      </c>
      <c r="J10736">
        <v>3</v>
      </c>
      <c r="K10736">
        <v>357.6</v>
      </c>
      <c r="L10736">
        <v>1223976.251723272</v>
      </c>
      <c r="M10736">
        <v>0</v>
      </c>
    </row>
    <row r="10737" spans="1:13" x14ac:dyDescent="0.35">
      <c r="A10737" s="1">
        <v>10735</v>
      </c>
      <c r="B10737" t="s">
        <v>75</v>
      </c>
      <c r="C10737">
        <v>6041</v>
      </c>
      <c r="D10737" t="s">
        <v>209</v>
      </c>
      <c r="E10737" t="s">
        <v>303</v>
      </c>
      <c r="F10737" t="s">
        <v>371</v>
      </c>
      <c r="G10737" t="s">
        <v>444</v>
      </c>
      <c r="H10737" t="s">
        <v>534</v>
      </c>
      <c r="I10737">
        <v>2017</v>
      </c>
      <c r="J10737">
        <v>4</v>
      </c>
      <c r="K10737">
        <v>357.6</v>
      </c>
      <c r="L10737">
        <v>1174343.096870871</v>
      </c>
      <c r="M10737">
        <v>0</v>
      </c>
    </row>
    <row r="10738" spans="1:13" x14ac:dyDescent="0.35">
      <c r="A10738" s="1">
        <v>10736</v>
      </c>
      <c r="B10738" t="s">
        <v>75</v>
      </c>
      <c r="C10738">
        <v>6041</v>
      </c>
      <c r="D10738" t="s">
        <v>209</v>
      </c>
      <c r="E10738" t="s">
        <v>304</v>
      </c>
      <c r="F10738" t="s">
        <v>371</v>
      </c>
      <c r="G10738" t="s">
        <v>444</v>
      </c>
      <c r="H10738" t="s">
        <v>534</v>
      </c>
      <c r="I10738">
        <v>2017</v>
      </c>
      <c r="J10738">
        <v>5</v>
      </c>
      <c r="K10738">
        <v>357.6</v>
      </c>
      <c r="L10738">
        <v>1330844.326927328</v>
      </c>
      <c r="M10738">
        <v>0</v>
      </c>
    </row>
    <row r="10739" spans="1:13" x14ac:dyDescent="0.35">
      <c r="A10739" s="1">
        <v>10737</v>
      </c>
      <c r="B10739" t="s">
        <v>75</v>
      </c>
      <c r="C10739">
        <v>6041</v>
      </c>
      <c r="D10739" t="s">
        <v>209</v>
      </c>
      <c r="E10739" t="s">
        <v>305</v>
      </c>
      <c r="F10739" t="s">
        <v>371</v>
      </c>
      <c r="G10739" t="s">
        <v>444</v>
      </c>
      <c r="H10739" t="s">
        <v>534</v>
      </c>
      <c r="I10739">
        <v>2017</v>
      </c>
      <c r="J10739">
        <v>6</v>
      </c>
      <c r="K10739">
        <v>357.6</v>
      </c>
      <c r="L10739">
        <v>408010.32725640491</v>
      </c>
      <c r="M10739">
        <v>0</v>
      </c>
    </row>
    <row r="10740" spans="1:13" x14ac:dyDescent="0.35">
      <c r="A10740" s="1">
        <v>10738</v>
      </c>
      <c r="B10740" t="s">
        <v>75</v>
      </c>
      <c r="C10740">
        <v>6041</v>
      </c>
      <c r="D10740" t="s">
        <v>209</v>
      </c>
      <c r="E10740" t="s">
        <v>306</v>
      </c>
      <c r="F10740" t="s">
        <v>371</v>
      </c>
      <c r="G10740" t="s">
        <v>444</v>
      </c>
      <c r="H10740" t="s">
        <v>534</v>
      </c>
      <c r="I10740">
        <v>2017</v>
      </c>
      <c r="J10740">
        <v>7</v>
      </c>
      <c r="K10740">
        <v>357.6</v>
      </c>
      <c r="L10740">
        <v>1285148.340502101</v>
      </c>
      <c r="M10740">
        <v>0</v>
      </c>
    </row>
    <row r="10741" spans="1:13" x14ac:dyDescent="0.35">
      <c r="A10741" s="1">
        <v>10739</v>
      </c>
      <c r="B10741" t="s">
        <v>75</v>
      </c>
      <c r="C10741">
        <v>6041</v>
      </c>
      <c r="D10741" t="s">
        <v>209</v>
      </c>
      <c r="E10741" t="s">
        <v>307</v>
      </c>
      <c r="F10741" t="s">
        <v>371</v>
      </c>
      <c r="G10741" t="s">
        <v>444</v>
      </c>
      <c r="H10741" t="s">
        <v>534</v>
      </c>
      <c r="I10741">
        <v>2017</v>
      </c>
      <c r="J10741">
        <v>8</v>
      </c>
      <c r="K10741">
        <v>357.6</v>
      </c>
      <c r="L10741">
        <v>714771.27171375568</v>
      </c>
      <c r="M10741">
        <v>0</v>
      </c>
    </row>
    <row r="10742" spans="1:13" x14ac:dyDescent="0.35">
      <c r="A10742" s="1">
        <v>10740</v>
      </c>
      <c r="B10742" t="s">
        <v>75</v>
      </c>
      <c r="C10742">
        <v>6041</v>
      </c>
      <c r="D10742" t="s">
        <v>209</v>
      </c>
      <c r="E10742" t="s">
        <v>308</v>
      </c>
      <c r="F10742" t="s">
        <v>371</v>
      </c>
      <c r="G10742" t="s">
        <v>444</v>
      </c>
      <c r="H10742" t="s">
        <v>534</v>
      </c>
      <c r="I10742">
        <v>2017</v>
      </c>
      <c r="J10742">
        <v>9</v>
      </c>
      <c r="K10742">
        <v>357.6</v>
      </c>
      <c r="L10742">
        <v>786930.03528316331</v>
      </c>
      <c r="M10742">
        <v>0</v>
      </c>
    </row>
    <row r="10743" spans="1:13" x14ac:dyDescent="0.35">
      <c r="A10743" s="1">
        <v>10741</v>
      </c>
      <c r="B10743" t="s">
        <v>75</v>
      </c>
      <c r="C10743">
        <v>6041</v>
      </c>
      <c r="D10743" t="s">
        <v>209</v>
      </c>
      <c r="E10743" t="s">
        <v>309</v>
      </c>
      <c r="F10743" t="s">
        <v>371</v>
      </c>
      <c r="G10743" t="s">
        <v>444</v>
      </c>
      <c r="H10743" t="s">
        <v>534</v>
      </c>
      <c r="I10743">
        <v>2017</v>
      </c>
      <c r="J10743">
        <v>10</v>
      </c>
      <c r="K10743">
        <v>357.6</v>
      </c>
      <c r="L10743">
        <v>1285698.969699644</v>
      </c>
      <c r="M10743">
        <v>0</v>
      </c>
    </row>
    <row r="10744" spans="1:13" x14ac:dyDescent="0.35">
      <c r="A10744" s="1">
        <v>10742</v>
      </c>
      <c r="B10744" t="s">
        <v>75</v>
      </c>
      <c r="C10744">
        <v>6041</v>
      </c>
      <c r="D10744" t="s">
        <v>209</v>
      </c>
      <c r="E10744" t="s">
        <v>310</v>
      </c>
      <c r="F10744" t="s">
        <v>371</v>
      </c>
      <c r="G10744" t="s">
        <v>444</v>
      </c>
      <c r="H10744" t="s">
        <v>534</v>
      </c>
      <c r="I10744">
        <v>2017</v>
      </c>
      <c r="J10744">
        <v>11</v>
      </c>
      <c r="K10744">
        <v>357.6</v>
      </c>
      <c r="L10744">
        <v>1228451.103756357</v>
      </c>
      <c r="M10744">
        <v>0</v>
      </c>
    </row>
    <row r="10745" spans="1:13" x14ac:dyDescent="0.35">
      <c r="A10745" s="1">
        <v>10743</v>
      </c>
      <c r="B10745" t="s">
        <v>75</v>
      </c>
      <c r="C10745">
        <v>6041</v>
      </c>
      <c r="D10745" t="s">
        <v>209</v>
      </c>
      <c r="E10745" t="s">
        <v>311</v>
      </c>
      <c r="F10745" t="s">
        <v>371</v>
      </c>
      <c r="G10745" t="s">
        <v>444</v>
      </c>
      <c r="H10745" t="s">
        <v>534</v>
      </c>
      <c r="I10745">
        <v>2017</v>
      </c>
      <c r="J10745">
        <v>12</v>
      </c>
      <c r="K10745">
        <v>357.6</v>
      </c>
      <c r="L10745">
        <v>480928.35794267862</v>
      </c>
      <c r="M10745">
        <v>0</v>
      </c>
    </row>
    <row r="10746" spans="1:13" x14ac:dyDescent="0.35">
      <c r="A10746" s="1">
        <v>10744</v>
      </c>
      <c r="B10746" t="s">
        <v>75</v>
      </c>
      <c r="C10746">
        <v>6041</v>
      </c>
      <c r="D10746" t="s">
        <v>209</v>
      </c>
      <c r="E10746" t="s">
        <v>312</v>
      </c>
      <c r="F10746" t="s">
        <v>371</v>
      </c>
      <c r="G10746" t="s">
        <v>444</v>
      </c>
      <c r="H10746" t="s">
        <v>534</v>
      </c>
      <c r="I10746">
        <v>2018</v>
      </c>
      <c r="J10746">
        <v>1</v>
      </c>
      <c r="K10746">
        <v>357.6</v>
      </c>
      <c r="L10746">
        <v>7515763.7015147302</v>
      </c>
      <c r="M10746">
        <v>0</v>
      </c>
    </row>
    <row r="10747" spans="1:13" x14ac:dyDescent="0.35">
      <c r="A10747" s="1">
        <v>10745</v>
      </c>
      <c r="B10747" t="s">
        <v>75</v>
      </c>
      <c r="C10747">
        <v>6041</v>
      </c>
      <c r="D10747" t="s">
        <v>209</v>
      </c>
      <c r="E10747" t="s">
        <v>313</v>
      </c>
      <c r="F10747" t="s">
        <v>371</v>
      </c>
      <c r="G10747" t="s">
        <v>444</v>
      </c>
      <c r="H10747" t="s">
        <v>534</v>
      </c>
      <c r="I10747">
        <v>2018</v>
      </c>
      <c r="J10747">
        <v>2</v>
      </c>
      <c r="K10747">
        <v>357.6</v>
      </c>
      <c r="L10747">
        <v>1235668.6347935649</v>
      </c>
      <c r="M10747">
        <v>0</v>
      </c>
    </row>
    <row r="10748" spans="1:13" x14ac:dyDescent="0.35">
      <c r="A10748" s="1">
        <v>10746</v>
      </c>
      <c r="B10748" t="s">
        <v>75</v>
      </c>
      <c r="C10748">
        <v>6041</v>
      </c>
      <c r="D10748" t="s">
        <v>209</v>
      </c>
      <c r="E10748" t="s">
        <v>314</v>
      </c>
      <c r="F10748" t="s">
        <v>371</v>
      </c>
      <c r="G10748" t="s">
        <v>444</v>
      </c>
      <c r="H10748" t="s">
        <v>534</v>
      </c>
      <c r="I10748">
        <v>2018</v>
      </c>
      <c r="J10748">
        <v>3</v>
      </c>
      <c r="K10748">
        <v>357.6</v>
      </c>
      <c r="L10748">
        <v>1411061.111789966</v>
      </c>
      <c r="M10748">
        <v>0</v>
      </c>
    </row>
    <row r="10749" spans="1:13" x14ac:dyDescent="0.35">
      <c r="A10749" s="1">
        <v>10747</v>
      </c>
      <c r="B10749" t="s">
        <v>75</v>
      </c>
      <c r="C10749">
        <v>6041</v>
      </c>
      <c r="D10749" t="s">
        <v>209</v>
      </c>
      <c r="E10749" t="s">
        <v>315</v>
      </c>
      <c r="F10749" t="s">
        <v>371</v>
      </c>
      <c r="G10749" t="s">
        <v>444</v>
      </c>
      <c r="H10749" t="s">
        <v>534</v>
      </c>
      <c r="I10749">
        <v>2018</v>
      </c>
      <c r="J10749">
        <v>4</v>
      </c>
      <c r="K10749">
        <v>357.6</v>
      </c>
      <c r="L10749">
        <v>1078230.039454062</v>
      </c>
      <c r="M10749">
        <v>0</v>
      </c>
    </row>
    <row r="10750" spans="1:13" x14ac:dyDescent="0.35">
      <c r="A10750" s="1">
        <v>10748</v>
      </c>
      <c r="B10750" t="s">
        <v>75</v>
      </c>
      <c r="C10750">
        <v>6041</v>
      </c>
      <c r="D10750" t="s">
        <v>209</v>
      </c>
      <c r="E10750" t="s">
        <v>316</v>
      </c>
      <c r="F10750" t="s">
        <v>371</v>
      </c>
      <c r="G10750" t="s">
        <v>444</v>
      </c>
      <c r="H10750" t="s">
        <v>534</v>
      </c>
      <c r="I10750">
        <v>2018</v>
      </c>
      <c r="J10750">
        <v>5</v>
      </c>
      <c r="K10750">
        <v>357.6</v>
      </c>
      <c r="L10750">
        <v>1160058.5862194209</v>
      </c>
      <c r="M10750">
        <v>0</v>
      </c>
    </row>
    <row r="10751" spans="1:13" x14ac:dyDescent="0.35">
      <c r="A10751" s="1">
        <v>10749</v>
      </c>
      <c r="B10751" t="s">
        <v>75</v>
      </c>
      <c r="C10751">
        <v>6041</v>
      </c>
      <c r="D10751" t="s">
        <v>209</v>
      </c>
      <c r="E10751" t="s">
        <v>317</v>
      </c>
      <c r="F10751" t="s">
        <v>371</v>
      </c>
      <c r="G10751" t="s">
        <v>444</v>
      </c>
      <c r="H10751" t="s">
        <v>534</v>
      </c>
      <c r="I10751">
        <v>2018</v>
      </c>
      <c r="J10751">
        <v>6</v>
      </c>
      <c r="K10751">
        <v>357.6</v>
      </c>
      <c r="L10751">
        <v>1999283.1983892489</v>
      </c>
      <c r="M10751">
        <v>0</v>
      </c>
    </row>
    <row r="10752" spans="1:13" x14ac:dyDescent="0.35">
      <c r="A10752" s="1">
        <v>10750</v>
      </c>
      <c r="B10752" t="s">
        <v>75</v>
      </c>
      <c r="C10752">
        <v>6041</v>
      </c>
      <c r="D10752" t="s">
        <v>209</v>
      </c>
      <c r="E10752" t="s">
        <v>318</v>
      </c>
      <c r="F10752" t="s">
        <v>371</v>
      </c>
      <c r="G10752" t="s">
        <v>444</v>
      </c>
      <c r="H10752" t="s">
        <v>534</v>
      </c>
      <c r="I10752">
        <v>2018</v>
      </c>
      <c r="J10752">
        <v>7</v>
      </c>
      <c r="K10752">
        <v>357.6</v>
      </c>
      <c r="L10752">
        <v>2536150.3222717592</v>
      </c>
      <c r="M10752">
        <v>0</v>
      </c>
    </row>
    <row r="10753" spans="1:13" x14ac:dyDescent="0.35">
      <c r="A10753" s="1">
        <v>10751</v>
      </c>
      <c r="B10753" t="s">
        <v>75</v>
      </c>
      <c r="C10753">
        <v>6041</v>
      </c>
      <c r="D10753" t="s">
        <v>209</v>
      </c>
      <c r="E10753" t="s">
        <v>319</v>
      </c>
      <c r="F10753" t="s">
        <v>371</v>
      </c>
      <c r="G10753" t="s">
        <v>444</v>
      </c>
      <c r="H10753" t="s">
        <v>534</v>
      </c>
      <c r="I10753">
        <v>2018</v>
      </c>
      <c r="J10753">
        <v>8</v>
      </c>
      <c r="K10753">
        <v>357.6</v>
      </c>
      <c r="L10753">
        <v>2536033.6805264479</v>
      </c>
      <c r="M10753">
        <v>0</v>
      </c>
    </row>
    <row r="10754" spans="1:13" x14ac:dyDescent="0.35">
      <c r="A10754" s="1">
        <v>10752</v>
      </c>
      <c r="B10754" t="s">
        <v>75</v>
      </c>
      <c r="C10754">
        <v>6041</v>
      </c>
      <c r="D10754" t="s">
        <v>209</v>
      </c>
      <c r="E10754" t="s">
        <v>320</v>
      </c>
      <c r="F10754" t="s">
        <v>371</v>
      </c>
      <c r="G10754" t="s">
        <v>444</v>
      </c>
      <c r="H10754" t="s">
        <v>534</v>
      </c>
      <c r="I10754">
        <v>2018</v>
      </c>
      <c r="J10754">
        <v>9</v>
      </c>
      <c r="K10754">
        <v>357.6</v>
      </c>
      <c r="L10754">
        <v>658868.05216925696</v>
      </c>
      <c r="M10754">
        <v>0</v>
      </c>
    </row>
    <row r="10755" spans="1:13" x14ac:dyDescent="0.35">
      <c r="A10755" s="1">
        <v>10753</v>
      </c>
      <c r="B10755" t="s">
        <v>75</v>
      </c>
      <c r="C10755">
        <v>6041</v>
      </c>
      <c r="D10755" t="s">
        <v>209</v>
      </c>
      <c r="E10755" t="s">
        <v>321</v>
      </c>
      <c r="F10755" t="s">
        <v>371</v>
      </c>
      <c r="G10755" t="s">
        <v>444</v>
      </c>
      <c r="H10755" t="s">
        <v>534</v>
      </c>
      <c r="I10755">
        <v>2018</v>
      </c>
      <c r="J10755">
        <v>10</v>
      </c>
      <c r="K10755">
        <v>357.6</v>
      </c>
      <c r="L10755">
        <v>1882080.5270031861</v>
      </c>
      <c r="M10755">
        <v>0</v>
      </c>
    </row>
    <row r="10756" spans="1:13" x14ac:dyDescent="0.35">
      <c r="A10756" s="1">
        <v>10754</v>
      </c>
      <c r="B10756" t="s">
        <v>75</v>
      </c>
      <c r="C10756">
        <v>6041</v>
      </c>
      <c r="D10756" t="s">
        <v>209</v>
      </c>
      <c r="E10756" t="s">
        <v>322</v>
      </c>
      <c r="F10756" t="s">
        <v>371</v>
      </c>
      <c r="G10756" t="s">
        <v>444</v>
      </c>
      <c r="H10756" t="s">
        <v>534</v>
      </c>
      <c r="I10756">
        <v>2018</v>
      </c>
      <c r="J10756">
        <v>11</v>
      </c>
      <c r="K10756">
        <v>357.6</v>
      </c>
      <c r="L10756">
        <v>2948168.7792636869</v>
      </c>
      <c r="M10756">
        <v>0</v>
      </c>
    </row>
    <row r="10757" spans="1:13" x14ac:dyDescent="0.35">
      <c r="A10757" s="1">
        <v>10755</v>
      </c>
      <c r="B10757" t="s">
        <v>75</v>
      </c>
      <c r="C10757">
        <v>6041</v>
      </c>
      <c r="D10757" t="s">
        <v>209</v>
      </c>
      <c r="E10757" t="s">
        <v>323</v>
      </c>
      <c r="F10757" t="s">
        <v>371</v>
      </c>
      <c r="G10757" t="s">
        <v>444</v>
      </c>
      <c r="H10757" t="s">
        <v>534</v>
      </c>
      <c r="I10757">
        <v>2018</v>
      </c>
      <c r="J10757">
        <v>12</v>
      </c>
      <c r="K10757">
        <v>357.6</v>
      </c>
      <c r="L10757">
        <v>2563748.4616745268</v>
      </c>
      <c r="M10757">
        <v>0</v>
      </c>
    </row>
    <row r="10758" spans="1:13" x14ac:dyDescent="0.35">
      <c r="A10758" s="1">
        <v>10756</v>
      </c>
      <c r="B10758" t="s">
        <v>75</v>
      </c>
      <c r="C10758">
        <v>6041</v>
      </c>
      <c r="D10758" t="s">
        <v>209</v>
      </c>
      <c r="E10758" t="s">
        <v>324</v>
      </c>
      <c r="F10758" t="s">
        <v>371</v>
      </c>
      <c r="G10758" t="s">
        <v>444</v>
      </c>
      <c r="H10758" t="s">
        <v>534</v>
      </c>
      <c r="I10758">
        <v>2019</v>
      </c>
      <c r="J10758">
        <v>1</v>
      </c>
      <c r="K10758">
        <v>357.6</v>
      </c>
      <c r="L10758">
        <v>1849109.9661228531</v>
      </c>
      <c r="M10758">
        <v>0</v>
      </c>
    </row>
    <row r="10759" spans="1:13" x14ac:dyDescent="0.35">
      <c r="A10759" s="1">
        <v>10757</v>
      </c>
      <c r="B10759" t="s">
        <v>75</v>
      </c>
      <c r="C10759">
        <v>6041</v>
      </c>
      <c r="D10759" t="s">
        <v>209</v>
      </c>
      <c r="E10759" t="s">
        <v>325</v>
      </c>
      <c r="F10759" t="s">
        <v>371</v>
      </c>
      <c r="G10759" t="s">
        <v>444</v>
      </c>
      <c r="H10759" t="s">
        <v>534</v>
      </c>
      <c r="I10759">
        <v>2019</v>
      </c>
      <c r="J10759">
        <v>2</v>
      </c>
      <c r="K10759">
        <v>357.6</v>
      </c>
      <c r="L10759">
        <v>952744.43227026972</v>
      </c>
      <c r="M10759">
        <v>0</v>
      </c>
    </row>
    <row r="10760" spans="1:13" x14ac:dyDescent="0.35">
      <c r="A10760" s="1">
        <v>10758</v>
      </c>
      <c r="B10760" t="s">
        <v>75</v>
      </c>
      <c r="C10760">
        <v>6041</v>
      </c>
      <c r="D10760" t="s">
        <v>209</v>
      </c>
      <c r="E10760" t="s">
        <v>326</v>
      </c>
      <c r="F10760" t="s">
        <v>371</v>
      </c>
      <c r="G10760" t="s">
        <v>444</v>
      </c>
      <c r="H10760" t="s">
        <v>534</v>
      </c>
      <c r="I10760">
        <v>2019</v>
      </c>
      <c r="J10760">
        <v>3</v>
      </c>
      <c r="K10760">
        <v>357.6</v>
      </c>
      <c r="L10760">
        <v>1482440.786328153</v>
      </c>
      <c r="M10760">
        <v>0</v>
      </c>
    </row>
    <row r="10761" spans="1:13" x14ac:dyDescent="0.35">
      <c r="A10761" s="1">
        <v>10759</v>
      </c>
      <c r="B10761" t="s">
        <v>75</v>
      </c>
      <c r="C10761">
        <v>6041</v>
      </c>
      <c r="D10761" t="s">
        <v>209</v>
      </c>
      <c r="E10761" t="s">
        <v>327</v>
      </c>
      <c r="F10761" t="s">
        <v>371</v>
      </c>
      <c r="G10761" t="s">
        <v>444</v>
      </c>
      <c r="H10761" t="s">
        <v>534</v>
      </c>
      <c r="I10761">
        <v>2019</v>
      </c>
      <c r="J10761">
        <v>4</v>
      </c>
      <c r="K10761">
        <v>357.6</v>
      </c>
      <c r="L10761">
        <v>389398.05114176113</v>
      </c>
      <c r="M10761">
        <v>0</v>
      </c>
    </row>
    <row r="10762" spans="1:13" x14ac:dyDescent="0.35">
      <c r="A10762" s="1">
        <v>10760</v>
      </c>
      <c r="B10762" t="s">
        <v>75</v>
      </c>
      <c r="C10762">
        <v>6041</v>
      </c>
      <c r="D10762" t="s">
        <v>209</v>
      </c>
      <c r="E10762" t="s">
        <v>328</v>
      </c>
      <c r="F10762" t="s">
        <v>371</v>
      </c>
      <c r="G10762" t="s">
        <v>444</v>
      </c>
      <c r="H10762" t="s">
        <v>534</v>
      </c>
      <c r="I10762">
        <v>2019</v>
      </c>
      <c r="J10762">
        <v>5</v>
      </c>
      <c r="K10762">
        <v>357.6</v>
      </c>
      <c r="L10762">
        <v>204136.6160149026</v>
      </c>
      <c r="M10762">
        <v>0</v>
      </c>
    </row>
    <row r="10763" spans="1:13" x14ac:dyDescent="0.35">
      <c r="A10763" s="1">
        <v>10761</v>
      </c>
      <c r="B10763" t="s">
        <v>75</v>
      </c>
      <c r="C10763">
        <v>6041</v>
      </c>
      <c r="D10763" t="s">
        <v>209</v>
      </c>
      <c r="E10763" t="s">
        <v>329</v>
      </c>
      <c r="F10763" t="s">
        <v>371</v>
      </c>
      <c r="G10763" t="s">
        <v>444</v>
      </c>
      <c r="H10763" t="s">
        <v>534</v>
      </c>
      <c r="I10763">
        <v>2019</v>
      </c>
      <c r="J10763">
        <v>6</v>
      </c>
      <c r="K10763">
        <v>357.6</v>
      </c>
      <c r="L10763">
        <v>4292.0562930482611</v>
      </c>
      <c r="M10763">
        <v>0</v>
      </c>
    </row>
    <row r="10764" spans="1:13" x14ac:dyDescent="0.35">
      <c r="A10764" s="1">
        <v>10762</v>
      </c>
      <c r="B10764" t="s">
        <v>75</v>
      </c>
      <c r="C10764">
        <v>6041</v>
      </c>
      <c r="D10764" t="s">
        <v>209</v>
      </c>
      <c r="E10764" t="s">
        <v>330</v>
      </c>
      <c r="F10764" t="s">
        <v>371</v>
      </c>
      <c r="G10764" t="s">
        <v>444</v>
      </c>
      <c r="H10764" t="s">
        <v>534</v>
      </c>
      <c r="I10764">
        <v>2019</v>
      </c>
      <c r="J10764">
        <v>7</v>
      </c>
      <c r="K10764">
        <v>357.6</v>
      </c>
      <c r="L10764">
        <v>1536535.970683726</v>
      </c>
      <c r="M10764">
        <v>0</v>
      </c>
    </row>
    <row r="10765" spans="1:13" x14ac:dyDescent="0.35">
      <c r="A10765" s="1">
        <v>10763</v>
      </c>
      <c r="B10765" t="s">
        <v>75</v>
      </c>
      <c r="C10765">
        <v>6041</v>
      </c>
      <c r="D10765" t="s">
        <v>209</v>
      </c>
      <c r="E10765" t="s">
        <v>331</v>
      </c>
      <c r="F10765" t="s">
        <v>371</v>
      </c>
      <c r="G10765" t="s">
        <v>444</v>
      </c>
      <c r="H10765" t="s">
        <v>534</v>
      </c>
      <c r="I10765">
        <v>2019</v>
      </c>
      <c r="J10765">
        <v>8</v>
      </c>
      <c r="K10765">
        <v>357.6</v>
      </c>
      <c r="L10765">
        <v>768719.59930163866</v>
      </c>
      <c r="M10765">
        <v>0</v>
      </c>
    </row>
    <row r="10766" spans="1:13" x14ac:dyDescent="0.35">
      <c r="A10766" s="1">
        <v>10764</v>
      </c>
      <c r="B10766" t="s">
        <v>75</v>
      </c>
      <c r="C10766">
        <v>6041</v>
      </c>
      <c r="D10766" t="s">
        <v>209</v>
      </c>
      <c r="E10766" t="s">
        <v>332</v>
      </c>
      <c r="F10766" t="s">
        <v>371</v>
      </c>
      <c r="G10766" t="s">
        <v>444</v>
      </c>
      <c r="H10766" t="s">
        <v>534</v>
      </c>
      <c r="I10766">
        <v>2019</v>
      </c>
      <c r="J10766">
        <v>9</v>
      </c>
      <c r="K10766">
        <v>357.6</v>
      </c>
      <c r="L10766">
        <v>625311.50785072381</v>
      </c>
      <c r="M10766">
        <v>0</v>
      </c>
    </row>
    <row r="10767" spans="1:13" x14ac:dyDescent="0.35">
      <c r="A10767" s="1">
        <v>10765</v>
      </c>
      <c r="B10767" t="s">
        <v>75</v>
      </c>
      <c r="C10767">
        <v>6041</v>
      </c>
      <c r="D10767" t="s">
        <v>209</v>
      </c>
      <c r="E10767" t="s">
        <v>333</v>
      </c>
      <c r="F10767" t="s">
        <v>371</v>
      </c>
      <c r="G10767" t="s">
        <v>444</v>
      </c>
      <c r="H10767" t="s">
        <v>534</v>
      </c>
      <c r="I10767">
        <v>2019</v>
      </c>
      <c r="J10767">
        <v>10</v>
      </c>
      <c r="K10767">
        <v>357.6</v>
      </c>
      <c r="L10767">
        <v>404744.6142189026</v>
      </c>
      <c r="M10767">
        <v>0</v>
      </c>
    </row>
    <row r="10768" spans="1:13" x14ac:dyDescent="0.35">
      <c r="A10768" s="1">
        <v>10766</v>
      </c>
      <c r="B10768" t="s">
        <v>75</v>
      </c>
      <c r="C10768">
        <v>6041</v>
      </c>
      <c r="D10768" t="s">
        <v>209</v>
      </c>
      <c r="E10768" t="s">
        <v>334</v>
      </c>
      <c r="F10768" t="s">
        <v>371</v>
      </c>
      <c r="G10768" t="s">
        <v>444</v>
      </c>
      <c r="H10768" t="s">
        <v>534</v>
      </c>
      <c r="I10768">
        <v>2019</v>
      </c>
      <c r="J10768">
        <v>11</v>
      </c>
      <c r="K10768">
        <v>357.6</v>
      </c>
      <c r="L10768">
        <v>1502973.341046189</v>
      </c>
      <c r="M10768">
        <v>0</v>
      </c>
    </row>
    <row r="10769" spans="1:13" x14ac:dyDescent="0.35">
      <c r="A10769" s="1">
        <v>10767</v>
      </c>
      <c r="B10769" t="s">
        <v>75</v>
      </c>
      <c r="C10769">
        <v>6041</v>
      </c>
      <c r="D10769" t="s">
        <v>209</v>
      </c>
      <c r="E10769" t="s">
        <v>335</v>
      </c>
      <c r="F10769" t="s">
        <v>371</v>
      </c>
      <c r="G10769" t="s">
        <v>444</v>
      </c>
      <c r="H10769" t="s">
        <v>534</v>
      </c>
      <c r="I10769">
        <v>2019</v>
      </c>
      <c r="J10769">
        <v>12</v>
      </c>
      <c r="K10769">
        <v>357.6</v>
      </c>
      <c r="L10769">
        <v>164435.93233480889</v>
      </c>
      <c r="M10769">
        <v>0</v>
      </c>
    </row>
    <row r="10770" spans="1:13" x14ac:dyDescent="0.35">
      <c r="A10770" s="1">
        <v>10768</v>
      </c>
      <c r="B10770" t="s">
        <v>75</v>
      </c>
      <c r="C10770">
        <v>6041</v>
      </c>
      <c r="D10770" t="s">
        <v>209</v>
      </c>
      <c r="E10770" t="s">
        <v>336</v>
      </c>
      <c r="F10770" t="s">
        <v>371</v>
      </c>
      <c r="G10770" t="s">
        <v>444</v>
      </c>
      <c r="H10770" t="s">
        <v>534</v>
      </c>
      <c r="I10770">
        <v>2020</v>
      </c>
      <c r="J10770">
        <v>1</v>
      </c>
      <c r="K10770">
        <v>357.6</v>
      </c>
      <c r="L10770">
        <v>182131.1758423275</v>
      </c>
      <c r="M10770">
        <v>0</v>
      </c>
    </row>
    <row r="10771" spans="1:13" x14ac:dyDescent="0.35">
      <c r="A10771" s="1">
        <v>10769</v>
      </c>
      <c r="B10771" t="s">
        <v>75</v>
      </c>
      <c r="C10771">
        <v>6041</v>
      </c>
      <c r="D10771" t="s">
        <v>209</v>
      </c>
      <c r="E10771" t="s">
        <v>337</v>
      </c>
      <c r="F10771" t="s">
        <v>371</v>
      </c>
      <c r="G10771" t="s">
        <v>444</v>
      </c>
      <c r="H10771" t="s">
        <v>534</v>
      </c>
      <c r="I10771">
        <v>2020</v>
      </c>
      <c r="J10771">
        <v>2</v>
      </c>
      <c r="K10771">
        <v>357.6</v>
      </c>
      <c r="L10771">
        <v>47022.295545512323</v>
      </c>
      <c r="M10771">
        <v>0</v>
      </c>
    </row>
    <row r="10772" spans="1:13" x14ac:dyDescent="0.35">
      <c r="A10772" s="1">
        <v>10770</v>
      </c>
      <c r="B10772" t="s">
        <v>75</v>
      </c>
      <c r="C10772">
        <v>6041</v>
      </c>
      <c r="D10772" t="s">
        <v>209</v>
      </c>
      <c r="E10772" t="s">
        <v>338</v>
      </c>
      <c r="F10772" t="s">
        <v>371</v>
      </c>
      <c r="G10772" t="s">
        <v>444</v>
      </c>
      <c r="H10772" t="s">
        <v>534</v>
      </c>
      <c r="I10772">
        <v>2020</v>
      </c>
      <c r="J10772">
        <v>3</v>
      </c>
      <c r="K10772">
        <v>357.6</v>
      </c>
      <c r="L10772">
        <v>0</v>
      </c>
      <c r="M10772">
        <v>0</v>
      </c>
    </row>
    <row r="10773" spans="1:13" x14ac:dyDescent="0.35">
      <c r="A10773" s="1">
        <v>10771</v>
      </c>
      <c r="B10773" t="s">
        <v>75</v>
      </c>
      <c r="C10773">
        <v>6041</v>
      </c>
      <c r="D10773" t="s">
        <v>209</v>
      </c>
      <c r="E10773" t="s">
        <v>339</v>
      </c>
      <c r="F10773" t="s">
        <v>371</v>
      </c>
      <c r="G10773" t="s">
        <v>444</v>
      </c>
      <c r="H10773" t="s">
        <v>534</v>
      </c>
      <c r="I10773">
        <v>2020</v>
      </c>
      <c r="J10773">
        <v>4</v>
      </c>
      <c r="K10773">
        <v>357.6</v>
      </c>
      <c r="L10773">
        <v>0</v>
      </c>
      <c r="M10773">
        <v>0</v>
      </c>
    </row>
    <row r="10774" spans="1:13" x14ac:dyDescent="0.35">
      <c r="A10774" s="1">
        <v>10772</v>
      </c>
      <c r="B10774" t="s">
        <v>75</v>
      </c>
      <c r="C10774">
        <v>6041</v>
      </c>
      <c r="D10774" t="s">
        <v>209</v>
      </c>
      <c r="E10774" t="s">
        <v>340</v>
      </c>
      <c r="F10774" t="s">
        <v>371</v>
      </c>
      <c r="G10774" t="s">
        <v>444</v>
      </c>
      <c r="H10774" t="s">
        <v>534</v>
      </c>
      <c r="I10774">
        <v>2020</v>
      </c>
      <c r="J10774">
        <v>5</v>
      </c>
      <c r="K10774">
        <v>357.6</v>
      </c>
      <c r="L10774">
        <v>-85426.327104909913</v>
      </c>
      <c r="M10774">
        <v>-85426.327104909913</v>
      </c>
    </row>
    <row r="10775" spans="1:13" x14ac:dyDescent="0.35">
      <c r="A10775" s="1">
        <v>10773</v>
      </c>
      <c r="B10775" t="s">
        <v>75</v>
      </c>
      <c r="C10775">
        <v>6041</v>
      </c>
      <c r="D10775" t="s">
        <v>209</v>
      </c>
      <c r="E10775" t="s">
        <v>341</v>
      </c>
      <c r="F10775" t="s">
        <v>371</v>
      </c>
      <c r="G10775" t="s">
        <v>444</v>
      </c>
      <c r="H10775" t="s">
        <v>534</v>
      </c>
      <c r="I10775">
        <v>2020</v>
      </c>
      <c r="J10775">
        <v>6</v>
      </c>
      <c r="K10775">
        <v>357.6</v>
      </c>
      <c r="L10775">
        <v>58462.036233002473</v>
      </c>
      <c r="M10775">
        <v>0</v>
      </c>
    </row>
    <row r="10776" spans="1:13" x14ac:dyDescent="0.35">
      <c r="A10776" s="1">
        <v>10774</v>
      </c>
      <c r="B10776" t="s">
        <v>75</v>
      </c>
      <c r="C10776">
        <v>6041</v>
      </c>
      <c r="D10776" t="s">
        <v>209</v>
      </c>
      <c r="E10776" t="s">
        <v>342</v>
      </c>
      <c r="F10776" t="s">
        <v>371</v>
      </c>
      <c r="G10776" t="s">
        <v>444</v>
      </c>
      <c r="H10776" t="s">
        <v>534</v>
      </c>
      <c r="I10776">
        <v>2020</v>
      </c>
      <c r="J10776">
        <v>7</v>
      </c>
      <c r="K10776">
        <v>357.6</v>
      </c>
      <c r="L10776">
        <v>1349846.3551280659</v>
      </c>
      <c r="M10776">
        <v>0</v>
      </c>
    </row>
    <row r="10777" spans="1:13" x14ac:dyDescent="0.35">
      <c r="A10777" s="1">
        <v>10775</v>
      </c>
      <c r="B10777" t="s">
        <v>75</v>
      </c>
      <c r="C10777">
        <v>6041</v>
      </c>
      <c r="D10777" t="s">
        <v>209</v>
      </c>
      <c r="E10777" t="s">
        <v>343</v>
      </c>
      <c r="F10777" t="s">
        <v>371</v>
      </c>
      <c r="G10777" t="s">
        <v>444</v>
      </c>
      <c r="H10777" t="s">
        <v>534</v>
      </c>
      <c r="I10777">
        <v>2020</v>
      </c>
      <c r="J10777">
        <v>8</v>
      </c>
      <c r="K10777">
        <v>357.6</v>
      </c>
      <c r="L10777">
        <v>888097.25961818802</v>
      </c>
      <c r="M10777">
        <v>0</v>
      </c>
    </row>
    <row r="10778" spans="1:13" x14ac:dyDescent="0.35">
      <c r="A10778" s="1">
        <v>10776</v>
      </c>
      <c r="B10778" t="s">
        <v>75</v>
      </c>
      <c r="C10778">
        <v>6041</v>
      </c>
      <c r="D10778" t="s">
        <v>209</v>
      </c>
      <c r="E10778" t="s">
        <v>344</v>
      </c>
      <c r="F10778" t="s">
        <v>371</v>
      </c>
      <c r="G10778" t="s">
        <v>444</v>
      </c>
      <c r="H10778" t="s">
        <v>534</v>
      </c>
      <c r="I10778">
        <v>2020</v>
      </c>
      <c r="J10778">
        <v>9</v>
      </c>
      <c r="K10778">
        <v>357.6</v>
      </c>
      <c r="L10778">
        <v>311939.58433785441</v>
      </c>
      <c r="M10778">
        <v>0</v>
      </c>
    </row>
    <row r="10779" spans="1:13" x14ac:dyDescent="0.35">
      <c r="A10779" s="1">
        <v>10777</v>
      </c>
      <c r="B10779" t="s">
        <v>75</v>
      </c>
      <c r="C10779">
        <v>6041</v>
      </c>
      <c r="D10779" t="s">
        <v>209</v>
      </c>
      <c r="E10779" t="s">
        <v>345</v>
      </c>
      <c r="F10779" t="s">
        <v>371</v>
      </c>
      <c r="G10779" t="s">
        <v>444</v>
      </c>
      <c r="H10779" t="s">
        <v>534</v>
      </c>
      <c r="I10779">
        <v>2020</v>
      </c>
      <c r="J10779">
        <v>10</v>
      </c>
      <c r="K10779">
        <v>357.6</v>
      </c>
      <c r="L10779">
        <v>552065.54605543124</v>
      </c>
      <c r="M10779">
        <v>0</v>
      </c>
    </row>
    <row r="10780" spans="1:13" x14ac:dyDescent="0.35">
      <c r="A10780" s="1">
        <v>10778</v>
      </c>
      <c r="B10780" t="s">
        <v>75</v>
      </c>
      <c r="C10780">
        <v>6041</v>
      </c>
      <c r="D10780" t="s">
        <v>209</v>
      </c>
      <c r="E10780" t="s">
        <v>346</v>
      </c>
      <c r="F10780" t="s">
        <v>371</v>
      </c>
      <c r="G10780" t="s">
        <v>444</v>
      </c>
      <c r="H10780" t="s">
        <v>534</v>
      </c>
      <c r="I10780">
        <v>2020</v>
      </c>
      <c r="J10780">
        <v>11</v>
      </c>
      <c r="K10780">
        <v>357.6</v>
      </c>
      <c r="L10780">
        <v>410879.65251575829</v>
      </c>
      <c r="M10780">
        <v>0</v>
      </c>
    </row>
    <row r="10781" spans="1:13" x14ac:dyDescent="0.35">
      <c r="A10781" s="1">
        <v>10779</v>
      </c>
      <c r="B10781" t="s">
        <v>75</v>
      </c>
      <c r="C10781">
        <v>6041</v>
      </c>
      <c r="D10781" t="s">
        <v>209</v>
      </c>
      <c r="E10781" t="s">
        <v>347</v>
      </c>
      <c r="F10781" t="s">
        <v>371</v>
      </c>
      <c r="G10781" t="s">
        <v>444</v>
      </c>
      <c r="H10781" t="s">
        <v>534</v>
      </c>
      <c r="I10781">
        <v>2020</v>
      </c>
      <c r="J10781">
        <v>12</v>
      </c>
      <c r="K10781">
        <v>357.6</v>
      </c>
      <c r="L10781">
        <v>1712004.4799430741</v>
      </c>
      <c r="M10781">
        <v>0</v>
      </c>
    </row>
    <row r="10782" spans="1:13" x14ac:dyDescent="0.35">
      <c r="A10782" s="1">
        <v>10780</v>
      </c>
      <c r="B10782" t="s">
        <v>75</v>
      </c>
      <c r="C10782">
        <v>6041</v>
      </c>
      <c r="D10782" t="s">
        <v>210</v>
      </c>
      <c r="E10782" t="s">
        <v>248</v>
      </c>
      <c r="F10782" t="s">
        <v>371</v>
      </c>
      <c r="G10782" t="s">
        <v>444</v>
      </c>
      <c r="H10782" t="s">
        <v>534</v>
      </c>
      <c r="I10782">
        <v>2012</v>
      </c>
      <c r="J10782">
        <v>9</v>
      </c>
      <c r="K10782">
        <v>592.1</v>
      </c>
      <c r="L10782">
        <v>0</v>
      </c>
      <c r="M10782">
        <v>0</v>
      </c>
    </row>
    <row r="10783" spans="1:13" x14ac:dyDescent="0.35">
      <c r="A10783" s="1">
        <v>10781</v>
      </c>
      <c r="B10783" t="s">
        <v>75</v>
      </c>
      <c r="C10783">
        <v>6041</v>
      </c>
      <c r="D10783" t="s">
        <v>210</v>
      </c>
      <c r="E10783" t="s">
        <v>249</v>
      </c>
      <c r="F10783" t="s">
        <v>371</v>
      </c>
      <c r="G10783" t="s">
        <v>444</v>
      </c>
      <c r="H10783" t="s">
        <v>534</v>
      </c>
      <c r="I10783">
        <v>2012</v>
      </c>
      <c r="J10783">
        <v>10</v>
      </c>
      <c r="K10783">
        <v>592.1</v>
      </c>
      <c r="L10783">
        <v>0</v>
      </c>
      <c r="M10783">
        <v>0</v>
      </c>
    </row>
    <row r="10784" spans="1:13" x14ac:dyDescent="0.35">
      <c r="A10784" s="1">
        <v>10782</v>
      </c>
      <c r="B10784" t="s">
        <v>75</v>
      </c>
      <c r="C10784">
        <v>6041</v>
      </c>
      <c r="D10784" t="s">
        <v>210</v>
      </c>
      <c r="E10784" t="s">
        <v>257</v>
      </c>
      <c r="F10784" t="s">
        <v>371</v>
      </c>
      <c r="G10784" t="s">
        <v>444</v>
      </c>
      <c r="H10784" t="s">
        <v>534</v>
      </c>
      <c r="I10784">
        <v>2013</v>
      </c>
      <c r="J10784">
        <v>6</v>
      </c>
      <c r="K10784">
        <v>592.1</v>
      </c>
      <c r="L10784">
        <v>2043339.668199549</v>
      </c>
      <c r="M10784">
        <v>0</v>
      </c>
    </row>
    <row r="10785" spans="1:13" x14ac:dyDescent="0.35">
      <c r="A10785" s="1">
        <v>10783</v>
      </c>
      <c r="B10785" t="s">
        <v>75</v>
      </c>
      <c r="C10785">
        <v>6041</v>
      </c>
      <c r="D10785" t="s">
        <v>210</v>
      </c>
      <c r="E10785" t="s">
        <v>258</v>
      </c>
      <c r="F10785" t="s">
        <v>371</v>
      </c>
      <c r="G10785" t="s">
        <v>444</v>
      </c>
      <c r="H10785" t="s">
        <v>534</v>
      </c>
      <c r="I10785">
        <v>2013</v>
      </c>
      <c r="J10785">
        <v>7</v>
      </c>
      <c r="K10785">
        <v>592.1</v>
      </c>
      <c r="L10785">
        <v>4581415.0428796466</v>
      </c>
      <c r="M10785">
        <v>0</v>
      </c>
    </row>
    <row r="10786" spans="1:13" x14ac:dyDescent="0.35">
      <c r="A10786" s="1">
        <v>10784</v>
      </c>
      <c r="B10786" t="s">
        <v>75</v>
      </c>
      <c r="C10786">
        <v>6041</v>
      </c>
      <c r="D10786" t="s">
        <v>210</v>
      </c>
      <c r="E10786" t="s">
        <v>259</v>
      </c>
      <c r="F10786" t="s">
        <v>371</v>
      </c>
      <c r="G10786" t="s">
        <v>444</v>
      </c>
      <c r="H10786" t="s">
        <v>534</v>
      </c>
      <c r="I10786">
        <v>2013</v>
      </c>
      <c r="J10786">
        <v>8</v>
      </c>
      <c r="K10786">
        <v>592.1</v>
      </c>
      <c r="L10786">
        <v>1295332.795830234</v>
      </c>
      <c r="M10786">
        <v>0</v>
      </c>
    </row>
    <row r="10787" spans="1:13" x14ac:dyDescent="0.35">
      <c r="A10787" s="1">
        <v>10785</v>
      </c>
      <c r="B10787" t="s">
        <v>75</v>
      </c>
      <c r="C10787">
        <v>6041</v>
      </c>
      <c r="D10787" t="s">
        <v>210</v>
      </c>
      <c r="E10787" t="s">
        <v>260</v>
      </c>
      <c r="F10787" t="s">
        <v>371</v>
      </c>
      <c r="G10787" t="s">
        <v>444</v>
      </c>
      <c r="H10787" t="s">
        <v>534</v>
      </c>
      <c r="I10787">
        <v>2013</v>
      </c>
      <c r="J10787">
        <v>9</v>
      </c>
      <c r="K10787">
        <v>592.1</v>
      </c>
      <c r="L10787">
        <v>1526332.2008740059</v>
      </c>
      <c r="M10787">
        <v>0</v>
      </c>
    </row>
    <row r="10788" spans="1:13" x14ac:dyDescent="0.35">
      <c r="A10788" s="1">
        <v>10786</v>
      </c>
      <c r="B10788" t="s">
        <v>75</v>
      </c>
      <c r="C10788">
        <v>6041</v>
      </c>
      <c r="D10788" t="s">
        <v>210</v>
      </c>
      <c r="E10788" t="s">
        <v>261</v>
      </c>
      <c r="F10788" t="s">
        <v>371</v>
      </c>
      <c r="G10788" t="s">
        <v>444</v>
      </c>
      <c r="H10788" t="s">
        <v>534</v>
      </c>
      <c r="I10788">
        <v>2013</v>
      </c>
      <c r="J10788">
        <v>10</v>
      </c>
      <c r="K10788">
        <v>592.1</v>
      </c>
      <c r="L10788">
        <v>2205793.7579051922</v>
      </c>
      <c r="M10788">
        <v>0</v>
      </c>
    </row>
    <row r="10789" spans="1:13" x14ac:dyDescent="0.35">
      <c r="A10789" s="1">
        <v>10787</v>
      </c>
      <c r="B10789" t="s">
        <v>75</v>
      </c>
      <c r="C10789">
        <v>6041</v>
      </c>
      <c r="D10789" t="s">
        <v>210</v>
      </c>
      <c r="E10789" t="s">
        <v>262</v>
      </c>
      <c r="F10789" t="s">
        <v>371</v>
      </c>
      <c r="G10789" t="s">
        <v>444</v>
      </c>
      <c r="H10789" t="s">
        <v>534</v>
      </c>
      <c r="I10789">
        <v>2013</v>
      </c>
      <c r="J10789">
        <v>11</v>
      </c>
      <c r="K10789">
        <v>592.1</v>
      </c>
      <c r="L10789">
        <v>478152.85080913961</v>
      </c>
      <c r="M10789">
        <v>0</v>
      </c>
    </row>
    <row r="10790" spans="1:13" x14ac:dyDescent="0.35">
      <c r="A10790" s="1">
        <v>10788</v>
      </c>
      <c r="B10790" t="s">
        <v>75</v>
      </c>
      <c r="C10790">
        <v>6041</v>
      </c>
      <c r="D10790" t="s">
        <v>210</v>
      </c>
      <c r="E10790" t="s">
        <v>263</v>
      </c>
      <c r="F10790" t="s">
        <v>371</v>
      </c>
      <c r="G10790" t="s">
        <v>444</v>
      </c>
      <c r="H10790" t="s">
        <v>534</v>
      </c>
      <c r="I10790">
        <v>2013</v>
      </c>
      <c r="J10790">
        <v>12</v>
      </c>
      <c r="K10790">
        <v>592.1</v>
      </c>
      <c r="L10790">
        <v>2538100.5114450059</v>
      </c>
      <c r="M10790">
        <v>0</v>
      </c>
    </row>
    <row r="10791" spans="1:13" x14ac:dyDescent="0.35">
      <c r="A10791" s="1">
        <v>10789</v>
      </c>
      <c r="B10791" t="s">
        <v>75</v>
      </c>
      <c r="C10791">
        <v>6041</v>
      </c>
      <c r="D10791" t="s">
        <v>210</v>
      </c>
      <c r="E10791" t="s">
        <v>264</v>
      </c>
      <c r="F10791" t="s">
        <v>371</v>
      </c>
      <c r="G10791" t="s">
        <v>444</v>
      </c>
      <c r="H10791" t="s">
        <v>534</v>
      </c>
      <c r="I10791">
        <v>2014</v>
      </c>
      <c r="J10791">
        <v>1</v>
      </c>
      <c r="K10791">
        <v>592.1</v>
      </c>
      <c r="L10791">
        <v>20099657.048788141</v>
      </c>
      <c r="M10791">
        <v>0</v>
      </c>
    </row>
    <row r="10792" spans="1:13" x14ac:dyDescent="0.35">
      <c r="A10792" s="1">
        <v>10790</v>
      </c>
      <c r="B10792" t="s">
        <v>75</v>
      </c>
      <c r="C10792">
        <v>6041</v>
      </c>
      <c r="D10792" t="s">
        <v>210</v>
      </c>
      <c r="E10792" t="s">
        <v>265</v>
      </c>
      <c r="F10792" t="s">
        <v>371</v>
      </c>
      <c r="G10792" t="s">
        <v>444</v>
      </c>
      <c r="H10792" t="s">
        <v>534</v>
      </c>
      <c r="I10792">
        <v>2014</v>
      </c>
      <c r="J10792">
        <v>2</v>
      </c>
      <c r="K10792">
        <v>592.1</v>
      </c>
      <c r="L10792">
        <v>11485351.048812089</v>
      </c>
      <c r="M10792">
        <v>0</v>
      </c>
    </row>
    <row r="10793" spans="1:13" x14ac:dyDescent="0.35">
      <c r="A10793" s="1">
        <v>10791</v>
      </c>
      <c r="B10793" t="s">
        <v>75</v>
      </c>
      <c r="C10793">
        <v>6041</v>
      </c>
      <c r="D10793" t="s">
        <v>210</v>
      </c>
      <c r="E10793" t="s">
        <v>266</v>
      </c>
      <c r="F10793" t="s">
        <v>371</v>
      </c>
      <c r="G10793" t="s">
        <v>444</v>
      </c>
      <c r="H10793" t="s">
        <v>534</v>
      </c>
      <c r="I10793">
        <v>2014</v>
      </c>
      <c r="J10793">
        <v>3</v>
      </c>
      <c r="K10793">
        <v>592.1</v>
      </c>
      <c r="L10793">
        <v>10263742.530973179</v>
      </c>
      <c r="M10793">
        <v>0</v>
      </c>
    </row>
    <row r="10794" spans="1:13" x14ac:dyDescent="0.35">
      <c r="A10794" s="1">
        <v>10792</v>
      </c>
      <c r="B10794" t="s">
        <v>75</v>
      </c>
      <c r="C10794">
        <v>6041</v>
      </c>
      <c r="D10794" t="s">
        <v>210</v>
      </c>
      <c r="E10794" t="s">
        <v>267</v>
      </c>
      <c r="F10794" t="s">
        <v>371</v>
      </c>
      <c r="G10794" t="s">
        <v>444</v>
      </c>
      <c r="H10794" t="s">
        <v>534</v>
      </c>
      <c r="I10794">
        <v>2014</v>
      </c>
      <c r="J10794">
        <v>4</v>
      </c>
      <c r="K10794">
        <v>592.1</v>
      </c>
      <c r="L10794">
        <v>4146857.472359126</v>
      </c>
      <c r="M10794">
        <v>0</v>
      </c>
    </row>
    <row r="10795" spans="1:13" x14ac:dyDescent="0.35">
      <c r="A10795" s="1">
        <v>10793</v>
      </c>
      <c r="B10795" t="s">
        <v>75</v>
      </c>
      <c r="C10795">
        <v>6041</v>
      </c>
      <c r="D10795" t="s">
        <v>210</v>
      </c>
      <c r="E10795" t="s">
        <v>268</v>
      </c>
      <c r="F10795" t="s">
        <v>371</v>
      </c>
      <c r="G10795" t="s">
        <v>444</v>
      </c>
      <c r="H10795" t="s">
        <v>534</v>
      </c>
      <c r="I10795">
        <v>2014</v>
      </c>
      <c r="J10795">
        <v>5</v>
      </c>
      <c r="K10795">
        <v>592.1</v>
      </c>
      <c r="L10795">
        <v>4410807.2947634561</v>
      </c>
      <c r="M10795">
        <v>0</v>
      </c>
    </row>
    <row r="10796" spans="1:13" x14ac:dyDescent="0.35">
      <c r="A10796" s="1">
        <v>10794</v>
      </c>
      <c r="B10796" t="s">
        <v>75</v>
      </c>
      <c r="C10796">
        <v>6041</v>
      </c>
      <c r="D10796" t="s">
        <v>210</v>
      </c>
      <c r="E10796" t="s">
        <v>269</v>
      </c>
      <c r="F10796" t="s">
        <v>371</v>
      </c>
      <c r="G10796" t="s">
        <v>444</v>
      </c>
      <c r="H10796" t="s">
        <v>534</v>
      </c>
      <c r="I10796">
        <v>2014</v>
      </c>
      <c r="J10796">
        <v>6</v>
      </c>
      <c r="K10796">
        <v>592.1</v>
      </c>
      <c r="L10796">
        <v>3546528.6398396818</v>
      </c>
      <c r="M10796">
        <v>0</v>
      </c>
    </row>
    <row r="10797" spans="1:13" x14ac:dyDescent="0.35">
      <c r="A10797" s="1">
        <v>10795</v>
      </c>
      <c r="B10797" t="s">
        <v>75</v>
      </c>
      <c r="C10797">
        <v>6041</v>
      </c>
      <c r="D10797" t="s">
        <v>210</v>
      </c>
      <c r="E10797" t="s">
        <v>270</v>
      </c>
      <c r="F10797" t="s">
        <v>371</v>
      </c>
      <c r="G10797" t="s">
        <v>444</v>
      </c>
      <c r="H10797" t="s">
        <v>534</v>
      </c>
      <c r="I10797">
        <v>2014</v>
      </c>
      <c r="J10797">
        <v>7</v>
      </c>
      <c r="K10797">
        <v>592.1</v>
      </c>
      <c r="L10797">
        <v>2547704.9904218488</v>
      </c>
      <c r="M10797">
        <v>0</v>
      </c>
    </row>
    <row r="10798" spans="1:13" x14ac:dyDescent="0.35">
      <c r="A10798" s="1">
        <v>10796</v>
      </c>
      <c r="B10798" t="s">
        <v>75</v>
      </c>
      <c r="C10798">
        <v>6041</v>
      </c>
      <c r="D10798" t="s">
        <v>210</v>
      </c>
      <c r="E10798" t="s">
        <v>271</v>
      </c>
      <c r="F10798" t="s">
        <v>371</v>
      </c>
      <c r="G10798" t="s">
        <v>444</v>
      </c>
      <c r="H10798" t="s">
        <v>534</v>
      </c>
      <c r="I10798">
        <v>2014</v>
      </c>
      <c r="J10798">
        <v>8</v>
      </c>
      <c r="K10798">
        <v>592.1</v>
      </c>
      <c r="L10798">
        <v>2914504.6982051041</v>
      </c>
      <c r="M10798">
        <v>0</v>
      </c>
    </row>
    <row r="10799" spans="1:13" x14ac:dyDescent="0.35">
      <c r="A10799" s="1">
        <v>10797</v>
      </c>
      <c r="B10799" t="s">
        <v>75</v>
      </c>
      <c r="C10799">
        <v>6041</v>
      </c>
      <c r="D10799" t="s">
        <v>210</v>
      </c>
      <c r="E10799" t="s">
        <v>272</v>
      </c>
      <c r="F10799" t="s">
        <v>371</v>
      </c>
      <c r="G10799" t="s">
        <v>444</v>
      </c>
      <c r="H10799" t="s">
        <v>534</v>
      </c>
      <c r="I10799">
        <v>2014</v>
      </c>
      <c r="J10799">
        <v>9</v>
      </c>
      <c r="K10799">
        <v>592.1</v>
      </c>
      <c r="L10799">
        <v>2931509.7961105839</v>
      </c>
      <c r="M10799">
        <v>0</v>
      </c>
    </row>
    <row r="10800" spans="1:13" x14ac:dyDescent="0.35">
      <c r="A10800" s="1">
        <v>10798</v>
      </c>
      <c r="B10800" t="s">
        <v>75</v>
      </c>
      <c r="C10800">
        <v>6041</v>
      </c>
      <c r="D10800" t="s">
        <v>210</v>
      </c>
      <c r="E10800" t="s">
        <v>273</v>
      </c>
      <c r="F10800" t="s">
        <v>371</v>
      </c>
      <c r="G10800" t="s">
        <v>444</v>
      </c>
      <c r="H10800" t="s">
        <v>534</v>
      </c>
      <c r="I10800">
        <v>2014</v>
      </c>
      <c r="J10800">
        <v>10</v>
      </c>
      <c r="K10800">
        <v>592.1</v>
      </c>
      <c r="L10800">
        <v>986150.91849857965</v>
      </c>
      <c r="M10800">
        <v>0</v>
      </c>
    </row>
    <row r="10801" spans="1:13" x14ac:dyDescent="0.35">
      <c r="A10801" s="1">
        <v>10799</v>
      </c>
      <c r="B10801" t="s">
        <v>75</v>
      </c>
      <c r="C10801">
        <v>6041</v>
      </c>
      <c r="D10801" t="s">
        <v>210</v>
      </c>
      <c r="E10801" t="s">
        <v>274</v>
      </c>
      <c r="F10801" t="s">
        <v>371</v>
      </c>
      <c r="G10801" t="s">
        <v>444</v>
      </c>
      <c r="H10801" t="s">
        <v>534</v>
      </c>
      <c r="I10801">
        <v>2014</v>
      </c>
      <c r="J10801">
        <v>11</v>
      </c>
      <c r="K10801">
        <v>592.1</v>
      </c>
      <c r="L10801">
        <v>1615036.7043146179</v>
      </c>
      <c r="M10801">
        <v>0</v>
      </c>
    </row>
    <row r="10802" spans="1:13" x14ac:dyDescent="0.35">
      <c r="A10802" s="1">
        <v>10800</v>
      </c>
      <c r="B10802" t="s">
        <v>75</v>
      </c>
      <c r="C10802">
        <v>6041</v>
      </c>
      <c r="D10802" t="s">
        <v>210</v>
      </c>
      <c r="E10802" t="s">
        <v>275</v>
      </c>
      <c r="F10802" t="s">
        <v>371</v>
      </c>
      <c r="G10802" t="s">
        <v>444</v>
      </c>
      <c r="H10802" t="s">
        <v>534</v>
      </c>
      <c r="I10802">
        <v>2014</v>
      </c>
      <c r="J10802">
        <v>12</v>
      </c>
      <c r="K10802">
        <v>592.1</v>
      </c>
      <c r="L10802">
        <v>2177012.0162961031</v>
      </c>
      <c r="M10802">
        <v>0</v>
      </c>
    </row>
    <row r="10803" spans="1:13" x14ac:dyDescent="0.35">
      <c r="A10803" s="1">
        <v>10801</v>
      </c>
      <c r="B10803" t="s">
        <v>75</v>
      </c>
      <c r="C10803">
        <v>6041</v>
      </c>
      <c r="D10803" t="s">
        <v>210</v>
      </c>
      <c r="E10803" t="s">
        <v>276</v>
      </c>
      <c r="F10803" t="s">
        <v>371</v>
      </c>
      <c r="G10803" t="s">
        <v>444</v>
      </c>
      <c r="H10803" t="s">
        <v>534</v>
      </c>
      <c r="I10803">
        <v>2015</v>
      </c>
      <c r="J10803">
        <v>1</v>
      </c>
      <c r="K10803">
        <v>592.1</v>
      </c>
      <c r="L10803">
        <v>3361721.5772133898</v>
      </c>
      <c r="M10803">
        <v>0</v>
      </c>
    </row>
    <row r="10804" spans="1:13" x14ac:dyDescent="0.35">
      <c r="A10804" s="1">
        <v>10802</v>
      </c>
      <c r="B10804" t="s">
        <v>75</v>
      </c>
      <c r="C10804">
        <v>6041</v>
      </c>
      <c r="D10804" t="s">
        <v>210</v>
      </c>
      <c r="E10804" t="s">
        <v>277</v>
      </c>
      <c r="F10804" t="s">
        <v>371</v>
      </c>
      <c r="G10804" t="s">
        <v>444</v>
      </c>
      <c r="H10804" t="s">
        <v>534</v>
      </c>
      <c r="I10804">
        <v>2015</v>
      </c>
      <c r="J10804">
        <v>2</v>
      </c>
      <c r="K10804">
        <v>592.1</v>
      </c>
      <c r="L10804">
        <v>7840726.3852434596</v>
      </c>
      <c r="M10804">
        <v>0</v>
      </c>
    </row>
    <row r="10805" spans="1:13" x14ac:dyDescent="0.35">
      <c r="A10805" s="1">
        <v>10803</v>
      </c>
      <c r="B10805" t="s">
        <v>75</v>
      </c>
      <c r="C10805">
        <v>6041</v>
      </c>
      <c r="D10805" t="s">
        <v>210</v>
      </c>
      <c r="E10805" t="s">
        <v>278</v>
      </c>
      <c r="F10805" t="s">
        <v>371</v>
      </c>
      <c r="G10805" t="s">
        <v>444</v>
      </c>
      <c r="H10805" t="s">
        <v>534</v>
      </c>
      <c r="I10805">
        <v>2015</v>
      </c>
      <c r="J10805">
        <v>3</v>
      </c>
      <c r="K10805">
        <v>592.1</v>
      </c>
      <c r="L10805">
        <v>2384100.1662210668</v>
      </c>
      <c r="M10805">
        <v>0</v>
      </c>
    </row>
    <row r="10806" spans="1:13" x14ac:dyDescent="0.35">
      <c r="A10806" s="1">
        <v>10804</v>
      </c>
      <c r="B10806" t="s">
        <v>75</v>
      </c>
      <c r="C10806">
        <v>6041</v>
      </c>
      <c r="D10806" t="s">
        <v>210</v>
      </c>
      <c r="E10806" t="s">
        <v>279</v>
      </c>
      <c r="F10806" t="s">
        <v>371</v>
      </c>
      <c r="G10806" t="s">
        <v>444</v>
      </c>
      <c r="H10806" t="s">
        <v>534</v>
      </c>
      <c r="I10806">
        <v>2015</v>
      </c>
      <c r="J10806">
        <v>4</v>
      </c>
      <c r="K10806">
        <v>592.1</v>
      </c>
      <c r="L10806">
        <v>1430712.170153053</v>
      </c>
      <c r="M10806">
        <v>0</v>
      </c>
    </row>
    <row r="10807" spans="1:13" x14ac:dyDescent="0.35">
      <c r="A10807" s="1">
        <v>10805</v>
      </c>
      <c r="B10807" t="s">
        <v>75</v>
      </c>
      <c r="C10807">
        <v>6041</v>
      </c>
      <c r="D10807" t="s">
        <v>210</v>
      </c>
      <c r="E10807" t="s">
        <v>280</v>
      </c>
      <c r="F10807" t="s">
        <v>371</v>
      </c>
      <c r="G10807" t="s">
        <v>444</v>
      </c>
      <c r="H10807" t="s">
        <v>534</v>
      </c>
      <c r="I10807">
        <v>2015</v>
      </c>
      <c r="J10807">
        <v>5</v>
      </c>
      <c r="K10807">
        <v>592.1</v>
      </c>
      <c r="L10807">
        <v>2788437.8545405441</v>
      </c>
      <c r="M10807">
        <v>0</v>
      </c>
    </row>
    <row r="10808" spans="1:13" x14ac:dyDescent="0.35">
      <c r="A10808" s="1">
        <v>10806</v>
      </c>
      <c r="B10808" t="s">
        <v>75</v>
      </c>
      <c r="C10808">
        <v>6041</v>
      </c>
      <c r="D10808" t="s">
        <v>210</v>
      </c>
      <c r="E10808" t="s">
        <v>281</v>
      </c>
      <c r="F10808" t="s">
        <v>371</v>
      </c>
      <c r="G10808" t="s">
        <v>444</v>
      </c>
      <c r="H10808" t="s">
        <v>534</v>
      </c>
      <c r="I10808">
        <v>2015</v>
      </c>
      <c r="J10808">
        <v>6</v>
      </c>
      <c r="K10808">
        <v>592.1</v>
      </c>
      <c r="L10808">
        <v>529357.67533584894</v>
      </c>
      <c r="M10808">
        <v>0</v>
      </c>
    </row>
    <row r="10809" spans="1:13" x14ac:dyDescent="0.35">
      <c r="A10809" s="1">
        <v>10807</v>
      </c>
      <c r="B10809" t="s">
        <v>75</v>
      </c>
      <c r="C10809">
        <v>6041</v>
      </c>
      <c r="D10809" t="s">
        <v>210</v>
      </c>
      <c r="E10809" t="s">
        <v>282</v>
      </c>
      <c r="F10809" t="s">
        <v>371</v>
      </c>
      <c r="G10809" t="s">
        <v>444</v>
      </c>
      <c r="H10809" t="s">
        <v>534</v>
      </c>
      <c r="I10809">
        <v>2015</v>
      </c>
      <c r="J10809">
        <v>7</v>
      </c>
      <c r="K10809">
        <v>592.1</v>
      </c>
      <c r="L10809">
        <v>2691462.5561499968</v>
      </c>
      <c r="M10809">
        <v>0</v>
      </c>
    </row>
    <row r="10810" spans="1:13" x14ac:dyDescent="0.35">
      <c r="A10810" s="1">
        <v>10808</v>
      </c>
      <c r="B10810" t="s">
        <v>75</v>
      </c>
      <c r="C10810">
        <v>6041</v>
      </c>
      <c r="D10810" t="s">
        <v>210</v>
      </c>
      <c r="E10810" t="s">
        <v>283</v>
      </c>
      <c r="F10810" t="s">
        <v>371</v>
      </c>
      <c r="G10810" t="s">
        <v>444</v>
      </c>
      <c r="H10810" t="s">
        <v>534</v>
      </c>
      <c r="I10810">
        <v>2015</v>
      </c>
      <c r="J10810">
        <v>8</v>
      </c>
      <c r="K10810">
        <v>592.1</v>
      </c>
      <c r="L10810">
        <v>1735622.954838455</v>
      </c>
      <c r="M10810">
        <v>0</v>
      </c>
    </row>
    <row r="10811" spans="1:13" x14ac:dyDescent="0.35">
      <c r="A10811" s="1">
        <v>10809</v>
      </c>
      <c r="B10811" t="s">
        <v>75</v>
      </c>
      <c r="C10811">
        <v>6041</v>
      </c>
      <c r="D10811" t="s">
        <v>210</v>
      </c>
      <c r="E10811" t="s">
        <v>284</v>
      </c>
      <c r="F10811" t="s">
        <v>371</v>
      </c>
      <c r="G10811" t="s">
        <v>444</v>
      </c>
      <c r="H10811" t="s">
        <v>534</v>
      </c>
      <c r="I10811">
        <v>2015</v>
      </c>
      <c r="J10811">
        <v>9</v>
      </c>
      <c r="K10811">
        <v>592.1</v>
      </c>
      <c r="L10811">
        <v>1418782.1629129359</v>
      </c>
      <c r="M10811">
        <v>0</v>
      </c>
    </row>
    <row r="10812" spans="1:13" x14ac:dyDescent="0.35">
      <c r="A10812" s="1">
        <v>10810</v>
      </c>
      <c r="B10812" t="s">
        <v>75</v>
      </c>
      <c r="C10812">
        <v>6041</v>
      </c>
      <c r="D10812" t="s">
        <v>210</v>
      </c>
      <c r="E10812" t="s">
        <v>285</v>
      </c>
      <c r="F10812" t="s">
        <v>371</v>
      </c>
      <c r="G10812" t="s">
        <v>444</v>
      </c>
      <c r="H10812" t="s">
        <v>534</v>
      </c>
      <c r="I10812">
        <v>2015</v>
      </c>
      <c r="J10812">
        <v>10</v>
      </c>
      <c r="K10812">
        <v>592.1</v>
      </c>
      <c r="L10812">
        <v>1579050.625262171</v>
      </c>
      <c r="M10812">
        <v>0</v>
      </c>
    </row>
    <row r="10813" spans="1:13" x14ac:dyDescent="0.35">
      <c r="A10813" s="1">
        <v>10811</v>
      </c>
      <c r="B10813" t="s">
        <v>75</v>
      </c>
      <c r="C10813">
        <v>6041</v>
      </c>
      <c r="D10813" t="s">
        <v>210</v>
      </c>
      <c r="E10813" t="s">
        <v>286</v>
      </c>
      <c r="F10813" t="s">
        <v>371</v>
      </c>
      <c r="G10813" t="s">
        <v>444</v>
      </c>
      <c r="H10813" t="s">
        <v>534</v>
      </c>
      <c r="I10813">
        <v>2015</v>
      </c>
      <c r="J10813">
        <v>11</v>
      </c>
      <c r="K10813">
        <v>592.1</v>
      </c>
      <c r="L10813">
        <v>321166.968048551</v>
      </c>
      <c r="M10813">
        <v>0</v>
      </c>
    </row>
    <row r="10814" spans="1:13" x14ac:dyDescent="0.35">
      <c r="A10814" s="1">
        <v>10812</v>
      </c>
      <c r="B10814" t="s">
        <v>75</v>
      </c>
      <c r="C10814">
        <v>6041</v>
      </c>
      <c r="D10814" t="s">
        <v>210</v>
      </c>
      <c r="E10814" t="s">
        <v>287</v>
      </c>
      <c r="F10814" t="s">
        <v>371</v>
      </c>
      <c r="G10814" t="s">
        <v>444</v>
      </c>
      <c r="H10814" t="s">
        <v>534</v>
      </c>
      <c r="I10814">
        <v>2015</v>
      </c>
      <c r="J10814">
        <v>12</v>
      </c>
      <c r="K10814">
        <v>592.1</v>
      </c>
      <c r="L10814">
        <v>-92984.55867109519</v>
      </c>
      <c r="M10814">
        <v>-92984.55867109519</v>
      </c>
    </row>
    <row r="10815" spans="1:13" x14ac:dyDescent="0.35">
      <c r="A10815" s="1">
        <v>10813</v>
      </c>
      <c r="B10815" t="s">
        <v>75</v>
      </c>
      <c r="C10815">
        <v>6041</v>
      </c>
      <c r="D10815" t="s">
        <v>210</v>
      </c>
      <c r="E10815" t="s">
        <v>288</v>
      </c>
      <c r="F10815" t="s">
        <v>371</v>
      </c>
      <c r="G10815" t="s">
        <v>444</v>
      </c>
      <c r="H10815" t="s">
        <v>534</v>
      </c>
      <c r="I10815">
        <v>2016</v>
      </c>
      <c r="J10815">
        <v>1</v>
      </c>
      <c r="K10815">
        <v>592.1</v>
      </c>
      <c r="L10815">
        <v>917091.26886750956</v>
      </c>
      <c r="M10815">
        <v>-1991.8481388365169</v>
      </c>
    </row>
    <row r="10816" spans="1:13" x14ac:dyDescent="0.35">
      <c r="A10816" s="1">
        <v>10814</v>
      </c>
      <c r="B10816" t="s">
        <v>75</v>
      </c>
      <c r="C10816">
        <v>6041</v>
      </c>
      <c r="D10816" t="s">
        <v>210</v>
      </c>
      <c r="E10816" t="s">
        <v>289</v>
      </c>
      <c r="F10816" t="s">
        <v>371</v>
      </c>
      <c r="G10816" t="s">
        <v>444</v>
      </c>
      <c r="H10816" t="s">
        <v>534</v>
      </c>
      <c r="I10816">
        <v>2016</v>
      </c>
      <c r="J10816">
        <v>2</v>
      </c>
      <c r="K10816">
        <v>592.1</v>
      </c>
      <c r="L10816">
        <v>188582.5486125254</v>
      </c>
      <c r="M10816">
        <v>0</v>
      </c>
    </row>
    <row r="10817" spans="1:13" x14ac:dyDescent="0.35">
      <c r="A10817" s="1">
        <v>10815</v>
      </c>
      <c r="B10817" t="s">
        <v>75</v>
      </c>
      <c r="C10817">
        <v>6041</v>
      </c>
      <c r="D10817" t="s">
        <v>210</v>
      </c>
      <c r="E10817" t="s">
        <v>290</v>
      </c>
      <c r="F10817" t="s">
        <v>371</v>
      </c>
      <c r="G10817" t="s">
        <v>444</v>
      </c>
      <c r="H10817" t="s">
        <v>534</v>
      </c>
      <c r="I10817">
        <v>2016</v>
      </c>
      <c r="J10817">
        <v>3</v>
      </c>
      <c r="K10817">
        <v>592.1</v>
      </c>
      <c r="L10817">
        <v>-79865.438921445908</v>
      </c>
      <c r="M10817">
        <v>-79865.438921445908</v>
      </c>
    </row>
    <row r="10818" spans="1:13" x14ac:dyDescent="0.35">
      <c r="A10818" s="1">
        <v>10816</v>
      </c>
      <c r="B10818" t="s">
        <v>75</v>
      </c>
      <c r="C10818">
        <v>6041</v>
      </c>
      <c r="D10818" t="s">
        <v>210</v>
      </c>
      <c r="E10818" t="s">
        <v>291</v>
      </c>
      <c r="F10818" t="s">
        <v>371</v>
      </c>
      <c r="G10818" t="s">
        <v>444</v>
      </c>
      <c r="H10818" t="s">
        <v>534</v>
      </c>
      <c r="I10818">
        <v>2016</v>
      </c>
      <c r="J10818">
        <v>4</v>
      </c>
      <c r="K10818">
        <v>592.1</v>
      </c>
      <c r="L10818">
        <v>966915.02958453074</v>
      </c>
      <c r="M10818">
        <v>0</v>
      </c>
    </row>
    <row r="10819" spans="1:13" x14ac:dyDescent="0.35">
      <c r="A10819" s="1">
        <v>10817</v>
      </c>
      <c r="B10819" t="s">
        <v>75</v>
      </c>
      <c r="C10819">
        <v>6041</v>
      </c>
      <c r="D10819" t="s">
        <v>210</v>
      </c>
      <c r="E10819" t="s">
        <v>292</v>
      </c>
      <c r="F10819" t="s">
        <v>371</v>
      </c>
      <c r="G10819" t="s">
        <v>444</v>
      </c>
      <c r="H10819" t="s">
        <v>534</v>
      </c>
      <c r="I10819">
        <v>2016</v>
      </c>
      <c r="J10819">
        <v>5</v>
      </c>
      <c r="K10819">
        <v>592.1</v>
      </c>
      <c r="L10819">
        <v>17116.598614370789</v>
      </c>
      <c r="M10819">
        <v>0</v>
      </c>
    </row>
    <row r="10820" spans="1:13" x14ac:dyDescent="0.35">
      <c r="A10820" s="1">
        <v>10818</v>
      </c>
      <c r="B10820" t="s">
        <v>75</v>
      </c>
      <c r="C10820">
        <v>6041</v>
      </c>
      <c r="D10820" t="s">
        <v>210</v>
      </c>
      <c r="E10820" t="s">
        <v>293</v>
      </c>
      <c r="F10820" t="s">
        <v>371</v>
      </c>
      <c r="G10820" t="s">
        <v>444</v>
      </c>
      <c r="H10820" t="s">
        <v>534</v>
      </c>
      <c r="I10820">
        <v>2016</v>
      </c>
      <c r="J10820">
        <v>6</v>
      </c>
      <c r="K10820">
        <v>592.1</v>
      </c>
      <c r="L10820">
        <v>996534.01146590209</v>
      </c>
      <c r="M10820">
        <v>0</v>
      </c>
    </row>
    <row r="10821" spans="1:13" x14ac:dyDescent="0.35">
      <c r="A10821" s="1">
        <v>10819</v>
      </c>
      <c r="B10821" t="s">
        <v>75</v>
      </c>
      <c r="C10821">
        <v>6041</v>
      </c>
      <c r="D10821" t="s">
        <v>210</v>
      </c>
      <c r="E10821" t="s">
        <v>294</v>
      </c>
      <c r="F10821" t="s">
        <v>371</v>
      </c>
      <c r="G10821" t="s">
        <v>444</v>
      </c>
      <c r="H10821" t="s">
        <v>534</v>
      </c>
      <c r="I10821">
        <v>2016</v>
      </c>
      <c r="J10821">
        <v>7</v>
      </c>
      <c r="K10821">
        <v>592.1</v>
      </c>
      <c r="L10821">
        <v>2734777.2646611179</v>
      </c>
      <c r="M10821">
        <v>0</v>
      </c>
    </row>
    <row r="10822" spans="1:13" x14ac:dyDescent="0.35">
      <c r="A10822" s="1">
        <v>10820</v>
      </c>
      <c r="B10822" t="s">
        <v>75</v>
      </c>
      <c r="C10822">
        <v>6041</v>
      </c>
      <c r="D10822" t="s">
        <v>210</v>
      </c>
      <c r="E10822" t="s">
        <v>295</v>
      </c>
      <c r="F10822" t="s">
        <v>371</v>
      </c>
      <c r="G10822" t="s">
        <v>444</v>
      </c>
      <c r="H10822" t="s">
        <v>534</v>
      </c>
      <c r="I10822">
        <v>2016</v>
      </c>
      <c r="J10822">
        <v>8</v>
      </c>
      <c r="K10822">
        <v>592.1</v>
      </c>
      <c r="L10822">
        <v>1572051.7877583541</v>
      </c>
      <c r="M10822">
        <v>0</v>
      </c>
    </row>
    <row r="10823" spans="1:13" x14ac:dyDescent="0.35">
      <c r="A10823" s="1">
        <v>10821</v>
      </c>
      <c r="B10823" t="s">
        <v>75</v>
      </c>
      <c r="C10823">
        <v>6041</v>
      </c>
      <c r="D10823" t="s">
        <v>210</v>
      </c>
      <c r="E10823" t="s">
        <v>296</v>
      </c>
      <c r="F10823" t="s">
        <v>371</v>
      </c>
      <c r="G10823" t="s">
        <v>444</v>
      </c>
      <c r="H10823" t="s">
        <v>534</v>
      </c>
      <c r="I10823">
        <v>2016</v>
      </c>
      <c r="J10823">
        <v>9</v>
      </c>
      <c r="K10823">
        <v>592.1</v>
      </c>
      <c r="L10823">
        <v>1063048.143286017</v>
      </c>
      <c r="M10823">
        <v>0</v>
      </c>
    </row>
    <row r="10824" spans="1:13" x14ac:dyDescent="0.35">
      <c r="A10824" s="1">
        <v>10822</v>
      </c>
      <c r="B10824" t="s">
        <v>75</v>
      </c>
      <c r="C10824">
        <v>6041</v>
      </c>
      <c r="D10824" t="s">
        <v>210</v>
      </c>
      <c r="E10824" t="s">
        <v>297</v>
      </c>
      <c r="F10824" t="s">
        <v>371</v>
      </c>
      <c r="G10824" t="s">
        <v>444</v>
      </c>
      <c r="H10824" t="s">
        <v>534</v>
      </c>
      <c r="I10824">
        <v>2016</v>
      </c>
      <c r="J10824">
        <v>10</v>
      </c>
      <c r="K10824">
        <v>592.1</v>
      </c>
      <c r="L10824">
        <v>654625.65367264242</v>
      </c>
      <c r="M10824">
        <v>0</v>
      </c>
    </row>
    <row r="10825" spans="1:13" x14ac:dyDescent="0.35">
      <c r="A10825" s="1">
        <v>10823</v>
      </c>
      <c r="B10825" t="s">
        <v>75</v>
      </c>
      <c r="C10825">
        <v>6041</v>
      </c>
      <c r="D10825" t="s">
        <v>210</v>
      </c>
      <c r="E10825" t="s">
        <v>298</v>
      </c>
      <c r="F10825" t="s">
        <v>371</v>
      </c>
      <c r="G10825" t="s">
        <v>444</v>
      </c>
      <c r="H10825" t="s">
        <v>534</v>
      </c>
      <c r="I10825">
        <v>2016</v>
      </c>
      <c r="J10825">
        <v>11</v>
      </c>
      <c r="K10825">
        <v>592.1</v>
      </c>
      <c r="L10825">
        <v>10787.76483975162</v>
      </c>
      <c r="M10825">
        <v>0</v>
      </c>
    </row>
    <row r="10826" spans="1:13" x14ac:dyDescent="0.35">
      <c r="A10826" s="1">
        <v>10824</v>
      </c>
      <c r="B10826" t="s">
        <v>75</v>
      </c>
      <c r="C10826">
        <v>6041</v>
      </c>
      <c r="D10826" t="s">
        <v>210</v>
      </c>
      <c r="E10826" t="s">
        <v>299</v>
      </c>
      <c r="F10826" t="s">
        <v>371</v>
      </c>
      <c r="G10826" t="s">
        <v>444</v>
      </c>
      <c r="H10826" t="s">
        <v>534</v>
      </c>
      <c r="I10826">
        <v>2016</v>
      </c>
      <c r="J10826">
        <v>12</v>
      </c>
      <c r="K10826">
        <v>592.1</v>
      </c>
      <c r="L10826">
        <v>2309226.8102640351</v>
      </c>
      <c r="M10826">
        <v>0</v>
      </c>
    </row>
    <row r="10827" spans="1:13" x14ac:dyDescent="0.35">
      <c r="A10827" s="1">
        <v>10825</v>
      </c>
      <c r="B10827" t="s">
        <v>75</v>
      </c>
      <c r="C10827">
        <v>6041</v>
      </c>
      <c r="D10827" t="s">
        <v>210</v>
      </c>
      <c r="E10827" t="s">
        <v>300</v>
      </c>
      <c r="F10827" t="s">
        <v>371</v>
      </c>
      <c r="G10827" t="s">
        <v>444</v>
      </c>
      <c r="H10827" t="s">
        <v>534</v>
      </c>
      <c r="I10827">
        <v>2017</v>
      </c>
      <c r="J10827">
        <v>1</v>
      </c>
      <c r="K10827">
        <v>592.1</v>
      </c>
      <c r="L10827">
        <v>2440631.2376211658</v>
      </c>
      <c r="M10827">
        <v>0</v>
      </c>
    </row>
    <row r="10828" spans="1:13" x14ac:dyDescent="0.35">
      <c r="A10828" s="1">
        <v>10826</v>
      </c>
      <c r="B10828" t="s">
        <v>75</v>
      </c>
      <c r="C10828">
        <v>6041</v>
      </c>
      <c r="D10828" t="s">
        <v>210</v>
      </c>
      <c r="E10828" t="s">
        <v>301</v>
      </c>
      <c r="F10828" t="s">
        <v>371</v>
      </c>
      <c r="G10828" t="s">
        <v>444</v>
      </c>
      <c r="H10828" t="s">
        <v>534</v>
      </c>
      <c r="I10828">
        <v>2017</v>
      </c>
      <c r="J10828">
        <v>2</v>
      </c>
      <c r="K10828">
        <v>592.1</v>
      </c>
      <c r="L10828">
        <v>690656.66882107325</v>
      </c>
      <c r="M10828">
        <v>0</v>
      </c>
    </row>
    <row r="10829" spans="1:13" x14ac:dyDescent="0.35">
      <c r="A10829" s="1">
        <v>10827</v>
      </c>
      <c r="B10829" t="s">
        <v>75</v>
      </c>
      <c r="C10829">
        <v>6041</v>
      </c>
      <c r="D10829" t="s">
        <v>210</v>
      </c>
      <c r="E10829" t="s">
        <v>302</v>
      </c>
      <c r="F10829" t="s">
        <v>371</v>
      </c>
      <c r="G10829" t="s">
        <v>444</v>
      </c>
      <c r="H10829" t="s">
        <v>534</v>
      </c>
      <c r="I10829">
        <v>2017</v>
      </c>
      <c r="J10829">
        <v>3</v>
      </c>
      <c r="K10829">
        <v>592.1</v>
      </c>
      <c r="L10829">
        <v>1483239.697030131</v>
      </c>
      <c r="M10829">
        <v>0</v>
      </c>
    </row>
    <row r="10830" spans="1:13" x14ac:dyDescent="0.35">
      <c r="A10830" s="1">
        <v>10828</v>
      </c>
      <c r="B10830" t="s">
        <v>75</v>
      </c>
      <c r="C10830">
        <v>6041</v>
      </c>
      <c r="D10830" t="s">
        <v>210</v>
      </c>
      <c r="E10830" t="s">
        <v>303</v>
      </c>
      <c r="F10830" t="s">
        <v>371</v>
      </c>
      <c r="G10830" t="s">
        <v>444</v>
      </c>
      <c r="H10830" t="s">
        <v>534</v>
      </c>
      <c r="I10830">
        <v>2017</v>
      </c>
      <c r="J10830">
        <v>4</v>
      </c>
      <c r="K10830">
        <v>592.1</v>
      </c>
      <c r="L10830">
        <v>0</v>
      </c>
      <c r="M10830">
        <v>0</v>
      </c>
    </row>
    <row r="10831" spans="1:13" x14ac:dyDescent="0.35">
      <c r="A10831" s="1">
        <v>10829</v>
      </c>
      <c r="B10831" t="s">
        <v>75</v>
      </c>
      <c r="C10831">
        <v>6041</v>
      </c>
      <c r="D10831" t="s">
        <v>210</v>
      </c>
      <c r="E10831" t="s">
        <v>304</v>
      </c>
      <c r="F10831" t="s">
        <v>371</v>
      </c>
      <c r="G10831" t="s">
        <v>444</v>
      </c>
      <c r="H10831" t="s">
        <v>534</v>
      </c>
      <c r="I10831">
        <v>2017</v>
      </c>
      <c r="J10831">
        <v>5</v>
      </c>
      <c r="K10831">
        <v>592.1</v>
      </c>
      <c r="L10831">
        <v>1631182.250857688</v>
      </c>
      <c r="M10831">
        <v>0</v>
      </c>
    </row>
    <row r="10832" spans="1:13" x14ac:dyDescent="0.35">
      <c r="A10832" s="1">
        <v>10830</v>
      </c>
      <c r="B10832" t="s">
        <v>75</v>
      </c>
      <c r="C10832">
        <v>6041</v>
      </c>
      <c r="D10832" t="s">
        <v>210</v>
      </c>
      <c r="E10832" t="s">
        <v>305</v>
      </c>
      <c r="F10832" t="s">
        <v>371</v>
      </c>
      <c r="G10832" t="s">
        <v>444</v>
      </c>
      <c r="H10832" t="s">
        <v>534</v>
      </c>
      <c r="I10832">
        <v>2017</v>
      </c>
      <c r="J10832">
        <v>6</v>
      </c>
      <c r="K10832">
        <v>592.1</v>
      </c>
      <c r="L10832">
        <v>1339905.3863817321</v>
      </c>
      <c r="M10832">
        <v>0</v>
      </c>
    </row>
    <row r="10833" spans="1:13" x14ac:dyDescent="0.35">
      <c r="A10833" s="1">
        <v>10831</v>
      </c>
      <c r="B10833" t="s">
        <v>75</v>
      </c>
      <c r="C10833">
        <v>6041</v>
      </c>
      <c r="D10833" t="s">
        <v>210</v>
      </c>
      <c r="E10833" t="s">
        <v>306</v>
      </c>
      <c r="F10833" t="s">
        <v>371</v>
      </c>
      <c r="G10833" t="s">
        <v>444</v>
      </c>
      <c r="H10833" t="s">
        <v>534</v>
      </c>
      <c r="I10833">
        <v>2017</v>
      </c>
      <c r="J10833">
        <v>7</v>
      </c>
      <c r="K10833">
        <v>592.1</v>
      </c>
      <c r="L10833">
        <v>2140686.537534582</v>
      </c>
      <c r="M10833">
        <v>0</v>
      </c>
    </row>
    <row r="10834" spans="1:13" x14ac:dyDescent="0.35">
      <c r="A10834" s="1">
        <v>10832</v>
      </c>
      <c r="B10834" t="s">
        <v>75</v>
      </c>
      <c r="C10834">
        <v>6041</v>
      </c>
      <c r="D10834" t="s">
        <v>210</v>
      </c>
      <c r="E10834" t="s">
        <v>307</v>
      </c>
      <c r="F10834" t="s">
        <v>371</v>
      </c>
      <c r="G10834" t="s">
        <v>444</v>
      </c>
      <c r="H10834" t="s">
        <v>534</v>
      </c>
      <c r="I10834">
        <v>2017</v>
      </c>
      <c r="J10834">
        <v>8</v>
      </c>
      <c r="K10834">
        <v>592.1</v>
      </c>
      <c r="L10834">
        <v>1357425.274943803</v>
      </c>
      <c r="M10834">
        <v>0</v>
      </c>
    </row>
    <row r="10835" spans="1:13" x14ac:dyDescent="0.35">
      <c r="A10835" s="1">
        <v>10833</v>
      </c>
      <c r="B10835" t="s">
        <v>75</v>
      </c>
      <c r="C10835">
        <v>6041</v>
      </c>
      <c r="D10835" t="s">
        <v>210</v>
      </c>
      <c r="E10835" t="s">
        <v>308</v>
      </c>
      <c r="F10835" t="s">
        <v>371</v>
      </c>
      <c r="G10835" t="s">
        <v>444</v>
      </c>
      <c r="H10835" t="s">
        <v>534</v>
      </c>
      <c r="I10835">
        <v>2017</v>
      </c>
      <c r="J10835">
        <v>9</v>
      </c>
      <c r="K10835">
        <v>592.1</v>
      </c>
      <c r="L10835">
        <v>-55651.247966030998</v>
      </c>
      <c r="M10835">
        <v>-55651.247966030998</v>
      </c>
    </row>
    <row r="10836" spans="1:13" x14ac:dyDescent="0.35">
      <c r="A10836" s="1">
        <v>10834</v>
      </c>
      <c r="B10836" t="s">
        <v>75</v>
      </c>
      <c r="C10836">
        <v>6041</v>
      </c>
      <c r="D10836" t="s">
        <v>210</v>
      </c>
      <c r="E10836" t="s">
        <v>309</v>
      </c>
      <c r="F10836" t="s">
        <v>371</v>
      </c>
      <c r="G10836" t="s">
        <v>444</v>
      </c>
      <c r="H10836" t="s">
        <v>534</v>
      </c>
      <c r="I10836">
        <v>2017</v>
      </c>
      <c r="J10836">
        <v>10</v>
      </c>
      <c r="K10836">
        <v>592.1</v>
      </c>
      <c r="L10836">
        <v>0</v>
      </c>
      <c r="M10836">
        <v>0</v>
      </c>
    </row>
    <row r="10837" spans="1:13" x14ac:dyDescent="0.35">
      <c r="A10837" s="1">
        <v>10835</v>
      </c>
      <c r="B10837" t="s">
        <v>75</v>
      </c>
      <c r="C10837">
        <v>6041</v>
      </c>
      <c r="D10837" t="s">
        <v>210</v>
      </c>
      <c r="E10837" t="s">
        <v>310</v>
      </c>
      <c r="F10837" t="s">
        <v>371</v>
      </c>
      <c r="G10837" t="s">
        <v>444</v>
      </c>
      <c r="H10837" t="s">
        <v>534</v>
      </c>
      <c r="I10837">
        <v>2017</v>
      </c>
      <c r="J10837">
        <v>11</v>
      </c>
      <c r="K10837">
        <v>592.1</v>
      </c>
      <c r="L10837">
        <v>3463.3980525867728</v>
      </c>
      <c r="M10837">
        <v>0</v>
      </c>
    </row>
    <row r="10838" spans="1:13" x14ac:dyDescent="0.35">
      <c r="A10838" s="1">
        <v>10836</v>
      </c>
      <c r="B10838" t="s">
        <v>75</v>
      </c>
      <c r="C10838">
        <v>6041</v>
      </c>
      <c r="D10838" t="s">
        <v>210</v>
      </c>
      <c r="E10838" t="s">
        <v>311</v>
      </c>
      <c r="F10838" t="s">
        <v>371</v>
      </c>
      <c r="G10838" t="s">
        <v>444</v>
      </c>
      <c r="H10838" t="s">
        <v>534</v>
      </c>
      <c r="I10838">
        <v>2017</v>
      </c>
      <c r="J10838">
        <v>12</v>
      </c>
      <c r="K10838">
        <v>592.1</v>
      </c>
      <c r="L10838">
        <v>3159789.0317922882</v>
      </c>
      <c r="M10838">
        <v>0</v>
      </c>
    </row>
    <row r="10839" spans="1:13" x14ac:dyDescent="0.35">
      <c r="A10839" s="1">
        <v>10837</v>
      </c>
      <c r="B10839" t="s">
        <v>75</v>
      </c>
      <c r="C10839">
        <v>6041</v>
      </c>
      <c r="D10839" t="s">
        <v>210</v>
      </c>
      <c r="E10839" t="s">
        <v>312</v>
      </c>
      <c r="F10839" t="s">
        <v>371</v>
      </c>
      <c r="G10839" t="s">
        <v>444</v>
      </c>
      <c r="H10839" t="s">
        <v>534</v>
      </c>
      <c r="I10839">
        <v>2018</v>
      </c>
      <c r="J10839">
        <v>1</v>
      </c>
      <c r="K10839">
        <v>592.1</v>
      </c>
      <c r="L10839">
        <v>9758405.4149073362</v>
      </c>
      <c r="M10839">
        <v>0</v>
      </c>
    </row>
    <row r="10840" spans="1:13" x14ac:dyDescent="0.35">
      <c r="A10840" s="1">
        <v>10838</v>
      </c>
      <c r="B10840" t="s">
        <v>75</v>
      </c>
      <c r="C10840">
        <v>6041</v>
      </c>
      <c r="D10840" t="s">
        <v>210</v>
      </c>
      <c r="E10840" t="s">
        <v>313</v>
      </c>
      <c r="F10840" t="s">
        <v>371</v>
      </c>
      <c r="G10840" t="s">
        <v>444</v>
      </c>
      <c r="H10840" t="s">
        <v>534</v>
      </c>
      <c r="I10840">
        <v>2018</v>
      </c>
      <c r="J10840">
        <v>2</v>
      </c>
      <c r="K10840">
        <v>592.1</v>
      </c>
      <c r="L10840">
        <v>1819440.3082021491</v>
      </c>
      <c r="M10840">
        <v>0</v>
      </c>
    </row>
    <row r="10841" spans="1:13" x14ac:dyDescent="0.35">
      <c r="A10841" s="1">
        <v>10839</v>
      </c>
      <c r="B10841" t="s">
        <v>75</v>
      </c>
      <c r="C10841">
        <v>6041</v>
      </c>
      <c r="D10841" t="s">
        <v>210</v>
      </c>
      <c r="E10841" t="s">
        <v>314</v>
      </c>
      <c r="F10841" t="s">
        <v>371</v>
      </c>
      <c r="G10841" t="s">
        <v>444</v>
      </c>
      <c r="H10841" t="s">
        <v>534</v>
      </c>
      <c r="I10841">
        <v>2018</v>
      </c>
      <c r="J10841">
        <v>3</v>
      </c>
      <c r="K10841">
        <v>592.1</v>
      </c>
      <c r="L10841">
        <v>3593140.5933858291</v>
      </c>
      <c r="M10841">
        <v>0</v>
      </c>
    </row>
    <row r="10842" spans="1:13" x14ac:dyDescent="0.35">
      <c r="A10842" s="1">
        <v>10840</v>
      </c>
      <c r="B10842" t="s">
        <v>75</v>
      </c>
      <c r="C10842">
        <v>6041</v>
      </c>
      <c r="D10842" t="s">
        <v>210</v>
      </c>
      <c r="E10842" t="s">
        <v>315</v>
      </c>
      <c r="F10842" t="s">
        <v>371</v>
      </c>
      <c r="G10842" t="s">
        <v>444</v>
      </c>
      <c r="H10842" t="s">
        <v>534</v>
      </c>
      <c r="I10842">
        <v>2018</v>
      </c>
      <c r="J10842">
        <v>4</v>
      </c>
      <c r="K10842">
        <v>592.1</v>
      </c>
      <c r="L10842">
        <v>2840523.2263905131</v>
      </c>
      <c r="M10842">
        <v>0</v>
      </c>
    </row>
    <row r="10843" spans="1:13" x14ac:dyDescent="0.35">
      <c r="A10843" s="1">
        <v>10841</v>
      </c>
      <c r="B10843" t="s">
        <v>75</v>
      </c>
      <c r="C10843">
        <v>6041</v>
      </c>
      <c r="D10843" t="s">
        <v>210</v>
      </c>
      <c r="E10843" t="s">
        <v>316</v>
      </c>
      <c r="F10843" t="s">
        <v>371</v>
      </c>
      <c r="G10843" t="s">
        <v>444</v>
      </c>
      <c r="H10843" t="s">
        <v>534</v>
      </c>
      <c r="I10843">
        <v>2018</v>
      </c>
      <c r="J10843">
        <v>5</v>
      </c>
      <c r="K10843">
        <v>592.1</v>
      </c>
      <c r="L10843">
        <v>2434409.449602087</v>
      </c>
      <c r="M10843">
        <v>0</v>
      </c>
    </row>
    <row r="10844" spans="1:13" x14ac:dyDescent="0.35">
      <c r="A10844" s="1">
        <v>10842</v>
      </c>
      <c r="B10844" t="s">
        <v>75</v>
      </c>
      <c r="C10844">
        <v>6041</v>
      </c>
      <c r="D10844" t="s">
        <v>210</v>
      </c>
      <c r="E10844" t="s">
        <v>317</v>
      </c>
      <c r="F10844" t="s">
        <v>371</v>
      </c>
      <c r="G10844" t="s">
        <v>444</v>
      </c>
      <c r="H10844" t="s">
        <v>534</v>
      </c>
      <c r="I10844">
        <v>2018</v>
      </c>
      <c r="J10844">
        <v>6</v>
      </c>
      <c r="K10844">
        <v>592.1</v>
      </c>
      <c r="L10844">
        <v>5038999.9538863683</v>
      </c>
      <c r="M10844">
        <v>0</v>
      </c>
    </row>
    <row r="10845" spans="1:13" x14ac:dyDescent="0.35">
      <c r="A10845" s="1">
        <v>10843</v>
      </c>
      <c r="B10845" t="s">
        <v>75</v>
      </c>
      <c r="C10845">
        <v>6041</v>
      </c>
      <c r="D10845" t="s">
        <v>210</v>
      </c>
      <c r="E10845" t="s">
        <v>318</v>
      </c>
      <c r="F10845" t="s">
        <v>371</v>
      </c>
      <c r="G10845" t="s">
        <v>444</v>
      </c>
      <c r="H10845" t="s">
        <v>534</v>
      </c>
      <c r="I10845">
        <v>2018</v>
      </c>
      <c r="J10845">
        <v>7</v>
      </c>
      <c r="K10845">
        <v>592.1</v>
      </c>
      <c r="L10845">
        <v>5249499.3198447423</v>
      </c>
      <c r="M10845">
        <v>0</v>
      </c>
    </row>
    <row r="10846" spans="1:13" x14ac:dyDescent="0.35">
      <c r="A10846" s="1">
        <v>10844</v>
      </c>
      <c r="B10846" t="s">
        <v>75</v>
      </c>
      <c r="C10846">
        <v>6041</v>
      </c>
      <c r="D10846" t="s">
        <v>210</v>
      </c>
      <c r="E10846" t="s">
        <v>319</v>
      </c>
      <c r="F10846" t="s">
        <v>371</v>
      </c>
      <c r="G10846" t="s">
        <v>444</v>
      </c>
      <c r="H10846" t="s">
        <v>534</v>
      </c>
      <c r="I10846">
        <v>2018</v>
      </c>
      <c r="J10846">
        <v>8</v>
      </c>
      <c r="K10846">
        <v>592.1</v>
      </c>
      <c r="L10846">
        <v>4839880.1585973129</v>
      </c>
      <c r="M10846">
        <v>0</v>
      </c>
    </row>
    <row r="10847" spans="1:13" x14ac:dyDescent="0.35">
      <c r="A10847" s="1">
        <v>10845</v>
      </c>
      <c r="B10847" t="s">
        <v>75</v>
      </c>
      <c r="C10847">
        <v>6041</v>
      </c>
      <c r="D10847" t="s">
        <v>210</v>
      </c>
      <c r="E10847" t="s">
        <v>320</v>
      </c>
      <c r="F10847" t="s">
        <v>371</v>
      </c>
      <c r="G10847" t="s">
        <v>444</v>
      </c>
      <c r="H10847" t="s">
        <v>534</v>
      </c>
      <c r="I10847">
        <v>2018</v>
      </c>
      <c r="J10847">
        <v>9</v>
      </c>
      <c r="K10847">
        <v>592.1</v>
      </c>
      <c r="L10847">
        <v>4301162.0419640169</v>
      </c>
      <c r="M10847">
        <v>0</v>
      </c>
    </row>
    <row r="10848" spans="1:13" x14ac:dyDescent="0.35">
      <c r="A10848" s="1">
        <v>10846</v>
      </c>
      <c r="B10848" t="s">
        <v>75</v>
      </c>
      <c r="C10848">
        <v>6041</v>
      </c>
      <c r="D10848" t="s">
        <v>210</v>
      </c>
      <c r="E10848" t="s">
        <v>321</v>
      </c>
      <c r="F10848" t="s">
        <v>371</v>
      </c>
      <c r="G10848" t="s">
        <v>444</v>
      </c>
      <c r="H10848" t="s">
        <v>534</v>
      </c>
      <c r="I10848">
        <v>2018</v>
      </c>
      <c r="J10848">
        <v>10</v>
      </c>
      <c r="K10848">
        <v>592.1</v>
      </c>
      <c r="L10848">
        <v>4289052.1455167076</v>
      </c>
      <c r="M10848">
        <v>0</v>
      </c>
    </row>
    <row r="10849" spans="1:13" x14ac:dyDescent="0.35">
      <c r="A10849" s="1">
        <v>10847</v>
      </c>
      <c r="B10849" t="s">
        <v>75</v>
      </c>
      <c r="C10849">
        <v>6041</v>
      </c>
      <c r="D10849" t="s">
        <v>210</v>
      </c>
      <c r="E10849" t="s">
        <v>322</v>
      </c>
      <c r="F10849" t="s">
        <v>371</v>
      </c>
      <c r="G10849" t="s">
        <v>444</v>
      </c>
      <c r="H10849" t="s">
        <v>534</v>
      </c>
      <c r="I10849">
        <v>2018</v>
      </c>
      <c r="J10849">
        <v>11</v>
      </c>
      <c r="K10849">
        <v>592.1</v>
      </c>
      <c r="L10849">
        <v>332087.19525147422</v>
      </c>
      <c r="M10849">
        <v>0</v>
      </c>
    </row>
    <row r="10850" spans="1:13" x14ac:dyDescent="0.35">
      <c r="A10850" s="1">
        <v>10848</v>
      </c>
      <c r="B10850" t="s">
        <v>75</v>
      </c>
      <c r="C10850">
        <v>6041</v>
      </c>
      <c r="D10850" t="s">
        <v>210</v>
      </c>
      <c r="E10850" t="s">
        <v>323</v>
      </c>
      <c r="F10850" t="s">
        <v>371</v>
      </c>
      <c r="G10850" t="s">
        <v>444</v>
      </c>
      <c r="H10850" t="s">
        <v>534</v>
      </c>
      <c r="I10850">
        <v>2018</v>
      </c>
      <c r="J10850">
        <v>12</v>
      </c>
      <c r="K10850">
        <v>592.1</v>
      </c>
      <c r="L10850">
        <v>3280700.374641554</v>
      </c>
      <c r="M10850">
        <v>0</v>
      </c>
    </row>
    <row r="10851" spans="1:13" x14ac:dyDescent="0.35">
      <c r="A10851" s="1">
        <v>10849</v>
      </c>
      <c r="B10851" t="s">
        <v>75</v>
      </c>
      <c r="C10851">
        <v>6041</v>
      </c>
      <c r="D10851" t="s">
        <v>210</v>
      </c>
      <c r="E10851" t="s">
        <v>324</v>
      </c>
      <c r="F10851" t="s">
        <v>371</v>
      </c>
      <c r="G10851" t="s">
        <v>444</v>
      </c>
      <c r="H10851" t="s">
        <v>534</v>
      </c>
      <c r="I10851">
        <v>2019</v>
      </c>
      <c r="J10851">
        <v>1</v>
      </c>
      <c r="K10851">
        <v>592.1</v>
      </c>
      <c r="L10851">
        <v>3002538.1698462139</v>
      </c>
      <c r="M10851">
        <v>0</v>
      </c>
    </row>
    <row r="10852" spans="1:13" x14ac:dyDescent="0.35">
      <c r="A10852" s="1">
        <v>10850</v>
      </c>
      <c r="B10852" t="s">
        <v>75</v>
      </c>
      <c r="C10852">
        <v>6041</v>
      </c>
      <c r="D10852" t="s">
        <v>210</v>
      </c>
      <c r="E10852" t="s">
        <v>325</v>
      </c>
      <c r="F10852" t="s">
        <v>371</v>
      </c>
      <c r="G10852" t="s">
        <v>444</v>
      </c>
      <c r="H10852" t="s">
        <v>534</v>
      </c>
      <c r="I10852">
        <v>2019</v>
      </c>
      <c r="J10852">
        <v>2</v>
      </c>
      <c r="K10852">
        <v>592.1</v>
      </c>
      <c r="L10852">
        <v>1477052.919378289</v>
      </c>
      <c r="M10852">
        <v>0</v>
      </c>
    </row>
    <row r="10853" spans="1:13" x14ac:dyDescent="0.35">
      <c r="A10853" s="1">
        <v>10851</v>
      </c>
      <c r="B10853" t="s">
        <v>75</v>
      </c>
      <c r="C10853">
        <v>6041</v>
      </c>
      <c r="D10853" t="s">
        <v>210</v>
      </c>
      <c r="E10853" t="s">
        <v>326</v>
      </c>
      <c r="F10853" t="s">
        <v>371</v>
      </c>
      <c r="G10853" t="s">
        <v>444</v>
      </c>
      <c r="H10853" t="s">
        <v>534</v>
      </c>
      <c r="I10853">
        <v>2019</v>
      </c>
      <c r="J10853">
        <v>3</v>
      </c>
      <c r="K10853">
        <v>592.1</v>
      </c>
      <c r="L10853">
        <v>1631856.8923242739</v>
      </c>
      <c r="M10853">
        <v>0</v>
      </c>
    </row>
    <row r="10854" spans="1:13" x14ac:dyDescent="0.35">
      <c r="A10854" s="1">
        <v>10852</v>
      </c>
      <c r="B10854" t="s">
        <v>75</v>
      </c>
      <c r="C10854">
        <v>6041</v>
      </c>
      <c r="D10854" t="s">
        <v>210</v>
      </c>
      <c r="E10854" t="s">
        <v>327</v>
      </c>
      <c r="F10854" t="s">
        <v>371</v>
      </c>
      <c r="G10854" t="s">
        <v>444</v>
      </c>
      <c r="H10854" t="s">
        <v>534</v>
      </c>
      <c r="I10854">
        <v>2019</v>
      </c>
      <c r="J10854">
        <v>4</v>
      </c>
      <c r="K10854">
        <v>592.1</v>
      </c>
      <c r="L10854">
        <v>826918.60409179062</v>
      </c>
      <c r="M10854">
        <v>0</v>
      </c>
    </row>
    <row r="10855" spans="1:13" x14ac:dyDescent="0.35">
      <c r="A10855" s="1">
        <v>10853</v>
      </c>
      <c r="B10855" t="s">
        <v>75</v>
      </c>
      <c r="C10855">
        <v>6041</v>
      </c>
      <c r="D10855" t="s">
        <v>210</v>
      </c>
      <c r="E10855" t="s">
        <v>328</v>
      </c>
      <c r="F10855" t="s">
        <v>371</v>
      </c>
      <c r="G10855" t="s">
        <v>444</v>
      </c>
      <c r="H10855" t="s">
        <v>534</v>
      </c>
      <c r="I10855">
        <v>2019</v>
      </c>
      <c r="J10855">
        <v>5</v>
      </c>
      <c r="K10855">
        <v>592.1</v>
      </c>
      <c r="L10855">
        <v>649701.7611257073</v>
      </c>
      <c r="M10855">
        <v>0</v>
      </c>
    </row>
    <row r="10856" spans="1:13" x14ac:dyDescent="0.35">
      <c r="A10856" s="1">
        <v>10854</v>
      </c>
      <c r="B10856" t="s">
        <v>75</v>
      </c>
      <c r="C10856">
        <v>6041</v>
      </c>
      <c r="D10856" t="s">
        <v>210</v>
      </c>
      <c r="E10856" t="s">
        <v>329</v>
      </c>
      <c r="F10856" t="s">
        <v>371</v>
      </c>
      <c r="G10856" t="s">
        <v>444</v>
      </c>
      <c r="H10856" t="s">
        <v>534</v>
      </c>
      <c r="I10856">
        <v>2019</v>
      </c>
      <c r="J10856">
        <v>6</v>
      </c>
      <c r="K10856">
        <v>592.1</v>
      </c>
      <c r="L10856">
        <v>802542.03658042813</v>
      </c>
      <c r="M10856">
        <v>0</v>
      </c>
    </row>
    <row r="10857" spans="1:13" x14ac:dyDescent="0.35">
      <c r="A10857" s="1">
        <v>10855</v>
      </c>
      <c r="B10857" t="s">
        <v>75</v>
      </c>
      <c r="C10857">
        <v>6041</v>
      </c>
      <c r="D10857" t="s">
        <v>210</v>
      </c>
      <c r="E10857" t="s">
        <v>330</v>
      </c>
      <c r="F10857" t="s">
        <v>371</v>
      </c>
      <c r="G10857" t="s">
        <v>444</v>
      </c>
      <c r="H10857" t="s">
        <v>534</v>
      </c>
      <c r="I10857">
        <v>2019</v>
      </c>
      <c r="J10857">
        <v>7</v>
      </c>
      <c r="K10857">
        <v>592.1</v>
      </c>
      <c r="L10857">
        <v>2911899.162118413</v>
      </c>
      <c r="M10857">
        <v>0</v>
      </c>
    </row>
    <row r="10858" spans="1:13" x14ac:dyDescent="0.35">
      <c r="A10858" s="1">
        <v>10856</v>
      </c>
      <c r="B10858" t="s">
        <v>75</v>
      </c>
      <c r="C10858">
        <v>6041</v>
      </c>
      <c r="D10858" t="s">
        <v>210</v>
      </c>
      <c r="E10858" t="s">
        <v>331</v>
      </c>
      <c r="F10858" t="s">
        <v>371</v>
      </c>
      <c r="G10858" t="s">
        <v>444</v>
      </c>
      <c r="H10858" t="s">
        <v>534</v>
      </c>
      <c r="I10858">
        <v>2019</v>
      </c>
      <c r="J10858">
        <v>8</v>
      </c>
      <c r="K10858">
        <v>592.1</v>
      </c>
      <c r="L10858">
        <v>1110921.6336579709</v>
      </c>
      <c r="M10858">
        <v>0</v>
      </c>
    </row>
    <row r="10859" spans="1:13" x14ac:dyDescent="0.35">
      <c r="A10859" s="1">
        <v>10857</v>
      </c>
      <c r="B10859" t="s">
        <v>75</v>
      </c>
      <c r="C10859">
        <v>6041</v>
      </c>
      <c r="D10859" t="s">
        <v>210</v>
      </c>
      <c r="E10859" t="s">
        <v>332</v>
      </c>
      <c r="F10859" t="s">
        <v>371</v>
      </c>
      <c r="G10859" t="s">
        <v>444</v>
      </c>
      <c r="H10859" t="s">
        <v>534</v>
      </c>
      <c r="I10859">
        <v>2019</v>
      </c>
      <c r="J10859">
        <v>9</v>
      </c>
      <c r="K10859">
        <v>592.1</v>
      </c>
      <c r="L10859">
        <v>1271853.438210712</v>
      </c>
      <c r="M10859">
        <v>0</v>
      </c>
    </row>
    <row r="10860" spans="1:13" x14ac:dyDescent="0.35">
      <c r="A10860" s="1">
        <v>10858</v>
      </c>
      <c r="B10860" t="s">
        <v>75</v>
      </c>
      <c r="C10860">
        <v>6041</v>
      </c>
      <c r="D10860" t="s">
        <v>210</v>
      </c>
      <c r="E10860" t="s">
        <v>333</v>
      </c>
      <c r="F10860" t="s">
        <v>371</v>
      </c>
      <c r="G10860" t="s">
        <v>444</v>
      </c>
      <c r="H10860" t="s">
        <v>534</v>
      </c>
      <c r="I10860">
        <v>2019</v>
      </c>
      <c r="J10860">
        <v>10</v>
      </c>
      <c r="K10860">
        <v>592.1</v>
      </c>
      <c r="L10860">
        <v>1734995.8287436301</v>
      </c>
      <c r="M10860">
        <v>0</v>
      </c>
    </row>
    <row r="10861" spans="1:13" x14ac:dyDescent="0.35">
      <c r="A10861" s="1">
        <v>10859</v>
      </c>
      <c r="B10861" t="s">
        <v>75</v>
      </c>
      <c r="C10861">
        <v>6041</v>
      </c>
      <c r="D10861" t="s">
        <v>210</v>
      </c>
      <c r="E10861" t="s">
        <v>334</v>
      </c>
      <c r="F10861" t="s">
        <v>371</v>
      </c>
      <c r="G10861" t="s">
        <v>444</v>
      </c>
      <c r="H10861" t="s">
        <v>534</v>
      </c>
      <c r="I10861">
        <v>2019</v>
      </c>
      <c r="J10861">
        <v>11</v>
      </c>
      <c r="K10861">
        <v>592.1</v>
      </c>
      <c r="L10861">
        <v>0</v>
      </c>
      <c r="M10861">
        <v>0</v>
      </c>
    </row>
    <row r="10862" spans="1:13" x14ac:dyDescent="0.35">
      <c r="A10862" s="1">
        <v>10860</v>
      </c>
      <c r="B10862" t="s">
        <v>75</v>
      </c>
      <c r="C10862">
        <v>6041</v>
      </c>
      <c r="D10862" t="s">
        <v>210</v>
      </c>
      <c r="E10862" t="s">
        <v>335</v>
      </c>
      <c r="F10862" t="s">
        <v>371</v>
      </c>
      <c r="G10862" t="s">
        <v>444</v>
      </c>
      <c r="H10862" t="s">
        <v>534</v>
      </c>
      <c r="I10862">
        <v>2019</v>
      </c>
      <c r="J10862">
        <v>12</v>
      </c>
      <c r="K10862">
        <v>592.1</v>
      </c>
      <c r="L10862">
        <v>684909.5791438804</v>
      </c>
      <c r="M10862">
        <v>0</v>
      </c>
    </row>
    <row r="10863" spans="1:13" x14ac:dyDescent="0.35">
      <c r="A10863" s="1">
        <v>10861</v>
      </c>
      <c r="B10863" t="s">
        <v>75</v>
      </c>
      <c r="C10863">
        <v>6041</v>
      </c>
      <c r="D10863" t="s">
        <v>210</v>
      </c>
      <c r="E10863" t="s">
        <v>336</v>
      </c>
      <c r="F10863" t="s">
        <v>371</v>
      </c>
      <c r="G10863" t="s">
        <v>444</v>
      </c>
      <c r="H10863" t="s">
        <v>534</v>
      </c>
      <c r="I10863">
        <v>2020</v>
      </c>
      <c r="J10863">
        <v>1</v>
      </c>
      <c r="K10863">
        <v>592.1</v>
      </c>
      <c r="L10863">
        <v>296514.93679314072</v>
      </c>
      <c r="M10863">
        <v>0</v>
      </c>
    </row>
    <row r="10864" spans="1:13" x14ac:dyDescent="0.35">
      <c r="A10864" s="1">
        <v>10862</v>
      </c>
      <c r="B10864" t="s">
        <v>75</v>
      </c>
      <c r="C10864">
        <v>6041</v>
      </c>
      <c r="D10864" t="s">
        <v>210</v>
      </c>
      <c r="E10864" t="s">
        <v>337</v>
      </c>
      <c r="F10864" t="s">
        <v>371</v>
      </c>
      <c r="G10864" t="s">
        <v>444</v>
      </c>
      <c r="H10864" t="s">
        <v>534</v>
      </c>
      <c r="I10864">
        <v>2020</v>
      </c>
      <c r="J10864">
        <v>2</v>
      </c>
      <c r="K10864">
        <v>592.1</v>
      </c>
      <c r="L10864">
        <v>-122084.0726263793</v>
      </c>
      <c r="M10864">
        <v>-122084.0726263793</v>
      </c>
    </row>
    <row r="10865" spans="1:13" x14ac:dyDescent="0.35">
      <c r="A10865" s="1">
        <v>10863</v>
      </c>
      <c r="B10865" t="s">
        <v>75</v>
      </c>
      <c r="C10865">
        <v>6041</v>
      </c>
      <c r="D10865" t="s">
        <v>210</v>
      </c>
      <c r="E10865" t="s">
        <v>338</v>
      </c>
      <c r="F10865" t="s">
        <v>371</v>
      </c>
      <c r="G10865" t="s">
        <v>444</v>
      </c>
      <c r="H10865" t="s">
        <v>534</v>
      </c>
      <c r="I10865">
        <v>2020</v>
      </c>
      <c r="J10865">
        <v>3</v>
      </c>
      <c r="K10865">
        <v>592.1</v>
      </c>
      <c r="L10865">
        <v>-410747.00134901953</v>
      </c>
      <c r="M10865">
        <v>-410747.00134901953</v>
      </c>
    </row>
    <row r="10866" spans="1:13" x14ac:dyDescent="0.35">
      <c r="A10866" s="1">
        <v>10864</v>
      </c>
      <c r="B10866" t="s">
        <v>75</v>
      </c>
      <c r="C10866">
        <v>6041</v>
      </c>
      <c r="D10866" t="s">
        <v>210</v>
      </c>
      <c r="E10866" t="s">
        <v>339</v>
      </c>
      <c r="F10866" t="s">
        <v>371</v>
      </c>
      <c r="G10866" t="s">
        <v>444</v>
      </c>
      <c r="H10866" t="s">
        <v>534</v>
      </c>
      <c r="I10866">
        <v>2020</v>
      </c>
      <c r="J10866">
        <v>4</v>
      </c>
      <c r="K10866">
        <v>592.1</v>
      </c>
      <c r="L10866">
        <v>-768804.50310627755</v>
      </c>
      <c r="M10866">
        <v>-768804.50310627755</v>
      </c>
    </row>
    <row r="10867" spans="1:13" x14ac:dyDescent="0.35">
      <c r="A10867" s="1">
        <v>10865</v>
      </c>
      <c r="B10867" t="s">
        <v>75</v>
      </c>
      <c r="C10867">
        <v>6041</v>
      </c>
      <c r="D10867" t="s">
        <v>210</v>
      </c>
      <c r="E10867" t="s">
        <v>340</v>
      </c>
      <c r="F10867" t="s">
        <v>371</v>
      </c>
      <c r="G10867" t="s">
        <v>444</v>
      </c>
      <c r="H10867" t="s">
        <v>534</v>
      </c>
      <c r="I10867">
        <v>2020</v>
      </c>
      <c r="J10867">
        <v>5</v>
      </c>
      <c r="K10867">
        <v>592.1</v>
      </c>
      <c r="L10867">
        <v>-476109.64854612568</v>
      </c>
      <c r="M10867">
        <v>-476109.64854612568</v>
      </c>
    </row>
    <row r="10868" spans="1:13" x14ac:dyDescent="0.35">
      <c r="A10868" s="1">
        <v>10866</v>
      </c>
      <c r="B10868" t="s">
        <v>75</v>
      </c>
      <c r="C10868">
        <v>6041</v>
      </c>
      <c r="D10868" t="s">
        <v>210</v>
      </c>
      <c r="E10868" t="s">
        <v>341</v>
      </c>
      <c r="F10868" t="s">
        <v>371</v>
      </c>
      <c r="G10868" t="s">
        <v>444</v>
      </c>
      <c r="H10868" t="s">
        <v>534</v>
      </c>
      <c r="I10868">
        <v>2020</v>
      </c>
      <c r="J10868">
        <v>6</v>
      </c>
      <c r="K10868">
        <v>592.1</v>
      </c>
      <c r="L10868">
        <v>-74532.374733246397</v>
      </c>
      <c r="M10868">
        <v>-74532.374733246397</v>
      </c>
    </row>
    <row r="10869" spans="1:13" x14ac:dyDescent="0.35">
      <c r="A10869" s="1">
        <v>10867</v>
      </c>
      <c r="B10869" t="s">
        <v>75</v>
      </c>
      <c r="C10869">
        <v>6041</v>
      </c>
      <c r="D10869" t="s">
        <v>210</v>
      </c>
      <c r="E10869" t="s">
        <v>342</v>
      </c>
      <c r="F10869" t="s">
        <v>371</v>
      </c>
      <c r="G10869" t="s">
        <v>444</v>
      </c>
      <c r="H10869" t="s">
        <v>534</v>
      </c>
      <c r="I10869">
        <v>2020</v>
      </c>
      <c r="J10869">
        <v>7</v>
      </c>
      <c r="K10869">
        <v>592.1</v>
      </c>
      <c r="L10869">
        <v>1884532.040203419</v>
      </c>
      <c r="M10869">
        <v>0</v>
      </c>
    </row>
    <row r="10870" spans="1:13" x14ac:dyDescent="0.35">
      <c r="A10870" s="1">
        <v>10868</v>
      </c>
      <c r="B10870" t="s">
        <v>75</v>
      </c>
      <c r="C10870">
        <v>6041</v>
      </c>
      <c r="D10870" t="s">
        <v>210</v>
      </c>
      <c r="E10870" t="s">
        <v>343</v>
      </c>
      <c r="F10870" t="s">
        <v>371</v>
      </c>
      <c r="G10870" t="s">
        <v>444</v>
      </c>
      <c r="H10870" t="s">
        <v>534</v>
      </c>
      <c r="I10870">
        <v>2020</v>
      </c>
      <c r="J10870">
        <v>8</v>
      </c>
      <c r="K10870">
        <v>592.1</v>
      </c>
      <c r="L10870">
        <v>1194400.1392308909</v>
      </c>
      <c r="M10870">
        <v>0</v>
      </c>
    </row>
    <row r="10871" spans="1:13" x14ac:dyDescent="0.35">
      <c r="A10871" s="1">
        <v>10869</v>
      </c>
      <c r="B10871" t="s">
        <v>75</v>
      </c>
      <c r="C10871">
        <v>6041</v>
      </c>
      <c r="D10871" t="s">
        <v>210</v>
      </c>
      <c r="E10871" t="s">
        <v>344</v>
      </c>
      <c r="F10871" t="s">
        <v>371</v>
      </c>
      <c r="G10871" t="s">
        <v>444</v>
      </c>
      <c r="H10871" t="s">
        <v>534</v>
      </c>
      <c r="I10871">
        <v>2020</v>
      </c>
      <c r="J10871">
        <v>9</v>
      </c>
      <c r="K10871">
        <v>592.1</v>
      </c>
      <c r="L10871">
        <v>266854.48619353381</v>
      </c>
      <c r="M10871">
        <v>0</v>
      </c>
    </row>
    <row r="10872" spans="1:13" x14ac:dyDescent="0.35">
      <c r="A10872" s="1">
        <v>10870</v>
      </c>
      <c r="B10872" t="s">
        <v>75</v>
      </c>
      <c r="C10872">
        <v>6041</v>
      </c>
      <c r="D10872" t="s">
        <v>210</v>
      </c>
      <c r="E10872" t="s">
        <v>345</v>
      </c>
      <c r="F10872" t="s">
        <v>371</v>
      </c>
      <c r="G10872" t="s">
        <v>444</v>
      </c>
      <c r="H10872" t="s">
        <v>534</v>
      </c>
      <c r="I10872">
        <v>2020</v>
      </c>
      <c r="J10872">
        <v>10</v>
      </c>
      <c r="K10872">
        <v>592.1</v>
      </c>
      <c r="L10872">
        <v>0</v>
      </c>
      <c r="M10872">
        <v>0</v>
      </c>
    </row>
    <row r="10873" spans="1:13" x14ac:dyDescent="0.35">
      <c r="A10873" s="1">
        <v>10871</v>
      </c>
      <c r="B10873" t="s">
        <v>75</v>
      </c>
      <c r="C10873">
        <v>6041</v>
      </c>
      <c r="D10873" t="s">
        <v>210</v>
      </c>
      <c r="E10873" t="s">
        <v>346</v>
      </c>
      <c r="F10873" t="s">
        <v>371</v>
      </c>
      <c r="G10873" t="s">
        <v>444</v>
      </c>
      <c r="H10873" t="s">
        <v>534</v>
      </c>
      <c r="I10873">
        <v>2020</v>
      </c>
      <c r="J10873">
        <v>11</v>
      </c>
      <c r="K10873">
        <v>592.1</v>
      </c>
      <c r="L10873">
        <v>0</v>
      </c>
      <c r="M10873">
        <v>0</v>
      </c>
    </row>
    <row r="10874" spans="1:13" x14ac:dyDescent="0.35">
      <c r="A10874" s="1">
        <v>10872</v>
      </c>
      <c r="B10874" t="s">
        <v>75</v>
      </c>
      <c r="C10874">
        <v>6041</v>
      </c>
      <c r="D10874" t="s">
        <v>210</v>
      </c>
      <c r="E10874" t="s">
        <v>347</v>
      </c>
      <c r="F10874" t="s">
        <v>371</v>
      </c>
      <c r="G10874" t="s">
        <v>444</v>
      </c>
      <c r="H10874" t="s">
        <v>534</v>
      </c>
      <c r="I10874">
        <v>2020</v>
      </c>
      <c r="J10874">
        <v>12</v>
      </c>
      <c r="K10874">
        <v>592.1</v>
      </c>
      <c r="L10874">
        <v>1942601.8627065229</v>
      </c>
      <c r="M10874">
        <v>0</v>
      </c>
    </row>
    <row r="10875" spans="1:13" x14ac:dyDescent="0.35">
      <c r="A10875" s="1">
        <v>10873</v>
      </c>
      <c r="B10875" t="s">
        <v>75</v>
      </c>
      <c r="C10875">
        <v>6041</v>
      </c>
      <c r="D10875" t="s">
        <v>213</v>
      </c>
      <c r="E10875" t="s">
        <v>243</v>
      </c>
      <c r="F10875" t="s">
        <v>371</v>
      </c>
      <c r="G10875" t="s">
        <v>444</v>
      </c>
      <c r="H10875" t="s">
        <v>534</v>
      </c>
      <c r="I10875">
        <v>2012</v>
      </c>
      <c r="J10875">
        <v>4</v>
      </c>
      <c r="K10875">
        <v>329.4</v>
      </c>
      <c r="L10875">
        <v>0</v>
      </c>
      <c r="M10875">
        <v>0</v>
      </c>
    </row>
    <row r="10876" spans="1:13" x14ac:dyDescent="0.35">
      <c r="A10876" s="1">
        <v>10874</v>
      </c>
      <c r="B10876" t="s">
        <v>75</v>
      </c>
      <c r="C10876">
        <v>6041</v>
      </c>
      <c r="D10876" t="s">
        <v>213</v>
      </c>
      <c r="E10876" t="s">
        <v>257</v>
      </c>
      <c r="F10876" t="s">
        <v>371</v>
      </c>
      <c r="G10876" t="s">
        <v>444</v>
      </c>
      <c r="H10876" t="s">
        <v>534</v>
      </c>
      <c r="I10876">
        <v>2013</v>
      </c>
      <c r="J10876">
        <v>6</v>
      </c>
      <c r="K10876">
        <v>329.4</v>
      </c>
      <c r="L10876">
        <v>1068579.7153133231</v>
      </c>
      <c r="M10876">
        <v>0</v>
      </c>
    </row>
    <row r="10877" spans="1:13" x14ac:dyDescent="0.35">
      <c r="A10877" s="1">
        <v>10875</v>
      </c>
      <c r="B10877" t="s">
        <v>75</v>
      </c>
      <c r="C10877">
        <v>6041</v>
      </c>
      <c r="D10877" t="s">
        <v>213</v>
      </c>
      <c r="E10877" t="s">
        <v>258</v>
      </c>
      <c r="F10877" t="s">
        <v>371</v>
      </c>
      <c r="G10877" t="s">
        <v>444</v>
      </c>
      <c r="H10877" t="s">
        <v>534</v>
      </c>
      <c r="I10877">
        <v>2013</v>
      </c>
      <c r="J10877">
        <v>7</v>
      </c>
      <c r="K10877">
        <v>329.4</v>
      </c>
      <c r="L10877">
        <v>2756725.717939076</v>
      </c>
      <c r="M10877">
        <v>0</v>
      </c>
    </row>
    <row r="10878" spans="1:13" x14ac:dyDescent="0.35">
      <c r="A10878" s="1">
        <v>10876</v>
      </c>
      <c r="B10878" t="s">
        <v>75</v>
      </c>
      <c r="C10878">
        <v>6041</v>
      </c>
      <c r="D10878" t="s">
        <v>213</v>
      </c>
      <c r="E10878" t="s">
        <v>259</v>
      </c>
      <c r="F10878" t="s">
        <v>371</v>
      </c>
      <c r="G10878" t="s">
        <v>444</v>
      </c>
      <c r="H10878" t="s">
        <v>534</v>
      </c>
      <c r="I10878">
        <v>2013</v>
      </c>
      <c r="J10878">
        <v>8</v>
      </c>
      <c r="K10878">
        <v>329.4</v>
      </c>
      <c r="L10878">
        <v>945404.66306293453</v>
      </c>
      <c r="M10878">
        <v>0</v>
      </c>
    </row>
    <row r="10879" spans="1:13" x14ac:dyDescent="0.35">
      <c r="A10879" s="1">
        <v>10877</v>
      </c>
      <c r="B10879" t="s">
        <v>75</v>
      </c>
      <c r="C10879">
        <v>6041</v>
      </c>
      <c r="D10879" t="s">
        <v>213</v>
      </c>
      <c r="E10879" t="s">
        <v>260</v>
      </c>
      <c r="F10879" t="s">
        <v>371</v>
      </c>
      <c r="G10879" t="s">
        <v>444</v>
      </c>
      <c r="H10879" t="s">
        <v>534</v>
      </c>
      <c r="I10879">
        <v>2013</v>
      </c>
      <c r="J10879">
        <v>9</v>
      </c>
      <c r="K10879">
        <v>329.4</v>
      </c>
      <c r="L10879">
        <v>819710.58183589752</v>
      </c>
      <c r="M10879">
        <v>0</v>
      </c>
    </row>
    <row r="10880" spans="1:13" x14ac:dyDescent="0.35">
      <c r="A10880" s="1">
        <v>10878</v>
      </c>
      <c r="B10880" t="s">
        <v>75</v>
      </c>
      <c r="C10880">
        <v>6041</v>
      </c>
      <c r="D10880" t="s">
        <v>213</v>
      </c>
      <c r="E10880" t="s">
        <v>261</v>
      </c>
      <c r="F10880" t="s">
        <v>371</v>
      </c>
      <c r="G10880" t="s">
        <v>444</v>
      </c>
      <c r="H10880" t="s">
        <v>534</v>
      </c>
      <c r="I10880">
        <v>2013</v>
      </c>
      <c r="J10880">
        <v>10</v>
      </c>
      <c r="K10880">
        <v>329.4</v>
      </c>
      <c r="L10880">
        <v>1269272.8819474289</v>
      </c>
      <c r="M10880">
        <v>0</v>
      </c>
    </row>
    <row r="10881" spans="1:13" x14ac:dyDescent="0.35">
      <c r="A10881" s="1">
        <v>10879</v>
      </c>
      <c r="B10881" t="s">
        <v>75</v>
      </c>
      <c r="C10881">
        <v>6041</v>
      </c>
      <c r="D10881" t="s">
        <v>213</v>
      </c>
      <c r="E10881" t="s">
        <v>262</v>
      </c>
      <c r="F10881" t="s">
        <v>371</v>
      </c>
      <c r="G10881" t="s">
        <v>444</v>
      </c>
      <c r="H10881" t="s">
        <v>534</v>
      </c>
      <c r="I10881">
        <v>2013</v>
      </c>
      <c r="J10881">
        <v>11</v>
      </c>
      <c r="K10881">
        <v>329.4</v>
      </c>
      <c r="L10881">
        <v>807132.28313086112</v>
      </c>
      <c r="M10881">
        <v>0</v>
      </c>
    </row>
    <row r="10882" spans="1:13" x14ac:dyDescent="0.35">
      <c r="A10882" s="1">
        <v>10880</v>
      </c>
      <c r="B10882" t="s">
        <v>75</v>
      </c>
      <c r="C10882">
        <v>6041</v>
      </c>
      <c r="D10882" t="s">
        <v>213</v>
      </c>
      <c r="E10882" t="s">
        <v>263</v>
      </c>
      <c r="F10882" t="s">
        <v>371</v>
      </c>
      <c r="G10882" t="s">
        <v>444</v>
      </c>
      <c r="H10882" t="s">
        <v>534</v>
      </c>
      <c r="I10882">
        <v>2013</v>
      </c>
      <c r="J10882">
        <v>12</v>
      </c>
      <c r="K10882">
        <v>329.4</v>
      </c>
      <c r="L10882">
        <v>1964344.528524847</v>
      </c>
      <c r="M10882">
        <v>0</v>
      </c>
    </row>
    <row r="10883" spans="1:13" x14ac:dyDescent="0.35">
      <c r="A10883" s="1">
        <v>10881</v>
      </c>
      <c r="B10883" t="s">
        <v>75</v>
      </c>
      <c r="C10883">
        <v>6041</v>
      </c>
      <c r="D10883" t="s">
        <v>213</v>
      </c>
      <c r="E10883" t="s">
        <v>264</v>
      </c>
      <c r="F10883" t="s">
        <v>371</v>
      </c>
      <c r="G10883" t="s">
        <v>444</v>
      </c>
      <c r="H10883" t="s">
        <v>534</v>
      </c>
      <c r="I10883">
        <v>2014</v>
      </c>
      <c r="J10883">
        <v>1</v>
      </c>
      <c r="K10883">
        <v>329.4</v>
      </c>
      <c r="L10883">
        <v>11750055.53506544</v>
      </c>
      <c r="M10883">
        <v>0</v>
      </c>
    </row>
    <row r="10884" spans="1:13" x14ac:dyDescent="0.35">
      <c r="A10884" s="1">
        <v>10882</v>
      </c>
      <c r="B10884" t="s">
        <v>75</v>
      </c>
      <c r="C10884">
        <v>6041</v>
      </c>
      <c r="D10884" t="s">
        <v>213</v>
      </c>
      <c r="E10884" t="s">
        <v>265</v>
      </c>
      <c r="F10884" t="s">
        <v>371</v>
      </c>
      <c r="G10884" t="s">
        <v>444</v>
      </c>
      <c r="H10884" t="s">
        <v>534</v>
      </c>
      <c r="I10884">
        <v>2014</v>
      </c>
      <c r="J10884">
        <v>2</v>
      </c>
      <c r="K10884">
        <v>329.4</v>
      </c>
      <c r="L10884">
        <v>6833069.8963542497</v>
      </c>
      <c r="M10884">
        <v>0</v>
      </c>
    </row>
    <row r="10885" spans="1:13" x14ac:dyDescent="0.35">
      <c r="A10885" s="1">
        <v>10883</v>
      </c>
      <c r="B10885" t="s">
        <v>75</v>
      </c>
      <c r="C10885">
        <v>6041</v>
      </c>
      <c r="D10885" t="s">
        <v>213</v>
      </c>
      <c r="E10885" t="s">
        <v>266</v>
      </c>
      <c r="F10885" t="s">
        <v>371</v>
      </c>
      <c r="G10885" t="s">
        <v>444</v>
      </c>
      <c r="H10885" t="s">
        <v>534</v>
      </c>
      <c r="I10885">
        <v>2014</v>
      </c>
      <c r="J10885">
        <v>3</v>
      </c>
      <c r="K10885">
        <v>329.4</v>
      </c>
      <c r="L10885">
        <v>6127878.0882813009</v>
      </c>
      <c r="M10885">
        <v>0</v>
      </c>
    </row>
    <row r="10886" spans="1:13" x14ac:dyDescent="0.35">
      <c r="A10886" s="1">
        <v>10884</v>
      </c>
      <c r="B10886" t="s">
        <v>75</v>
      </c>
      <c r="C10886">
        <v>6041</v>
      </c>
      <c r="D10886" t="s">
        <v>213</v>
      </c>
      <c r="E10886" t="s">
        <v>267</v>
      </c>
      <c r="F10886" t="s">
        <v>371</v>
      </c>
      <c r="G10886" t="s">
        <v>444</v>
      </c>
      <c r="H10886" t="s">
        <v>534</v>
      </c>
      <c r="I10886">
        <v>2014</v>
      </c>
      <c r="J10886">
        <v>4</v>
      </c>
      <c r="K10886">
        <v>329.4</v>
      </c>
      <c r="L10886">
        <v>468021.23246872291</v>
      </c>
      <c r="M10886">
        <v>0</v>
      </c>
    </row>
    <row r="10887" spans="1:13" x14ac:dyDescent="0.35">
      <c r="A10887" s="1">
        <v>10885</v>
      </c>
      <c r="B10887" t="s">
        <v>75</v>
      </c>
      <c r="C10887">
        <v>6041</v>
      </c>
      <c r="D10887" t="s">
        <v>213</v>
      </c>
      <c r="E10887" t="s">
        <v>268</v>
      </c>
      <c r="F10887" t="s">
        <v>371</v>
      </c>
      <c r="G10887" t="s">
        <v>444</v>
      </c>
      <c r="H10887" t="s">
        <v>534</v>
      </c>
      <c r="I10887">
        <v>2014</v>
      </c>
      <c r="J10887">
        <v>5</v>
      </c>
      <c r="K10887">
        <v>329.4</v>
      </c>
      <c r="L10887">
        <v>1134860.5483097541</v>
      </c>
      <c r="M10887">
        <v>0</v>
      </c>
    </row>
    <row r="10888" spans="1:13" x14ac:dyDescent="0.35">
      <c r="A10888" s="1">
        <v>10886</v>
      </c>
      <c r="B10888" t="s">
        <v>75</v>
      </c>
      <c r="C10888">
        <v>6041</v>
      </c>
      <c r="D10888" t="s">
        <v>213</v>
      </c>
      <c r="E10888" t="s">
        <v>269</v>
      </c>
      <c r="F10888" t="s">
        <v>371</v>
      </c>
      <c r="G10888" t="s">
        <v>444</v>
      </c>
      <c r="H10888" t="s">
        <v>534</v>
      </c>
      <c r="I10888">
        <v>2014</v>
      </c>
      <c r="J10888">
        <v>6</v>
      </c>
      <c r="K10888">
        <v>329.4</v>
      </c>
      <c r="L10888">
        <v>1666853.5568020169</v>
      </c>
      <c r="M10888">
        <v>0</v>
      </c>
    </row>
    <row r="10889" spans="1:13" x14ac:dyDescent="0.35">
      <c r="A10889" s="1">
        <v>10887</v>
      </c>
      <c r="B10889" t="s">
        <v>75</v>
      </c>
      <c r="C10889">
        <v>6041</v>
      </c>
      <c r="D10889" t="s">
        <v>213</v>
      </c>
      <c r="E10889" t="s">
        <v>270</v>
      </c>
      <c r="F10889" t="s">
        <v>371</v>
      </c>
      <c r="G10889" t="s">
        <v>444</v>
      </c>
      <c r="H10889" t="s">
        <v>534</v>
      </c>
      <c r="I10889">
        <v>2014</v>
      </c>
      <c r="J10889">
        <v>7</v>
      </c>
      <c r="K10889">
        <v>329.4</v>
      </c>
      <c r="L10889">
        <v>1835336.9261307409</v>
      </c>
      <c r="M10889">
        <v>0</v>
      </c>
    </row>
    <row r="10890" spans="1:13" x14ac:dyDescent="0.35">
      <c r="A10890" s="1">
        <v>10888</v>
      </c>
      <c r="B10890" t="s">
        <v>75</v>
      </c>
      <c r="C10890">
        <v>6041</v>
      </c>
      <c r="D10890" t="s">
        <v>213</v>
      </c>
      <c r="E10890" t="s">
        <v>271</v>
      </c>
      <c r="F10890" t="s">
        <v>371</v>
      </c>
      <c r="G10890" t="s">
        <v>444</v>
      </c>
      <c r="H10890" t="s">
        <v>534</v>
      </c>
      <c r="I10890">
        <v>2014</v>
      </c>
      <c r="J10890">
        <v>8</v>
      </c>
      <c r="K10890">
        <v>329.4</v>
      </c>
      <c r="L10890">
        <v>1530556.1404797691</v>
      </c>
      <c r="M10890">
        <v>0</v>
      </c>
    </row>
    <row r="10891" spans="1:13" x14ac:dyDescent="0.35">
      <c r="A10891" s="1">
        <v>10889</v>
      </c>
      <c r="B10891" t="s">
        <v>75</v>
      </c>
      <c r="C10891">
        <v>6041</v>
      </c>
      <c r="D10891" t="s">
        <v>213</v>
      </c>
      <c r="E10891" t="s">
        <v>272</v>
      </c>
      <c r="F10891" t="s">
        <v>371</v>
      </c>
      <c r="G10891" t="s">
        <v>444</v>
      </c>
      <c r="H10891" t="s">
        <v>534</v>
      </c>
      <c r="I10891">
        <v>2014</v>
      </c>
      <c r="J10891">
        <v>9</v>
      </c>
      <c r="K10891">
        <v>329.4</v>
      </c>
      <c r="L10891">
        <v>1941560.543565402</v>
      </c>
      <c r="M10891">
        <v>0</v>
      </c>
    </row>
    <row r="10892" spans="1:13" x14ac:dyDescent="0.35">
      <c r="A10892" s="1">
        <v>10890</v>
      </c>
      <c r="B10892" t="s">
        <v>75</v>
      </c>
      <c r="C10892">
        <v>6041</v>
      </c>
      <c r="D10892" t="s">
        <v>213</v>
      </c>
      <c r="E10892" t="s">
        <v>273</v>
      </c>
      <c r="F10892" t="s">
        <v>371</v>
      </c>
      <c r="G10892" t="s">
        <v>444</v>
      </c>
      <c r="H10892" t="s">
        <v>534</v>
      </c>
      <c r="I10892">
        <v>2014</v>
      </c>
      <c r="J10892">
        <v>10</v>
      </c>
      <c r="K10892">
        <v>329.4</v>
      </c>
      <c r="L10892">
        <v>1195686.792065986</v>
      </c>
      <c r="M10892">
        <v>0</v>
      </c>
    </row>
    <row r="10893" spans="1:13" x14ac:dyDescent="0.35">
      <c r="A10893" s="1">
        <v>10891</v>
      </c>
      <c r="B10893" t="s">
        <v>75</v>
      </c>
      <c r="C10893">
        <v>6041</v>
      </c>
      <c r="D10893" t="s">
        <v>213</v>
      </c>
      <c r="E10893" t="s">
        <v>274</v>
      </c>
      <c r="F10893" t="s">
        <v>371</v>
      </c>
      <c r="G10893" t="s">
        <v>444</v>
      </c>
      <c r="H10893" t="s">
        <v>534</v>
      </c>
      <c r="I10893">
        <v>2014</v>
      </c>
      <c r="J10893">
        <v>11</v>
      </c>
      <c r="K10893">
        <v>329.4</v>
      </c>
      <c r="L10893">
        <v>2210915.3491489021</v>
      </c>
      <c r="M10893">
        <v>0</v>
      </c>
    </row>
    <row r="10894" spans="1:13" x14ac:dyDescent="0.35">
      <c r="A10894" s="1">
        <v>10892</v>
      </c>
      <c r="B10894" t="s">
        <v>75</v>
      </c>
      <c r="C10894">
        <v>6041</v>
      </c>
      <c r="D10894" t="s">
        <v>213</v>
      </c>
      <c r="E10894" t="s">
        <v>275</v>
      </c>
      <c r="F10894" t="s">
        <v>371</v>
      </c>
      <c r="G10894" t="s">
        <v>444</v>
      </c>
      <c r="H10894" t="s">
        <v>534</v>
      </c>
      <c r="I10894">
        <v>2014</v>
      </c>
      <c r="J10894">
        <v>12</v>
      </c>
      <c r="K10894">
        <v>329.4</v>
      </c>
      <c r="L10894">
        <v>1812895.1770916979</v>
      </c>
      <c r="M10894">
        <v>0</v>
      </c>
    </row>
    <row r="10895" spans="1:13" x14ac:dyDescent="0.35">
      <c r="A10895" s="1">
        <v>10893</v>
      </c>
      <c r="B10895" t="s">
        <v>75</v>
      </c>
      <c r="C10895">
        <v>6041</v>
      </c>
      <c r="D10895" t="s">
        <v>213</v>
      </c>
      <c r="E10895" t="s">
        <v>276</v>
      </c>
      <c r="F10895" t="s">
        <v>371</v>
      </c>
      <c r="G10895" t="s">
        <v>444</v>
      </c>
      <c r="H10895" t="s">
        <v>534</v>
      </c>
      <c r="I10895">
        <v>2015</v>
      </c>
      <c r="J10895">
        <v>1</v>
      </c>
      <c r="K10895">
        <v>329.4</v>
      </c>
      <c r="L10895">
        <v>2313345.417083201</v>
      </c>
      <c r="M10895">
        <v>0</v>
      </c>
    </row>
    <row r="10896" spans="1:13" x14ac:dyDescent="0.35">
      <c r="A10896" s="1">
        <v>10894</v>
      </c>
      <c r="B10896" t="s">
        <v>75</v>
      </c>
      <c r="C10896">
        <v>6041</v>
      </c>
      <c r="D10896" t="s">
        <v>213</v>
      </c>
      <c r="E10896" t="s">
        <v>277</v>
      </c>
      <c r="F10896" t="s">
        <v>371</v>
      </c>
      <c r="G10896" t="s">
        <v>444</v>
      </c>
      <c r="H10896" t="s">
        <v>534</v>
      </c>
      <c r="I10896">
        <v>2015</v>
      </c>
      <c r="J10896">
        <v>2</v>
      </c>
      <c r="K10896">
        <v>329.4</v>
      </c>
      <c r="L10896">
        <v>4772542.911758055</v>
      </c>
      <c r="M10896">
        <v>0</v>
      </c>
    </row>
    <row r="10897" spans="1:13" x14ac:dyDescent="0.35">
      <c r="A10897" s="1">
        <v>10895</v>
      </c>
      <c r="B10897" t="s">
        <v>75</v>
      </c>
      <c r="C10897">
        <v>6041</v>
      </c>
      <c r="D10897" t="s">
        <v>213</v>
      </c>
      <c r="E10897" t="s">
        <v>278</v>
      </c>
      <c r="F10897" t="s">
        <v>371</v>
      </c>
      <c r="G10897" t="s">
        <v>444</v>
      </c>
      <c r="H10897" t="s">
        <v>534</v>
      </c>
      <c r="I10897">
        <v>2015</v>
      </c>
      <c r="J10897">
        <v>3</v>
      </c>
      <c r="K10897">
        <v>329.4</v>
      </c>
      <c r="L10897">
        <v>25316.84786806185</v>
      </c>
      <c r="M10897">
        <v>0</v>
      </c>
    </row>
    <row r="10898" spans="1:13" x14ac:dyDescent="0.35">
      <c r="A10898" s="1">
        <v>10896</v>
      </c>
      <c r="B10898" t="s">
        <v>75</v>
      </c>
      <c r="C10898">
        <v>6041</v>
      </c>
      <c r="D10898" t="s">
        <v>213</v>
      </c>
      <c r="E10898" t="s">
        <v>279</v>
      </c>
      <c r="F10898" t="s">
        <v>371</v>
      </c>
      <c r="G10898" t="s">
        <v>444</v>
      </c>
      <c r="H10898" t="s">
        <v>534</v>
      </c>
      <c r="I10898">
        <v>2015</v>
      </c>
      <c r="J10898">
        <v>4</v>
      </c>
      <c r="K10898">
        <v>329.4</v>
      </c>
      <c r="L10898">
        <v>14812.764328156811</v>
      </c>
      <c r="M10898">
        <v>0</v>
      </c>
    </row>
    <row r="10899" spans="1:13" x14ac:dyDescent="0.35">
      <c r="A10899" s="1">
        <v>10897</v>
      </c>
      <c r="B10899" t="s">
        <v>75</v>
      </c>
      <c r="C10899">
        <v>6041</v>
      </c>
      <c r="D10899" t="s">
        <v>213</v>
      </c>
      <c r="E10899" t="s">
        <v>280</v>
      </c>
      <c r="F10899" t="s">
        <v>371</v>
      </c>
      <c r="G10899" t="s">
        <v>444</v>
      </c>
      <c r="H10899" t="s">
        <v>534</v>
      </c>
      <c r="I10899">
        <v>2015</v>
      </c>
      <c r="J10899">
        <v>5</v>
      </c>
      <c r="K10899">
        <v>329.4</v>
      </c>
      <c r="L10899">
        <v>1820172.0824432611</v>
      </c>
      <c r="M10899">
        <v>0</v>
      </c>
    </row>
    <row r="10900" spans="1:13" x14ac:dyDescent="0.35">
      <c r="A10900" s="1">
        <v>10898</v>
      </c>
      <c r="B10900" t="s">
        <v>75</v>
      </c>
      <c r="C10900">
        <v>6041</v>
      </c>
      <c r="D10900" t="s">
        <v>213</v>
      </c>
      <c r="E10900" t="s">
        <v>281</v>
      </c>
      <c r="F10900" t="s">
        <v>371</v>
      </c>
      <c r="G10900" t="s">
        <v>444</v>
      </c>
      <c r="H10900" t="s">
        <v>534</v>
      </c>
      <c r="I10900">
        <v>2015</v>
      </c>
      <c r="J10900">
        <v>6</v>
      </c>
      <c r="K10900">
        <v>329.4</v>
      </c>
      <c r="L10900">
        <v>1473134.8002010749</v>
      </c>
      <c r="M10900">
        <v>0</v>
      </c>
    </row>
    <row r="10901" spans="1:13" x14ac:dyDescent="0.35">
      <c r="A10901" s="1">
        <v>10899</v>
      </c>
      <c r="B10901" t="s">
        <v>75</v>
      </c>
      <c r="C10901">
        <v>6041</v>
      </c>
      <c r="D10901" t="s">
        <v>213</v>
      </c>
      <c r="E10901" t="s">
        <v>282</v>
      </c>
      <c r="F10901" t="s">
        <v>371</v>
      </c>
      <c r="G10901" t="s">
        <v>444</v>
      </c>
      <c r="H10901" t="s">
        <v>534</v>
      </c>
      <c r="I10901">
        <v>2015</v>
      </c>
      <c r="J10901">
        <v>7</v>
      </c>
      <c r="K10901">
        <v>329.4</v>
      </c>
      <c r="L10901">
        <v>1736180.475491724</v>
      </c>
      <c r="M10901">
        <v>0</v>
      </c>
    </row>
    <row r="10902" spans="1:13" x14ac:dyDescent="0.35">
      <c r="A10902" s="1">
        <v>10900</v>
      </c>
      <c r="B10902" t="s">
        <v>75</v>
      </c>
      <c r="C10902">
        <v>6041</v>
      </c>
      <c r="D10902" t="s">
        <v>213</v>
      </c>
      <c r="E10902" t="s">
        <v>283</v>
      </c>
      <c r="F10902" t="s">
        <v>371</v>
      </c>
      <c r="G10902" t="s">
        <v>444</v>
      </c>
      <c r="H10902" t="s">
        <v>534</v>
      </c>
      <c r="I10902">
        <v>2015</v>
      </c>
      <c r="J10902">
        <v>8</v>
      </c>
      <c r="K10902">
        <v>329.4</v>
      </c>
      <c r="L10902">
        <v>928745.27139598236</v>
      </c>
      <c r="M10902">
        <v>0</v>
      </c>
    </row>
    <row r="10903" spans="1:13" x14ac:dyDescent="0.35">
      <c r="A10903" s="1">
        <v>10901</v>
      </c>
      <c r="B10903" t="s">
        <v>75</v>
      </c>
      <c r="C10903">
        <v>6041</v>
      </c>
      <c r="D10903" t="s">
        <v>213</v>
      </c>
      <c r="E10903" t="s">
        <v>284</v>
      </c>
      <c r="F10903" t="s">
        <v>371</v>
      </c>
      <c r="G10903" t="s">
        <v>444</v>
      </c>
      <c r="H10903" t="s">
        <v>534</v>
      </c>
      <c r="I10903">
        <v>2015</v>
      </c>
      <c r="J10903">
        <v>9</v>
      </c>
      <c r="K10903">
        <v>329.4</v>
      </c>
      <c r="L10903">
        <v>769332.96016391006</v>
      </c>
      <c r="M10903">
        <v>0</v>
      </c>
    </row>
    <row r="10904" spans="1:13" x14ac:dyDescent="0.35">
      <c r="A10904" s="1">
        <v>10902</v>
      </c>
      <c r="B10904" t="s">
        <v>75</v>
      </c>
      <c r="C10904">
        <v>6041</v>
      </c>
      <c r="D10904" t="s">
        <v>213</v>
      </c>
      <c r="E10904" t="s">
        <v>285</v>
      </c>
      <c r="F10904" t="s">
        <v>371</v>
      </c>
      <c r="G10904" t="s">
        <v>444</v>
      </c>
      <c r="H10904" t="s">
        <v>534</v>
      </c>
      <c r="I10904">
        <v>2015</v>
      </c>
      <c r="J10904">
        <v>10</v>
      </c>
      <c r="K10904">
        <v>329.4</v>
      </c>
      <c r="L10904">
        <v>283554.83953305718</v>
      </c>
      <c r="M10904">
        <v>0</v>
      </c>
    </row>
    <row r="10905" spans="1:13" x14ac:dyDescent="0.35">
      <c r="A10905" s="1">
        <v>10903</v>
      </c>
      <c r="B10905" t="s">
        <v>75</v>
      </c>
      <c r="C10905">
        <v>6041</v>
      </c>
      <c r="D10905" t="s">
        <v>213</v>
      </c>
      <c r="E10905" t="s">
        <v>286</v>
      </c>
      <c r="F10905" t="s">
        <v>371</v>
      </c>
      <c r="G10905" t="s">
        <v>444</v>
      </c>
      <c r="H10905" t="s">
        <v>534</v>
      </c>
      <c r="I10905">
        <v>2015</v>
      </c>
      <c r="J10905">
        <v>11</v>
      </c>
      <c r="K10905">
        <v>329.4</v>
      </c>
      <c r="L10905">
        <v>950450.99494004296</v>
      </c>
      <c r="M10905">
        <v>0</v>
      </c>
    </row>
    <row r="10906" spans="1:13" x14ac:dyDescent="0.35">
      <c r="A10906" s="1">
        <v>10904</v>
      </c>
      <c r="B10906" t="s">
        <v>75</v>
      </c>
      <c r="C10906">
        <v>6041</v>
      </c>
      <c r="D10906" t="s">
        <v>213</v>
      </c>
      <c r="E10906" t="s">
        <v>287</v>
      </c>
      <c r="F10906" t="s">
        <v>371</v>
      </c>
      <c r="G10906" t="s">
        <v>444</v>
      </c>
      <c r="H10906" t="s">
        <v>534</v>
      </c>
      <c r="I10906">
        <v>2015</v>
      </c>
      <c r="J10906">
        <v>12</v>
      </c>
      <c r="K10906">
        <v>329.4</v>
      </c>
      <c r="L10906">
        <v>289881.16075334541</v>
      </c>
      <c r="M10906">
        <v>0</v>
      </c>
    </row>
    <row r="10907" spans="1:13" x14ac:dyDescent="0.35">
      <c r="A10907" s="1">
        <v>10905</v>
      </c>
      <c r="B10907" t="s">
        <v>75</v>
      </c>
      <c r="C10907">
        <v>6041</v>
      </c>
      <c r="D10907" t="s">
        <v>213</v>
      </c>
      <c r="E10907" t="s">
        <v>288</v>
      </c>
      <c r="F10907" t="s">
        <v>371</v>
      </c>
      <c r="G10907" t="s">
        <v>444</v>
      </c>
      <c r="H10907" t="s">
        <v>534</v>
      </c>
      <c r="I10907">
        <v>2016</v>
      </c>
      <c r="J10907">
        <v>1</v>
      </c>
      <c r="K10907">
        <v>329.4</v>
      </c>
      <c r="L10907">
        <v>918481.46999643219</v>
      </c>
      <c r="M10907">
        <v>0</v>
      </c>
    </row>
    <row r="10908" spans="1:13" x14ac:dyDescent="0.35">
      <c r="A10908" s="1">
        <v>10906</v>
      </c>
      <c r="B10908" t="s">
        <v>75</v>
      </c>
      <c r="C10908">
        <v>6041</v>
      </c>
      <c r="D10908" t="s">
        <v>213</v>
      </c>
      <c r="E10908" t="s">
        <v>289</v>
      </c>
      <c r="F10908" t="s">
        <v>371</v>
      </c>
      <c r="G10908" t="s">
        <v>444</v>
      </c>
      <c r="H10908" t="s">
        <v>534</v>
      </c>
      <c r="I10908">
        <v>2016</v>
      </c>
      <c r="J10908">
        <v>2</v>
      </c>
      <c r="K10908">
        <v>329.4</v>
      </c>
      <c r="L10908">
        <v>628545.81288104469</v>
      </c>
      <c r="M10908">
        <v>0</v>
      </c>
    </row>
    <row r="10909" spans="1:13" x14ac:dyDescent="0.35">
      <c r="A10909" s="1">
        <v>10907</v>
      </c>
      <c r="B10909" t="s">
        <v>75</v>
      </c>
      <c r="C10909">
        <v>6041</v>
      </c>
      <c r="D10909" t="s">
        <v>213</v>
      </c>
      <c r="E10909" t="s">
        <v>290</v>
      </c>
      <c r="F10909" t="s">
        <v>371</v>
      </c>
      <c r="G10909" t="s">
        <v>444</v>
      </c>
      <c r="H10909" t="s">
        <v>534</v>
      </c>
      <c r="I10909">
        <v>2016</v>
      </c>
      <c r="J10909">
        <v>3</v>
      </c>
      <c r="K10909">
        <v>329.4</v>
      </c>
      <c r="L10909">
        <v>502853.09043757687</v>
      </c>
      <c r="M10909">
        <v>0</v>
      </c>
    </row>
    <row r="10910" spans="1:13" x14ac:dyDescent="0.35">
      <c r="A10910" s="1">
        <v>10908</v>
      </c>
      <c r="B10910" t="s">
        <v>75</v>
      </c>
      <c r="C10910">
        <v>6041</v>
      </c>
      <c r="D10910" t="s">
        <v>213</v>
      </c>
      <c r="E10910" t="s">
        <v>291</v>
      </c>
      <c r="F10910" t="s">
        <v>371</v>
      </c>
      <c r="G10910" t="s">
        <v>444</v>
      </c>
      <c r="H10910" t="s">
        <v>534</v>
      </c>
      <c r="I10910">
        <v>2016</v>
      </c>
      <c r="J10910">
        <v>4</v>
      </c>
      <c r="K10910">
        <v>329.4</v>
      </c>
      <c r="L10910">
        <v>974626.9865876484</v>
      </c>
      <c r="M10910">
        <v>0</v>
      </c>
    </row>
    <row r="10911" spans="1:13" x14ac:dyDescent="0.35">
      <c r="A10911" s="1">
        <v>10909</v>
      </c>
      <c r="B10911" t="s">
        <v>75</v>
      </c>
      <c r="C10911">
        <v>6041</v>
      </c>
      <c r="D10911" t="s">
        <v>213</v>
      </c>
      <c r="E10911" t="s">
        <v>292</v>
      </c>
      <c r="F10911" t="s">
        <v>371</v>
      </c>
      <c r="G10911" t="s">
        <v>444</v>
      </c>
      <c r="H10911" t="s">
        <v>534</v>
      </c>
      <c r="I10911">
        <v>2016</v>
      </c>
      <c r="J10911">
        <v>5</v>
      </c>
      <c r="K10911">
        <v>329.4</v>
      </c>
      <c r="L10911">
        <v>38478.507122151263</v>
      </c>
      <c r="M10911">
        <v>0</v>
      </c>
    </row>
    <row r="10912" spans="1:13" x14ac:dyDescent="0.35">
      <c r="A10912" s="1">
        <v>10910</v>
      </c>
      <c r="B10912" t="s">
        <v>75</v>
      </c>
      <c r="C10912">
        <v>6041</v>
      </c>
      <c r="D10912" t="s">
        <v>213</v>
      </c>
      <c r="E10912" t="s">
        <v>293</v>
      </c>
      <c r="F10912" t="s">
        <v>371</v>
      </c>
      <c r="G10912" t="s">
        <v>444</v>
      </c>
      <c r="H10912" t="s">
        <v>534</v>
      </c>
      <c r="I10912">
        <v>2016</v>
      </c>
      <c r="J10912">
        <v>6</v>
      </c>
      <c r="K10912">
        <v>329.4</v>
      </c>
      <c r="L10912">
        <v>505724.00685660221</v>
      </c>
      <c r="M10912">
        <v>0</v>
      </c>
    </row>
    <row r="10913" spans="1:13" x14ac:dyDescent="0.35">
      <c r="A10913" s="1">
        <v>10911</v>
      </c>
      <c r="B10913" t="s">
        <v>75</v>
      </c>
      <c r="C10913">
        <v>6041</v>
      </c>
      <c r="D10913" t="s">
        <v>213</v>
      </c>
      <c r="E10913" t="s">
        <v>294</v>
      </c>
      <c r="F10913" t="s">
        <v>371</v>
      </c>
      <c r="G10913" t="s">
        <v>444</v>
      </c>
      <c r="H10913" t="s">
        <v>534</v>
      </c>
      <c r="I10913">
        <v>2016</v>
      </c>
      <c r="J10913">
        <v>7</v>
      </c>
      <c r="K10913">
        <v>329.4</v>
      </c>
      <c r="L10913">
        <v>1178818.4370388491</v>
      </c>
      <c r="M10913">
        <v>0</v>
      </c>
    </row>
    <row r="10914" spans="1:13" x14ac:dyDescent="0.35">
      <c r="A10914" s="1">
        <v>10912</v>
      </c>
      <c r="B10914" t="s">
        <v>75</v>
      </c>
      <c r="C10914">
        <v>6041</v>
      </c>
      <c r="D10914" t="s">
        <v>213</v>
      </c>
      <c r="E10914" t="s">
        <v>295</v>
      </c>
      <c r="F10914" t="s">
        <v>371</v>
      </c>
      <c r="G10914" t="s">
        <v>444</v>
      </c>
      <c r="H10914" t="s">
        <v>534</v>
      </c>
      <c r="I10914">
        <v>2016</v>
      </c>
      <c r="J10914">
        <v>8</v>
      </c>
      <c r="K10914">
        <v>329.4</v>
      </c>
      <c r="L10914">
        <v>833626.05214308982</v>
      </c>
      <c r="M10914">
        <v>0</v>
      </c>
    </row>
    <row r="10915" spans="1:13" x14ac:dyDescent="0.35">
      <c r="A10915" s="1">
        <v>10913</v>
      </c>
      <c r="B10915" t="s">
        <v>75</v>
      </c>
      <c r="C10915">
        <v>6041</v>
      </c>
      <c r="D10915" t="s">
        <v>213</v>
      </c>
      <c r="E10915" t="s">
        <v>296</v>
      </c>
      <c r="F10915" t="s">
        <v>371</v>
      </c>
      <c r="G10915" t="s">
        <v>444</v>
      </c>
      <c r="H10915" t="s">
        <v>534</v>
      </c>
      <c r="I10915">
        <v>2016</v>
      </c>
      <c r="J10915">
        <v>9</v>
      </c>
      <c r="K10915">
        <v>329.4</v>
      </c>
      <c r="L10915">
        <v>1220401.7052152839</v>
      </c>
      <c r="M10915">
        <v>0</v>
      </c>
    </row>
    <row r="10916" spans="1:13" x14ac:dyDescent="0.35">
      <c r="A10916" s="1">
        <v>10914</v>
      </c>
      <c r="B10916" t="s">
        <v>75</v>
      </c>
      <c r="C10916">
        <v>6041</v>
      </c>
      <c r="D10916" t="s">
        <v>213</v>
      </c>
      <c r="E10916" t="s">
        <v>297</v>
      </c>
      <c r="F10916" t="s">
        <v>371</v>
      </c>
      <c r="G10916" t="s">
        <v>444</v>
      </c>
      <c r="H10916" t="s">
        <v>534</v>
      </c>
      <c r="I10916">
        <v>2016</v>
      </c>
      <c r="J10916">
        <v>10</v>
      </c>
      <c r="K10916">
        <v>329.4</v>
      </c>
      <c r="L10916">
        <v>872095.12097134709</v>
      </c>
      <c r="M10916">
        <v>0</v>
      </c>
    </row>
    <row r="10917" spans="1:13" x14ac:dyDescent="0.35">
      <c r="A10917" s="1">
        <v>10915</v>
      </c>
      <c r="B10917" t="s">
        <v>75</v>
      </c>
      <c r="C10917">
        <v>6041</v>
      </c>
      <c r="D10917" t="s">
        <v>213</v>
      </c>
      <c r="E10917" t="s">
        <v>298</v>
      </c>
      <c r="F10917" t="s">
        <v>371</v>
      </c>
      <c r="G10917" t="s">
        <v>444</v>
      </c>
      <c r="H10917" t="s">
        <v>534</v>
      </c>
      <c r="I10917">
        <v>2016</v>
      </c>
      <c r="J10917">
        <v>11</v>
      </c>
      <c r="K10917">
        <v>329.4</v>
      </c>
      <c r="L10917">
        <v>274914.05475580803</v>
      </c>
      <c r="M10917">
        <v>0</v>
      </c>
    </row>
    <row r="10918" spans="1:13" x14ac:dyDescent="0.35">
      <c r="A10918" s="1">
        <v>10916</v>
      </c>
      <c r="B10918" t="s">
        <v>75</v>
      </c>
      <c r="C10918">
        <v>6041</v>
      </c>
      <c r="D10918" t="s">
        <v>213</v>
      </c>
      <c r="E10918" t="s">
        <v>299</v>
      </c>
      <c r="F10918" t="s">
        <v>371</v>
      </c>
      <c r="G10918" t="s">
        <v>444</v>
      </c>
      <c r="H10918" t="s">
        <v>534</v>
      </c>
      <c r="I10918">
        <v>2016</v>
      </c>
      <c r="J10918">
        <v>12</v>
      </c>
      <c r="K10918">
        <v>329.4</v>
      </c>
      <c r="L10918">
        <v>1457847.955156286</v>
      </c>
      <c r="M10918">
        <v>0</v>
      </c>
    </row>
    <row r="10919" spans="1:13" x14ac:dyDescent="0.35">
      <c r="A10919" s="1">
        <v>10917</v>
      </c>
      <c r="B10919" t="s">
        <v>75</v>
      </c>
      <c r="C10919">
        <v>6041</v>
      </c>
      <c r="D10919" t="s">
        <v>213</v>
      </c>
      <c r="E10919" t="s">
        <v>300</v>
      </c>
      <c r="F10919" t="s">
        <v>371</v>
      </c>
      <c r="G10919" t="s">
        <v>444</v>
      </c>
      <c r="H10919" t="s">
        <v>534</v>
      </c>
      <c r="I10919">
        <v>2017</v>
      </c>
      <c r="J10919">
        <v>1</v>
      </c>
      <c r="K10919">
        <v>329.4</v>
      </c>
      <c r="L10919">
        <v>-20179.967394232252</v>
      </c>
      <c r="M10919">
        <v>-20179.967394232252</v>
      </c>
    </row>
    <row r="10920" spans="1:13" x14ac:dyDescent="0.35">
      <c r="A10920" s="1">
        <v>10918</v>
      </c>
      <c r="B10920" t="s">
        <v>75</v>
      </c>
      <c r="C10920">
        <v>6041</v>
      </c>
      <c r="D10920" t="s">
        <v>213</v>
      </c>
      <c r="E10920" t="s">
        <v>301</v>
      </c>
      <c r="F10920" t="s">
        <v>371</v>
      </c>
      <c r="G10920" t="s">
        <v>444</v>
      </c>
      <c r="H10920" t="s">
        <v>534</v>
      </c>
      <c r="I10920">
        <v>2017</v>
      </c>
      <c r="J10920">
        <v>2</v>
      </c>
      <c r="K10920">
        <v>329.4</v>
      </c>
      <c r="L10920">
        <v>661463.1427148158</v>
      </c>
      <c r="M10920">
        <v>0</v>
      </c>
    </row>
    <row r="10921" spans="1:13" x14ac:dyDescent="0.35">
      <c r="A10921" s="1">
        <v>10919</v>
      </c>
      <c r="B10921" t="s">
        <v>75</v>
      </c>
      <c r="C10921">
        <v>6041</v>
      </c>
      <c r="D10921" t="s">
        <v>213</v>
      </c>
      <c r="E10921" t="s">
        <v>302</v>
      </c>
      <c r="F10921" t="s">
        <v>371</v>
      </c>
      <c r="G10921" t="s">
        <v>444</v>
      </c>
      <c r="H10921" t="s">
        <v>534</v>
      </c>
      <c r="I10921">
        <v>2017</v>
      </c>
      <c r="J10921">
        <v>3</v>
      </c>
      <c r="K10921">
        <v>329.4</v>
      </c>
      <c r="L10921">
        <v>1980414.2559537899</v>
      </c>
      <c r="M10921">
        <v>0</v>
      </c>
    </row>
    <row r="10922" spans="1:13" x14ac:dyDescent="0.35">
      <c r="A10922" s="1">
        <v>10920</v>
      </c>
      <c r="B10922" t="s">
        <v>75</v>
      </c>
      <c r="C10922">
        <v>6041</v>
      </c>
      <c r="D10922" t="s">
        <v>213</v>
      </c>
      <c r="E10922" t="s">
        <v>303</v>
      </c>
      <c r="F10922" t="s">
        <v>371</v>
      </c>
      <c r="G10922" t="s">
        <v>444</v>
      </c>
      <c r="H10922" t="s">
        <v>534</v>
      </c>
      <c r="I10922">
        <v>2017</v>
      </c>
      <c r="J10922">
        <v>4</v>
      </c>
      <c r="K10922">
        <v>329.4</v>
      </c>
      <c r="L10922">
        <v>776270.24320597795</v>
      </c>
      <c r="M10922">
        <v>0</v>
      </c>
    </row>
    <row r="10923" spans="1:13" x14ac:dyDescent="0.35">
      <c r="A10923" s="1">
        <v>10921</v>
      </c>
      <c r="B10923" t="s">
        <v>75</v>
      </c>
      <c r="C10923">
        <v>6041</v>
      </c>
      <c r="D10923" t="s">
        <v>213</v>
      </c>
      <c r="E10923" t="s">
        <v>304</v>
      </c>
      <c r="F10923" t="s">
        <v>371</v>
      </c>
      <c r="G10923" t="s">
        <v>444</v>
      </c>
      <c r="H10923" t="s">
        <v>534</v>
      </c>
      <c r="I10923">
        <v>2017</v>
      </c>
      <c r="J10923">
        <v>5</v>
      </c>
      <c r="K10923">
        <v>329.4</v>
      </c>
      <c r="L10923">
        <v>159287.3376020345</v>
      </c>
      <c r="M10923">
        <v>0</v>
      </c>
    </row>
    <row r="10924" spans="1:13" x14ac:dyDescent="0.35">
      <c r="A10924" s="1">
        <v>10922</v>
      </c>
      <c r="B10924" t="s">
        <v>75</v>
      </c>
      <c r="C10924">
        <v>6041</v>
      </c>
      <c r="D10924" t="s">
        <v>213</v>
      </c>
      <c r="E10924" t="s">
        <v>305</v>
      </c>
      <c r="F10924" t="s">
        <v>371</v>
      </c>
      <c r="G10924" t="s">
        <v>444</v>
      </c>
      <c r="H10924" t="s">
        <v>534</v>
      </c>
      <c r="I10924">
        <v>2017</v>
      </c>
      <c r="J10924">
        <v>6</v>
      </c>
      <c r="K10924">
        <v>329.4</v>
      </c>
      <c r="L10924">
        <v>1041537.4906305739</v>
      </c>
      <c r="M10924">
        <v>0</v>
      </c>
    </row>
    <row r="10925" spans="1:13" x14ac:dyDescent="0.35">
      <c r="A10925" s="1">
        <v>10923</v>
      </c>
      <c r="B10925" t="s">
        <v>75</v>
      </c>
      <c r="C10925">
        <v>6041</v>
      </c>
      <c r="D10925" t="s">
        <v>213</v>
      </c>
      <c r="E10925" t="s">
        <v>306</v>
      </c>
      <c r="F10925" t="s">
        <v>371</v>
      </c>
      <c r="G10925" t="s">
        <v>444</v>
      </c>
      <c r="H10925" t="s">
        <v>534</v>
      </c>
      <c r="I10925">
        <v>2017</v>
      </c>
      <c r="J10925">
        <v>7</v>
      </c>
      <c r="K10925">
        <v>329.4</v>
      </c>
      <c r="L10925">
        <v>1187951.215051872</v>
      </c>
      <c r="M10925">
        <v>0</v>
      </c>
    </row>
    <row r="10926" spans="1:13" x14ac:dyDescent="0.35">
      <c r="A10926" s="1">
        <v>10924</v>
      </c>
      <c r="B10926" t="s">
        <v>75</v>
      </c>
      <c r="C10926">
        <v>6041</v>
      </c>
      <c r="D10926" t="s">
        <v>213</v>
      </c>
      <c r="E10926" t="s">
        <v>307</v>
      </c>
      <c r="F10926" t="s">
        <v>371</v>
      </c>
      <c r="G10926" t="s">
        <v>444</v>
      </c>
      <c r="H10926" t="s">
        <v>534</v>
      </c>
      <c r="I10926">
        <v>2017</v>
      </c>
      <c r="J10926">
        <v>8</v>
      </c>
      <c r="K10926">
        <v>329.4</v>
      </c>
      <c r="L10926">
        <v>1235816.758375254</v>
      </c>
      <c r="M10926">
        <v>0</v>
      </c>
    </row>
    <row r="10927" spans="1:13" x14ac:dyDescent="0.35">
      <c r="A10927" s="1">
        <v>10925</v>
      </c>
      <c r="B10927" t="s">
        <v>75</v>
      </c>
      <c r="C10927">
        <v>6041</v>
      </c>
      <c r="D10927" t="s">
        <v>213</v>
      </c>
      <c r="E10927" t="s">
        <v>308</v>
      </c>
      <c r="F10927" t="s">
        <v>371</v>
      </c>
      <c r="G10927" t="s">
        <v>444</v>
      </c>
      <c r="H10927" t="s">
        <v>534</v>
      </c>
      <c r="I10927">
        <v>2017</v>
      </c>
      <c r="J10927">
        <v>9</v>
      </c>
      <c r="K10927">
        <v>329.4</v>
      </c>
      <c r="L10927">
        <v>2075249.198559562</v>
      </c>
      <c r="M10927">
        <v>0</v>
      </c>
    </row>
    <row r="10928" spans="1:13" x14ac:dyDescent="0.35">
      <c r="A10928" s="1">
        <v>10926</v>
      </c>
      <c r="B10928" t="s">
        <v>75</v>
      </c>
      <c r="C10928">
        <v>6041</v>
      </c>
      <c r="D10928" t="s">
        <v>213</v>
      </c>
      <c r="E10928" t="s">
        <v>309</v>
      </c>
      <c r="F10928" t="s">
        <v>371</v>
      </c>
      <c r="G10928" t="s">
        <v>444</v>
      </c>
      <c r="H10928" t="s">
        <v>534</v>
      </c>
      <c r="I10928">
        <v>2017</v>
      </c>
      <c r="J10928">
        <v>10</v>
      </c>
      <c r="K10928">
        <v>329.4</v>
      </c>
      <c r="L10928">
        <v>1966693.881289019</v>
      </c>
      <c r="M10928">
        <v>0</v>
      </c>
    </row>
    <row r="10929" spans="1:13" x14ac:dyDescent="0.35">
      <c r="A10929" s="1">
        <v>10927</v>
      </c>
      <c r="B10929" t="s">
        <v>75</v>
      </c>
      <c r="C10929">
        <v>6041</v>
      </c>
      <c r="D10929" t="s">
        <v>213</v>
      </c>
      <c r="E10929" t="s">
        <v>310</v>
      </c>
      <c r="F10929" t="s">
        <v>371</v>
      </c>
      <c r="G10929" t="s">
        <v>444</v>
      </c>
      <c r="H10929" t="s">
        <v>534</v>
      </c>
      <c r="I10929">
        <v>2017</v>
      </c>
      <c r="J10929">
        <v>11</v>
      </c>
      <c r="K10929">
        <v>329.4</v>
      </c>
      <c r="L10929">
        <v>1608118.003112576</v>
      </c>
      <c r="M10929">
        <v>0</v>
      </c>
    </row>
    <row r="10930" spans="1:13" x14ac:dyDescent="0.35">
      <c r="A10930" s="1">
        <v>10928</v>
      </c>
      <c r="B10930" t="s">
        <v>75</v>
      </c>
      <c r="C10930">
        <v>6041</v>
      </c>
      <c r="D10930" t="s">
        <v>213</v>
      </c>
      <c r="E10930" t="s">
        <v>311</v>
      </c>
      <c r="F10930" t="s">
        <v>371</v>
      </c>
      <c r="G10930" t="s">
        <v>444</v>
      </c>
      <c r="H10930" t="s">
        <v>534</v>
      </c>
      <c r="I10930">
        <v>2017</v>
      </c>
      <c r="J10930">
        <v>12</v>
      </c>
      <c r="K10930">
        <v>329.4</v>
      </c>
      <c r="L10930">
        <v>2264366.1775432141</v>
      </c>
      <c r="M10930">
        <v>0</v>
      </c>
    </row>
    <row r="10931" spans="1:13" x14ac:dyDescent="0.35">
      <c r="A10931" s="1">
        <v>10929</v>
      </c>
      <c r="B10931" t="s">
        <v>75</v>
      </c>
      <c r="C10931">
        <v>6041</v>
      </c>
      <c r="D10931" t="s">
        <v>213</v>
      </c>
      <c r="E10931" t="s">
        <v>312</v>
      </c>
      <c r="F10931" t="s">
        <v>371</v>
      </c>
      <c r="G10931" t="s">
        <v>444</v>
      </c>
      <c r="H10931" t="s">
        <v>534</v>
      </c>
      <c r="I10931">
        <v>2018</v>
      </c>
      <c r="J10931">
        <v>1</v>
      </c>
      <c r="K10931">
        <v>329.4</v>
      </c>
      <c r="L10931">
        <v>7484121.7034513131</v>
      </c>
      <c r="M10931">
        <v>0</v>
      </c>
    </row>
    <row r="10932" spans="1:13" x14ac:dyDescent="0.35">
      <c r="A10932" s="1">
        <v>10930</v>
      </c>
      <c r="B10932" t="s">
        <v>75</v>
      </c>
      <c r="C10932">
        <v>6041</v>
      </c>
      <c r="D10932" t="s">
        <v>213</v>
      </c>
      <c r="E10932" t="s">
        <v>313</v>
      </c>
      <c r="F10932" t="s">
        <v>371</v>
      </c>
      <c r="G10932" t="s">
        <v>444</v>
      </c>
      <c r="H10932" t="s">
        <v>534</v>
      </c>
      <c r="I10932">
        <v>2018</v>
      </c>
      <c r="J10932">
        <v>2</v>
      </c>
      <c r="K10932">
        <v>329.4</v>
      </c>
      <c r="L10932">
        <v>806667.41891500785</v>
      </c>
      <c r="M10932">
        <v>0</v>
      </c>
    </row>
    <row r="10933" spans="1:13" x14ac:dyDescent="0.35">
      <c r="A10933" s="1">
        <v>10931</v>
      </c>
      <c r="B10933" t="s">
        <v>75</v>
      </c>
      <c r="C10933">
        <v>6041</v>
      </c>
      <c r="D10933" t="s">
        <v>213</v>
      </c>
      <c r="E10933" t="s">
        <v>314</v>
      </c>
      <c r="F10933" t="s">
        <v>371</v>
      </c>
      <c r="G10933" t="s">
        <v>444</v>
      </c>
      <c r="H10933" t="s">
        <v>534</v>
      </c>
      <c r="I10933">
        <v>2018</v>
      </c>
      <c r="J10933">
        <v>3</v>
      </c>
      <c r="K10933">
        <v>329.4</v>
      </c>
      <c r="L10933">
        <v>2164822.3935611229</v>
      </c>
      <c r="M10933">
        <v>0</v>
      </c>
    </row>
    <row r="10934" spans="1:13" x14ac:dyDescent="0.35">
      <c r="A10934" s="1">
        <v>10932</v>
      </c>
      <c r="B10934" t="s">
        <v>75</v>
      </c>
      <c r="C10934">
        <v>6041</v>
      </c>
      <c r="D10934" t="s">
        <v>213</v>
      </c>
      <c r="E10934" t="s">
        <v>315</v>
      </c>
      <c r="F10934" t="s">
        <v>371</v>
      </c>
      <c r="G10934" t="s">
        <v>444</v>
      </c>
      <c r="H10934" t="s">
        <v>534</v>
      </c>
      <c r="I10934">
        <v>2018</v>
      </c>
      <c r="J10934">
        <v>4</v>
      </c>
      <c r="K10934">
        <v>329.4</v>
      </c>
      <c r="L10934">
        <v>1301069.0480973851</v>
      </c>
      <c r="M10934">
        <v>0</v>
      </c>
    </row>
    <row r="10935" spans="1:13" x14ac:dyDescent="0.35">
      <c r="A10935" s="1">
        <v>10933</v>
      </c>
      <c r="B10935" t="s">
        <v>75</v>
      </c>
      <c r="C10935">
        <v>6041</v>
      </c>
      <c r="D10935" t="s">
        <v>213</v>
      </c>
      <c r="E10935" t="s">
        <v>316</v>
      </c>
      <c r="F10935" t="s">
        <v>371</v>
      </c>
      <c r="G10935" t="s">
        <v>444</v>
      </c>
      <c r="H10935" t="s">
        <v>534</v>
      </c>
      <c r="I10935">
        <v>2018</v>
      </c>
      <c r="J10935">
        <v>5</v>
      </c>
      <c r="K10935">
        <v>329.4</v>
      </c>
      <c r="L10935">
        <v>1068413.9474845631</v>
      </c>
      <c r="M10935">
        <v>0</v>
      </c>
    </row>
    <row r="10936" spans="1:13" x14ac:dyDescent="0.35">
      <c r="A10936" s="1">
        <v>10934</v>
      </c>
      <c r="B10936" t="s">
        <v>75</v>
      </c>
      <c r="C10936">
        <v>6041</v>
      </c>
      <c r="D10936" t="s">
        <v>213</v>
      </c>
      <c r="E10936" t="s">
        <v>317</v>
      </c>
      <c r="F10936" t="s">
        <v>371</v>
      </c>
      <c r="G10936" t="s">
        <v>444</v>
      </c>
      <c r="H10936" t="s">
        <v>534</v>
      </c>
      <c r="I10936">
        <v>2018</v>
      </c>
      <c r="J10936">
        <v>6</v>
      </c>
      <c r="K10936">
        <v>329.4</v>
      </c>
      <c r="L10936">
        <v>2735903.9535616818</v>
      </c>
      <c r="M10936">
        <v>0</v>
      </c>
    </row>
    <row r="10937" spans="1:13" x14ac:dyDescent="0.35">
      <c r="A10937" s="1">
        <v>10935</v>
      </c>
      <c r="B10937" t="s">
        <v>75</v>
      </c>
      <c r="C10937">
        <v>6041</v>
      </c>
      <c r="D10937" t="s">
        <v>213</v>
      </c>
      <c r="E10937" t="s">
        <v>318</v>
      </c>
      <c r="F10937" t="s">
        <v>371</v>
      </c>
      <c r="G10937" t="s">
        <v>444</v>
      </c>
      <c r="H10937" t="s">
        <v>534</v>
      </c>
      <c r="I10937">
        <v>2018</v>
      </c>
      <c r="J10937">
        <v>7</v>
      </c>
      <c r="K10937">
        <v>329.4</v>
      </c>
      <c r="L10937">
        <v>2697037.7762925089</v>
      </c>
      <c r="M10937">
        <v>0</v>
      </c>
    </row>
    <row r="10938" spans="1:13" x14ac:dyDescent="0.35">
      <c r="A10938" s="1">
        <v>10936</v>
      </c>
      <c r="B10938" t="s">
        <v>75</v>
      </c>
      <c r="C10938">
        <v>6041</v>
      </c>
      <c r="D10938" t="s">
        <v>213</v>
      </c>
      <c r="E10938" t="s">
        <v>319</v>
      </c>
      <c r="F10938" t="s">
        <v>371</v>
      </c>
      <c r="G10938" t="s">
        <v>444</v>
      </c>
      <c r="H10938" t="s">
        <v>534</v>
      </c>
      <c r="I10938">
        <v>2018</v>
      </c>
      <c r="J10938">
        <v>8</v>
      </c>
      <c r="K10938">
        <v>329.4</v>
      </c>
      <c r="L10938">
        <v>2597920.1325639039</v>
      </c>
      <c r="M10938">
        <v>0</v>
      </c>
    </row>
    <row r="10939" spans="1:13" x14ac:dyDescent="0.35">
      <c r="A10939" s="1">
        <v>10937</v>
      </c>
      <c r="B10939" t="s">
        <v>75</v>
      </c>
      <c r="C10939">
        <v>6041</v>
      </c>
      <c r="D10939" t="s">
        <v>213</v>
      </c>
      <c r="E10939" t="s">
        <v>320</v>
      </c>
      <c r="F10939" t="s">
        <v>371</v>
      </c>
      <c r="G10939" t="s">
        <v>444</v>
      </c>
      <c r="H10939" t="s">
        <v>534</v>
      </c>
      <c r="I10939">
        <v>2018</v>
      </c>
      <c r="J10939">
        <v>9</v>
      </c>
      <c r="K10939">
        <v>329.4</v>
      </c>
      <c r="L10939">
        <v>2241270.1005399721</v>
      </c>
      <c r="M10939">
        <v>0</v>
      </c>
    </row>
    <row r="10940" spans="1:13" x14ac:dyDescent="0.35">
      <c r="A10940" s="1">
        <v>10938</v>
      </c>
      <c r="B10940" t="s">
        <v>75</v>
      </c>
      <c r="C10940">
        <v>6041</v>
      </c>
      <c r="D10940" t="s">
        <v>213</v>
      </c>
      <c r="E10940" t="s">
        <v>321</v>
      </c>
      <c r="F10940" t="s">
        <v>371</v>
      </c>
      <c r="G10940" t="s">
        <v>444</v>
      </c>
      <c r="H10940" t="s">
        <v>534</v>
      </c>
      <c r="I10940">
        <v>2018</v>
      </c>
      <c r="J10940">
        <v>10</v>
      </c>
      <c r="K10940">
        <v>329.4</v>
      </c>
      <c r="L10940">
        <v>1212264.3257309201</v>
      </c>
      <c r="M10940">
        <v>0</v>
      </c>
    </row>
    <row r="10941" spans="1:13" x14ac:dyDescent="0.35">
      <c r="A10941" s="1">
        <v>10939</v>
      </c>
      <c r="B10941" t="s">
        <v>75</v>
      </c>
      <c r="C10941">
        <v>6041</v>
      </c>
      <c r="D10941" t="s">
        <v>213</v>
      </c>
      <c r="E10941" t="s">
        <v>322</v>
      </c>
      <c r="F10941" t="s">
        <v>371</v>
      </c>
      <c r="G10941" t="s">
        <v>444</v>
      </c>
      <c r="H10941" t="s">
        <v>534</v>
      </c>
      <c r="I10941">
        <v>2018</v>
      </c>
      <c r="J10941">
        <v>11</v>
      </c>
      <c r="K10941">
        <v>329.4</v>
      </c>
      <c r="L10941">
        <v>3470163.3666976928</v>
      </c>
      <c r="M10941">
        <v>0</v>
      </c>
    </row>
    <row r="10942" spans="1:13" x14ac:dyDescent="0.35">
      <c r="A10942" s="1">
        <v>10940</v>
      </c>
      <c r="B10942" t="s">
        <v>75</v>
      </c>
      <c r="C10942">
        <v>6041</v>
      </c>
      <c r="D10942" t="s">
        <v>213</v>
      </c>
      <c r="E10942" t="s">
        <v>323</v>
      </c>
      <c r="F10942" t="s">
        <v>371</v>
      </c>
      <c r="G10942" t="s">
        <v>444</v>
      </c>
      <c r="H10942" t="s">
        <v>534</v>
      </c>
      <c r="I10942">
        <v>2018</v>
      </c>
      <c r="J10942">
        <v>12</v>
      </c>
      <c r="K10942">
        <v>329.4</v>
      </c>
      <c r="L10942">
        <v>2602328.4478175039</v>
      </c>
      <c r="M10942">
        <v>0</v>
      </c>
    </row>
    <row r="10943" spans="1:13" x14ac:dyDescent="0.35">
      <c r="A10943" s="1">
        <v>10941</v>
      </c>
      <c r="B10943" t="s">
        <v>75</v>
      </c>
      <c r="C10943">
        <v>6041</v>
      </c>
      <c r="D10943" t="s">
        <v>213</v>
      </c>
      <c r="E10943" t="s">
        <v>324</v>
      </c>
      <c r="F10943" t="s">
        <v>371</v>
      </c>
      <c r="G10943" t="s">
        <v>444</v>
      </c>
      <c r="H10943" t="s">
        <v>534</v>
      </c>
      <c r="I10943">
        <v>2019</v>
      </c>
      <c r="J10943">
        <v>1</v>
      </c>
      <c r="K10943">
        <v>329.4</v>
      </c>
      <c r="L10943">
        <v>1755054.3631696349</v>
      </c>
      <c r="M10943">
        <v>0</v>
      </c>
    </row>
    <row r="10944" spans="1:13" x14ac:dyDescent="0.35">
      <c r="A10944" s="1">
        <v>10942</v>
      </c>
      <c r="B10944" t="s">
        <v>75</v>
      </c>
      <c r="C10944">
        <v>6041</v>
      </c>
      <c r="D10944" t="s">
        <v>213</v>
      </c>
      <c r="E10944" t="s">
        <v>325</v>
      </c>
      <c r="F10944" t="s">
        <v>371</v>
      </c>
      <c r="G10944" t="s">
        <v>444</v>
      </c>
      <c r="H10944" t="s">
        <v>534</v>
      </c>
      <c r="I10944">
        <v>2019</v>
      </c>
      <c r="J10944">
        <v>2</v>
      </c>
      <c r="K10944">
        <v>329.4</v>
      </c>
      <c r="L10944">
        <v>491454.95699417638</v>
      </c>
      <c r="M10944">
        <v>0</v>
      </c>
    </row>
    <row r="10945" spans="1:13" x14ac:dyDescent="0.35">
      <c r="A10945" s="1">
        <v>10943</v>
      </c>
      <c r="B10945" t="s">
        <v>75</v>
      </c>
      <c r="C10945">
        <v>6041</v>
      </c>
      <c r="D10945" t="s">
        <v>213</v>
      </c>
      <c r="E10945" t="s">
        <v>326</v>
      </c>
      <c r="F10945" t="s">
        <v>371</v>
      </c>
      <c r="G10945" t="s">
        <v>444</v>
      </c>
      <c r="H10945" t="s">
        <v>534</v>
      </c>
      <c r="I10945">
        <v>2019</v>
      </c>
      <c r="J10945">
        <v>3</v>
      </c>
      <c r="K10945">
        <v>329.4</v>
      </c>
      <c r="L10945">
        <v>0</v>
      </c>
      <c r="M10945">
        <v>0</v>
      </c>
    </row>
    <row r="10946" spans="1:13" x14ac:dyDescent="0.35">
      <c r="A10946" s="1">
        <v>10944</v>
      </c>
      <c r="B10946" t="s">
        <v>75</v>
      </c>
      <c r="C10946">
        <v>6041</v>
      </c>
      <c r="D10946" t="s">
        <v>213</v>
      </c>
      <c r="E10946" t="s">
        <v>327</v>
      </c>
      <c r="F10946" t="s">
        <v>371</v>
      </c>
      <c r="G10946" t="s">
        <v>444</v>
      </c>
      <c r="H10946" t="s">
        <v>534</v>
      </c>
      <c r="I10946">
        <v>2019</v>
      </c>
      <c r="J10946">
        <v>4</v>
      </c>
      <c r="K10946">
        <v>329.4</v>
      </c>
      <c r="L10946">
        <v>429031.98115729837</v>
      </c>
      <c r="M10946">
        <v>0</v>
      </c>
    </row>
    <row r="10947" spans="1:13" x14ac:dyDescent="0.35">
      <c r="A10947" s="1">
        <v>10945</v>
      </c>
      <c r="B10947" t="s">
        <v>75</v>
      </c>
      <c r="C10947">
        <v>6041</v>
      </c>
      <c r="D10947" t="s">
        <v>213</v>
      </c>
      <c r="E10947" t="s">
        <v>328</v>
      </c>
      <c r="F10947" t="s">
        <v>371</v>
      </c>
      <c r="G10947" t="s">
        <v>444</v>
      </c>
      <c r="H10947" t="s">
        <v>534</v>
      </c>
      <c r="I10947">
        <v>2019</v>
      </c>
      <c r="J10947">
        <v>5</v>
      </c>
      <c r="K10947">
        <v>329.4</v>
      </c>
      <c r="L10947">
        <v>657283.97693868761</v>
      </c>
      <c r="M10947">
        <v>0</v>
      </c>
    </row>
    <row r="10948" spans="1:13" x14ac:dyDescent="0.35">
      <c r="A10948" s="1">
        <v>10946</v>
      </c>
      <c r="B10948" t="s">
        <v>75</v>
      </c>
      <c r="C10948">
        <v>6041</v>
      </c>
      <c r="D10948" t="s">
        <v>213</v>
      </c>
      <c r="E10948" t="s">
        <v>329</v>
      </c>
      <c r="F10948" t="s">
        <v>371</v>
      </c>
      <c r="G10948" t="s">
        <v>444</v>
      </c>
      <c r="H10948" t="s">
        <v>534</v>
      </c>
      <c r="I10948">
        <v>2019</v>
      </c>
      <c r="J10948">
        <v>6</v>
      </c>
      <c r="K10948">
        <v>329.4</v>
      </c>
      <c r="L10948">
        <v>123349.42213149559</v>
      </c>
      <c r="M10948">
        <v>0</v>
      </c>
    </row>
    <row r="10949" spans="1:13" x14ac:dyDescent="0.35">
      <c r="A10949" s="1">
        <v>10947</v>
      </c>
      <c r="B10949" t="s">
        <v>75</v>
      </c>
      <c r="C10949">
        <v>6041</v>
      </c>
      <c r="D10949" t="s">
        <v>213</v>
      </c>
      <c r="E10949" t="s">
        <v>330</v>
      </c>
      <c r="F10949" t="s">
        <v>371</v>
      </c>
      <c r="G10949" t="s">
        <v>444</v>
      </c>
      <c r="H10949" t="s">
        <v>534</v>
      </c>
      <c r="I10949">
        <v>2019</v>
      </c>
      <c r="J10949">
        <v>7</v>
      </c>
      <c r="K10949">
        <v>329.4</v>
      </c>
      <c r="L10949">
        <v>1253957.0508215551</v>
      </c>
      <c r="M10949">
        <v>0</v>
      </c>
    </row>
    <row r="10950" spans="1:13" x14ac:dyDescent="0.35">
      <c r="A10950" s="1">
        <v>10948</v>
      </c>
      <c r="B10950" t="s">
        <v>75</v>
      </c>
      <c r="C10950">
        <v>6041</v>
      </c>
      <c r="D10950" t="s">
        <v>213</v>
      </c>
      <c r="E10950" t="s">
        <v>331</v>
      </c>
      <c r="F10950" t="s">
        <v>371</v>
      </c>
      <c r="G10950" t="s">
        <v>444</v>
      </c>
      <c r="H10950" t="s">
        <v>534</v>
      </c>
      <c r="I10950">
        <v>2019</v>
      </c>
      <c r="J10950">
        <v>8</v>
      </c>
      <c r="K10950">
        <v>329.4</v>
      </c>
      <c r="L10950">
        <v>903870.99356198835</v>
      </c>
      <c r="M10950">
        <v>0</v>
      </c>
    </row>
    <row r="10951" spans="1:13" x14ac:dyDescent="0.35">
      <c r="A10951" s="1">
        <v>10949</v>
      </c>
      <c r="B10951" t="s">
        <v>75</v>
      </c>
      <c r="C10951">
        <v>6041</v>
      </c>
      <c r="D10951" t="s">
        <v>213</v>
      </c>
      <c r="E10951" t="s">
        <v>332</v>
      </c>
      <c r="F10951" t="s">
        <v>371</v>
      </c>
      <c r="G10951" t="s">
        <v>444</v>
      </c>
      <c r="H10951" t="s">
        <v>534</v>
      </c>
      <c r="I10951">
        <v>2019</v>
      </c>
      <c r="J10951">
        <v>9</v>
      </c>
      <c r="K10951">
        <v>329.4</v>
      </c>
      <c r="L10951">
        <v>1364450.753244445</v>
      </c>
      <c r="M10951">
        <v>0</v>
      </c>
    </row>
    <row r="10952" spans="1:13" x14ac:dyDescent="0.35">
      <c r="A10952" s="1">
        <v>10950</v>
      </c>
      <c r="B10952" t="s">
        <v>75</v>
      </c>
      <c r="C10952">
        <v>6041</v>
      </c>
      <c r="D10952" t="s">
        <v>213</v>
      </c>
      <c r="E10952" t="s">
        <v>333</v>
      </c>
      <c r="F10952" t="s">
        <v>371</v>
      </c>
      <c r="G10952" t="s">
        <v>444</v>
      </c>
      <c r="H10952" t="s">
        <v>534</v>
      </c>
      <c r="I10952">
        <v>2019</v>
      </c>
      <c r="J10952">
        <v>10</v>
      </c>
      <c r="K10952">
        <v>329.4</v>
      </c>
      <c r="L10952">
        <v>386081.54939549213</v>
      </c>
      <c r="M10952">
        <v>0</v>
      </c>
    </row>
    <row r="10953" spans="1:13" x14ac:dyDescent="0.35">
      <c r="A10953" s="1">
        <v>10951</v>
      </c>
      <c r="B10953" t="s">
        <v>75</v>
      </c>
      <c r="C10953">
        <v>6041</v>
      </c>
      <c r="D10953" t="s">
        <v>213</v>
      </c>
      <c r="E10953" t="s">
        <v>334</v>
      </c>
      <c r="F10953" t="s">
        <v>371</v>
      </c>
      <c r="G10953" t="s">
        <v>444</v>
      </c>
      <c r="H10953" t="s">
        <v>534</v>
      </c>
      <c r="I10953">
        <v>2019</v>
      </c>
      <c r="J10953">
        <v>11</v>
      </c>
      <c r="K10953">
        <v>329.4</v>
      </c>
      <c r="L10953">
        <v>1285993.279195694</v>
      </c>
      <c r="M10953">
        <v>0</v>
      </c>
    </row>
    <row r="10954" spans="1:13" x14ac:dyDescent="0.35">
      <c r="A10954" s="1">
        <v>10952</v>
      </c>
      <c r="B10954" t="s">
        <v>75</v>
      </c>
      <c r="C10954">
        <v>6041</v>
      </c>
      <c r="D10954" t="s">
        <v>213</v>
      </c>
      <c r="E10954" t="s">
        <v>335</v>
      </c>
      <c r="F10954" t="s">
        <v>371</v>
      </c>
      <c r="G10954" t="s">
        <v>444</v>
      </c>
      <c r="H10954" t="s">
        <v>534</v>
      </c>
      <c r="I10954">
        <v>2019</v>
      </c>
      <c r="J10954">
        <v>12</v>
      </c>
      <c r="K10954">
        <v>329.4</v>
      </c>
      <c r="L10954">
        <v>676314.12009499618</v>
      </c>
      <c r="M10954">
        <v>0</v>
      </c>
    </row>
    <row r="10955" spans="1:13" x14ac:dyDescent="0.35">
      <c r="A10955" s="1">
        <v>10953</v>
      </c>
      <c r="B10955" t="s">
        <v>75</v>
      </c>
      <c r="C10955">
        <v>6041</v>
      </c>
      <c r="D10955" t="s">
        <v>213</v>
      </c>
      <c r="E10955" t="s">
        <v>336</v>
      </c>
      <c r="F10955" t="s">
        <v>371</v>
      </c>
      <c r="G10955" t="s">
        <v>444</v>
      </c>
      <c r="H10955" t="s">
        <v>534</v>
      </c>
      <c r="I10955">
        <v>2020</v>
      </c>
      <c r="J10955">
        <v>1</v>
      </c>
      <c r="K10955">
        <v>329.4</v>
      </c>
      <c r="L10955">
        <v>356180.59356109612</v>
      </c>
      <c r="M10955">
        <v>0</v>
      </c>
    </row>
    <row r="10956" spans="1:13" x14ac:dyDescent="0.35">
      <c r="A10956" s="1">
        <v>10954</v>
      </c>
      <c r="B10956" t="s">
        <v>75</v>
      </c>
      <c r="C10956">
        <v>6041</v>
      </c>
      <c r="D10956" t="s">
        <v>213</v>
      </c>
      <c r="E10956" t="s">
        <v>337</v>
      </c>
      <c r="F10956" t="s">
        <v>371</v>
      </c>
      <c r="G10956" t="s">
        <v>444</v>
      </c>
      <c r="H10956" t="s">
        <v>534</v>
      </c>
      <c r="I10956">
        <v>2020</v>
      </c>
      <c r="J10956">
        <v>2</v>
      </c>
      <c r="K10956">
        <v>329.4</v>
      </c>
      <c r="L10956">
        <v>179077.43434810499</v>
      </c>
      <c r="M10956">
        <v>0</v>
      </c>
    </row>
    <row r="10957" spans="1:13" x14ac:dyDescent="0.35">
      <c r="A10957" s="1">
        <v>10955</v>
      </c>
      <c r="B10957" t="s">
        <v>75</v>
      </c>
      <c r="C10957">
        <v>6041</v>
      </c>
      <c r="D10957" t="s">
        <v>213</v>
      </c>
      <c r="E10957" t="s">
        <v>338</v>
      </c>
      <c r="F10957" t="s">
        <v>371</v>
      </c>
      <c r="G10957" t="s">
        <v>444</v>
      </c>
      <c r="H10957" t="s">
        <v>534</v>
      </c>
      <c r="I10957">
        <v>2020</v>
      </c>
      <c r="J10957">
        <v>3</v>
      </c>
      <c r="K10957">
        <v>329.4</v>
      </c>
      <c r="L10957">
        <v>36575.49387406883</v>
      </c>
      <c r="M10957">
        <v>0</v>
      </c>
    </row>
    <row r="10958" spans="1:13" x14ac:dyDescent="0.35">
      <c r="A10958" s="1">
        <v>10956</v>
      </c>
      <c r="B10958" t="s">
        <v>75</v>
      </c>
      <c r="C10958">
        <v>6041</v>
      </c>
      <c r="D10958" t="s">
        <v>213</v>
      </c>
      <c r="E10958" t="s">
        <v>339</v>
      </c>
      <c r="F10958" t="s">
        <v>371</v>
      </c>
      <c r="G10958" t="s">
        <v>444</v>
      </c>
      <c r="H10958" t="s">
        <v>534</v>
      </c>
      <c r="I10958">
        <v>2020</v>
      </c>
      <c r="J10958">
        <v>4</v>
      </c>
      <c r="K10958">
        <v>329.4</v>
      </c>
      <c r="L10958">
        <v>-83977.077045986778</v>
      </c>
      <c r="M10958">
        <v>-83977.077045986778</v>
      </c>
    </row>
    <row r="10959" spans="1:13" x14ac:dyDescent="0.35">
      <c r="A10959" s="1">
        <v>10957</v>
      </c>
      <c r="B10959" t="s">
        <v>75</v>
      </c>
      <c r="C10959">
        <v>6041</v>
      </c>
      <c r="D10959" t="s">
        <v>213</v>
      </c>
      <c r="E10959" t="s">
        <v>340</v>
      </c>
      <c r="F10959" t="s">
        <v>371</v>
      </c>
      <c r="G10959" t="s">
        <v>444</v>
      </c>
      <c r="H10959" t="s">
        <v>534</v>
      </c>
      <c r="I10959">
        <v>2020</v>
      </c>
      <c r="J10959">
        <v>5</v>
      </c>
      <c r="K10959">
        <v>329.4</v>
      </c>
      <c r="L10959">
        <v>-100301.1252280223</v>
      </c>
      <c r="M10959">
        <v>-100301.1252280223</v>
      </c>
    </row>
    <row r="10960" spans="1:13" x14ac:dyDescent="0.35">
      <c r="A10960" s="1">
        <v>10958</v>
      </c>
      <c r="B10960" t="s">
        <v>75</v>
      </c>
      <c r="C10960">
        <v>6041</v>
      </c>
      <c r="D10960" t="s">
        <v>213</v>
      </c>
      <c r="E10960" t="s">
        <v>341</v>
      </c>
      <c r="F10960" t="s">
        <v>371</v>
      </c>
      <c r="G10960" t="s">
        <v>444</v>
      </c>
      <c r="H10960" t="s">
        <v>534</v>
      </c>
      <c r="I10960">
        <v>2020</v>
      </c>
      <c r="J10960">
        <v>6</v>
      </c>
      <c r="K10960">
        <v>329.4</v>
      </c>
      <c r="L10960">
        <v>127449.9325169216</v>
      </c>
      <c r="M10960">
        <v>0</v>
      </c>
    </row>
    <row r="10961" spans="1:13" x14ac:dyDescent="0.35">
      <c r="A10961" s="1">
        <v>10959</v>
      </c>
      <c r="B10961" t="s">
        <v>75</v>
      </c>
      <c r="C10961">
        <v>6041</v>
      </c>
      <c r="D10961" t="s">
        <v>213</v>
      </c>
      <c r="E10961" t="s">
        <v>342</v>
      </c>
      <c r="F10961" t="s">
        <v>371</v>
      </c>
      <c r="G10961" t="s">
        <v>444</v>
      </c>
      <c r="H10961" t="s">
        <v>534</v>
      </c>
      <c r="I10961">
        <v>2020</v>
      </c>
      <c r="J10961">
        <v>7</v>
      </c>
      <c r="K10961">
        <v>329.4</v>
      </c>
      <c r="L10961">
        <v>1232945.4793693691</v>
      </c>
      <c r="M10961">
        <v>0</v>
      </c>
    </row>
    <row r="10962" spans="1:13" x14ac:dyDescent="0.35">
      <c r="A10962" s="1">
        <v>10960</v>
      </c>
      <c r="B10962" t="s">
        <v>75</v>
      </c>
      <c r="C10962">
        <v>6041</v>
      </c>
      <c r="D10962" t="s">
        <v>213</v>
      </c>
      <c r="E10962" t="s">
        <v>343</v>
      </c>
      <c r="F10962" t="s">
        <v>371</v>
      </c>
      <c r="G10962" t="s">
        <v>444</v>
      </c>
      <c r="H10962" t="s">
        <v>534</v>
      </c>
      <c r="I10962">
        <v>2020</v>
      </c>
      <c r="J10962">
        <v>8</v>
      </c>
      <c r="K10962">
        <v>329.4</v>
      </c>
      <c r="L10962">
        <v>787987.88494020875</v>
      </c>
      <c r="M10962">
        <v>0</v>
      </c>
    </row>
    <row r="10963" spans="1:13" x14ac:dyDescent="0.35">
      <c r="A10963" s="1">
        <v>10961</v>
      </c>
      <c r="B10963" t="s">
        <v>75</v>
      </c>
      <c r="C10963">
        <v>6041</v>
      </c>
      <c r="D10963" t="s">
        <v>213</v>
      </c>
      <c r="E10963" t="s">
        <v>344</v>
      </c>
      <c r="F10963" t="s">
        <v>371</v>
      </c>
      <c r="G10963" t="s">
        <v>444</v>
      </c>
      <c r="H10963" t="s">
        <v>534</v>
      </c>
      <c r="I10963">
        <v>2020</v>
      </c>
      <c r="J10963">
        <v>9</v>
      </c>
      <c r="K10963">
        <v>329.4</v>
      </c>
      <c r="L10963">
        <v>385449.44600908249</v>
      </c>
      <c r="M10963">
        <v>0</v>
      </c>
    </row>
    <row r="10964" spans="1:13" x14ac:dyDescent="0.35">
      <c r="A10964" s="1">
        <v>10962</v>
      </c>
      <c r="B10964" t="s">
        <v>75</v>
      </c>
      <c r="C10964">
        <v>6041</v>
      </c>
      <c r="D10964" t="s">
        <v>213</v>
      </c>
      <c r="E10964" t="s">
        <v>345</v>
      </c>
      <c r="F10964" t="s">
        <v>371</v>
      </c>
      <c r="G10964" t="s">
        <v>444</v>
      </c>
      <c r="H10964" t="s">
        <v>534</v>
      </c>
      <c r="I10964">
        <v>2020</v>
      </c>
      <c r="J10964">
        <v>10</v>
      </c>
      <c r="K10964">
        <v>329.4</v>
      </c>
      <c r="L10964">
        <v>1018995.425503764</v>
      </c>
      <c r="M10964">
        <v>0</v>
      </c>
    </row>
    <row r="10965" spans="1:13" x14ac:dyDescent="0.35">
      <c r="A10965" s="1">
        <v>10963</v>
      </c>
      <c r="B10965" t="s">
        <v>75</v>
      </c>
      <c r="C10965">
        <v>6041</v>
      </c>
      <c r="D10965" t="s">
        <v>213</v>
      </c>
      <c r="E10965" t="s">
        <v>346</v>
      </c>
      <c r="F10965" t="s">
        <v>371</v>
      </c>
      <c r="G10965" t="s">
        <v>444</v>
      </c>
      <c r="H10965" t="s">
        <v>534</v>
      </c>
      <c r="I10965">
        <v>2020</v>
      </c>
      <c r="J10965">
        <v>11</v>
      </c>
      <c r="K10965">
        <v>329.4</v>
      </c>
      <c r="L10965">
        <v>586747.99295560643</v>
      </c>
      <c r="M10965">
        <v>0</v>
      </c>
    </row>
    <row r="10966" spans="1:13" x14ac:dyDescent="0.35">
      <c r="A10966" s="1">
        <v>10964</v>
      </c>
      <c r="B10966" t="s">
        <v>75</v>
      </c>
      <c r="C10966">
        <v>6041</v>
      </c>
      <c r="D10966" t="s">
        <v>213</v>
      </c>
      <c r="E10966" t="s">
        <v>347</v>
      </c>
      <c r="F10966" t="s">
        <v>371</v>
      </c>
      <c r="G10966" t="s">
        <v>444</v>
      </c>
      <c r="H10966" t="s">
        <v>534</v>
      </c>
      <c r="I10966">
        <v>2020</v>
      </c>
      <c r="J10966">
        <v>12</v>
      </c>
      <c r="K10966">
        <v>329.4</v>
      </c>
      <c r="L10966">
        <v>1811210.24016473</v>
      </c>
      <c r="M10966">
        <v>0</v>
      </c>
    </row>
    <row r="10967" spans="1:13" x14ac:dyDescent="0.35">
      <c r="A10967" s="1">
        <v>10965</v>
      </c>
      <c r="B10967" t="s">
        <v>75</v>
      </c>
      <c r="C10967">
        <v>6041</v>
      </c>
      <c r="D10967" t="s">
        <v>211</v>
      </c>
      <c r="E10967" t="s">
        <v>257</v>
      </c>
      <c r="F10967" t="s">
        <v>371</v>
      </c>
      <c r="G10967" t="s">
        <v>444</v>
      </c>
      <c r="H10967" t="s">
        <v>534</v>
      </c>
      <c r="I10967">
        <v>2013</v>
      </c>
      <c r="J10967">
        <v>6</v>
      </c>
      <c r="K10967">
        <v>329.4</v>
      </c>
      <c r="L10967">
        <v>1806013.578058783</v>
      </c>
      <c r="M10967">
        <v>0</v>
      </c>
    </row>
    <row r="10968" spans="1:13" x14ac:dyDescent="0.35">
      <c r="A10968" s="1">
        <v>10966</v>
      </c>
      <c r="B10968" t="s">
        <v>75</v>
      </c>
      <c r="C10968">
        <v>6041</v>
      </c>
      <c r="D10968" t="s">
        <v>211</v>
      </c>
      <c r="E10968" t="s">
        <v>258</v>
      </c>
      <c r="F10968" t="s">
        <v>371</v>
      </c>
      <c r="G10968" t="s">
        <v>444</v>
      </c>
      <c r="H10968" t="s">
        <v>534</v>
      </c>
      <c r="I10968">
        <v>2013</v>
      </c>
      <c r="J10968">
        <v>7</v>
      </c>
      <c r="K10968">
        <v>329.4</v>
      </c>
      <c r="L10968">
        <v>3407638.995610306</v>
      </c>
      <c r="M10968">
        <v>0</v>
      </c>
    </row>
    <row r="10969" spans="1:13" x14ac:dyDescent="0.35">
      <c r="A10969" s="1">
        <v>10967</v>
      </c>
      <c r="B10969" t="s">
        <v>75</v>
      </c>
      <c r="C10969">
        <v>6041</v>
      </c>
      <c r="D10969" t="s">
        <v>211</v>
      </c>
      <c r="E10969" t="s">
        <v>259</v>
      </c>
      <c r="F10969" t="s">
        <v>371</v>
      </c>
      <c r="G10969" t="s">
        <v>444</v>
      </c>
      <c r="H10969" t="s">
        <v>534</v>
      </c>
      <c r="I10969">
        <v>2013</v>
      </c>
      <c r="J10969">
        <v>8</v>
      </c>
      <c r="K10969">
        <v>329.4</v>
      </c>
      <c r="L10969">
        <v>1514753.5792085549</v>
      </c>
      <c r="M10969">
        <v>0</v>
      </c>
    </row>
    <row r="10970" spans="1:13" x14ac:dyDescent="0.35">
      <c r="A10970" s="1">
        <v>10968</v>
      </c>
      <c r="B10970" t="s">
        <v>75</v>
      </c>
      <c r="C10970">
        <v>6041</v>
      </c>
      <c r="D10970" t="s">
        <v>211</v>
      </c>
      <c r="E10970" t="s">
        <v>260</v>
      </c>
      <c r="F10970" t="s">
        <v>371</v>
      </c>
      <c r="G10970" t="s">
        <v>444</v>
      </c>
      <c r="H10970" t="s">
        <v>534</v>
      </c>
      <c r="I10970">
        <v>2013</v>
      </c>
      <c r="J10970">
        <v>9</v>
      </c>
      <c r="K10970">
        <v>329.4</v>
      </c>
      <c r="L10970">
        <v>1595689.736075259</v>
      </c>
      <c r="M10970">
        <v>0</v>
      </c>
    </row>
    <row r="10971" spans="1:13" x14ac:dyDescent="0.35">
      <c r="A10971" s="1">
        <v>10969</v>
      </c>
      <c r="B10971" t="s">
        <v>75</v>
      </c>
      <c r="C10971">
        <v>6041</v>
      </c>
      <c r="D10971" t="s">
        <v>211</v>
      </c>
      <c r="E10971" t="s">
        <v>261</v>
      </c>
      <c r="F10971" t="s">
        <v>371</v>
      </c>
      <c r="G10971" t="s">
        <v>444</v>
      </c>
      <c r="H10971" t="s">
        <v>534</v>
      </c>
      <c r="I10971">
        <v>2013</v>
      </c>
      <c r="J10971">
        <v>10</v>
      </c>
      <c r="K10971">
        <v>329.4</v>
      </c>
      <c r="L10971">
        <v>1323583.217590336</v>
      </c>
      <c r="M10971">
        <v>0</v>
      </c>
    </row>
    <row r="10972" spans="1:13" x14ac:dyDescent="0.35">
      <c r="A10972" s="1">
        <v>10970</v>
      </c>
      <c r="B10972" t="s">
        <v>75</v>
      </c>
      <c r="C10972">
        <v>6041</v>
      </c>
      <c r="D10972" t="s">
        <v>211</v>
      </c>
      <c r="E10972" t="s">
        <v>262</v>
      </c>
      <c r="F10972" t="s">
        <v>371</v>
      </c>
      <c r="G10972" t="s">
        <v>444</v>
      </c>
      <c r="H10972" t="s">
        <v>534</v>
      </c>
      <c r="I10972">
        <v>2013</v>
      </c>
      <c r="J10972">
        <v>11</v>
      </c>
      <c r="K10972">
        <v>329.4</v>
      </c>
      <c r="L10972">
        <v>1553668.45190256</v>
      </c>
      <c r="M10972">
        <v>0</v>
      </c>
    </row>
    <row r="10973" spans="1:13" x14ac:dyDescent="0.35">
      <c r="A10973" s="1">
        <v>10971</v>
      </c>
      <c r="B10973" t="s">
        <v>75</v>
      </c>
      <c r="C10973">
        <v>6041</v>
      </c>
      <c r="D10973" t="s">
        <v>211</v>
      </c>
      <c r="E10973" t="s">
        <v>263</v>
      </c>
      <c r="F10973" t="s">
        <v>371</v>
      </c>
      <c r="G10973" t="s">
        <v>444</v>
      </c>
      <c r="H10973" t="s">
        <v>534</v>
      </c>
      <c r="I10973">
        <v>2013</v>
      </c>
      <c r="J10973">
        <v>12</v>
      </c>
      <c r="K10973">
        <v>329.4</v>
      </c>
      <c r="L10973">
        <v>2300360.3654969418</v>
      </c>
      <c r="M10973">
        <v>0</v>
      </c>
    </row>
    <row r="10974" spans="1:13" x14ac:dyDescent="0.35">
      <c r="A10974" s="1">
        <v>10972</v>
      </c>
      <c r="B10974" t="s">
        <v>75</v>
      </c>
      <c r="C10974">
        <v>6041</v>
      </c>
      <c r="D10974" t="s">
        <v>211</v>
      </c>
      <c r="E10974" t="s">
        <v>264</v>
      </c>
      <c r="F10974" t="s">
        <v>371</v>
      </c>
      <c r="G10974" t="s">
        <v>444</v>
      </c>
      <c r="H10974" t="s">
        <v>534</v>
      </c>
      <c r="I10974">
        <v>2014</v>
      </c>
      <c r="J10974">
        <v>1</v>
      </c>
      <c r="K10974">
        <v>329.4</v>
      </c>
      <c r="L10974">
        <v>12186464.435067119</v>
      </c>
      <c r="M10974">
        <v>0</v>
      </c>
    </row>
    <row r="10975" spans="1:13" x14ac:dyDescent="0.35">
      <c r="A10975" s="1">
        <v>10973</v>
      </c>
      <c r="B10975" t="s">
        <v>75</v>
      </c>
      <c r="C10975">
        <v>6041</v>
      </c>
      <c r="D10975" t="s">
        <v>211</v>
      </c>
      <c r="E10975" t="s">
        <v>265</v>
      </c>
      <c r="F10975" t="s">
        <v>371</v>
      </c>
      <c r="G10975" t="s">
        <v>444</v>
      </c>
      <c r="H10975" t="s">
        <v>534</v>
      </c>
      <c r="I10975">
        <v>2014</v>
      </c>
      <c r="J10975">
        <v>2</v>
      </c>
      <c r="K10975">
        <v>329.4</v>
      </c>
      <c r="L10975">
        <v>7063082.23734276</v>
      </c>
      <c r="M10975">
        <v>0</v>
      </c>
    </row>
    <row r="10976" spans="1:13" x14ac:dyDescent="0.35">
      <c r="A10976" s="1">
        <v>10974</v>
      </c>
      <c r="B10976" t="s">
        <v>75</v>
      </c>
      <c r="C10976">
        <v>6041</v>
      </c>
      <c r="D10976" t="s">
        <v>211</v>
      </c>
      <c r="E10976" t="s">
        <v>266</v>
      </c>
      <c r="F10976" t="s">
        <v>371</v>
      </c>
      <c r="G10976" t="s">
        <v>444</v>
      </c>
      <c r="H10976" t="s">
        <v>534</v>
      </c>
      <c r="I10976">
        <v>2014</v>
      </c>
      <c r="J10976">
        <v>3</v>
      </c>
      <c r="K10976">
        <v>329.4</v>
      </c>
      <c r="L10976">
        <v>125576.6905482087</v>
      </c>
      <c r="M10976">
        <v>0</v>
      </c>
    </row>
    <row r="10977" spans="1:13" x14ac:dyDescent="0.35">
      <c r="A10977" s="1">
        <v>10975</v>
      </c>
      <c r="B10977" t="s">
        <v>75</v>
      </c>
      <c r="C10977">
        <v>6041</v>
      </c>
      <c r="D10977" t="s">
        <v>211</v>
      </c>
      <c r="E10977" t="s">
        <v>267</v>
      </c>
      <c r="F10977" t="s">
        <v>371</v>
      </c>
      <c r="G10977" t="s">
        <v>444</v>
      </c>
      <c r="H10977" t="s">
        <v>534</v>
      </c>
      <c r="I10977">
        <v>2014</v>
      </c>
      <c r="J10977">
        <v>4</v>
      </c>
      <c r="K10977">
        <v>329.4</v>
      </c>
      <c r="L10977">
        <v>3162069.7777558211</v>
      </c>
      <c r="M10977">
        <v>0</v>
      </c>
    </row>
    <row r="10978" spans="1:13" x14ac:dyDescent="0.35">
      <c r="A10978" s="1">
        <v>10976</v>
      </c>
      <c r="B10978" t="s">
        <v>75</v>
      </c>
      <c r="C10978">
        <v>6041</v>
      </c>
      <c r="D10978" t="s">
        <v>211</v>
      </c>
      <c r="E10978" t="s">
        <v>268</v>
      </c>
      <c r="F10978" t="s">
        <v>371</v>
      </c>
      <c r="G10978" t="s">
        <v>444</v>
      </c>
      <c r="H10978" t="s">
        <v>534</v>
      </c>
      <c r="I10978">
        <v>2014</v>
      </c>
      <c r="J10978">
        <v>5</v>
      </c>
      <c r="K10978">
        <v>329.4</v>
      </c>
      <c r="L10978">
        <v>3539166.6729169609</v>
      </c>
      <c r="M10978">
        <v>0</v>
      </c>
    </row>
    <row r="10979" spans="1:13" x14ac:dyDescent="0.35">
      <c r="A10979" s="1">
        <v>10977</v>
      </c>
      <c r="B10979" t="s">
        <v>75</v>
      </c>
      <c r="C10979">
        <v>6041</v>
      </c>
      <c r="D10979" t="s">
        <v>211</v>
      </c>
      <c r="E10979" t="s">
        <v>269</v>
      </c>
      <c r="F10979" t="s">
        <v>371</v>
      </c>
      <c r="G10979" t="s">
        <v>444</v>
      </c>
      <c r="H10979" t="s">
        <v>534</v>
      </c>
      <c r="I10979">
        <v>2014</v>
      </c>
      <c r="J10979">
        <v>6</v>
      </c>
      <c r="K10979">
        <v>329.4</v>
      </c>
      <c r="L10979">
        <v>2725561.1513593611</v>
      </c>
      <c r="M10979">
        <v>0</v>
      </c>
    </row>
    <row r="10980" spans="1:13" x14ac:dyDescent="0.35">
      <c r="A10980" s="1">
        <v>10978</v>
      </c>
      <c r="B10980" t="s">
        <v>75</v>
      </c>
      <c r="C10980">
        <v>6041</v>
      </c>
      <c r="D10980" t="s">
        <v>211</v>
      </c>
      <c r="E10980" t="s">
        <v>270</v>
      </c>
      <c r="F10980" t="s">
        <v>371</v>
      </c>
      <c r="G10980" t="s">
        <v>444</v>
      </c>
      <c r="H10980" t="s">
        <v>534</v>
      </c>
      <c r="I10980">
        <v>2014</v>
      </c>
      <c r="J10980">
        <v>7</v>
      </c>
      <c r="K10980">
        <v>329.4</v>
      </c>
      <c r="L10980">
        <v>774018.1196151867</v>
      </c>
      <c r="M10980">
        <v>0</v>
      </c>
    </row>
    <row r="10981" spans="1:13" x14ac:dyDescent="0.35">
      <c r="A10981" s="1">
        <v>10979</v>
      </c>
      <c r="B10981" t="s">
        <v>75</v>
      </c>
      <c r="C10981">
        <v>6041</v>
      </c>
      <c r="D10981" t="s">
        <v>211</v>
      </c>
      <c r="E10981" t="s">
        <v>271</v>
      </c>
      <c r="F10981" t="s">
        <v>371</v>
      </c>
      <c r="G10981" t="s">
        <v>444</v>
      </c>
      <c r="H10981" t="s">
        <v>534</v>
      </c>
      <c r="I10981">
        <v>2014</v>
      </c>
      <c r="J10981">
        <v>8</v>
      </c>
      <c r="K10981">
        <v>329.4</v>
      </c>
      <c r="L10981">
        <v>854407.06275720324</v>
      </c>
      <c r="M10981">
        <v>0</v>
      </c>
    </row>
    <row r="10982" spans="1:13" x14ac:dyDescent="0.35">
      <c r="A10982" s="1">
        <v>10980</v>
      </c>
      <c r="B10982" t="s">
        <v>75</v>
      </c>
      <c r="C10982">
        <v>6041</v>
      </c>
      <c r="D10982" t="s">
        <v>211</v>
      </c>
      <c r="E10982" t="s">
        <v>272</v>
      </c>
      <c r="F10982" t="s">
        <v>371</v>
      </c>
      <c r="G10982" t="s">
        <v>444</v>
      </c>
      <c r="H10982" t="s">
        <v>534</v>
      </c>
      <c r="I10982">
        <v>2014</v>
      </c>
      <c r="J10982">
        <v>9</v>
      </c>
      <c r="K10982">
        <v>329.4</v>
      </c>
      <c r="L10982">
        <v>1896896.9271811061</v>
      </c>
      <c r="M10982">
        <v>0</v>
      </c>
    </row>
    <row r="10983" spans="1:13" x14ac:dyDescent="0.35">
      <c r="A10983" s="1">
        <v>10981</v>
      </c>
      <c r="B10983" t="s">
        <v>75</v>
      </c>
      <c r="C10983">
        <v>6041</v>
      </c>
      <c r="D10983" t="s">
        <v>211</v>
      </c>
      <c r="E10983" t="s">
        <v>273</v>
      </c>
      <c r="F10983" t="s">
        <v>371</v>
      </c>
      <c r="G10983" t="s">
        <v>444</v>
      </c>
      <c r="H10983" t="s">
        <v>534</v>
      </c>
      <c r="I10983">
        <v>2014</v>
      </c>
      <c r="J10983">
        <v>10</v>
      </c>
      <c r="K10983">
        <v>329.4</v>
      </c>
      <c r="L10983">
        <v>1767403.698071758</v>
      </c>
      <c r="M10983">
        <v>0</v>
      </c>
    </row>
    <row r="10984" spans="1:13" x14ac:dyDescent="0.35">
      <c r="A10984" s="1">
        <v>10982</v>
      </c>
      <c r="B10984" t="s">
        <v>75</v>
      </c>
      <c r="C10984">
        <v>6041</v>
      </c>
      <c r="D10984" t="s">
        <v>211</v>
      </c>
      <c r="E10984" t="s">
        <v>274</v>
      </c>
      <c r="F10984" t="s">
        <v>371</v>
      </c>
      <c r="G10984" t="s">
        <v>444</v>
      </c>
      <c r="H10984" t="s">
        <v>534</v>
      </c>
      <c r="I10984">
        <v>2014</v>
      </c>
      <c r="J10984">
        <v>11</v>
      </c>
      <c r="K10984">
        <v>329.4</v>
      </c>
      <c r="L10984">
        <v>2563942.2926795618</v>
      </c>
      <c r="M10984">
        <v>0</v>
      </c>
    </row>
    <row r="10985" spans="1:13" x14ac:dyDescent="0.35">
      <c r="A10985" s="1">
        <v>10983</v>
      </c>
      <c r="B10985" t="s">
        <v>75</v>
      </c>
      <c r="C10985">
        <v>6041</v>
      </c>
      <c r="D10985" t="s">
        <v>211</v>
      </c>
      <c r="E10985" t="s">
        <v>275</v>
      </c>
      <c r="F10985" t="s">
        <v>371</v>
      </c>
      <c r="G10985" t="s">
        <v>444</v>
      </c>
      <c r="H10985" t="s">
        <v>534</v>
      </c>
      <c r="I10985">
        <v>2014</v>
      </c>
      <c r="J10985">
        <v>12</v>
      </c>
      <c r="K10985">
        <v>329.4</v>
      </c>
      <c r="L10985">
        <v>1698730.924785703</v>
      </c>
      <c r="M10985">
        <v>0</v>
      </c>
    </row>
    <row r="10986" spans="1:13" x14ac:dyDescent="0.35">
      <c r="A10986" s="1">
        <v>10984</v>
      </c>
      <c r="B10986" t="s">
        <v>75</v>
      </c>
      <c r="C10986">
        <v>6041</v>
      </c>
      <c r="D10986" t="s">
        <v>211</v>
      </c>
      <c r="E10986" t="s">
        <v>276</v>
      </c>
      <c r="F10986" t="s">
        <v>371</v>
      </c>
      <c r="G10986" t="s">
        <v>444</v>
      </c>
      <c r="H10986" t="s">
        <v>534</v>
      </c>
      <c r="I10986">
        <v>2015</v>
      </c>
      <c r="J10986">
        <v>1</v>
      </c>
      <c r="K10986">
        <v>329.4</v>
      </c>
      <c r="L10986">
        <v>2041934.2533967551</v>
      </c>
      <c r="M10986">
        <v>0</v>
      </c>
    </row>
    <row r="10987" spans="1:13" x14ac:dyDescent="0.35">
      <c r="A10987" s="1">
        <v>10985</v>
      </c>
      <c r="B10987" t="s">
        <v>75</v>
      </c>
      <c r="C10987">
        <v>6041</v>
      </c>
      <c r="D10987" t="s">
        <v>211</v>
      </c>
      <c r="E10987" t="s">
        <v>277</v>
      </c>
      <c r="F10987" t="s">
        <v>371</v>
      </c>
      <c r="G10987" t="s">
        <v>444</v>
      </c>
      <c r="H10987" t="s">
        <v>534</v>
      </c>
      <c r="I10987">
        <v>2015</v>
      </c>
      <c r="J10987">
        <v>2</v>
      </c>
      <c r="K10987">
        <v>329.4</v>
      </c>
      <c r="L10987">
        <v>4854957.9762478797</v>
      </c>
      <c r="M10987">
        <v>0</v>
      </c>
    </row>
    <row r="10988" spans="1:13" x14ac:dyDescent="0.35">
      <c r="A10988" s="1">
        <v>10986</v>
      </c>
      <c r="B10988" t="s">
        <v>75</v>
      </c>
      <c r="C10988">
        <v>6041</v>
      </c>
      <c r="D10988" t="s">
        <v>211</v>
      </c>
      <c r="E10988" t="s">
        <v>278</v>
      </c>
      <c r="F10988" t="s">
        <v>371</v>
      </c>
      <c r="G10988" t="s">
        <v>444</v>
      </c>
      <c r="H10988" t="s">
        <v>534</v>
      </c>
      <c r="I10988">
        <v>2015</v>
      </c>
      <c r="J10988">
        <v>3</v>
      </c>
      <c r="K10988">
        <v>329.4</v>
      </c>
      <c r="L10988">
        <v>1671377.008109723</v>
      </c>
      <c r="M10988">
        <v>0</v>
      </c>
    </row>
    <row r="10989" spans="1:13" x14ac:dyDescent="0.35">
      <c r="A10989" s="1">
        <v>10987</v>
      </c>
      <c r="B10989" t="s">
        <v>75</v>
      </c>
      <c r="C10989">
        <v>6041</v>
      </c>
      <c r="D10989" t="s">
        <v>211</v>
      </c>
      <c r="E10989" t="s">
        <v>279</v>
      </c>
      <c r="F10989" t="s">
        <v>371</v>
      </c>
      <c r="G10989" t="s">
        <v>444</v>
      </c>
      <c r="H10989" t="s">
        <v>534</v>
      </c>
      <c r="I10989">
        <v>2015</v>
      </c>
      <c r="J10989">
        <v>4</v>
      </c>
      <c r="K10989">
        <v>329.4</v>
      </c>
      <c r="L10989">
        <v>957169.99268572906</v>
      </c>
      <c r="M10989">
        <v>0</v>
      </c>
    </row>
    <row r="10990" spans="1:13" x14ac:dyDescent="0.35">
      <c r="A10990" s="1">
        <v>10988</v>
      </c>
      <c r="B10990" t="s">
        <v>75</v>
      </c>
      <c r="C10990">
        <v>6041</v>
      </c>
      <c r="D10990" t="s">
        <v>211</v>
      </c>
      <c r="E10990" t="s">
        <v>280</v>
      </c>
      <c r="F10990" t="s">
        <v>371</v>
      </c>
      <c r="G10990" t="s">
        <v>444</v>
      </c>
      <c r="H10990" t="s">
        <v>534</v>
      </c>
      <c r="I10990">
        <v>2015</v>
      </c>
      <c r="J10990">
        <v>5</v>
      </c>
      <c r="K10990">
        <v>329.4</v>
      </c>
      <c r="L10990">
        <v>7554.197330132095</v>
      </c>
      <c r="M10990">
        <v>0</v>
      </c>
    </row>
    <row r="10991" spans="1:13" x14ac:dyDescent="0.35">
      <c r="A10991" s="1">
        <v>10989</v>
      </c>
      <c r="B10991" t="s">
        <v>75</v>
      </c>
      <c r="C10991">
        <v>6041</v>
      </c>
      <c r="D10991" t="s">
        <v>211</v>
      </c>
      <c r="E10991" t="s">
        <v>281</v>
      </c>
      <c r="F10991" t="s">
        <v>371</v>
      </c>
      <c r="G10991" t="s">
        <v>444</v>
      </c>
      <c r="H10991" t="s">
        <v>534</v>
      </c>
      <c r="I10991">
        <v>2015</v>
      </c>
      <c r="J10991">
        <v>6</v>
      </c>
      <c r="K10991">
        <v>329.4</v>
      </c>
      <c r="L10991">
        <v>1233662.0763660769</v>
      </c>
      <c r="M10991">
        <v>0</v>
      </c>
    </row>
    <row r="10992" spans="1:13" x14ac:dyDescent="0.35">
      <c r="A10992" s="1">
        <v>10990</v>
      </c>
      <c r="B10992" t="s">
        <v>75</v>
      </c>
      <c r="C10992">
        <v>6041</v>
      </c>
      <c r="D10992" t="s">
        <v>211</v>
      </c>
      <c r="E10992" t="s">
        <v>282</v>
      </c>
      <c r="F10992" t="s">
        <v>371</v>
      </c>
      <c r="G10992" t="s">
        <v>444</v>
      </c>
      <c r="H10992" t="s">
        <v>534</v>
      </c>
      <c r="I10992">
        <v>2015</v>
      </c>
      <c r="J10992">
        <v>7</v>
      </c>
      <c r="K10992">
        <v>329.4</v>
      </c>
      <c r="L10992">
        <v>1722243.536653606</v>
      </c>
      <c r="M10992">
        <v>0</v>
      </c>
    </row>
    <row r="10993" spans="1:13" x14ac:dyDescent="0.35">
      <c r="A10993" s="1">
        <v>10991</v>
      </c>
      <c r="B10993" t="s">
        <v>75</v>
      </c>
      <c r="C10993">
        <v>6041</v>
      </c>
      <c r="D10993" t="s">
        <v>211</v>
      </c>
      <c r="E10993" t="s">
        <v>283</v>
      </c>
      <c r="F10993" t="s">
        <v>371</v>
      </c>
      <c r="G10993" t="s">
        <v>444</v>
      </c>
      <c r="H10993" t="s">
        <v>534</v>
      </c>
      <c r="I10993">
        <v>2015</v>
      </c>
      <c r="J10993">
        <v>8</v>
      </c>
      <c r="K10993">
        <v>329.4</v>
      </c>
      <c r="L10993">
        <v>981192.28224918328</v>
      </c>
      <c r="M10993">
        <v>0</v>
      </c>
    </row>
    <row r="10994" spans="1:13" x14ac:dyDescent="0.35">
      <c r="A10994" s="1">
        <v>10992</v>
      </c>
      <c r="B10994" t="s">
        <v>75</v>
      </c>
      <c r="C10994">
        <v>6041</v>
      </c>
      <c r="D10994" t="s">
        <v>211</v>
      </c>
      <c r="E10994" t="s">
        <v>284</v>
      </c>
      <c r="F10994" t="s">
        <v>371</v>
      </c>
      <c r="G10994" t="s">
        <v>444</v>
      </c>
      <c r="H10994" t="s">
        <v>534</v>
      </c>
      <c r="I10994">
        <v>2015</v>
      </c>
      <c r="J10994">
        <v>9</v>
      </c>
      <c r="K10994">
        <v>329.4</v>
      </c>
      <c r="L10994">
        <v>1051287.5405789651</v>
      </c>
      <c r="M10994">
        <v>0</v>
      </c>
    </row>
    <row r="10995" spans="1:13" x14ac:dyDescent="0.35">
      <c r="A10995" s="1">
        <v>10993</v>
      </c>
      <c r="B10995" t="s">
        <v>75</v>
      </c>
      <c r="C10995">
        <v>6041</v>
      </c>
      <c r="D10995" t="s">
        <v>211</v>
      </c>
      <c r="E10995" t="s">
        <v>285</v>
      </c>
      <c r="F10995" t="s">
        <v>371</v>
      </c>
      <c r="G10995" t="s">
        <v>444</v>
      </c>
      <c r="H10995" t="s">
        <v>534</v>
      </c>
      <c r="I10995">
        <v>2015</v>
      </c>
      <c r="J10995">
        <v>10</v>
      </c>
      <c r="K10995">
        <v>329.4</v>
      </c>
      <c r="L10995">
        <v>1100799.7480656221</v>
      </c>
      <c r="M10995">
        <v>0</v>
      </c>
    </row>
    <row r="10996" spans="1:13" x14ac:dyDescent="0.35">
      <c r="A10996" s="1">
        <v>10994</v>
      </c>
      <c r="B10996" t="s">
        <v>75</v>
      </c>
      <c r="C10996">
        <v>6041</v>
      </c>
      <c r="D10996" t="s">
        <v>211</v>
      </c>
      <c r="E10996" t="s">
        <v>286</v>
      </c>
      <c r="F10996" t="s">
        <v>371</v>
      </c>
      <c r="G10996" t="s">
        <v>444</v>
      </c>
      <c r="H10996" t="s">
        <v>534</v>
      </c>
      <c r="I10996">
        <v>2015</v>
      </c>
      <c r="J10996">
        <v>11</v>
      </c>
      <c r="K10996">
        <v>329.4</v>
      </c>
      <c r="L10996">
        <v>497694.78708535078</v>
      </c>
      <c r="M10996">
        <v>0</v>
      </c>
    </row>
    <row r="10997" spans="1:13" x14ac:dyDescent="0.35">
      <c r="A10997" s="1">
        <v>10995</v>
      </c>
      <c r="B10997" t="s">
        <v>75</v>
      </c>
      <c r="C10997">
        <v>6041</v>
      </c>
      <c r="D10997" t="s">
        <v>211</v>
      </c>
      <c r="E10997" t="s">
        <v>287</v>
      </c>
      <c r="F10997" t="s">
        <v>371</v>
      </c>
      <c r="G10997" t="s">
        <v>444</v>
      </c>
      <c r="H10997" t="s">
        <v>534</v>
      </c>
      <c r="I10997">
        <v>2015</v>
      </c>
      <c r="J10997">
        <v>12</v>
      </c>
      <c r="K10997">
        <v>329.4</v>
      </c>
      <c r="L10997">
        <v>374246.99900917709</v>
      </c>
      <c r="M10997">
        <v>0</v>
      </c>
    </row>
    <row r="10998" spans="1:13" x14ac:dyDescent="0.35">
      <c r="A10998" s="1">
        <v>10996</v>
      </c>
      <c r="B10998" t="s">
        <v>75</v>
      </c>
      <c r="C10998">
        <v>6041</v>
      </c>
      <c r="D10998" t="s">
        <v>211</v>
      </c>
      <c r="E10998" t="s">
        <v>288</v>
      </c>
      <c r="F10998" t="s">
        <v>371</v>
      </c>
      <c r="G10998" t="s">
        <v>444</v>
      </c>
      <c r="H10998" t="s">
        <v>534</v>
      </c>
      <c r="I10998">
        <v>2016</v>
      </c>
      <c r="J10998">
        <v>1</v>
      </c>
      <c r="K10998">
        <v>329.4</v>
      </c>
      <c r="L10998">
        <v>1137059.6958381389</v>
      </c>
      <c r="M10998">
        <v>0</v>
      </c>
    </row>
    <row r="10999" spans="1:13" x14ac:dyDescent="0.35">
      <c r="A10999" s="1">
        <v>10997</v>
      </c>
      <c r="B10999" t="s">
        <v>75</v>
      </c>
      <c r="C10999">
        <v>6041</v>
      </c>
      <c r="D10999" t="s">
        <v>211</v>
      </c>
      <c r="E10999" t="s">
        <v>289</v>
      </c>
      <c r="F10999" t="s">
        <v>371</v>
      </c>
      <c r="G10999" t="s">
        <v>444</v>
      </c>
      <c r="H10999" t="s">
        <v>534</v>
      </c>
      <c r="I10999">
        <v>2016</v>
      </c>
      <c r="J10999">
        <v>2</v>
      </c>
      <c r="K10999">
        <v>329.4</v>
      </c>
      <c r="L10999">
        <v>701523.7462769933</v>
      </c>
      <c r="M10999">
        <v>0</v>
      </c>
    </row>
    <row r="11000" spans="1:13" x14ac:dyDescent="0.35">
      <c r="A11000" s="1">
        <v>10998</v>
      </c>
      <c r="B11000" t="s">
        <v>75</v>
      </c>
      <c r="C11000">
        <v>6041</v>
      </c>
      <c r="D11000" t="s">
        <v>211</v>
      </c>
      <c r="E11000" t="s">
        <v>290</v>
      </c>
      <c r="F11000" t="s">
        <v>371</v>
      </c>
      <c r="G11000" t="s">
        <v>444</v>
      </c>
      <c r="H11000" t="s">
        <v>534</v>
      </c>
      <c r="I11000">
        <v>2016</v>
      </c>
      <c r="J11000">
        <v>3</v>
      </c>
      <c r="K11000">
        <v>329.4</v>
      </c>
      <c r="L11000">
        <v>91149.512784509847</v>
      </c>
      <c r="M11000">
        <v>0</v>
      </c>
    </row>
    <row r="11001" spans="1:13" x14ac:dyDescent="0.35">
      <c r="A11001" s="1">
        <v>10999</v>
      </c>
      <c r="B11001" t="s">
        <v>75</v>
      </c>
      <c r="C11001">
        <v>6041</v>
      </c>
      <c r="D11001" t="s">
        <v>211</v>
      </c>
      <c r="E11001" t="s">
        <v>291</v>
      </c>
      <c r="F11001" t="s">
        <v>371</v>
      </c>
      <c r="G11001" t="s">
        <v>444</v>
      </c>
      <c r="H11001" t="s">
        <v>534</v>
      </c>
      <c r="I11001">
        <v>2016</v>
      </c>
      <c r="J11001">
        <v>4</v>
      </c>
      <c r="K11001">
        <v>329.4</v>
      </c>
      <c r="L11001">
        <v>90820.154282961128</v>
      </c>
      <c r="M11001">
        <v>0</v>
      </c>
    </row>
    <row r="11002" spans="1:13" x14ac:dyDescent="0.35">
      <c r="A11002" s="1">
        <v>11000</v>
      </c>
      <c r="B11002" t="s">
        <v>75</v>
      </c>
      <c r="C11002">
        <v>6041</v>
      </c>
      <c r="D11002" t="s">
        <v>211</v>
      </c>
      <c r="E11002" t="s">
        <v>292</v>
      </c>
      <c r="F11002" t="s">
        <v>371</v>
      </c>
      <c r="G11002" t="s">
        <v>444</v>
      </c>
      <c r="H11002" t="s">
        <v>534</v>
      </c>
      <c r="I11002">
        <v>2016</v>
      </c>
      <c r="J11002">
        <v>5</v>
      </c>
      <c r="K11002">
        <v>329.4</v>
      </c>
      <c r="L11002">
        <v>253058.86399914621</v>
      </c>
      <c r="M11002">
        <v>0</v>
      </c>
    </row>
    <row r="11003" spans="1:13" x14ac:dyDescent="0.35">
      <c r="A11003" s="1">
        <v>11001</v>
      </c>
      <c r="B11003" t="s">
        <v>75</v>
      </c>
      <c r="C11003">
        <v>6041</v>
      </c>
      <c r="D11003" t="s">
        <v>211</v>
      </c>
      <c r="E11003" t="s">
        <v>293</v>
      </c>
      <c r="F11003" t="s">
        <v>371</v>
      </c>
      <c r="G11003" t="s">
        <v>444</v>
      </c>
      <c r="H11003" t="s">
        <v>534</v>
      </c>
      <c r="I11003">
        <v>2016</v>
      </c>
      <c r="J11003">
        <v>6</v>
      </c>
      <c r="K11003">
        <v>329.4</v>
      </c>
      <c r="L11003">
        <v>588548.24333147111</v>
      </c>
      <c r="M11003">
        <v>0</v>
      </c>
    </row>
    <row r="11004" spans="1:13" x14ac:dyDescent="0.35">
      <c r="A11004" s="1">
        <v>11002</v>
      </c>
      <c r="B11004" t="s">
        <v>75</v>
      </c>
      <c r="C11004">
        <v>6041</v>
      </c>
      <c r="D11004" t="s">
        <v>211</v>
      </c>
      <c r="E11004" t="s">
        <v>294</v>
      </c>
      <c r="F11004" t="s">
        <v>371</v>
      </c>
      <c r="G11004" t="s">
        <v>444</v>
      </c>
      <c r="H11004" t="s">
        <v>534</v>
      </c>
      <c r="I11004">
        <v>2016</v>
      </c>
      <c r="J11004">
        <v>7</v>
      </c>
      <c r="K11004">
        <v>329.4</v>
      </c>
      <c r="L11004">
        <v>1725615.666855922</v>
      </c>
      <c r="M11004">
        <v>0</v>
      </c>
    </row>
    <row r="11005" spans="1:13" x14ac:dyDescent="0.35">
      <c r="A11005" s="1">
        <v>11003</v>
      </c>
      <c r="B11005" t="s">
        <v>75</v>
      </c>
      <c r="C11005">
        <v>6041</v>
      </c>
      <c r="D11005" t="s">
        <v>211</v>
      </c>
      <c r="E11005" t="s">
        <v>295</v>
      </c>
      <c r="F11005" t="s">
        <v>371</v>
      </c>
      <c r="G11005" t="s">
        <v>444</v>
      </c>
      <c r="H11005" t="s">
        <v>534</v>
      </c>
      <c r="I11005">
        <v>2016</v>
      </c>
      <c r="J11005">
        <v>8</v>
      </c>
      <c r="K11005">
        <v>329.4</v>
      </c>
      <c r="L11005">
        <v>1621169.717776997</v>
      </c>
      <c r="M11005">
        <v>0</v>
      </c>
    </row>
    <row r="11006" spans="1:13" x14ac:dyDescent="0.35">
      <c r="A11006" s="1">
        <v>11004</v>
      </c>
      <c r="B11006" t="s">
        <v>75</v>
      </c>
      <c r="C11006">
        <v>6041</v>
      </c>
      <c r="D11006" t="s">
        <v>211</v>
      </c>
      <c r="E11006" t="s">
        <v>296</v>
      </c>
      <c r="F11006" t="s">
        <v>371</v>
      </c>
      <c r="G11006" t="s">
        <v>444</v>
      </c>
      <c r="H11006" t="s">
        <v>534</v>
      </c>
      <c r="I11006">
        <v>2016</v>
      </c>
      <c r="J11006">
        <v>9</v>
      </c>
      <c r="K11006">
        <v>329.4</v>
      </c>
      <c r="L11006">
        <v>1248789.407198508</v>
      </c>
      <c r="M11006">
        <v>0</v>
      </c>
    </row>
    <row r="11007" spans="1:13" x14ac:dyDescent="0.35">
      <c r="A11007" s="1">
        <v>11005</v>
      </c>
      <c r="B11007" t="s">
        <v>75</v>
      </c>
      <c r="C11007">
        <v>6041</v>
      </c>
      <c r="D11007" t="s">
        <v>211</v>
      </c>
      <c r="E11007" t="s">
        <v>297</v>
      </c>
      <c r="F11007" t="s">
        <v>371</v>
      </c>
      <c r="G11007" t="s">
        <v>444</v>
      </c>
      <c r="H11007" t="s">
        <v>534</v>
      </c>
      <c r="I11007">
        <v>2016</v>
      </c>
      <c r="J11007">
        <v>10</v>
      </c>
      <c r="K11007">
        <v>329.4</v>
      </c>
      <c r="L11007">
        <v>1202904.7363098231</v>
      </c>
      <c r="M11007">
        <v>0</v>
      </c>
    </row>
    <row r="11008" spans="1:13" x14ac:dyDescent="0.35">
      <c r="A11008" s="1">
        <v>11006</v>
      </c>
      <c r="B11008" t="s">
        <v>75</v>
      </c>
      <c r="C11008">
        <v>6041</v>
      </c>
      <c r="D11008" t="s">
        <v>211</v>
      </c>
      <c r="E11008" t="s">
        <v>298</v>
      </c>
      <c r="F11008" t="s">
        <v>371</v>
      </c>
      <c r="G11008" t="s">
        <v>444</v>
      </c>
      <c r="H11008" t="s">
        <v>534</v>
      </c>
      <c r="I11008">
        <v>2016</v>
      </c>
      <c r="J11008">
        <v>11</v>
      </c>
      <c r="K11008">
        <v>329.4</v>
      </c>
      <c r="L11008">
        <v>287357.94375833322</v>
      </c>
      <c r="M11008">
        <v>0</v>
      </c>
    </row>
    <row r="11009" spans="1:13" x14ac:dyDescent="0.35">
      <c r="A11009" s="1">
        <v>11007</v>
      </c>
      <c r="B11009" t="s">
        <v>75</v>
      </c>
      <c r="C11009">
        <v>6041</v>
      </c>
      <c r="D11009" t="s">
        <v>211</v>
      </c>
      <c r="E11009" t="s">
        <v>299</v>
      </c>
      <c r="F11009" t="s">
        <v>371</v>
      </c>
      <c r="G11009" t="s">
        <v>444</v>
      </c>
      <c r="H11009" t="s">
        <v>534</v>
      </c>
      <c r="I11009">
        <v>2016</v>
      </c>
      <c r="J11009">
        <v>12</v>
      </c>
      <c r="K11009">
        <v>329.4</v>
      </c>
      <c r="L11009">
        <v>1737489.147560203</v>
      </c>
      <c r="M11009">
        <v>0</v>
      </c>
    </row>
    <row r="11010" spans="1:13" x14ac:dyDescent="0.35">
      <c r="A11010" s="1">
        <v>11008</v>
      </c>
      <c r="B11010" t="s">
        <v>75</v>
      </c>
      <c r="C11010">
        <v>6041</v>
      </c>
      <c r="D11010" t="s">
        <v>211</v>
      </c>
      <c r="E11010" t="s">
        <v>300</v>
      </c>
      <c r="F11010" t="s">
        <v>371</v>
      </c>
      <c r="G11010" t="s">
        <v>444</v>
      </c>
      <c r="H11010" t="s">
        <v>534</v>
      </c>
      <c r="I11010">
        <v>2017</v>
      </c>
      <c r="J11010">
        <v>1</v>
      </c>
      <c r="K11010">
        <v>329.4</v>
      </c>
      <c r="L11010">
        <v>1771065.6289501539</v>
      </c>
      <c r="M11010">
        <v>0</v>
      </c>
    </row>
    <row r="11011" spans="1:13" x14ac:dyDescent="0.35">
      <c r="A11011" s="1">
        <v>11009</v>
      </c>
      <c r="B11011" t="s">
        <v>75</v>
      </c>
      <c r="C11011">
        <v>6041</v>
      </c>
      <c r="D11011" t="s">
        <v>211</v>
      </c>
      <c r="E11011" t="s">
        <v>301</v>
      </c>
      <c r="F11011" t="s">
        <v>371</v>
      </c>
      <c r="G11011" t="s">
        <v>444</v>
      </c>
      <c r="H11011" t="s">
        <v>534</v>
      </c>
      <c r="I11011">
        <v>2017</v>
      </c>
      <c r="J11011">
        <v>2</v>
      </c>
      <c r="K11011">
        <v>329.4</v>
      </c>
      <c r="L11011">
        <v>303926.66086958762</v>
      </c>
      <c r="M11011">
        <v>0</v>
      </c>
    </row>
    <row r="11012" spans="1:13" x14ac:dyDescent="0.35">
      <c r="A11012" s="1">
        <v>11010</v>
      </c>
      <c r="B11012" t="s">
        <v>75</v>
      </c>
      <c r="C11012">
        <v>6041</v>
      </c>
      <c r="D11012" t="s">
        <v>211</v>
      </c>
      <c r="E11012" t="s">
        <v>302</v>
      </c>
      <c r="F11012" t="s">
        <v>371</v>
      </c>
      <c r="G11012" t="s">
        <v>444</v>
      </c>
      <c r="H11012" t="s">
        <v>534</v>
      </c>
      <c r="I11012">
        <v>2017</v>
      </c>
      <c r="J11012">
        <v>3</v>
      </c>
      <c r="K11012">
        <v>329.4</v>
      </c>
      <c r="L11012">
        <v>385870.87566849549</v>
      </c>
      <c r="M11012">
        <v>0</v>
      </c>
    </row>
    <row r="11013" spans="1:13" x14ac:dyDescent="0.35">
      <c r="A11013" s="1">
        <v>11011</v>
      </c>
      <c r="B11013" t="s">
        <v>75</v>
      </c>
      <c r="C11013">
        <v>6041</v>
      </c>
      <c r="D11013" t="s">
        <v>211</v>
      </c>
      <c r="E11013" t="s">
        <v>303</v>
      </c>
      <c r="F11013" t="s">
        <v>371</v>
      </c>
      <c r="G11013" t="s">
        <v>444</v>
      </c>
      <c r="H11013" t="s">
        <v>534</v>
      </c>
      <c r="I11013">
        <v>2017</v>
      </c>
      <c r="J11013">
        <v>4</v>
      </c>
      <c r="K11013">
        <v>329.4</v>
      </c>
      <c r="L11013">
        <v>573346.45342457818</v>
      </c>
      <c r="M11013">
        <v>0</v>
      </c>
    </row>
    <row r="11014" spans="1:13" x14ac:dyDescent="0.35">
      <c r="A11014" s="1">
        <v>11012</v>
      </c>
      <c r="B11014" t="s">
        <v>75</v>
      </c>
      <c r="C11014">
        <v>6041</v>
      </c>
      <c r="D11014" t="s">
        <v>211</v>
      </c>
      <c r="E11014" t="s">
        <v>304</v>
      </c>
      <c r="F11014" t="s">
        <v>371</v>
      </c>
      <c r="G11014" t="s">
        <v>444</v>
      </c>
      <c r="H11014" t="s">
        <v>534</v>
      </c>
      <c r="I11014">
        <v>2017</v>
      </c>
      <c r="J11014">
        <v>5</v>
      </c>
      <c r="K11014">
        <v>329.4</v>
      </c>
      <c r="L11014">
        <v>2132268.2652062932</v>
      </c>
      <c r="M11014">
        <v>0</v>
      </c>
    </row>
    <row r="11015" spans="1:13" x14ac:dyDescent="0.35">
      <c r="A11015" s="1">
        <v>11013</v>
      </c>
      <c r="B11015" t="s">
        <v>75</v>
      </c>
      <c r="C11015">
        <v>6041</v>
      </c>
      <c r="D11015" t="s">
        <v>211</v>
      </c>
      <c r="E11015" t="s">
        <v>305</v>
      </c>
      <c r="F11015" t="s">
        <v>371</v>
      </c>
      <c r="G11015" t="s">
        <v>444</v>
      </c>
      <c r="H11015" t="s">
        <v>534</v>
      </c>
      <c r="I11015">
        <v>2017</v>
      </c>
      <c r="J11015">
        <v>6</v>
      </c>
      <c r="K11015">
        <v>329.4</v>
      </c>
      <c r="L11015">
        <v>1367188.4378001699</v>
      </c>
      <c r="M11015">
        <v>0</v>
      </c>
    </row>
    <row r="11016" spans="1:13" x14ac:dyDescent="0.35">
      <c r="A11016" s="1">
        <v>11014</v>
      </c>
      <c r="B11016" t="s">
        <v>75</v>
      </c>
      <c r="C11016">
        <v>6041</v>
      </c>
      <c r="D11016" t="s">
        <v>211</v>
      </c>
      <c r="E11016" t="s">
        <v>306</v>
      </c>
      <c r="F11016" t="s">
        <v>371</v>
      </c>
      <c r="G11016" t="s">
        <v>444</v>
      </c>
      <c r="H11016" t="s">
        <v>534</v>
      </c>
      <c r="I11016">
        <v>2017</v>
      </c>
      <c r="J11016">
        <v>7</v>
      </c>
      <c r="K11016">
        <v>329.4</v>
      </c>
      <c r="L11016">
        <v>1977756.059204563</v>
      </c>
      <c r="M11016">
        <v>0</v>
      </c>
    </row>
    <row r="11017" spans="1:13" x14ac:dyDescent="0.35">
      <c r="A11017" s="1">
        <v>11015</v>
      </c>
      <c r="B11017" t="s">
        <v>75</v>
      </c>
      <c r="C11017">
        <v>6041</v>
      </c>
      <c r="D11017" t="s">
        <v>211</v>
      </c>
      <c r="E11017" t="s">
        <v>307</v>
      </c>
      <c r="F11017" t="s">
        <v>371</v>
      </c>
      <c r="G11017" t="s">
        <v>444</v>
      </c>
      <c r="H11017" t="s">
        <v>534</v>
      </c>
      <c r="I11017">
        <v>2017</v>
      </c>
      <c r="J11017">
        <v>8</v>
      </c>
      <c r="K11017">
        <v>329.4</v>
      </c>
      <c r="L11017">
        <v>830734.46080469072</v>
      </c>
      <c r="M11017">
        <v>0</v>
      </c>
    </row>
    <row r="11018" spans="1:13" x14ac:dyDescent="0.35">
      <c r="A11018" s="1">
        <v>11016</v>
      </c>
      <c r="B11018" t="s">
        <v>75</v>
      </c>
      <c r="C11018">
        <v>6041</v>
      </c>
      <c r="D11018" t="s">
        <v>211</v>
      </c>
      <c r="E11018" t="s">
        <v>308</v>
      </c>
      <c r="F11018" t="s">
        <v>371</v>
      </c>
      <c r="G11018" t="s">
        <v>444</v>
      </c>
      <c r="H11018" t="s">
        <v>534</v>
      </c>
      <c r="I11018">
        <v>2017</v>
      </c>
      <c r="J11018">
        <v>9</v>
      </c>
      <c r="K11018">
        <v>329.4</v>
      </c>
      <c r="L11018">
        <v>1785498.6604289659</v>
      </c>
      <c r="M11018">
        <v>0</v>
      </c>
    </row>
    <row r="11019" spans="1:13" x14ac:dyDescent="0.35">
      <c r="A11019" s="1">
        <v>11017</v>
      </c>
      <c r="B11019" t="s">
        <v>75</v>
      </c>
      <c r="C11019">
        <v>6041</v>
      </c>
      <c r="D11019" t="s">
        <v>211</v>
      </c>
      <c r="E11019" t="s">
        <v>309</v>
      </c>
      <c r="F11019" t="s">
        <v>371</v>
      </c>
      <c r="G11019" t="s">
        <v>444</v>
      </c>
      <c r="H11019" t="s">
        <v>534</v>
      </c>
      <c r="I11019">
        <v>2017</v>
      </c>
      <c r="J11019">
        <v>10</v>
      </c>
      <c r="K11019">
        <v>329.4</v>
      </c>
      <c r="L11019">
        <v>1093983.1680596441</v>
      </c>
      <c r="M11019">
        <v>0</v>
      </c>
    </row>
    <row r="11020" spans="1:13" x14ac:dyDescent="0.35">
      <c r="A11020" s="1">
        <v>11018</v>
      </c>
      <c r="B11020" t="s">
        <v>75</v>
      </c>
      <c r="C11020">
        <v>6041</v>
      </c>
      <c r="D11020" t="s">
        <v>211</v>
      </c>
      <c r="E11020" t="s">
        <v>310</v>
      </c>
      <c r="F11020" t="s">
        <v>371</v>
      </c>
      <c r="G11020" t="s">
        <v>444</v>
      </c>
      <c r="H11020" t="s">
        <v>534</v>
      </c>
      <c r="I11020">
        <v>2017</v>
      </c>
      <c r="J11020">
        <v>11</v>
      </c>
      <c r="K11020">
        <v>329.4</v>
      </c>
      <c r="L11020">
        <v>467274.36302019958</v>
      </c>
      <c r="M11020">
        <v>0</v>
      </c>
    </row>
    <row r="11021" spans="1:13" x14ac:dyDescent="0.35">
      <c r="A11021" s="1">
        <v>11019</v>
      </c>
      <c r="B11021" t="s">
        <v>75</v>
      </c>
      <c r="C11021">
        <v>6041</v>
      </c>
      <c r="D11021" t="s">
        <v>211</v>
      </c>
      <c r="E11021" t="s">
        <v>311</v>
      </c>
      <c r="F11021" t="s">
        <v>371</v>
      </c>
      <c r="G11021" t="s">
        <v>444</v>
      </c>
      <c r="H11021" t="s">
        <v>534</v>
      </c>
      <c r="I11021">
        <v>2017</v>
      </c>
      <c r="J11021">
        <v>12</v>
      </c>
      <c r="K11021">
        <v>329.4</v>
      </c>
      <c r="L11021">
        <v>877919.06948378403</v>
      </c>
      <c r="M11021">
        <v>0</v>
      </c>
    </row>
    <row r="11022" spans="1:13" x14ac:dyDescent="0.35">
      <c r="A11022" s="1">
        <v>11020</v>
      </c>
      <c r="B11022" t="s">
        <v>75</v>
      </c>
      <c r="C11022">
        <v>6041</v>
      </c>
      <c r="D11022" t="s">
        <v>211</v>
      </c>
      <c r="E11022" t="s">
        <v>312</v>
      </c>
      <c r="F11022" t="s">
        <v>371</v>
      </c>
      <c r="G11022" t="s">
        <v>444</v>
      </c>
      <c r="H11022" t="s">
        <v>534</v>
      </c>
      <c r="I11022">
        <v>2018</v>
      </c>
      <c r="J11022">
        <v>1</v>
      </c>
      <c r="K11022">
        <v>329.4</v>
      </c>
      <c r="L11022">
        <v>6911557.6866317037</v>
      </c>
      <c r="M11022">
        <v>0</v>
      </c>
    </row>
    <row r="11023" spans="1:13" x14ac:dyDescent="0.35">
      <c r="A11023" s="1">
        <v>11021</v>
      </c>
      <c r="B11023" t="s">
        <v>75</v>
      </c>
      <c r="C11023">
        <v>6041</v>
      </c>
      <c r="D11023" t="s">
        <v>211</v>
      </c>
      <c r="E11023" t="s">
        <v>313</v>
      </c>
      <c r="F11023" t="s">
        <v>371</v>
      </c>
      <c r="G11023" t="s">
        <v>444</v>
      </c>
      <c r="H11023" t="s">
        <v>534</v>
      </c>
      <c r="I11023">
        <v>2018</v>
      </c>
      <c r="J11023">
        <v>2</v>
      </c>
      <c r="K11023">
        <v>329.4</v>
      </c>
      <c r="L11023">
        <v>697755.46119400754</v>
      </c>
      <c r="M11023">
        <v>0</v>
      </c>
    </row>
    <row r="11024" spans="1:13" x14ac:dyDescent="0.35">
      <c r="A11024" s="1">
        <v>11022</v>
      </c>
      <c r="B11024" t="s">
        <v>75</v>
      </c>
      <c r="C11024">
        <v>6041</v>
      </c>
      <c r="D11024" t="s">
        <v>211</v>
      </c>
      <c r="E11024" t="s">
        <v>314</v>
      </c>
      <c r="F11024" t="s">
        <v>371</v>
      </c>
      <c r="G11024" t="s">
        <v>444</v>
      </c>
      <c r="H11024" t="s">
        <v>534</v>
      </c>
      <c r="I11024">
        <v>2018</v>
      </c>
      <c r="J11024">
        <v>3</v>
      </c>
      <c r="K11024">
        <v>329.4</v>
      </c>
      <c r="L11024">
        <v>0</v>
      </c>
      <c r="M11024">
        <v>0</v>
      </c>
    </row>
    <row r="11025" spans="1:13" x14ac:dyDescent="0.35">
      <c r="A11025" s="1">
        <v>11023</v>
      </c>
      <c r="B11025" t="s">
        <v>75</v>
      </c>
      <c r="C11025">
        <v>6041</v>
      </c>
      <c r="D11025" t="s">
        <v>211</v>
      </c>
      <c r="E11025" t="s">
        <v>315</v>
      </c>
      <c r="F11025" t="s">
        <v>371</v>
      </c>
      <c r="G11025" t="s">
        <v>444</v>
      </c>
      <c r="H11025" t="s">
        <v>534</v>
      </c>
      <c r="I11025">
        <v>2018</v>
      </c>
      <c r="J11025">
        <v>4</v>
      </c>
      <c r="K11025">
        <v>329.4</v>
      </c>
      <c r="L11025">
        <v>642702.12646362639</v>
      </c>
      <c r="M11025">
        <v>0</v>
      </c>
    </row>
    <row r="11026" spans="1:13" x14ac:dyDescent="0.35">
      <c r="A11026" s="1">
        <v>11024</v>
      </c>
      <c r="B11026" t="s">
        <v>75</v>
      </c>
      <c r="C11026">
        <v>6041</v>
      </c>
      <c r="D11026" t="s">
        <v>211</v>
      </c>
      <c r="E11026" t="s">
        <v>316</v>
      </c>
      <c r="F11026" t="s">
        <v>371</v>
      </c>
      <c r="G11026" t="s">
        <v>444</v>
      </c>
      <c r="H11026" t="s">
        <v>534</v>
      </c>
      <c r="I11026">
        <v>2018</v>
      </c>
      <c r="J11026">
        <v>5</v>
      </c>
      <c r="K11026">
        <v>329.4</v>
      </c>
      <c r="L11026">
        <v>2639336.973313259</v>
      </c>
      <c r="M11026">
        <v>0</v>
      </c>
    </row>
    <row r="11027" spans="1:13" x14ac:dyDescent="0.35">
      <c r="A11027" s="1">
        <v>11025</v>
      </c>
      <c r="B11027" t="s">
        <v>75</v>
      </c>
      <c r="C11027">
        <v>6041</v>
      </c>
      <c r="D11027" t="s">
        <v>211</v>
      </c>
      <c r="E11027" t="s">
        <v>317</v>
      </c>
      <c r="F11027" t="s">
        <v>371</v>
      </c>
      <c r="G11027" t="s">
        <v>444</v>
      </c>
      <c r="H11027" t="s">
        <v>534</v>
      </c>
      <c r="I11027">
        <v>2018</v>
      </c>
      <c r="J11027">
        <v>6</v>
      </c>
      <c r="K11027">
        <v>329.4</v>
      </c>
      <c r="L11027">
        <v>2693812.770385345</v>
      </c>
      <c r="M11027">
        <v>0</v>
      </c>
    </row>
    <row r="11028" spans="1:13" x14ac:dyDescent="0.35">
      <c r="A11028" s="1">
        <v>11026</v>
      </c>
      <c r="B11028" t="s">
        <v>75</v>
      </c>
      <c r="C11028">
        <v>6041</v>
      </c>
      <c r="D11028" t="s">
        <v>211</v>
      </c>
      <c r="E11028" t="s">
        <v>318</v>
      </c>
      <c r="F11028" t="s">
        <v>371</v>
      </c>
      <c r="G11028" t="s">
        <v>444</v>
      </c>
      <c r="H11028" t="s">
        <v>534</v>
      </c>
      <c r="I11028">
        <v>2018</v>
      </c>
      <c r="J11028">
        <v>7</v>
      </c>
      <c r="K11028">
        <v>329.4</v>
      </c>
      <c r="L11028">
        <v>2320252.7645799601</v>
      </c>
      <c r="M11028">
        <v>0</v>
      </c>
    </row>
    <row r="11029" spans="1:13" x14ac:dyDescent="0.35">
      <c r="A11029" s="1">
        <v>11027</v>
      </c>
      <c r="B11029" t="s">
        <v>75</v>
      </c>
      <c r="C11029">
        <v>6041</v>
      </c>
      <c r="D11029" t="s">
        <v>211</v>
      </c>
      <c r="E11029" t="s">
        <v>319</v>
      </c>
      <c r="F11029" t="s">
        <v>371</v>
      </c>
      <c r="G11029" t="s">
        <v>444</v>
      </c>
      <c r="H11029" t="s">
        <v>534</v>
      </c>
      <c r="I11029">
        <v>2018</v>
      </c>
      <c r="J11029">
        <v>8</v>
      </c>
      <c r="K11029">
        <v>329.4</v>
      </c>
      <c r="L11029">
        <v>2605815.3390524122</v>
      </c>
      <c r="M11029">
        <v>0</v>
      </c>
    </row>
    <row r="11030" spans="1:13" x14ac:dyDescent="0.35">
      <c r="A11030" s="1">
        <v>11028</v>
      </c>
      <c r="B11030" t="s">
        <v>75</v>
      </c>
      <c r="C11030">
        <v>6041</v>
      </c>
      <c r="D11030" t="s">
        <v>211</v>
      </c>
      <c r="E11030" t="s">
        <v>320</v>
      </c>
      <c r="F11030" t="s">
        <v>371</v>
      </c>
      <c r="G11030" t="s">
        <v>444</v>
      </c>
      <c r="H11030" t="s">
        <v>534</v>
      </c>
      <c r="I11030">
        <v>2018</v>
      </c>
      <c r="J11030">
        <v>9</v>
      </c>
      <c r="K11030">
        <v>329.4</v>
      </c>
      <c r="L11030">
        <v>1062736.7806295729</v>
      </c>
      <c r="M11030">
        <v>0</v>
      </c>
    </row>
    <row r="11031" spans="1:13" x14ac:dyDescent="0.35">
      <c r="A11031" s="1">
        <v>11029</v>
      </c>
      <c r="B11031" t="s">
        <v>75</v>
      </c>
      <c r="C11031">
        <v>6041</v>
      </c>
      <c r="D11031" t="s">
        <v>211</v>
      </c>
      <c r="E11031" t="s">
        <v>321</v>
      </c>
      <c r="F11031" t="s">
        <v>371</v>
      </c>
      <c r="G11031" t="s">
        <v>444</v>
      </c>
      <c r="H11031" t="s">
        <v>534</v>
      </c>
      <c r="I11031">
        <v>2018</v>
      </c>
      <c r="J11031">
        <v>10</v>
      </c>
      <c r="K11031">
        <v>329.4</v>
      </c>
      <c r="L11031">
        <v>904990.20903168048</v>
      </c>
      <c r="M11031">
        <v>0</v>
      </c>
    </row>
    <row r="11032" spans="1:13" x14ac:dyDescent="0.35">
      <c r="A11032" s="1">
        <v>11030</v>
      </c>
      <c r="B11032" t="s">
        <v>75</v>
      </c>
      <c r="C11032">
        <v>6041</v>
      </c>
      <c r="D11032" t="s">
        <v>211</v>
      </c>
      <c r="E11032" t="s">
        <v>322</v>
      </c>
      <c r="F11032" t="s">
        <v>371</v>
      </c>
      <c r="G11032" t="s">
        <v>444</v>
      </c>
      <c r="H11032" t="s">
        <v>534</v>
      </c>
      <c r="I11032">
        <v>2018</v>
      </c>
      <c r="J11032">
        <v>11</v>
      </c>
      <c r="K11032">
        <v>329.4</v>
      </c>
      <c r="L11032">
        <v>3689816.477384062</v>
      </c>
      <c r="M11032">
        <v>0</v>
      </c>
    </row>
    <row r="11033" spans="1:13" x14ac:dyDescent="0.35">
      <c r="A11033" s="1">
        <v>11031</v>
      </c>
      <c r="B11033" t="s">
        <v>75</v>
      </c>
      <c r="C11033">
        <v>6041</v>
      </c>
      <c r="D11033" t="s">
        <v>211</v>
      </c>
      <c r="E11033" t="s">
        <v>323</v>
      </c>
      <c r="F11033" t="s">
        <v>371</v>
      </c>
      <c r="G11033" t="s">
        <v>444</v>
      </c>
      <c r="H11033" t="s">
        <v>534</v>
      </c>
      <c r="I11033">
        <v>2018</v>
      </c>
      <c r="J11033">
        <v>12</v>
      </c>
      <c r="K11033">
        <v>329.4</v>
      </c>
      <c r="L11033">
        <v>2765186.855933812</v>
      </c>
      <c r="M11033">
        <v>0</v>
      </c>
    </row>
    <row r="11034" spans="1:13" x14ac:dyDescent="0.35">
      <c r="A11034" s="1">
        <v>11032</v>
      </c>
      <c r="B11034" t="s">
        <v>75</v>
      </c>
      <c r="C11034">
        <v>6041</v>
      </c>
      <c r="D11034" t="s">
        <v>211</v>
      </c>
      <c r="E11034" t="s">
        <v>324</v>
      </c>
      <c r="F11034" t="s">
        <v>371</v>
      </c>
      <c r="G11034" t="s">
        <v>444</v>
      </c>
      <c r="H11034" t="s">
        <v>534</v>
      </c>
      <c r="I11034">
        <v>2019</v>
      </c>
      <c r="J11034">
        <v>1</v>
      </c>
      <c r="K11034">
        <v>329.4</v>
      </c>
      <c r="L11034">
        <v>1236725.5209779739</v>
      </c>
      <c r="M11034">
        <v>0</v>
      </c>
    </row>
    <row r="11035" spans="1:13" x14ac:dyDescent="0.35">
      <c r="A11035" s="1">
        <v>11033</v>
      </c>
      <c r="B11035" t="s">
        <v>75</v>
      </c>
      <c r="C11035">
        <v>6041</v>
      </c>
      <c r="D11035" t="s">
        <v>211</v>
      </c>
      <c r="E11035" t="s">
        <v>325</v>
      </c>
      <c r="F11035" t="s">
        <v>371</v>
      </c>
      <c r="G11035" t="s">
        <v>444</v>
      </c>
      <c r="H11035" t="s">
        <v>534</v>
      </c>
      <c r="I11035">
        <v>2019</v>
      </c>
      <c r="J11035">
        <v>2</v>
      </c>
      <c r="K11035">
        <v>329.4</v>
      </c>
      <c r="L11035">
        <v>284069.02435209567</v>
      </c>
      <c r="M11035">
        <v>0</v>
      </c>
    </row>
    <row r="11036" spans="1:13" x14ac:dyDescent="0.35">
      <c r="A11036" s="1">
        <v>11034</v>
      </c>
      <c r="B11036" t="s">
        <v>75</v>
      </c>
      <c r="C11036">
        <v>6041</v>
      </c>
      <c r="D11036" t="s">
        <v>211</v>
      </c>
      <c r="E11036" t="s">
        <v>326</v>
      </c>
      <c r="F11036" t="s">
        <v>371</v>
      </c>
      <c r="G11036" t="s">
        <v>444</v>
      </c>
      <c r="H11036" t="s">
        <v>534</v>
      </c>
      <c r="I11036">
        <v>2019</v>
      </c>
      <c r="J11036">
        <v>3</v>
      </c>
      <c r="K11036">
        <v>329.4</v>
      </c>
      <c r="L11036">
        <v>1496241.048806021</v>
      </c>
      <c r="M11036">
        <v>0</v>
      </c>
    </row>
    <row r="11037" spans="1:13" x14ac:dyDescent="0.35">
      <c r="A11037" s="1">
        <v>11035</v>
      </c>
      <c r="B11037" t="s">
        <v>75</v>
      </c>
      <c r="C11037">
        <v>6041</v>
      </c>
      <c r="D11037" t="s">
        <v>211</v>
      </c>
      <c r="E11037" t="s">
        <v>327</v>
      </c>
      <c r="F11037" t="s">
        <v>371</v>
      </c>
      <c r="G11037" t="s">
        <v>444</v>
      </c>
      <c r="H11037" t="s">
        <v>534</v>
      </c>
      <c r="I11037">
        <v>2019</v>
      </c>
      <c r="J11037">
        <v>4</v>
      </c>
      <c r="K11037">
        <v>329.4</v>
      </c>
      <c r="L11037">
        <v>0</v>
      </c>
      <c r="M11037">
        <v>0</v>
      </c>
    </row>
    <row r="11038" spans="1:13" x14ac:dyDescent="0.35">
      <c r="A11038" s="1">
        <v>11036</v>
      </c>
      <c r="B11038" t="s">
        <v>75</v>
      </c>
      <c r="C11038">
        <v>6041</v>
      </c>
      <c r="D11038" t="s">
        <v>211</v>
      </c>
      <c r="E11038" t="s">
        <v>328</v>
      </c>
      <c r="F11038" t="s">
        <v>371</v>
      </c>
      <c r="G11038" t="s">
        <v>444</v>
      </c>
      <c r="H11038" t="s">
        <v>534</v>
      </c>
      <c r="I11038">
        <v>2019</v>
      </c>
      <c r="J11038">
        <v>5</v>
      </c>
      <c r="K11038">
        <v>329.4</v>
      </c>
      <c r="L11038">
        <v>0</v>
      </c>
      <c r="M11038">
        <v>0</v>
      </c>
    </row>
    <row r="11039" spans="1:13" x14ac:dyDescent="0.35">
      <c r="A11039" s="1">
        <v>11037</v>
      </c>
      <c r="B11039" t="s">
        <v>75</v>
      </c>
      <c r="C11039">
        <v>6041</v>
      </c>
      <c r="D11039" t="s">
        <v>211</v>
      </c>
      <c r="E11039" t="s">
        <v>329</v>
      </c>
      <c r="F11039" t="s">
        <v>371</v>
      </c>
      <c r="G11039" t="s">
        <v>444</v>
      </c>
      <c r="H11039" t="s">
        <v>534</v>
      </c>
      <c r="I11039">
        <v>2019</v>
      </c>
      <c r="J11039">
        <v>6</v>
      </c>
      <c r="K11039">
        <v>329.4</v>
      </c>
      <c r="L11039">
        <v>559804.08046410116</v>
      </c>
      <c r="M11039">
        <v>0</v>
      </c>
    </row>
    <row r="11040" spans="1:13" x14ac:dyDescent="0.35">
      <c r="A11040" s="1">
        <v>11038</v>
      </c>
      <c r="B11040" t="s">
        <v>75</v>
      </c>
      <c r="C11040">
        <v>6041</v>
      </c>
      <c r="D11040" t="s">
        <v>211</v>
      </c>
      <c r="E11040" t="s">
        <v>330</v>
      </c>
      <c r="F11040" t="s">
        <v>371</v>
      </c>
      <c r="G11040" t="s">
        <v>444</v>
      </c>
      <c r="H11040" t="s">
        <v>534</v>
      </c>
      <c r="I11040">
        <v>2019</v>
      </c>
      <c r="J11040">
        <v>7</v>
      </c>
      <c r="K11040">
        <v>329.4</v>
      </c>
      <c r="L11040">
        <v>1758884.4869472161</v>
      </c>
      <c r="M11040">
        <v>0</v>
      </c>
    </row>
    <row r="11041" spans="1:13" x14ac:dyDescent="0.35">
      <c r="A11041" s="1">
        <v>11039</v>
      </c>
      <c r="B11041" t="s">
        <v>75</v>
      </c>
      <c r="C11041">
        <v>6041</v>
      </c>
      <c r="D11041" t="s">
        <v>211</v>
      </c>
      <c r="E11041" t="s">
        <v>331</v>
      </c>
      <c r="F11041" t="s">
        <v>371</v>
      </c>
      <c r="G11041" t="s">
        <v>444</v>
      </c>
      <c r="H11041" t="s">
        <v>534</v>
      </c>
      <c r="I11041">
        <v>2019</v>
      </c>
      <c r="J11041">
        <v>8</v>
      </c>
      <c r="K11041">
        <v>329.4</v>
      </c>
      <c r="L11041">
        <v>983506.25846428005</v>
      </c>
      <c r="M11041">
        <v>0</v>
      </c>
    </row>
    <row r="11042" spans="1:13" x14ac:dyDescent="0.35">
      <c r="A11042" s="1">
        <v>11040</v>
      </c>
      <c r="B11042" t="s">
        <v>75</v>
      </c>
      <c r="C11042">
        <v>6041</v>
      </c>
      <c r="D11042" t="s">
        <v>211</v>
      </c>
      <c r="E11042" t="s">
        <v>332</v>
      </c>
      <c r="F11042" t="s">
        <v>371</v>
      </c>
      <c r="G11042" t="s">
        <v>444</v>
      </c>
      <c r="H11042" t="s">
        <v>534</v>
      </c>
      <c r="I11042">
        <v>2019</v>
      </c>
      <c r="J11042">
        <v>9</v>
      </c>
      <c r="K11042">
        <v>329.4</v>
      </c>
      <c r="L11042">
        <v>1436661.321542379</v>
      </c>
      <c r="M11042">
        <v>0</v>
      </c>
    </row>
    <row r="11043" spans="1:13" x14ac:dyDescent="0.35">
      <c r="A11043" s="1">
        <v>11041</v>
      </c>
      <c r="B11043" t="s">
        <v>75</v>
      </c>
      <c r="C11043">
        <v>6041</v>
      </c>
      <c r="D11043" t="s">
        <v>211</v>
      </c>
      <c r="E11043" t="s">
        <v>333</v>
      </c>
      <c r="F11043" t="s">
        <v>371</v>
      </c>
      <c r="G11043" t="s">
        <v>444</v>
      </c>
      <c r="H11043" t="s">
        <v>534</v>
      </c>
      <c r="I11043">
        <v>2019</v>
      </c>
      <c r="J11043">
        <v>10</v>
      </c>
      <c r="K11043">
        <v>329.4</v>
      </c>
      <c r="L11043">
        <v>1353049.6341072291</v>
      </c>
      <c r="M11043">
        <v>0</v>
      </c>
    </row>
    <row r="11044" spans="1:13" x14ac:dyDescent="0.35">
      <c r="A11044" s="1">
        <v>11042</v>
      </c>
      <c r="B11044" t="s">
        <v>75</v>
      </c>
      <c r="C11044">
        <v>6041</v>
      </c>
      <c r="D11044" t="s">
        <v>211</v>
      </c>
      <c r="E11044" t="s">
        <v>334</v>
      </c>
      <c r="F11044" t="s">
        <v>371</v>
      </c>
      <c r="G11044" t="s">
        <v>444</v>
      </c>
      <c r="H11044" t="s">
        <v>534</v>
      </c>
      <c r="I11044">
        <v>2019</v>
      </c>
      <c r="J11044">
        <v>11</v>
      </c>
      <c r="K11044">
        <v>329.4</v>
      </c>
      <c r="L11044">
        <v>1823532.3418102679</v>
      </c>
      <c r="M11044">
        <v>0</v>
      </c>
    </row>
    <row r="11045" spans="1:13" x14ac:dyDescent="0.35">
      <c r="A11045" s="1">
        <v>11043</v>
      </c>
      <c r="B11045" t="s">
        <v>75</v>
      </c>
      <c r="C11045">
        <v>6041</v>
      </c>
      <c r="D11045" t="s">
        <v>211</v>
      </c>
      <c r="E11045" t="s">
        <v>335</v>
      </c>
      <c r="F11045" t="s">
        <v>371</v>
      </c>
      <c r="G11045" t="s">
        <v>444</v>
      </c>
      <c r="H11045" t="s">
        <v>534</v>
      </c>
      <c r="I11045">
        <v>2019</v>
      </c>
      <c r="J11045">
        <v>12</v>
      </c>
      <c r="K11045">
        <v>329.4</v>
      </c>
      <c r="L11045">
        <v>270562.5379538635</v>
      </c>
      <c r="M11045">
        <v>0</v>
      </c>
    </row>
    <row r="11046" spans="1:13" x14ac:dyDescent="0.35">
      <c r="A11046" s="1">
        <v>11044</v>
      </c>
      <c r="B11046" t="s">
        <v>75</v>
      </c>
      <c r="C11046">
        <v>6041</v>
      </c>
      <c r="D11046" t="s">
        <v>211</v>
      </c>
      <c r="E11046" t="s">
        <v>336</v>
      </c>
      <c r="F11046" t="s">
        <v>371</v>
      </c>
      <c r="G11046" t="s">
        <v>444</v>
      </c>
      <c r="H11046" t="s">
        <v>534</v>
      </c>
      <c r="I11046">
        <v>2020</v>
      </c>
      <c r="J11046">
        <v>1</v>
      </c>
      <c r="K11046">
        <v>329.4</v>
      </c>
      <c r="L11046">
        <v>643997.9171188483</v>
      </c>
      <c r="M11046">
        <v>0</v>
      </c>
    </row>
    <row r="11047" spans="1:13" x14ac:dyDescent="0.35">
      <c r="A11047" s="1">
        <v>11045</v>
      </c>
      <c r="B11047" t="s">
        <v>75</v>
      </c>
      <c r="C11047">
        <v>6041</v>
      </c>
      <c r="D11047" t="s">
        <v>211</v>
      </c>
      <c r="E11047" t="s">
        <v>337</v>
      </c>
      <c r="F11047" t="s">
        <v>371</v>
      </c>
      <c r="G11047" t="s">
        <v>444</v>
      </c>
      <c r="H11047" t="s">
        <v>534</v>
      </c>
      <c r="I11047">
        <v>2020</v>
      </c>
      <c r="J11047">
        <v>2</v>
      </c>
      <c r="K11047">
        <v>329.4</v>
      </c>
      <c r="L11047">
        <v>222285.9823364637</v>
      </c>
      <c r="M11047">
        <v>0</v>
      </c>
    </row>
    <row r="11048" spans="1:13" x14ac:dyDescent="0.35">
      <c r="A11048" s="1">
        <v>11046</v>
      </c>
      <c r="B11048" t="s">
        <v>75</v>
      </c>
      <c r="C11048">
        <v>6041</v>
      </c>
      <c r="D11048" t="s">
        <v>211</v>
      </c>
      <c r="E11048" t="s">
        <v>338</v>
      </c>
      <c r="F11048" t="s">
        <v>371</v>
      </c>
      <c r="G11048" t="s">
        <v>444</v>
      </c>
      <c r="H11048" t="s">
        <v>534</v>
      </c>
      <c r="I11048">
        <v>2020</v>
      </c>
      <c r="J11048">
        <v>3</v>
      </c>
      <c r="K11048">
        <v>329.4</v>
      </c>
      <c r="L11048">
        <v>31141.25127734811</v>
      </c>
      <c r="M11048">
        <v>0</v>
      </c>
    </row>
    <row r="11049" spans="1:13" x14ac:dyDescent="0.35">
      <c r="A11049" s="1">
        <v>11047</v>
      </c>
      <c r="B11049" t="s">
        <v>75</v>
      </c>
      <c r="C11049">
        <v>6041</v>
      </c>
      <c r="D11049" t="s">
        <v>211</v>
      </c>
      <c r="E11049" t="s">
        <v>339</v>
      </c>
      <c r="F11049" t="s">
        <v>371</v>
      </c>
      <c r="G11049" t="s">
        <v>444</v>
      </c>
      <c r="H11049" t="s">
        <v>534</v>
      </c>
      <c r="I11049">
        <v>2020</v>
      </c>
      <c r="J11049">
        <v>4</v>
      </c>
      <c r="K11049">
        <v>329.4</v>
      </c>
      <c r="L11049">
        <v>0</v>
      </c>
      <c r="M11049">
        <v>0</v>
      </c>
    </row>
    <row r="11050" spans="1:13" x14ac:dyDescent="0.35">
      <c r="A11050" s="1">
        <v>11048</v>
      </c>
      <c r="B11050" t="s">
        <v>75</v>
      </c>
      <c r="C11050">
        <v>6041</v>
      </c>
      <c r="D11050" t="s">
        <v>211</v>
      </c>
      <c r="E11050" t="s">
        <v>340</v>
      </c>
      <c r="F11050" t="s">
        <v>371</v>
      </c>
      <c r="G11050" t="s">
        <v>444</v>
      </c>
      <c r="H11050" t="s">
        <v>534</v>
      </c>
      <c r="I11050">
        <v>2020</v>
      </c>
      <c r="J11050">
        <v>5</v>
      </c>
      <c r="K11050">
        <v>329.4</v>
      </c>
      <c r="L11050">
        <v>0</v>
      </c>
      <c r="M11050">
        <v>0</v>
      </c>
    </row>
    <row r="11051" spans="1:13" x14ac:dyDescent="0.35">
      <c r="A11051" s="1">
        <v>11049</v>
      </c>
      <c r="B11051" t="s">
        <v>75</v>
      </c>
      <c r="C11051">
        <v>6041</v>
      </c>
      <c r="D11051" t="s">
        <v>211</v>
      </c>
      <c r="E11051" t="s">
        <v>341</v>
      </c>
      <c r="F11051" t="s">
        <v>371</v>
      </c>
      <c r="G11051" t="s">
        <v>444</v>
      </c>
      <c r="H11051" t="s">
        <v>534</v>
      </c>
      <c r="I11051">
        <v>2020</v>
      </c>
      <c r="J11051">
        <v>6</v>
      </c>
      <c r="K11051">
        <v>329.4</v>
      </c>
      <c r="L11051">
        <v>80052.021392221664</v>
      </c>
      <c r="M11051">
        <v>0</v>
      </c>
    </row>
    <row r="11052" spans="1:13" x14ac:dyDescent="0.35">
      <c r="A11052" s="1">
        <v>11050</v>
      </c>
      <c r="B11052" t="s">
        <v>75</v>
      </c>
      <c r="C11052">
        <v>6041</v>
      </c>
      <c r="D11052" t="s">
        <v>211</v>
      </c>
      <c r="E11052" t="s">
        <v>342</v>
      </c>
      <c r="F11052" t="s">
        <v>371</v>
      </c>
      <c r="G11052" t="s">
        <v>444</v>
      </c>
      <c r="H11052" t="s">
        <v>534</v>
      </c>
      <c r="I11052">
        <v>2020</v>
      </c>
      <c r="J11052">
        <v>7</v>
      </c>
      <c r="K11052">
        <v>329.4</v>
      </c>
      <c r="L11052">
        <v>1326387.698582263</v>
      </c>
      <c r="M11052">
        <v>0</v>
      </c>
    </row>
    <row r="11053" spans="1:13" x14ac:dyDescent="0.35">
      <c r="A11053" s="1">
        <v>11051</v>
      </c>
      <c r="B11053" t="s">
        <v>75</v>
      </c>
      <c r="C11053">
        <v>6041</v>
      </c>
      <c r="D11053" t="s">
        <v>211</v>
      </c>
      <c r="E11053" t="s">
        <v>343</v>
      </c>
      <c r="F11053" t="s">
        <v>371</v>
      </c>
      <c r="G11053" t="s">
        <v>444</v>
      </c>
      <c r="H11053" t="s">
        <v>534</v>
      </c>
      <c r="I11053">
        <v>2020</v>
      </c>
      <c r="J11053">
        <v>8</v>
      </c>
      <c r="K11053">
        <v>329.4</v>
      </c>
      <c r="L11053">
        <v>907579.51743346767</v>
      </c>
      <c r="M11053">
        <v>0</v>
      </c>
    </row>
    <row r="11054" spans="1:13" x14ac:dyDescent="0.35">
      <c r="A11054" s="1">
        <v>11052</v>
      </c>
      <c r="B11054" t="s">
        <v>75</v>
      </c>
      <c r="C11054">
        <v>6041</v>
      </c>
      <c r="D11054" t="s">
        <v>211</v>
      </c>
      <c r="E11054" t="s">
        <v>344</v>
      </c>
      <c r="F11054" t="s">
        <v>371</v>
      </c>
      <c r="G11054" t="s">
        <v>444</v>
      </c>
      <c r="H11054" t="s">
        <v>534</v>
      </c>
      <c r="I11054">
        <v>2020</v>
      </c>
      <c r="J11054">
        <v>9</v>
      </c>
      <c r="K11054">
        <v>329.4</v>
      </c>
      <c r="L11054">
        <v>338014.71844670502</v>
      </c>
      <c r="M11054">
        <v>0</v>
      </c>
    </row>
    <row r="11055" spans="1:13" x14ac:dyDescent="0.35">
      <c r="A11055" s="1">
        <v>11053</v>
      </c>
      <c r="B11055" t="s">
        <v>75</v>
      </c>
      <c r="C11055">
        <v>6041</v>
      </c>
      <c r="D11055" t="s">
        <v>211</v>
      </c>
      <c r="E11055" t="s">
        <v>345</v>
      </c>
      <c r="F11055" t="s">
        <v>371</v>
      </c>
      <c r="G11055" t="s">
        <v>444</v>
      </c>
      <c r="H11055" t="s">
        <v>534</v>
      </c>
      <c r="I11055">
        <v>2020</v>
      </c>
      <c r="J11055">
        <v>10</v>
      </c>
      <c r="K11055">
        <v>329.4</v>
      </c>
      <c r="L11055">
        <v>-952.92023929731499</v>
      </c>
      <c r="M11055">
        <v>-952.92023929731499</v>
      </c>
    </row>
    <row r="11056" spans="1:13" x14ac:dyDescent="0.35">
      <c r="A11056" s="1">
        <v>11054</v>
      </c>
      <c r="B11056" t="s">
        <v>75</v>
      </c>
      <c r="C11056">
        <v>6041</v>
      </c>
      <c r="D11056" t="s">
        <v>211</v>
      </c>
      <c r="E11056" t="s">
        <v>346</v>
      </c>
      <c r="F11056" t="s">
        <v>371</v>
      </c>
      <c r="G11056" t="s">
        <v>444</v>
      </c>
      <c r="H11056" t="s">
        <v>534</v>
      </c>
      <c r="I11056">
        <v>2020</v>
      </c>
      <c r="J11056">
        <v>11</v>
      </c>
      <c r="K11056">
        <v>329.4</v>
      </c>
      <c r="L11056">
        <v>807128.76501243853</v>
      </c>
      <c r="M11056">
        <v>0</v>
      </c>
    </row>
    <row r="11057" spans="1:13" x14ac:dyDescent="0.35">
      <c r="A11057" s="1">
        <v>11055</v>
      </c>
      <c r="B11057" t="s">
        <v>75</v>
      </c>
      <c r="C11057">
        <v>6041</v>
      </c>
      <c r="D11057" t="s">
        <v>211</v>
      </c>
      <c r="E11057" t="s">
        <v>347</v>
      </c>
      <c r="F11057" t="s">
        <v>371</v>
      </c>
      <c r="G11057" t="s">
        <v>444</v>
      </c>
      <c r="H11057" t="s">
        <v>534</v>
      </c>
      <c r="I11057">
        <v>2020</v>
      </c>
      <c r="J11057">
        <v>12</v>
      </c>
      <c r="K11057">
        <v>329.4</v>
      </c>
      <c r="L11057">
        <v>1902521.387400161</v>
      </c>
      <c r="M11057">
        <v>0</v>
      </c>
    </row>
    <row r="11058" spans="1:13" x14ac:dyDescent="0.35">
      <c r="A11058" s="1">
        <v>11056</v>
      </c>
      <c r="B11058" t="s">
        <v>76</v>
      </c>
      <c r="C11058">
        <v>55749</v>
      </c>
      <c r="D11058" t="s">
        <v>219</v>
      </c>
      <c r="E11058" t="s">
        <v>243</v>
      </c>
      <c r="F11058" t="s">
        <v>365</v>
      </c>
      <c r="G11058" t="s">
        <v>445</v>
      </c>
      <c r="H11058" t="s">
        <v>535</v>
      </c>
      <c r="I11058">
        <v>2012</v>
      </c>
      <c r="J11058">
        <v>4</v>
      </c>
      <c r="K11058">
        <v>115.7</v>
      </c>
      <c r="L11058">
        <v>0</v>
      </c>
      <c r="M11058">
        <v>0</v>
      </c>
    </row>
    <row r="11059" spans="1:13" x14ac:dyDescent="0.35">
      <c r="A11059" s="1">
        <v>11057</v>
      </c>
      <c r="B11059" t="s">
        <v>76</v>
      </c>
      <c r="C11059">
        <v>55749</v>
      </c>
      <c r="D11059" t="s">
        <v>219</v>
      </c>
      <c r="E11059" t="s">
        <v>244</v>
      </c>
      <c r="F11059" t="s">
        <v>365</v>
      </c>
      <c r="G11059" t="s">
        <v>445</v>
      </c>
      <c r="H11059" t="s">
        <v>535</v>
      </c>
      <c r="I11059">
        <v>2012</v>
      </c>
      <c r="J11059">
        <v>5</v>
      </c>
      <c r="K11059">
        <v>115.7</v>
      </c>
      <c r="L11059">
        <v>0</v>
      </c>
      <c r="M11059">
        <v>0</v>
      </c>
    </row>
    <row r="11060" spans="1:13" x14ac:dyDescent="0.35">
      <c r="A11060" s="1">
        <v>11058</v>
      </c>
      <c r="B11060" t="s">
        <v>76</v>
      </c>
      <c r="C11060">
        <v>55749</v>
      </c>
      <c r="D11060" t="s">
        <v>219</v>
      </c>
      <c r="E11060" t="s">
        <v>245</v>
      </c>
      <c r="F11060" t="s">
        <v>365</v>
      </c>
      <c r="G11060" t="s">
        <v>445</v>
      </c>
      <c r="H11060" t="s">
        <v>535</v>
      </c>
      <c r="I11060">
        <v>2012</v>
      </c>
      <c r="J11060">
        <v>6</v>
      </c>
      <c r="K11060">
        <v>115.7</v>
      </c>
      <c r="L11060">
        <v>0</v>
      </c>
      <c r="M11060">
        <v>0</v>
      </c>
    </row>
    <row r="11061" spans="1:13" x14ac:dyDescent="0.35">
      <c r="A11061" s="1">
        <v>11059</v>
      </c>
      <c r="B11061" t="s">
        <v>76</v>
      </c>
      <c r="C11061">
        <v>55749</v>
      </c>
      <c r="D11061" t="s">
        <v>219</v>
      </c>
      <c r="E11061" t="s">
        <v>246</v>
      </c>
      <c r="F11061" t="s">
        <v>365</v>
      </c>
      <c r="G11061" t="s">
        <v>445</v>
      </c>
      <c r="H11061" t="s">
        <v>535</v>
      </c>
      <c r="I11061">
        <v>2012</v>
      </c>
      <c r="J11061">
        <v>7</v>
      </c>
      <c r="K11061">
        <v>115.7</v>
      </c>
      <c r="L11061">
        <v>0</v>
      </c>
      <c r="M11061">
        <v>0</v>
      </c>
    </row>
    <row r="11062" spans="1:13" x14ac:dyDescent="0.35">
      <c r="A11062" s="1">
        <v>11060</v>
      </c>
      <c r="B11062" t="s">
        <v>76</v>
      </c>
      <c r="C11062">
        <v>55749</v>
      </c>
      <c r="D11062" t="s">
        <v>219</v>
      </c>
      <c r="E11062" t="s">
        <v>256</v>
      </c>
      <c r="F11062" t="s">
        <v>365</v>
      </c>
      <c r="G11062" t="s">
        <v>445</v>
      </c>
      <c r="H11062" t="s">
        <v>535</v>
      </c>
      <c r="I11062">
        <v>2013</v>
      </c>
      <c r="J11062">
        <v>5</v>
      </c>
      <c r="K11062">
        <v>115.7</v>
      </c>
      <c r="L11062">
        <v>0</v>
      </c>
      <c r="M11062">
        <v>0</v>
      </c>
    </row>
    <row r="11063" spans="1:13" x14ac:dyDescent="0.35">
      <c r="A11063" s="1">
        <v>11061</v>
      </c>
      <c r="B11063" t="s">
        <v>76</v>
      </c>
      <c r="C11063">
        <v>55749</v>
      </c>
      <c r="D11063" t="s">
        <v>219</v>
      </c>
      <c r="E11063" t="s">
        <v>274</v>
      </c>
      <c r="F11063" t="s">
        <v>365</v>
      </c>
      <c r="G11063" t="s">
        <v>445</v>
      </c>
      <c r="H11063" t="s">
        <v>535</v>
      </c>
      <c r="I11063">
        <v>2014</v>
      </c>
      <c r="J11063">
        <v>11</v>
      </c>
      <c r="K11063">
        <v>115.7</v>
      </c>
      <c r="L11063">
        <v>1214659.260384195</v>
      </c>
      <c r="M11063">
        <v>0</v>
      </c>
    </row>
    <row r="11064" spans="1:13" x14ac:dyDescent="0.35">
      <c r="A11064" s="1">
        <v>11062</v>
      </c>
      <c r="B11064" t="s">
        <v>76</v>
      </c>
      <c r="C11064">
        <v>55749</v>
      </c>
      <c r="D11064" t="s">
        <v>219</v>
      </c>
      <c r="E11064" t="s">
        <v>275</v>
      </c>
      <c r="F11064" t="s">
        <v>365</v>
      </c>
      <c r="G11064" t="s">
        <v>445</v>
      </c>
      <c r="H11064" t="s">
        <v>535</v>
      </c>
      <c r="I11064">
        <v>2014</v>
      </c>
      <c r="J11064">
        <v>12</v>
      </c>
      <c r="K11064">
        <v>115.7</v>
      </c>
      <c r="L11064">
        <v>1242707.594908596</v>
      </c>
      <c r="M11064">
        <v>0</v>
      </c>
    </row>
    <row r="11065" spans="1:13" x14ac:dyDescent="0.35">
      <c r="A11065" s="1">
        <v>11063</v>
      </c>
      <c r="B11065" t="s">
        <v>76</v>
      </c>
      <c r="C11065">
        <v>55749</v>
      </c>
      <c r="D11065" t="s">
        <v>219</v>
      </c>
      <c r="E11065" t="s">
        <v>276</v>
      </c>
      <c r="F11065" t="s">
        <v>365</v>
      </c>
      <c r="G11065" t="s">
        <v>445</v>
      </c>
      <c r="H11065" t="s">
        <v>535</v>
      </c>
      <c r="I11065">
        <v>2015</v>
      </c>
      <c r="J11065">
        <v>1</v>
      </c>
      <c r="K11065">
        <v>115.7</v>
      </c>
      <c r="L11065">
        <v>539700.8506226145</v>
      </c>
      <c r="M11065">
        <v>0</v>
      </c>
    </row>
    <row r="11066" spans="1:13" x14ac:dyDescent="0.35">
      <c r="A11066" s="1">
        <v>11064</v>
      </c>
      <c r="B11066" t="s">
        <v>76</v>
      </c>
      <c r="C11066">
        <v>55749</v>
      </c>
      <c r="D11066" t="s">
        <v>219</v>
      </c>
      <c r="E11066" t="s">
        <v>277</v>
      </c>
      <c r="F11066" t="s">
        <v>365</v>
      </c>
      <c r="G11066" t="s">
        <v>445</v>
      </c>
      <c r="H11066" t="s">
        <v>535</v>
      </c>
      <c r="I11066">
        <v>2015</v>
      </c>
      <c r="J11066">
        <v>2</v>
      </c>
      <c r="K11066">
        <v>115.7</v>
      </c>
      <c r="L11066">
        <v>24212.34903042718</v>
      </c>
      <c r="M11066">
        <v>0</v>
      </c>
    </row>
    <row r="11067" spans="1:13" x14ac:dyDescent="0.35">
      <c r="A11067" s="1">
        <v>11065</v>
      </c>
      <c r="B11067" t="s">
        <v>76</v>
      </c>
      <c r="C11067">
        <v>55749</v>
      </c>
      <c r="D11067" t="s">
        <v>219</v>
      </c>
      <c r="E11067" t="s">
        <v>278</v>
      </c>
      <c r="F11067" t="s">
        <v>365</v>
      </c>
      <c r="G11067" t="s">
        <v>445</v>
      </c>
      <c r="H11067" t="s">
        <v>535</v>
      </c>
      <c r="I11067">
        <v>2015</v>
      </c>
      <c r="J11067">
        <v>3</v>
      </c>
      <c r="K11067">
        <v>115.7</v>
      </c>
      <c r="L11067">
        <v>86706.28330285172</v>
      </c>
      <c r="M11067">
        <v>0</v>
      </c>
    </row>
    <row r="11068" spans="1:13" x14ac:dyDescent="0.35">
      <c r="A11068" s="1">
        <v>11066</v>
      </c>
      <c r="B11068" t="s">
        <v>76</v>
      </c>
      <c r="C11068">
        <v>55749</v>
      </c>
      <c r="D11068" t="s">
        <v>219</v>
      </c>
      <c r="E11068" t="s">
        <v>279</v>
      </c>
      <c r="F11068" t="s">
        <v>365</v>
      </c>
      <c r="G11068" t="s">
        <v>445</v>
      </c>
      <c r="H11068" t="s">
        <v>535</v>
      </c>
      <c r="I11068">
        <v>2015</v>
      </c>
      <c r="J11068">
        <v>4</v>
      </c>
      <c r="K11068">
        <v>115.7</v>
      </c>
      <c r="L11068">
        <v>0</v>
      </c>
      <c r="M11068">
        <v>0</v>
      </c>
    </row>
    <row r="11069" spans="1:13" x14ac:dyDescent="0.35">
      <c r="A11069" s="1">
        <v>11067</v>
      </c>
      <c r="B11069" t="s">
        <v>76</v>
      </c>
      <c r="C11069">
        <v>55749</v>
      </c>
      <c r="D11069" t="s">
        <v>219</v>
      </c>
      <c r="E11069" t="s">
        <v>280</v>
      </c>
      <c r="F11069" t="s">
        <v>365</v>
      </c>
      <c r="G11069" t="s">
        <v>445</v>
      </c>
      <c r="H11069" t="s">
        <v>535</v>
      </c>
      <c r="I11069">
        <v>2015</v>
      </c>
      <c r="J11069">
        <v>5</v>
      </c>
      <c r="K11069">
        <v>115.7</v>
      </c>
      <c r="L11069">
        <v>424372.28717485833</v>
      </c>
      <c r="M11069">
        <v>0</v>
      </c>
    </row>
    <row r="11070" spans="1:13" x14ac:dyDescent="0.35">
      <c r="A11070" s="1">
        <v>11068</v>
      </c>
      <c r="B11070" t="s">
        <v>76</v>
      </c>
      <c r="C11070">
        <v>55749</v>
      </c>
      <c r="D11070" t="s">
        <v>219</v>
      </c>
      <c r="E11070" t="s">
        <v>281</v>
      </c>
      <c r="F11070" t="s">
        <v>365</v>
      </c>
      <c r="G11070" t="s">
        <v>445</v>
      </c>
      <c r="H11070" t="s">
        <v>535</v>
      </c>
      <c r="I11070">
        <v>2015</v>
      </c>
      <c r="J11070">
        <v>6</v>
      </c>
      <c r="K11070">
        <v>115.7</v>
      </c>
      <c r="L11070">
        <v>1014033.7263325891</v>
      </c>
      <c r="M11070">
        <v>0</v>
      </c>
    </row>
    <row r="11071" spans="1:13" x14ac:dyDescent="0.35">
      <c r="A11071" s="1">
        <v>11069</v>
      </c>
      <c r="B11071" t="s">
        <v>76</v>
      </c>
      <c r="C11071">
        <v>55749</v>
      </c>
      <c r="D11071" t="s">
        <v>219</v>
      </c>
      <c r="E11071" t="s">
        <v>282</v>
      </c>
      <c r="F11071" t="s">
        <v>365</v>
      </c>
      <c r="G11071" t="s">
        <v>445</v>
      </c>
      <c r="H11071" t="s">
        <v>535</v>
      </c>
      <c r="I11071">
        <v>2015</v>
      </c>
      <c r="J11071">
        <v>7</v>
      </c>
      <c r="K11071">
        <v>115.7</v>
      </c>
      <c r="L11071">
        <v>1006333.6912916281</v>
      </c>
      <c r="M11071">
        <v>0</v>
      </c>
    </row>
    <row r="11072" spans="1:13" x14ac:dyDescent="0.35">
      <c r="A11072" s="1">
        <v>11070</v>
      </c>
      <c r="B11072" t="s">
        <v>76</v>
      </c>
      <c r="C11072">
        <v>55749</v>
      </c>
      <c r="D11072" t="s">
        <v>219</v>
      </c>
      <c r="E11072" t="s">
        <v>283</v>
      </c>
      <c r="F11072" t="s">
        <v>365</v>
      </c>
      <c r="G11072" t="s">
        <v>445</v>
      </c>
      <c r="H11072" t="s">
        <v>535</v>
      </c>
      <c r="I11072">
        <v>2015</v>
      </c>
      <c r="J11072">
        <v>8</v>
      </c>
      <c r="K11072">
        <v>115.7</v>
      </c>
      <c r="L11072">
        <v>694984.19867085142</v>
      </c>
      <c r="M11072">
        <v>0</v>
      </c>
    </row>
    <row r="11073" spans="1:13" x14ac:dyDescent="0.35">
      <c r="A11073" s="1">
        <v>11071</v>
      </c>
      <c r="B11073" t="s">
        <v>76</v>
      </c>
      <c r="C11073">
        <v>55749</v>
      </c>
      <c r="D11073" t="s">
        <v>219</v>
      </c>
      <c r="E11073" t="s">
        <v>284</v>
      </c>
      <c r="F11073" t="s">
        <v>365</v>
      </c>
      <c r="G11073" t="s">
        <v>445</v>
      </c>
      <c r="H11073" t="s">
        <v>535</v>
      </c>
      <c r="I11073">
        <v>2015</v>
      </c>
      <c r="J11073">
        <v>9</v>
      </c>
      <c r="K11073">
        <v>115.7</v>
      </c>
      <c r="L11073">
        <v>818194.41228555946</v>
      </c>
      <c r="M11073">
        <v>0</v>
      </c>
    </row>
    <row r="11074" spans="1:13" x14ac:dyDescent="0.35">
      <c r="A11074" s="1">
        <v>11072</v>
      </c>
      <c r="B11074" t="s">
        <v>76</v>
      </c>
      <c r="C11074">
        <v>55749</v>
      </c>
      <c r="D11074" t="s">
        <v>219</v>
      </c>
      <c r="E11074" t="s">
        <v>285</v>
      </c>
      <c r="F11074" t="s">
        <v>365</v>
      </c>
      <c r="G11074" t="s">
        <v>445</v>
      </c>
      <c r="H11074" t="s">
        <v>535</v>
      </c>
      <c r="I11074">
        <v>2015</v>
      </c>
      <c r="J11074">
        <v>10</v>
      </c>
      <c r="K11074">
        <v>115.7</v>
      </c>
      <c r="L11074">
        <v>409119.98258607811</v>
      </c>
      <c r="M11074">
        <v>0</v>
      </c>
    </row>
    <row r="11075" spans="1:13" x14ac:dyDescent="0.35">
      <c r="A11075" s="1">
        <v>11073</v>
      </c>
      <c r="B11075" t="s">
        <v>76</v>
      </c>
      <c r="C11075">
        <v>55749</v>
      </c>
      <c r="D11075" t="s">
        <v>219</v>
      </c>
      <c r="E11075" t="s">
        <v>286</v>
      </c>
      <c r="F11075" t="s">
        <v>365</v>
      </c>
      <c r="G11075" t="s">
        <v>445</v>
      </c>
      <c r="H11075" t="s">
        <v>535</v>
      </c>
      <c r="I11075">
        <v>2015</v>
      </c>
      <c r="J11075">
        <v>11</v>
      </c>
      <c r="K11075">
        <v>115.7</v>
      </c>
      <c r="L11075">
        <v>375043.47440037219</v>
      </c>
      <c r="M11075">
        <v>0</v>
      </c>
    </row>
    <row r="11076" spans="1:13" x14ac:dyDescent="0.35">
      <c r="A11076" s="1">
        <v>11074</v>
      </c>
      <c r="B11076" t="s">
        <v>76</v>
      </c>
      <c r="C11076">
        <v>55749</v>
      </c>
      <c r="D11076" t="s">
        <v>219</v>
      </c>
      <c r="E11076" t="s">
        <v>287</v>
      </c>
      <c r="F11076" t="s">
        <v>365</v>
      </c>
      <c r="G11076" t="s">
        <v>445</v>
      </c>
      <c r="H11076" t="s">
        <v>535</v>
      </c>
      <c r="I11076">
        <v>2015</v>
      </c>
      <c r="J11076">
        <v>12</v>
      </c>
      <c r="K11076">
        <v>115.7</v>
      </c>
      <c r="L11076">
        <v>295127.73846770532</v>
      </c>
      <c r="M11076">
        <v>0</v>
      </c>
    </row>
    <row r="11077" spans="1:13" x14ac:dyDescent="0.35">
      <c r="A11077" s="1">
        <v>11075</v>
      </c>
      <c r="B11077" t="s">
        <v>76</v>
      </c>
      <c r="C11077">
        <v>55749</v>
      </c>
      <c r="D11077" t="s">
        <v>219</v>
      </c>
      <c r="E11077" t="s">
        <v>288</v>
      </c>
      <c r="F11077" t="s">
        <v>365</v>
      </c>
      <c r="G11077" t="s">
        <v>445</v>
      </c>
      <c r="H11077" t="s">
        <v>535</v>
      </c>
      <c r="I11077">
        <v>2016</v>
      </c>
      <c r="J11077">
        <v>1</v>
      </c>
      <c r="K11077">
        <v>115.7</v>
      </c>
      <c r="L11077">
        <v>302653.53062186739</v>
      </c>
      <c r="M11077">
        <v>0</v>
      </c>
    </row>
    <row r="11078" spans="1:13" x14ac:dyDescent="0.35">
      <c r="A11078" s="1">
        <v>11076</v>
      </c>
      <c r="B11078" t="s">
        <v>76</v>
      </c>
      <c r="C11078">
        <v>55749</v>
      </c>
      <c r="D11078" t="s">
        <v>219</v>
      </c>
      <c r="E11078" t="s">
        <v>289</v>
      </c>
      <c r="F11078" t="s">
        <v>365</v>
      </c>
      <c r="G11078" t="s">
        <v>445</v>
      </c>
      <c r="H11078" t="s">
        <v>535</v>
      </c>
      <c r="I11078">
        <v>2016</v>
      </c>
      <c r="J11078">
        <v>2</v>
      </c>
      <c r="K11078">
        <v>115.7</v>
      </c>
      <c r="L11078">
        <v>0</v>
      </c>
      <c r="M11078">
        <v>0</v>
      </c>
    </row>
    <row r="11079" spans="1:13" x14ac:dyDescent="0.35">
      <c r="A11079" s="1">
        <v>11077</v>
      </c>
      <c r="B11079" t="s">
        <v>76</v>
      </c>
      <c r="C11079">
        <v>55749</v>
      </c>
      <c r="D11079" t="s">
        <v>219</v>
      </c>
      <c r="E11079" t="s">
        <v>290</v>
      </c>
      <c r="F11079" t="s">
        <v>365</v>
      </c>
      <c r="G11079" t="s">
        <v>445</v>
      </c>
      <c r="H11079" t="s">
        <v>535</v>
      </c>
      <c r="I11079">
        <v>2016</v>
      </c>
      <c r="J11079">
        <v>3</v>
      </c>
      <c r="K11079">
        <v>115.7</v>
      </c>
      <c r="L11079">
        <v>0</v>
      </c>
      <c r="M11079">
        <v>0</v>
      </c>
    </row>
    <row r="11080" spans="1:13" x14ac:dyDescent="0.35">
      <c r="A11080" s="1">
        <v>11078</v>
      </c>
      <c r="B11080" t="s">
        <v>76</v>
      </c>
      <c r="C11080">
        <v>55749</v>
      </c>
      <c r="D11080" t="s">
        <v>219</v>
      </c>
      <c r="E11080" t="s">
        <v>291</v>
      </c>
      <c r="F11080" t="s">
        <v>365</v>
      </c>
      <c r="G11080" t="s">
        <v>445</v>
      </c>
      <c r="H11080" t="s">
        <v>535</v>
      </c>
      <c r="I11080">
        <v>2016</v>
      </c>
      <c r="J11080">
        <v>4</v>
      </c>
      <c r="K11080">
        <v>115.7</v>
      </c>
      <c r="L11080">
        <v>0</v>
      </c>
      <c r="M11080">
        <v>0</v>
      </c>
    </row>
    <row r="11081" spans="1:13" x14ac:dyDescent="0.35">
      <c r="A11081" s="1">
        <v>11079</v>
      </c>
      <c r="B11081" t="s">
        <v>76</v>
      </c>
      <c r="C11081">
        <v>55749</v>
      </c>
      <c r="D11081" t="s">
        <v>219</v>
      </c>
      <c r="E11081" t="s">
        <v>292</v>
      </c>
      <c r="F11081" t="s">
        <v>365</v>
      </c>
      <c r="G11081" t="s">
        <v>445</v>
      </c>
      <c r="H11081" t="s">
        <v>535</v>
      </c>
      <c r="I11081">
        <v>2016</v>
      </c>
      <c r="J11081">
        <v>5</v>
      </c>
      <c r="K11081">
        <v>115.7</v>
      </c>
      <c r="L11081">
        <v>0</v>
      </c>
      <c r="M11081">
        <v>0</v>
      </c>
    </row>
    <row r="11082" spans="1:13" x14ac:dyDescent="0.35">
      <c r="A11082" s="1">
        <v>11080</v>
      </c>
      <c r="B11082" t="s">
        <v>76</v>
      </c>
      <c r="C11082">
        <v>55749</v>
      </c>
      <c r="D11082" t="s">
        <v>219</v>
      </c>
      <c r="E11082" t="s">
        <v>293</v>
      </c>
      <c r="F11082" t="s">
        <v>365</v>
      </c>
      <c r="G11082" t="s">
        <v>445</v>
      </c>
      <c r="H11082" t="s">
        <v>535</v>
      </c>
      <c r="I11082">
        <v>2016</v>
      </c>
      <c r="J11082">
        <v>6</v>
      </c>
      <c r="K11082">
        <v>115.7</v>
      </c>
      <c r="L11082">
        <v>0</v>
      </c>
      <c r="M11082">
        <v>0</v>
      </c>
    </row>
    <row r="11083" spans="1:13" x14ac:dyDescent="0.35">
      <c r="A11083" s="1">
        <v>11081</v>
      </c>
      <c r="B11083" t="s">
        <v>76</v>
      </c>
      <c r="C11083">
        <v>55749</v>
      </c>
      <c r="D11083" t="s">
        <v>219</v>
      </c>
      <c r="E11083" t="s">
        <v>294</v>
      </c>
      <c r="F11083" t="s">
        <v>365</v>
      </c>
      <c r="G11083" t="s">
        <v>445</v>
      </c>
      <c r="H11083" t="s">
        <v>535</v>
      </c>
      <c r="I11083">
        <v>2016</v>
      </c>
      <c r="J11083">
        <v>7</v>
      </c>
      <c r="K11083">
        <v>115.7</v>
      </c>
      <c r="L11083">
        <v>503753.2650390066</v>
      </c>
      <c r="M11083">
        <v>0</v>
      </c>
    </row>
    <row r="11084" spans="1:13" x14ac:dyDescent="0.35">
      <c r="A11084" s="1">
        <v>11082</v>
      </c>
      <c r="B11084" t="s">
        <v>76</v>
      </c>
      <c r="C11084">
        <v>55749</v>
      </c>
      <c r="D11084" t="s">
        <v>219</v>
      </c>
      <c r="E11084" t="s">
        <v>295</v>
      </c>
      <c r="F11084" t="s">
        <v>365</v>
      </c>
      <c r="G11084" t="s">
        <v>445</v>
      </c>
      <c r="H11084" t="s">
        <v>535</v>
      </c>
      <c r="I11084">
        <v>2016</v>
      </c>
      <c r="J11084">
        <v>8</v>
      </c>
      <c r="K11084">
        <v>115.7</v>
      </c>
      <c r="L11084">
        <v>813106.03887566645</v>
      </c>
      <c r="M11084">
        <v>0</v>
      </c>
    </row>
    <row r="11085" spans="1:13" x14ac:dyDescent="0.35">
      <c r="A11085" s="1">
        <v>11083</v>
      </c>
      <c r="B11085" t="s">
        <v>76</v>
      </c>
      <c r="C11085">
        <v>55749</v>
      </c>
      <c r="D11085" t="s">
        <v>219</v>
      </c>
      <c r="E11085" t="s">
        <v>296</v>
      </c>
      <c r="F11085" t="s">
        <v>365</v>
      </c>
      <c r="G11085" t="s">
        <v>445</v>
      </c>
      <c r="H11085" t="s">
        <v>535</v>
      </c>
      <c r="I11085">
        <v>2016</v>
      </c>
      <c r="J11085">
        <v>9</v>
      </c>
      <c r="K11085">
        <v>115.7</v>
      </c>
      <c r="L11085">
        <v>746694.79622495547</v>
      </c>
      <c r="M11085">
        <v>0</v>
      </c>
    </row>
    <row r="11086" spans="1:13" x14ac:dyDescent="0.35">
      <c r="A11086" s="1">
        <v>11084</v>
      </c>
      <c r="B11086" t="s">
        <v>76</v>
      </c>
      <c r="C11086">
        <v>55749</v>
      </c>
      <c r="D11086" t="s">
        <v>219</v>
      </c>
      <c r="E11086" t="s">
        <v>297</v>
      </c>
      <c r="F11086" t="s">
        <v>365</v>
      </c>
      <c r="G11086" t="s">
        <v>445</v>
      </c>
      <c r="H11086" t="s">
        <v>535</v>
      </c>
      <c r="I11086">
        <v>2016</v>
      </c>
      <c r="J11086">
        <v>10</v>
      </c>
      <c r="K11086">
        <v>115.7</v>
      </c>
      <c r="L11086">
        <v>625800.95709541254</v>
      </c>
      <c r="M11086">
        <v>0</v>
      </c>
    </row>
    <row r="11087" spans="1:13" x14ac:dyDescent="0.35">
      <c r="A11087" s="1">
        <v>11085</v>
      </c>
      <c r="B11087" t="s">
        <v>76</v>
      </c>
      <c r="C11087">
        <v>55749</v>
      </c>
      <c r="D11087" t="s">
        <v>219</v>
      </c>
      <c r="E11087" t="s">
        <v>298</v>
      </c>
      <c r="F11087" t="s">
        <v>365</v>
      </c>
      <c r="G11087" t="s">
        <v>445</v>
      </c>
      <c r="H11087" t="s">
        <v>535</v>
      </c>
      <c r="I11087">
        <v>2016</v>
      </c>
      <c r="J11087">
        <v>11</v>
      </c>
      <c r="K11087">
        <v>115.7</v>
      </c>
      <c r="L11087">
        <v>16343.030453793601</v>
      </c>
      <c r="M11087">
        <v>0</v>
      </c>
    </row>
    <row r="11088" spans="1:13" x14ac:dyDescent="0.35">
      <c r="A11088" s="1">
        <v>11086</v>
      </c>
      <c r="B11088" t="s">
        <v>76</v>
      </c>
      <c r="C11088">
        <v>55749</v>
      </c>
      <c r="D11088" t="s">
        <v>219</v>
      </c>
      <c r="E11088" t="s">
        <v>299</v>
      </c>
      <c r="F11088" t="s">
        <v>365</v>
      </c>
      <c r="G11088" t="s">
        <v>445</v>
      </c>
      <c r="H11088" t="s">
        <v>535</v>
      </c>
      <c r="I11088">
        <v>2016</v>
      </c>
      <c r="J11088">
        <v>12</v>
      </c>
      <c r="K11088">
        <v>115.7</v>
      </c>
      <c r="L11088">
        <v>1385399.8808235519</v>
      </c>
      <c r="M11088">
        <v>0</v>
      </c>
    </row>
    <row r="11089" spans="1:13" x14ac:dyDescent="0.35">
      <c r="A11089" s="1">
        <v>11087</v>
      </c>
      <c r="B11089" t="s">
        <v>76</v>
      </c>
      <c r="C11089">
        <v>55749</v>
      </c>
      <c r="D11089" t="s">
        <v>219</v>
      </c>
      <c r="E11089" t="s">
        <v>300</v>
      </c>
      <c r="F11089" t="s">
        <v>365</v>
      </c>
      <c r="G11089" t="s">
        <v>445</v>
      </c>
      <c r="H11089" t="s">
        <v>535</v>
      </c>
      <c r="I11089">
        <v>2017</v>
      </c>
      <c r="J11089">
        <v>1</v>
      </c>
      <c r="K11089">
        <v>115.7</v>
      </c>
      <c r="L11089">
        <v>91249.947489349433</v>
      </c>
      <c r="M11089">
        <v>0</v>
      </c>
    </row>
    <row r="11090" spans="1:13" x14ac:dyDescent="0.35">
      <c r="A11090" s="1">
        <v>11088</v>
      </c>
      <c r="B11090" t="s">
        <v>76</v>
      </c>
      <c r="C11090">
        <v>55749</v>
      </c>
      <c r="D11090" t="s">
        <v>219</v>
      </c>
      <c r="E11090" t="s">
        <v>301</v>
      </c>
      <c r="F11090" t="s">
        <v>365</v>
      </c>
      <c r="G11090" t="s">
        <v>445</v>
      </c>
      <c r="H11090" t="s">
        <v>535</v>
      </c>
      <c r="I11090">
        <v>2017</v>
      </c>
      <c r="J11090">
        <v>2</v>
      </c>
      <c r="K11090">
        <v>115.7</v>
      </c>
      <c r="L11090">
        <v>268967.62948437582</v>
      </c>
      <c r="M11090">
        <v>0</v>
      </c>
    </row>
    <row r="11091" spans="1:13" x14ac:dyDescent="0.35">
      <c r="A11091" s="1">
        <v>11089</v>
      </c>
      <c r="B11091" t="s">
        <v>76</v>
      </c>
      <c r="C11091">
        <v>55749</v>
      </c>
      <c r="D11091" t="s">
        <v>219</v>
      </c>
      <c r="E11091" t="s">
        <v>302</v>
      </c>
      <c r="F11091" t="s">
        <v>365</v>
      </c>
      <c r="G11091" t="s">
        <v>445</v>
      </c>
      <c r="H11091" t="s">
        <v>535</v>
      </c>
      <c r="I11091">
        <v>2017</v>
      </c>
      <c r="J11091">
        <v>3</v>
      </c>
      <c r="K11091">
        <v>115.7</v>
      </c>
      <c r="L11091">
        <v>0</v>
      </c>
      <c r="M11091">
        <v>0</v>
      </c>
    </row>
    <row r="11092" spans="1:13" x14ac:dyDescent="0.35">
      <c r="A11092" s="1">
        <v>11090</v>
      </c>
      <c r="B11092" t="s">
        <v>76</v>
      </c>
      <c r="C11092">
        <v>55749</v>
      </c>
      <c r="D11092" t="s">
        <v>219</v>
      </c>
      <c r="E11092" t="s">
        <v>303</v>
      </c>
      <c r="F11092" t="s">
        <v>365</v>
      </c>
      <c r="G11092" t="s">
        <v>445</v>
      </c>
      <c r="H11092" t="s">
        <v>535</v>
      </c>
      <c r="I11092">
        <v>2017</v>
      </c>
      <c r="J11092">
        <v>4</v>
      </c>
      <c r="K11092">
        <v>115.7</v>
      </c>
      <c r="L11092">
        <v>0</v>
      </c>
      <c r="M11092">
        <v>0</v>
      </c>
    </row>
    <row r="11093" spans="1:13" x14ac:dyDescent="0.35">
      <c r="A11093" s="1">
        <v>11091</v>
      </c>
      <c r="B11093" t="s">
        <v>76</v>
      </c>
      <c r="C11093">
        <v>55749</v>
      </c>
      <c r="D11093" t="s">
        <v>219</v>
      </c>
      <c r="E11093" t="s">
        <v>304</v>
      </c>
      <c r="F11093" t="s">
        <v>365</v>
      </c>
      <c r="G11093" t="s">
        <v>445</v>
      </c>
      <c r="H11093" t="s">
        <v>535</v>
      </c>
      <c r="I11093">
        <v>2017</v>
      </c>
      <c r="J11093">
        <v>5</v>
      </c>
      <c r="K11093">
        <v>115.7</v>
      </c>
      <c r="L11093">
        <v>0</v>
      </c>
      <c r="M11093">
        <v>0</v>
      </c>
    </row>
    <row r="11094" spans="1:13" x14ac:dyDescent="0.35">
      <c r="A11094" s="1">
        <v>11092</v>
      </c>
      <c r="B11094" t="s">
        <v>76</v>
      </c>
      <c r="C11094">
        <v>55749</v>
      </c>
      <c r="D11094" t="s">
        <v>219</v>
      </c>
      <c r="E11094" t="s">
        <v>305</v>
      </c>
      <c r="F11094" t="s">
        <v>365</v>
      </c>
      <c r="G11094" t="s">
        <v>445</v>
      </c>
      <c r="H11094" t="s">
        <v>535</v>
      </c>
      <c r="I11094">
        <v>2017</v>
      </c>
      <c r="J11094">
        <v>6</v>
      </c>
      <c r="K11094">
        <v>115.7</v>
      </c>
      <c r="L11094">
        <v>0</v>
      </c>
      <c r="M11094">
        <v>0</v>
      </c>
    </row>
    <row r="11095" spans="1:13" x14ac:dyDescent="0.35">
      <c r="A11095" s="1">
        <v>11093</v>
      </c>
      <c r="B11095" t="s">
        <v>76</v>
      </c>
      <c r="C11095">
        <v>55749</v>
      </c>
      <c r="D11095" t="s">
        <v>219</v>
      </c>
      <c r="E11095" t="s">
        <v>306</v>
      </c>
      <c r="F11095" t="s">
        <v>365</v>
      </c>
      <c r="G11095" t="s">
        <v>445</v>
      </c>
      <c r="H11095" t="s">
        <v>535</v>
      </c>
      <c r="I11095">
        <v>2017</v>
      </c>
      <c r="J11095">
        <v>7</v>
      </c>
      <c r="K11095">
        <v>115.7</v>
      </c>
      <c r="L11095">
        <v>0</v>
      </c>
      <c r="M11095">
        <v>0</v>
      </c>
    </row>
    <row r="11096" spans="1:13" x14ac:dyDescent="0.35">
      <c r="A11096" s="1">
        <v>11094</v>
      </c>
      <c r="B11096" t="s">
        <v>76</v>
      </c>
      <c r="C11096">
        <v>55749</v>
      </c>
      <c r="D11096" t="s">
        <v>219</v>
      </c>
      <c r="E11096" t="s">
        <v>307</v>
      </c>
      <c r="F11096" t="s">
        <v>365</v>
      </c>
      <c r="G11096" t="s">
        <v>445</v>
      </c>
      <c r="H11096" t="s">
        <v>535</v>
      </c>
      <c r="I11096">
        <v>2017</v>
      </c>
      <c r="J11096">
        <v>8</v>
      </c>
      <c r="K11096">
        <v>115.7</v>
      </c>
      <c r="L11096">
        <v>0</v>
      </c>
      <c r="M11096">
        <v>0</v>
      </c>
    </row>
    <row r="11097" spans="1:13" x14ac:dyDescent="0.35">
      <c r="A11097" s="1">
        <v>11095</v>
      </c>
      <c r="B11097" t="s">
        <v>76</v>
      </c>
      <c r="C11097">
        <v>55749</v>
      </c>
      <c r="D11097" t="s">
        <v>219</v>
      </c>
      <c r="E11097" t="s">
        <v>308</v>
      </c>
      <c r="F11097" t="s">
        <v>365</v>
      </c>
      <c r="G11097" t="s">
        <v>445</v>
      </c>
      <c r="H11097" t="s">
        <v>535</v>
      </c>
      <c r="I11097">
        <v>2017</v>
      </c>
      <c r="J11097">
        <v>9</v>
      </c>
      <c r="K11097">
        <v>115.7</v>
      </c>
      <c r="L11097">
        <v>0</v>
      </c>
      <c r="M11097">
        <v>0</v>
      </c>
    </row>
    <row r="11098" spans="1:13" x14ac:dyDescent="0.35">
      <c r="A11098" s="1">
        <v>11096</v>
      </c>
      <c r="B11098" t="s">
        <v>76</v>
      </c>
      <c r="C11098">
        <v>55749</v>
      </c>
      <c r="D11098" t="s">
        <v>219</v>
      </c>
      <c r="E11098" t="s">
        <v>309</v>
      </c>
      <c r="F11098" t="s">
        <v>365</v>
      </c>
      <c r="G11098" t="s">
        <v>445</v>
      </c>
      <c r="H11098" t="s">
        <v>535</v>
      </c>
      <c r="I11098">
        <v>2017</v>
      </c>
      <c r="J11098">
        <v>10</v>
      </c>
      <c r="K11098">
        <v>115.7</v>
      </c>
      <c r="L11098">
        <v>0</v>
      </c>
      <c r="M11098">
        <v>0</v>
      </c>
    </row>
    <row r="11099" spans="1:13" x14ac:dyDescent="0.35">
      <c r="A11099" s="1">
        <v>11097</v>
      </c>
      <c r="B11099" t="s">
        <v>76</v>
      </c>
      <c r="C11099">
        <v>55749</v>
      </c>
      <c r="D11099" t="s">
        <v>219</v>
      </c>
      <c r="E11099" t="s">
        <v>310</v>
      </c>
      <c r="F11099" t="s">
        <v>365</v>
      </c>
      <c r="G11099" t="s">
        <v>445</v>
      </c>
      <c r="H11099" t="s">
        <v>535</v>
      </c>
      <c r="I11099">
        <v>2017</v>
      </c>
      <c r="J11099">
        <v>11</v>
      </c>
      <c r="K11099">
        <v>115.7</v>
      </c>
      <c r="L11099">
        <v>775036.45425949933</v>
      </c>
      <c r="M11099">
        <v>0</v>
      </c>
    </row>
    <row r="11100" spans="1:13" x14ac:dyDescent="0.35">
      <c r="A11100" s="1">
        <v>11098</v>
      </c>
      <c r="B11100" t="s">
        <v>76</v>
      </c>
      <c r="C11100">
        <v>55749</v>
      </c>
      <c r="D11100" t="s">
        <v>219</v>
      </c>
      <c r="E11100" t="s">
        <v>311</v>
      </c>
      <c r="F11100" t="s">
        <v>365</v>
      </c>
      <c r="G11100" t="s">
        <v>445</v>
      </c>
      <c r="H11100" t="s">
        <v>535</v>
      </c>
      <c r="I11100">
        <v>2017</v>
      </c>
      <c r="J11100">
        <v>12</v>
      </c>
      <c r="K11100">
        <v>115.7</v>
      </c>
      <c r="L11100">
        <v>829786.53187124641</v>
      </c>
      <c r="M11100">
        <v>0</v>
      </c>
    </row>
    <row r="11101" spans="1:13" x14ac:dyDescent="0.35">
      <c r="A11101" s="1">
        <v>11099</v>
      </c>
      <c r="B11101" t="s">
        <v>76</v>
      </c>
      <c r="C11101">
        <v>55749</v>
      </c>
      <c r="D11101" t="s">
        <v>219</v>
      </c>
      <c r="E11101" t="s">
        <v>312</v>
      </c>
      <c r="F11101" t="s">
        <v>365</v>
      </c>
      <c r="G11101" t="s">
        <v>445</v>
      </c>
      <c r="H11101" t="s">
        <v>535</v>
      </c>
      <c r="I11101">
        <v>2018</v>
      </c>
      <c r="J11101">
        <v>1</v>
      </c>
      <c r="K11101">
        <v>115.7</v>
      </c>
      <c r="L11101">
        <v>233959.35872335039</v>
      </c>
      <c r="M11101">
        <v>0</v>
      </c>
    </row>
    <row r="11102" spans="1:13" x14ac:dyDescent="0.35">
      <c r="A11102" s="1">
        <v>11100</v>
      </c>
      <c r="B11102" t="s">
        <v>76</v>
      </c>
      <c r="C11102">
        <v>55749</v>
      </c>
      <c r="D11102" t="s">
        <v>219</v>
      </c>
      <c r="E11102" t="s">
        <v>313</v>
      </c>
      <c r="F11102" t="s">
        <v>365</v>
      </c>
      <c r="G11102" t="s">
        <v>445</v>
      </c>
      <c r="H11102" t="s">
        <v>535</v>
      </c>
      <c r="I11102">
        <v>2018</v>
      </c>
      <c r="J11102">
        <v>2</v>
      </c>
      <c r="K11102">
        <v>115.7</v>
      </c>
      <c r="L11102">
        <v>0</v>
      </c>
      <c r="M11102">
        <v>0</v>
      </c>
    </row>
    <row r="11103" spans="1:13" x14ac:dyDescent="0.35">
      <c r="A11103" s="1">
        <v>11101</v>
      </c>
      <c r="B11103" t="s">
        <v>76</v>
      </c>
      <c r="C11103">
        <v>55749</v>
      </c>
      <c r="D11103" t="s">
        <v>219</v>
      </c>
      <c r="E11103" t="s">
        <v>314</v>
      </c>
      <c r="F11103" t="s">
        <v>365</v>
      </c>
      <c r="G11103" t="s">
        <v>445</v>
      </c>
      <c r="H11103" t="s">
        <v>535</v>
      </c>
      <c r="I11103">
        <v>2018</v>
      </c>
      <c r="J11103">
        <v>3</v>
      </c>
      <c r="K11103">
        <v>115.7</v>
      </c>
      <c r="L11103">
        <v>0</v>
      </c>
      <c r="M11103">
        <v>0</v>
      </c>
    </row>
    <row r="11104" spans="1:13" x14ac:dyDescent="0.35">
      <c r="A11104" s="1">
        <v>11102</v>
      </c>
      <c r="B11104" t="s">
        <v>76</v>
      </c>
      <c r="C11104">
        <v>55749</v>
      </c>
      <c r="D11104" t="s">
        <v>219</v>
      </c>
      <c r="E11104" t="s">
        <v>315</v>
      </c>
      <c r="F11104" t="s">
        <v>365</v>
      </c>
      <c r="G11104" t="s">
        <v>445</v>
      </c>
      <c r="H11104" t="s">
        <v>535</v>
      </c>
      <c r="I11104">
        <v>2018</v>
      </c>
      <c r="J11104">
        <v>4</v>
      </c>
      <c r="K11104">
        <v>115.7</v>
      </c>
      <c r="L11104">
        <v>0</v>
      </c>
      <c r="M11104">
        <v>0</v>
      </c>
    </row>
    <row r="11105" spans="1:13" x14ac:dyDescent="0.35">
      <c r="A11105" s="1">
        <v>11103</v>
      </c>
      <c r="B11105" t="s">
        <v>76</v>
      </c>
      <c r="C11105">
        <v>55749</v>
      </c>
      <c r="D11105" t="s">
        <v>219</v>
      </c>
      <c r="E11105" t="s">
        <v>316</v>
      </c>
      <c r="F11105" t="s">
        <v>365</v>
      </c>
      <c r="G11105" t="s">
        <v>445</v>
      </c>
      <c r="H11105" t="s">
        <v>535</v>
      </c>
      <c r="I11105">
        <v>2018</v>
      </c>
      <c r="J11105">
        <v>5</v>
      </c>
      <c r="K11105">
        <v>115.7</v>
      </c>
      <c r="L11105">
        <v>0</v>
      </c>
      <c r="M11105">
        <v>0</v>
      </c>
    </row>
    <row r="11106" spans="1:13" x14ac:dyDescent="0.35">
      <c r="A11106" s="1">
        <v>11104</v>
      </c>
      <c r="B11106" t="s">
        <v>76</v>
      </c>
      <c r="C11106">
        <v>55749</v>
      </c>
      <c r="D11106" t="s">
        <v>219</v>
      </c>
      <c r="E11106" t="s">
        <v>317</v>
      </c>
      <c r="F11106" t="s">
        <v>365</v>
      </c>
      <c r="G11106" t="s">
        <v>445</v>
      </c>
      <c r="H11106" t="s">
        <v>535</v>
      </c>
      <c r="I11106">
        <v>2018</v>
      </c>
      <c r="J11106">
        <v>6</v>
      </c>
      <c r="K11106">
        <v>115.7</v>
      </c>
      <c r="L11106">
        <v>0</v>
      </c>
      <c r="M11106">
        <v>0</v>
      </c>
    </row>
    <row r="11107" spans="1:13" x14ac:dyDescent="0.35">
      <c r="A11107" s="1">
        <v>11105</v>
      </c>
      <c r="B11107" t="s">
        <v>76</v>
      </c>
      <c r="C11107">
        <v>55749</v>
      </c>
      <c r="D11107" t="s">
        <v>219</v>
      </c>
      <c r="E11107" t="s">
        <v>318</v>
      </c>
      <c r="F11107" t="s">
        <v>365</v>
      </c>
      <c r="G11107" t="s">
        <v>445</v>
      </c>
      <c r="H11107" t="s">
        <v>535</v>
      </c>
      <c r="I11107">
        <v>2018</v>
      </c>
      <c r="J11107">
        <v>7</v>
      </c>
      <c r="K11107">
        <v>115.7</v>
      </c>
      <c r="L11107">
        <v>1060708.0317563619</v>
      </c>
      <c r="M11107">
        <v>0</v>
      </c>
    </row>
    <row r="11108" spans="1:13" x14ac:dyDescent="0.35">
      <c r="A11108" s="1">
        <v>11106</v>
      </c>
      <c r="B11108" t="s">
        <v>76</v>
      </c>
      <c r="C11108">
        <v>55749</v>
      </c>
      <c r="D11108" t="s">
        <v>219</v>
      </c>
      <c r="E11108" t="s">
        <v>319</v>
      </c>
      <c r="F11108" t="s">
        <v>365</v>
      </c>
      <c r="G11108" t="s">
        <v>445</v>
      </c>
      <c r="H11108" t="s">
        <v>535</v>
      </c>
      <c r="I11108">
        <v>2018</v>
      </c>
      <c r="J11108">
        <v>8</v>
      </c>
      <c r="K11108">
        <v>115.7</v>
      </c>
      <c r="L11108">
        <v>958340.71291958599</v>
      </c>
      <c r="M11108">
        <v>0</v>
      </c>
    </row>
    <row r="11109" spans="1:13" x14ac:dyDescent="0.35">
      <c r="A11109" s="1">
        <v>11107</v>
      </c>
      <c r="B11109" t="s">
        <v>76</v>
      </c>
      <c r="C11109">
        <v>55749</v>
      </c>
      <c r="D11109" t="s">
        <v>219</v>
      </c>
      <c r="E11109" t="s">
        <v>320</v>
      </c>
      <c r="F11109" t="s">
        <v>365</v>
      </c>
      <c r="G11109" t="s">
        <v>445</v>
      </c>
      <c r="H11109" t="s">
        <v>535</v>
      </c>
      <c r="I11109">
        <v>2018</v>
      </c>
      <c r="J11109">
        <v>9</v>
      </c>
      <c r="K11109">
        <v>115.7</v>
      </c>
      <c r="L11109">
        <v>-17899.76245885083</v>
      </c>
      <c r="M11109">
        <v>-17899.76245885083</v>
      </c>
    </row>
    <row r="11110" spans="1:13" x14ac:dyDescent="0.35">
      <c r="A11110" s="1">
        <v>11108</v>
      </c>
      <c r="B11110" t="s">
        <v>76</v>
      </c>
      <c r="C11110">
        <v>55749</v>
      </c>
      <c r="D11110" t="s">
        <v>219</v>
      </c>
      <c r="E11110" t="s">
        <v>321</v>
      </c>
      <c r="F11110" t="s">
        <v>365</v>
      </c>
      <c r="G11110" t="s">
        <v>445</v>
      </c>
      <c r="H11110" t="s">
        <v>535</v>
      </c>
      <c r="I11110">
        <v>2018</v>
      </c>
      <c r="J11110">
        <v>10</v>
      </c>
      <c r="K11110">
        <v>115.7</v>
      </c>
      <c r="L11110">
        <v>0</v>
      </c>
      <c r="M11110">
        <v>0</v>
      </c>
    </row>
    <row r="11111" spans="1:13" x14ac:dyDescent="0.35">
      <c r="A11111" s="1">
        <v>11109</v>
      </c>
      <c r="B11111" t="s">
        <v>76</v>
      </c>
      <c r="C11111">
        <v>55749</v>
      </c>
      <c r="D11111" t="s">
        <v>219</v>
      </c>
      <c r="E11111" t="s">
        <v>322</v>
      </c>
      <c r="F11111" t="s">
        <v>365</v>
      </c>
      <c r="G11111" t="s">
        <v>445</v>
      </c>
      <c r="H11111" t="s">
        <v>535</v>
      </c>
      <c r="I11111">
        <v>2018</v>
      </c>
      <c r="J11111">
        <v>11</v>
      </c>
      <c r="K11111">
        <v>115.7</v>
      </c>
      <c r="L11111">
        <v>887648.71114146046</v>
      </c>
      <c r="M11111">
        <v>0</v>
      </c>
    </row>
    <row r="11112" spans="1:13" x14ac:dyDescent="0.35">
      <c r="A11112" s="1">
        <v>11110</v>
      </c>
      <c r="B11112" t="s">
        <v>76</v>
      </c>
      <c r="C11112">
        <v>55749</v>
      </c>
      <c r="D11112" t="s">
        <v>219</v>
      </c>
      <c r="E11112" t="s">
        <v>323</v>
      </c>
      <c r="F11112" t="s">
        <v>365</v>
      </c>
      <c r="G11112" t="s">
        <v>445</v>
      </c>
      <c r="H11112" t="s">
        <v>535</v>
      </c>
      <c r="I11112">
        <v>2018</v>
      </c>
      <c r="J11112">
        <v>12</v>
      </c>
      <c r="K11112">
        <v>115.7</v>
      </c>
      <c r="L11112">
        <v>1226866.609961869</v>
      </c>
      <c r="M11112">
        <v>0</v>
      </c>
    </row>
    <row r="11113" spans="1:13" x14ac:dyDescent="0.35">
      <c r="A11113" s="1">
        <v>11111</v>
      </c>
      <c r="B11113" t="s">
        <v>76</v>
      </c>
      <c r="C11113">
        <v>55749</v>
      </c>
      <c r="D11113" t="s">
        <v>219</v>
      </c>
      <c r="E11113" t="s">
        <v>324</v>
      </c>
      <c r="F11113" t="s">
        <v>365</v>
      </c>
      <c r="G11113" t="s">
        <v>445</v>
      </c>
      <c r="H11113" t="s">
        <v>535</v>
      </c>
      <c r="I11113">
        <v>2019</v>
      </c>
      <c r="J11113">
        <v>1</v>
      </c>
      <c r="K11113">
        <v>115.7</v>
      </c>
      <c r="L11113">
        <v>410653.58247078478</v>
      </c>
      <c r="M11113">
        <v>0</v>
      </c>
    </row>
    <row r="11114" spans="1:13" x14ac:dyDescent="0.35">
      <c r="A11114" s="1">
        <v>11112</v>
      </c>
      <c r="B11114" t="s">
        <v>76</v>
      </c>
      <c r="C11114">
        <v>55749</v>
      </c>
      <c r="D11114" t="s">
        <v>219</v>
      </c>
      <c r="E11114" t="s">
        <v>325</v>
      </c>
      <c r="F11114" t="s">
        <v>365</v>
      </c>
      <c r="G11114" t="s">
        <v>445</v>
      </c>
      <c r="H11114" t="s">
        <v>535</v>
      </c>
      <c r="I11114">
        <v>2019</v>
      </c>
      <c r="J11114">
        <v>2</v>
      </c>
      <c r="K11114">
        <v>115.7</v>
      </c>
      <c r="L11114">
        <v>1613671.405355054</v>
      </c>
      <c r="M11114">
        <v>0</v>
      </c>
    </row>
    <row r="11115" spans="1:13" x14ac:dyDescent="0.35">
      <c r="A11115" s="1">
        <v>11113</v>
      </c>
      <c r="B11115" t="s">
        <v>76</v>
      </c>
      <c r="C11115">
        <v>55749</v>
      </c>
      <c r="D11115" t="s">
        <v>219</v>
      </c>
      <c r="E11115" t="s">
        <v>326</v>
      </c>
      <c r="F11115" t="s">
        <v>365</v>
      </c>
      <c r="G11115" t="s">
        <v>445</v>
      </c>
      <c r="H11115" t="s">
        <v>535</v>
      </c>
      <c r="I11115">
        <v>2019</v>
      </c>
      <c r="J11115">
        <v>3</v>
      </c>
      <c r="K11115">
        <v>115.7</v>
      </c>
      <c r="L11115">
        <v>90021.211357342603</v>
      </c>
      <c r="M11115">
        <v>0</v>
      </c>
    </row>
    <row r="11116" spans="1:13" x14ac:dyDescent="0.35">
      <c r="A11116" s="1">
        <v>11114</v>
      </c>
      <c r="B11116" t="s">
        <v>76</v>
      </c>
      <c r="C11116">
        <v>55749</v>
      </c>
      <c r="D11116" t="s">
        <v>219</v>
      </c>
      <c r="E11116" t="s">
        <v>327</v>
      </c>
      <c r="F11116" t="s">
        <v>365</v>
      </c>
      <c r="G11116" t="s">
        <v>445</v>
      </c>
      <c r="H11116" t="s">
        <v>535</v>
      </c>
      <c r="I11116">
        <v>2019</v>
      </c>
      <c r="J11116">
        <v>4</v>
      </c>
      <c r="K11116">
        <v>115.7</v>
      </c>
      <c r="L11116">
        <v>0</v>
      </c>
      <c r="M11116">
        <v>0</v>
      </c>
    </row>
    <row r="11117" spans="1:13" x14ac:dyDescent="0.35">
      <c r="A11117" s="1">
        <v>11115</v>
      </c>
      <c r="B11117" t="s">
        <v>76</v>
      </c>
      <c r="C11117">
        <v>55749</v>
      </c>
      <c r="D11117" t="s">
        <v>219</v>
      </c>
      <c r="E11117" t="s">
        <v>328</v>
      </c>
      <c r="F11117" t="s">
        <v>365</v>
      </c>
      <c r="G11117" t="s">
        <v>445</v>
      </c>
      <c r="H11117" t="s">
        <v>535</v>
      </c>
      <c r="I11117">
        <v>2019</v>
      </c>
      <c r="J11117">
        <v>5</v>
      </c>
      <c r="K11117">
        <v>115.7</v>
      </c>
      <c r="L11117">
        <v>0</v>
      </c>
      <c r="M11117">
        <v>0</v>
      </c>
    </row>
    <row r="11118" spans="1:13" x14ac:dyDescent="0.35">
      <c r="A11118" s="1">
        <v>11116</v>
      </c>
      <c r="B11118" t="s">
        <v>76</v>
      </c>
      <c r="C11118">
        <v>55749</v>
      </c>
      <c r="D11118" t="s">
        <v>219</v>
      </c>
      <c r="E11118" t="s">
        <v>329</v>
      </c>
      <c r="F11118" t="s">
        <v>365</v>
      </c>
      <c r="G11118" t="s">
        <v>445</v>
      </c>
      <c r="H11118" t="s">
        <v>535</v>
      </c>
      <c r="I11118">
        <v>2019</v>
      </c>
      <c r="J11118">
        <v>6</v>
      </c>
      <c r="K11118">
        <v>115.7</v>
      </c>
      <c r="L11118">
        <v>0</v>
      </c>
      <c r="M11118">
        <v>0</v>
      </c>
    </row>
    <row r="11119" spans="1:13" x14ac:dyDescent="0.35">
      <c r="A11119" s="1">
        <v>11117</v>
      </c>
      <c r="B11119" t="s">
        <v>76</v>
      </c>
      <c r="C11119">
        <v>55749</v>
      </c>
      <c r="D11119" t="s">
        <v>219</v>
      </c>
      <c r="E11119" t="s">
        <v>330</v>
      </c>
      <c r="F11119" t="s">
        <v>365</v>
      </c>
      <c r="G11119" t="s">
        <v>445</v>
      </c>
      <c r="H11119" t="s">
        <v>535</v>
      </c>
      <c r="I11119">
        <v>2019</v>
      </c>
      <c r="J11119">
        <v>7</v>
      </c>
      <c r="K11119">
        <v>115.7</v>
      </c>
      <c r="L11119">
        <v>-9993.8335129960651</v>
      </c>
      <c r="M11119">
        <v>-9993.8335129960651</v>
      </c>
    </row>
    <row r="11120" spans="1:13" x14ac:dyDescent="0.35">
      <c r="A11120" s="1">
        <v>11118</v>
      </c>
      <c r="B11120" t="s">
        <v>76</v>
      </c>
      <c r="C11120">
        <v>55749</v>
      </c>
      <c r="D11120" t="s">
        <v>219</v>
      </c>
      <c r="E11120" t="s">
        <v>331</v>
      </c>
      <c r="F11120" t="s">
        <v>365</v>
      </c>
      <c r="G11120" t="s">
        <v>445</v>
      </c>
      <c r="H11120" t="s">
        <v>535</v>
      </c>
      <c r="I11120">
        <v>2019</v>
      </c>
      <c r="J11120">
        <v>8</v>
      </c>
      <c r="K11120">
        <v>115.7</v>
      </c>
      <c r="L11120">
        <v>-9037.0804186578425</v>
      </c>
      <c r="M11120">
        <v>-9037.0804186578425</v>
      </c>
    </row>
    <row r="11121" spans="1:13" x14ac:dyDescent="0.35">
      <c r="A11121" s="1">
        <v>11119</v>
      </c>
      <c r="B11121" t="s">
        <v>76</v>
      </c>
      <c r="C11121">
        <v>55749</v>
      </c>
      <c r="D11121" t="s">
        <v>219</v>
      </c>
      <c r="E11121" t="s">
        <v>332</v>
      </c>
      <c r="F11121" t="s">
        <v>365</v>
      </c>
      <c r="G11121" t="s">
        <v>445</v>
      </c>
      <c r="H11121" t="s">
        <v>535</v>
      </c>
      <c r="I11121">
        <v>2019</v>
      </c>
      <c r="J11121">
        <v>9</v>
      </c>
      <c r="K11121">
        <v>115.7</v>
      </c>
      <c r="L11121">
        <v>0</v>
      </c>
      <c r="M11121">
        <v>0</v>
      </c>
    </row>
    <row r="11122" spans="1:13" x14ac:dyDescent="0.35">
      <c r="A11122" s="1">
        <v>11120</v>
      </c>
      <c r="B11122" t="s">
        <v>76</v>
      </c>
      <c r="C11122">
        <v>55749</v>
      </c>
      <c r="D11122" t="s">
        <v>219</v>
      </c>
      <c r="E11122" t="s">
        <v>333</v>
      </c>
      <c r="F11122" t="s">
        <v>365</v>
      </c>
      <c r="G11122" t="s">
        <v>445</v>
      </c>
      <c r="H11122" t="s">
        <v>535</v>
      </c>
      <c r="I11122">
        <v>2019</v>
      </c>
      <c r="J11122">
        <v>10</v>
      </c>
      <c r="K11122">
        <v>115.7</v>
      </c>
      <c r="L11122">
        <v>103332.3353362682</v>
      </c>
      <c r="M11122">
        <v>0</v>
      </c>
    </row>
    <row r="11123" spans="1:13" x14ac:dyDescent="0.35">
      <c r="A11123" s="1">
        <v>11121</v>
      </c>
      <c r="B11123" t="s">
        <v>76</v>
      </c>
      <c r="C11123">
        <v>55749</v>
      </c>
      <c r="D11123" t="s">
        <v>219</v>
      </c>
      <c r="E11123" t="s">
        <v>334</v>
      </c>
      <c r="F11123" t="s">
        <v>365</v>
      </c>
      <c r="G11123" t="s">
        <v>445</v>
      </c>
      <c r="H11123" t="s">
        <v>535</v>
      </c>
      <c r="I11123">
        <v>2019</v>
      </c>
      <c r="J11123">
        <v>11</v>
      </c>
      <c r="K11123">
        <v>115.7</v>
      </c>
      <c r="L11123">
        <v>218070.98825480221</v>
      </c>
      <c r="M11123">
        <v>0</v>
      </c>
    </row>
    <row r="11124" spans="1:13" x14ac:dyDescent="0.35">
      <c r="A11124" s="1">
        <v>11122</v>
      </c>
      <c r="B11124" t="s">
        <v>76</v>
      </c>
      <c r="C11124">
        <v>55749</v>
      </c>
      <c r="D11124" t="s">
        <v>219</v>
      </c>
      <c r="E11124" t="s">
        <v>335</v>
      </c>
      <c r="F11124" t="s">
        <v>365</v>
      </c>
      <c r="G11124" t="s">
        <v>445</v>
      </c>
      <c r="H11124" t="s">
        <v>535</v>
      </c>
      <c r="I11124">
        <v>2019</v>
      </c>
      <c r="J11124">
        <v>12</v>
      </c>
      <c r="K11124">
        <v>115.7</v>
      </c>
      <c r="L11124">
        <v>49284.882722862858</v>
      </c>
      <c r="M11124">
        <v>0</v>
      </c>
    </row>
    <row r="11125" spans="1:13" x14ac:dyDescent="0.35">
      <c r="A11125" s="1">
        <v>11123</v>
      </c>
      <c r="B11125" t="s">
        <v>76</v>
      </c>
      <c r="C11125">
        <v>55749</v>
      </c>
      <c r="D11125" t="s">
        <v>219</v>
      </c>
      <c r="E11125" t="s">
        <v>336</v>
      </c>
      <c r="F11125" t="s">
        <v>365</v>
      </c>
      <c r="G11125" t="s">
        <v>445</v>
      </c>
      <c r="H11125" t="s">
        <v>535</v>
      </c>
      <c r="I11125">
        <v>2020</v>
      </c>
      <c r="J11125">
        <v>1</v>
      </c>
      <c r="K11125">
        <v>115.7</v>
      </c>
      <c r="L11125">
        <v>67387.744869025439</v>
      </c>
      <c r="M11125">
        <v>0</v>
      </c>
    </row>
    <row r="11126" spans="1:13" x14ac:dyDescent="0.35">
      <c r="A11126" s="1">
        <v>11124</v>
      </c>
      <c r="B11126" t="s">
        <v>76</v>
      </c>
      <c r="C11126">
        <v>55749</v>
      </c>
      <c r="D11126" t="s">
        <v>219</v>
      </c>
      <c r="E11126" t="s">
        <v>337</v>
      </c>
      <c r="F11126" t="s">
        <v>365</v>
      </c>
      <c r="G11126" t="s">
        <v>445</v>
      </c>
      <c r="H11126" t="s">
        <v>535</v>
      </c>
      <c r="I11126">
        <v>2020</v>
      </c>
      <c r="J11126">
        <v>2</v>
      </c>
      <c r="K11126">
        <v>115.7</v>
      </c>
      <c r="L11126">
        <v>-8663.7334362322108</v>
      </c>
      <c r="M11126">
        <v>-8663.7334362322108</v>
      </c>
    </row>
    <row r="11127" spans="1:13" x14ac:dyDescent="0.35">
      <c r="A11127" s="1">
        <v>11125</v>
      </c>
      <c r="B11127" t="s">
        <v>76</v>
      </c>
      <c r="C11127">
        <v>55749</v>
      </c>
      <c r="D11127" t="s">
        <v>219</v>
      </c>
      <c r="E11127" t="s">
        <v>338</v>
      </c>
      <c r="F11127" t="s">
        <v>365</v>
      </c>
      <c r="G11127" t="s">
        <v>445</v>
      </c>
      <c r="H11127" t="s">
        <v>535</v>
      </c>
      <c r="I11127">
        <v>2020</v>
      </c>
      <c r="J11127">
        <v>3</v>
      </c>
      <c r="K11127">
        <v>115.7</v>
      </c>
      <c r="L11127">
        <v>0</v>
      </c>
      <c r="M11127">
        <v>0</v>
      </c>
    </row>
    <row r="11128" spans="1:13" x14ac:dyDescent="0.35">
      <c r="A11128" s="1">
        <v>11126</v>
      </c>
      <c r="B11128" t="s">
        <v>76</v>
      </c>
      <c r="C11128">
        <v>55749</v>
      </c>
      <c r="D11128" t="s">
        <v>219</v>
      </c>
      <c r="E11128" t="s">
        <v>339</v>
      </c>
      <c r="F11128" t="s">
        <v>365</v>
      </c>
      <c r="G11128" t="s">
        <v>445</v>
      </c>
      <c r="H11128" t="s">
        <v>535</v>
      </c>
      <c r="I11128">
        <v>2020</v>
      </c>
      <c r="J11128">
        <v>4</v>
      </c>
      <c r="K11128">
        <v>115.7</v>
      </c>
      <c r="L11128">
        <v>-35806.530535068443</v>
      </c>
      <c r="M11128">
        <v>-35806.530535068443</v>
      </c>
    </row>
    <row r="11129" spans="1:13" x14ac:dyDescent="0.35">
      <c r="A11129" s="1">
        <v>11127</v>
      </c>
      <c r="B11129" t="s">
        <v>76</v>
      </c>
      <c r="C11129">
        <v>55749</v>
      </c>
      <c r="D11129" t="s">
        <v>219</v>
      </c>
      <c r="E11129" t="s">
        <v>340</v>
      </c>
      <c r="F11129" t="s">
        <v>365</v>
      </c>
      <c r="G11129" t="s">
        <v>445</v>
      </c>
      <c r="H11129" t="s">
        <v>535</v>
      </c>
      <c r="I11129">
        <v>2020</v>
      </c>
      <c r="J11129">
        <v>5</v>
      </c>
      <c r="K11129">
        <v>115.7</v>
      </c>
      <c r="L11129">
        <v>0</v>
      </c>
      <c r="M11129">
        <v>0</v>
      </c>
    </row>
    <row r="11130" spans="1:13" x14ac:dyDescent="0.35">
      <c r="A11130" s="1">
        <v>11128</v>
      </c>
      <c r="B11130" t="s">
        <v>76</v>
      </c>
      <c r="C11130">
        <v>55749</v>
      </c>
      <c r="D11130" t="s">
        <v>219</v>
      </c>
      <c r="E11130" t="s">
        <v>341</v>
      </c>
      <c r="F11130" t="s">
        <v>365</v>
      </c>
      <c r="G11130" t="s">
        <v>445</v>
      </c>
      <c r="H11130" t="s">
        <v>535</v>
      </c>
      <c r="I11130">
        <v>2020</v>
      </c>
      <c r="J11130">
        <v>6</v>
      </c>
      <c r="K11130">
        <v>115.7</v>
      </c>
      <c r="L11130">
        <v>0</v>
      </c>
      <c r="M11130">
        <v>0</v>
      </c>
    </row>
    <row r="11131" spans="1:13" x14ac:dyDescent="0.35">
      <c r="A11131" s="1">
        <v>11129</v>
      </c>
      <c r="B11131" t="s">
        <v>76</v>
      </c>
      <c r="C11131">
        <v>55749</v>
      </c>
      <c r="D11131" t="s">
        <v>219</v>
      </c>
      <c r="E11131" t="s">
        <v>342</v>
      </c>
      <c r="F11131" t="s">
        <v>365</v>
      </c>
      <c r="G11131" t="s">
        <v>445</v>
      </c>
      <c r="H11131" t="s">
        <v>535</v>
      </c>
      <c r="I11131">
        <v>2020</v>
      </c>
      <c r="J11131">
        <v>7</v>
      </c>
      <c r="K11131">
        <v>115.7</v>
      </c>
      <c r="L11131">
        <v>0</v>
      </c>
      <c r="M11131">
        <v>0</v>
      </c>
    </row>
    <row r="11132" spans="1:13" x14ac:dyDescent="0.35">
      <c r="A11132" s="1">
        <v>11130</v>
      </c>
      <c r="B11132" t="s">
        <v>76</v>
      </c>
      <c r="C11132">
        <v>55749</v>
      </c>
      <c r="D11132" t="s">
        <v>219</v>
      </c>
      <c r="E11132" t="s">
        <v>343</v>
      </c>
      <c r="F11132" t="s">
        <v>365</v>
      </c>
      <c r="G11132" t="s">
        <v>445</v>
      </c>
      <c r="H11132" t="s">
        <v>535</v>
      </c>
      <c r="I11132">
        <v>2020</v>
      </c>
      <c r="J11132">
        <v>8</v>
      </c>
      <c r="K11132">
        <v>115.7</v>
      </c>
      <c r="L11132">
        <v>23515.340262009311</v>
      </c>
      <c r="M11132">
        <v>0</v>
      </c>
    </row>
    <row r="11133" spans="1:13" x14ac:dyDescent="0.35">
      <c r="A11133" s="1">
        <v>11131</v>
      </c>
      <c r="B11133" t="s">
        <v>76</v>
      </c>
      <c r="C11133">
        <v>55749</v>
      </c>
      <c r="D11133" t="s">
        <v>219</v>
      </c>
      <c r="E11133" t="s">
        <v>344</v>
      </c>
      <c r="F11133" t="s">
        <v>365</v>
      </c>
      <c r="G11133" t="s">
        <v>445</v>
      </c>
      <c r="H11133" t="s">
        <v>535</v>
      </c>
      <c r="I11133">
        <v>2020</v>
      </c>
      <c r="J11133">
        <v>9</v>
      </c>
      <c r="K11133">
        <v>115.7</v>
      </c>
      <c r="L11133">
        <v>341226.54137150582</v>
      </c>
      <c r="M11133">
        <v>0</v>
      </c>
    </row>
    <row r="11134" spans="1:13" x14ac:dyDescent="0.35">
      <c r="A11134" s="1">
        <v>11132</v>
      </c>
      <c r="B11134" t="s">
        <v>76</v>
      </c>
      <c r="C11134">
        <v>55749</v>
      </c>
      <c r="D11134" t="s">
        <v>219</v>
      </c>
      <c r="E11134" t="s">
        <v>345</v>
      </c>
      <c r="F11134" t="s">
        <v>365</v>
      </c>
      <c r="G11134" t="s">
        <v>445</v>
      </c>
      <c r="H11134" t="s">
        <v>535</v>
      </c>
      <c r="I11134">
        <v>2020</v>
      </c>
      <c r="J11134">
        <v>10</v>
      </c>
      <c r="K11134">
        <v>115.7</v>
      </c>
      <c r="L11134">
        <v>62258.520491754753</v>
      </c>
      <c r="M11134">
        <v>0</v>
      </c>
    </row>
    <row r="11135" spans="1:13" x14ac:dyDescent="0.35">
      <c r="A11135" s="1">
        <v>11133</v>
      </c>
      <c r="B11135" t="s">
        <v>76</v>
      </c>
      <c r="C11135">
        <v>55749</v>
      </c>
      <c r="D11135" t="s">
        <v>219</v>
      </c>
      <c r="E11135" t="s">
        <v>346</v>
      </c>
      <c r="F11135" t="s">
        <v>365</v>
      </c>
      <c r="G11135" t="s">
        <v>445</v>
      </c>
      <c r="H11135" t="s">
        <v>535</v>
      </c>
      <c r="I11135">
        <v>2020</v>
      </c>
      <c r="J11135">
        <v>11</v>
      </c>
      <c r="K11135">
        <v>115.7</v>
      </c>
      <c r="L11135">
        <v>34799.863090379789</v>
      </c>
      <c r="M11135">
        <v>0</v>
      </c>
    </row>
    <row r="11136" spans="1:13" x14ac:dyDescent="0.35">
      <c r="A11136" s="1">
        <v>11134</v>
      </c>
      <c r="B11136" t="s">
        <v>76</v>
      </c>
      <c r="C11136">
        <v>55749</v>
      </c>
      <c r="D11136" t="s">
        <v>219</v>
      </c>
      <c r="E11136" t="s">
        <v>347</v>
      </c>
      <c r="F11136" t="s">
        <v>365</v>
      </c>
      <c r="G11136" t="s">
        <v>445</v>
      </c>
      <c r="H11136" t="s">
        <v>535</v>
      </c>
      <c r="I11136">
        <v>2020</v>
      </c>
      <c r="J11136">
        <v>12</v>
      </c>
      <c r="K11136">
        <v>115.7</v>
      </c>
      <c r="L11136">
        <v>116363.31525919111</v>
      </c>
      <c r="M11136">
        <v>0</v>
      </c>
    </row>
    <row r="11137" spans="1:13" x14ac:dyDescent="0.35">
      <c r="A11137" s="1">
        <v>11135</v>
      </c>
      <c r="B11137" t="s">
        <v>77</v>
      </c>
      <c r="C11137">
        <v>6193</v>
      </c>
      <c r="D11137" t="s">
        <v>209</v>
      </c>
      <c r="E11137" t="s">
        <v>253</v>
      </c>
      <c r="F11137" t="s">
        <v>364</v>
      </c>
      <c r="G11137" t="s">
        <v>446</v>
      </c>
      <c r="H11137" t="s">
        <v>532</v>
      </c>
      <c r="I11137">
        <v>2013</v>
      </c>
      <c r="J11137">
        <v>2</v>
      </c>
      <c r="K11137">
        <v>360</v>
      </c>
      <c r="L11137">
        <v>0</v>
      </c>
      <c r="M11137">
        <v>0</v>
      </c>
    </row>
    <row r="11138" spans="1:13" x14ac:dyDescent="0.35">
      <c r="A11138" s="1">
        <v>11136</v>
      </c>
      <c r="B11138" t="s">
        <v>77</v>
      </c>
      <c r="C11138">
        <v>6193</v>
      </c>
      <c r="D11138" t="s">
        <v>209</v>
      </c>
      <c r="E11138" t="s">
        <v>266</v>
      </c>
      <c r="F11138" t="s">
        <v>364</v>
      </c>
      <c r="G11138" t="s">
        <v>446</v>
      </c>
      <c r="H11138" t="s">
        <v>532</v>
      </c>
      <c r="I11138">
        <v>2014</v>
      </c>
      <c r="J11138">
        <v>3</v>
      </c>
      <c r="K11138">
        <v>360</v>
      </c>
      <c r="L11138">
        <v>1778349.0000559641</v>
      </c>
      <c r="M11138">
        <v>0</v>
      </c>
    </row>
    <row r="11139" spans="1:13" x14ac:dyDescent="0.35">
      <c r="A11139" s="1">
        <v>11137</v>
      </c>
      <c r="B11139" t="s">
        <v>77</v>
      </c>
      <c r="C11139">
        <v>6193</v>
      </c>
      <c r="D11139" t="s">
        <v>209</v>
      </c>
      <c r="E11139" t="s">
        <v>267</v>
      </c>
      <c r="F11139" t="s">
        <v>364</v>
      </c>
      <c r="G11139" t="s">
        <v>446</v>
      </c>
      <c r="H11139" t="s">
        <v>532</v>
      </c>
      <c r="I11139">
        <v>2014</v>
      </c>
      <c r="J11139">
        <v>4</v>
      </c>
      <c r="K11139">
        <v>360</v>
      </c>
      <c r="L11139">
        <v>1678812.546796588</v>
      </c>
      <c r="M11139">
        <v>0</v>
      </c>
    </row>
    <row r="11140" spans="1:13" x14ac:dyDescent="0.35">
      <c r="A11140" s="1">
        <v>11138</v>
      </c>
      <c r="B11140" t="s">
        <v>77</v>
      </c>
      <c r="C11140">
        <v>6193</v>
      </c>
      <c r="D11140" t="s">
        <v>209</v>
      </c>
      <c r="E11140" t="s">
        <v>268</v>
      </c>
      <c r="F11140" t="s">
        <v>364</v>
      </c>
      <c r="G11140" t="s">
        <v>446</v>
      </c>
      <c r="H11140" t="s">
        <v>532</v>
      </c>
      <c r="I11140">
        <v>2014</v>
      </c>
      <c r="J11140">
        <v>5</v>
      </c>
      <c r="K11140">
        <v>360</v>
      </c>
      <c r="L11140">
        <v>2273247.7521233382</v>
      </c>
      <c r="M11140">
        <v>0</v>
      </c>
    </row>
    <row r="11141" spans="1:13" x14ac:dyDescent="0.35">
      <c r="A11141" s="1">
        <v>11139</v>
      </c>
      <c r="B11141" t="s">
        <v>77</v>
      </c>
      <c r="C11141">
        <v>6193</v>
      </c>
      <c r="D11141" t="s">
        <v>209</v>
      </c>
      <c r="E11141" t="s">
        <v>269</v>
      </c>
      <c r="F11141" t="s">
        <v>364</v>
      </c>
      <c r="G11141" t="s">
        <v>446</v>
      </c>
      <c r="H11141" t="s">
        <v>532</v>
      </c>
      <c r="I11141">
        <v>2014</v>
      </c>
      <c r="J11141">
        <v>6</v>
      </c>
      <c r="K11141">
        <v>360</v>
      </c>
      <c r="L11141">
        <v>341815.88042097632</v>
      </c>
      <c r="M11141">
        <v>0</v>
      </c>
    </row>
    <row r="11142" spans="1:13" x14ac:dyDescent="0.35">
      <c r="A11142" s="1">
        <v>11140</v>
      </c>
      <c r="B11142" t="s">
        <v>77</v>
      </c>
      <c r="C11142">
        <v>6193</v>
      </c>
      <c r="D11142" t="s">
        <v>209</v>
      </c>
      <c r="E11142" t="s">
        <v>270</v>
      </c>
      <c r="F11142" t="s">
        <v>364</v>
      </c>
      <c r="G11142" t="s">
        <v>446</v>
      </c>
      <c r="H11142" t="s">
        <v>532</v>
      </c>
      <c r="I11142">
        <v>2014</v>
      </c>
      <c r="J11142">
        <v>7</v>
      </c>
      <c r="K11142">
        <v>360</v>
      </c>
      <c r="L11142">
        <v>1357350.414095728</v>
      </c>
      <c r="M11142">
        <v>0</v>
      </c>
    </row>
    <row r="11143" spans="1:13" x14ac:dyDescent="0.35">
      <c r="A11143" s="1">
        <v>11141</v>
      </c>
      <c r="B11143" t="s">
        <v>77</v>
      </c>
      <c r="C11143">
        <v>6193</v>
      </c>
      <c r="D11143" t="s">
        <v>209</v>
      </c>
      <c r="E11143" t="s">
        <v>271</v>
      </c>
      <c r="F11143" t="s">
        <v>364</v>
      </c>
      <c r="G11143" t="s">
        <v>446</v>
      </c>
      <c r="H11143" t="s">
        <v>532</v>
      </c>
      <c r="I11143">
        <v>2014</v>
      </c>
      <c r="J11143">
        <v>8</v>
      </c>
      <c r="K11143">
        <v>360</v>
      </c>
      <c r="L11143">
        <v>2438560.025083689</v>
      </c>
      <c r="M11143">
        <v>0</v>
      </c>
    </row>
    <row r="11144" spans="1:13" x14ac:dyDescent="0.35">
      <c r="A11144" s="1">
        <v>11142</v>
      </c>
      <c r="B11144" t="s">
        <v>77</v>
      </c>
      <c r="C11144">
        <v>6193</v>
      </c>
      <c r="D11144" t="s">
        <v>209</v>
      </c>
      <c r="E11144" t="s">
        <v>272</v>
      </c>
      <c r="F11144" t="s">
        <v>364</v>
      </c>
      <c r="G11144" t="s">
        <v>446</v>
      </c>
      <c r="H11144" t="s">
        <v>532</v>
      </c>
      <c r="I11144">
        <v>2014</v>
      </c>
      <c r="J11144">
        <v>9</v>
      </c>
      <c r="K11144">
        <v>360</v>
      </c>
      <c r="L11144">
        <v>558757.11547913274</v>
      </c>
      <c r="M11144">
        <v>0</v>
      </c>
    </row>
    <row r="11145" spans="1:13" x14ac:dyDescent="0.35">
      <c r="A11145" s="1">
        <v>11143</v>
      </c>
      <c r="B11145" t="s">
        <v>77</v>
      </c>
      <c r="C11145">
        <v>6193</v>
      </c>
      <c r="D11145" t="s">
        <v>209</v>
      </c>
      <c r="E11145" t="s">
        <v>273</v>
      </c>
      <c r="F11145" t="s">
        <v>364</v>
      </c>
      <c r="G11145" t="s">
        <v>446</v>
      </c>
      <c r="H11145" t="s">
        <v>532</v>
      </c>
      <c r="I11145">
        <v>2014</v>
      </c>
      <c r="J11145">
        <v>10</v>
      </c>
      <c r="K11145">
        <v>360</v>
      </c>
      <c r="L11145">
        <v>364616.58194268547</v>
      </c>
      <c r="M11145">
        <v>0</v>
      </c>
    </row>
    <row r="11146" spans="1:13" x14ac:dyDescent="0.35">
      <c r="A11146" s="1">
        <v>11144</v>
      </c>
      <c r="B11146" t="s">
        <v>77</v>
      </c>
      <c r="C11146">
        <v>6193</v>
      </c>
      <c r="D11146" t="s">
        <v>209</v>
      </c>
      <c r="E11146" t="s">
        <v>274</v>
      </c>
      <c r="F11146" t="s">
        <v>364</v>
      </c>
      <c r="G11146" t="s">
        <v>446</v>
      </c>
      <c r="H11146" t="s">
        <v>532</v>
      </c>
      <c r="I11146">
        <v>2014</v>
      </c>
      <c r="J11146">
        <v>11</v>
      </c>
      <c r="K11146">
        <v>360</v>
      </c>
      <c r="L11146">
        <v>398696.39884278952</v>
      </c>
      <c r="M11146">
        <v>0</v>
      </c>
    </row>
    <row r="11147" spans="1:13" x14ac:dyDescent="0.35">
      <c r="A11147" s="1">
        <v>11145</v>
      </c>
      <c r="B11147" t="s">
        <v>77</v>
      </c>
      <c r="C11147">
        <v>6193</v>
      </c>
      <c r="D11147" t="s">
        <v>209</v>
      </c>
      <c r="E11147" t="s">
        <v>275</v>
      </c>
      <c r="F11147" t="s">
        <v>364</v>
      </c>
      <c r="G11147" t="s">
        <v>446</v>
      </c>
      <c r="H11147" t="s">
        <v>532</v>
      </c>
      <c r="I11147">
        <v>2014</v>
      </c>
      <c r="J11147">
        <v>12</v>
      </c>
      <c r="K11147">
        <v>360</v>
      </c>
      <c r="L11147">
        <v>556497.04517085978</v>
      </c>
      <c r="M11147">
        <v>0</v>
      </c>
    </row>
    <row r="11148" spans="1:13" x14ac:dyDescent="0.35">
      <c r="A11148" s="1">
        <v>11146</v>
      </c>
      <c r="B11148" t="s">
        <v>77</v>
      </c>
      <c r="C11148">
        <v>6193</v>
      </c>
      <c r="D11148" t="s">
        <v>209</v>
      </c>
      <c r="E11148" t="s">
        <v>276</v>
      </c>
      <c r="F11148" t="s">
        <v>364</v>
      </c>
      <c r="G11148" t="s">
        <v>446</v>
      </c>
      <c r="H11148" t="s">
        <v>532</v>
      </c>
      <c r="I11148">
        <v>2015</v>
      </c>
      <c r="J11148">
        <v>1</v>
      </c>
      <c r="K11148">
        <v>360</v>
      </c>
      <c r="L11148">
        <v>79465.830485403902</v>
      </c>
      <c r="M11148">
        <v>0</v>
      </c>
    </row>
    <row r="11149" spans="1:13" x14ac:dyDescent="0.35">
      <c r="A11149" s="1">
        <v>11147</v>
      </c>
      <c r="B11149" t="s">
        <v>77</v>
      </c>
      <c r="C11149">
        <v>6193</v>
      </c>
      <c r="D11149" t="s">
        <v>209</v>
      </c>
      <c r="E11149" t="s">
        <v>277</v>
      </c>
      <c r="F11149" t="s">
        <v>364</v>
      </c>
      <c r="G11149" t="s">
        <v>446</v>
      </c>
      <c r="H11149" t="s">
        <v>532</v>
      </c>
      <c r="I11149">
        <v>2015</v>
      </c>
      <c r="J11149">
        <v>2</v>
      </c>
      <c r="K11149">
        <v>360</v>
      </c>
      <c r="L11149">
        <v>-119166.7085057316</v>
      </c>
      <c r="M11149">
        <v>-119166.7085057316</v>
      </c>
    </row>
    <row r="11150" spans="1:13" x14ac:dyDescent="0.35">
      <c r="A11150" s="1">
        <v>11148</v>
      </c>
      <c r="B11150" t="s">
        <v>77</v>
      </c>
      <c r="C11150">
        <v>6193</v>
      </c>
      <c r="D11150" t="s">
        <v>209</v>
      </c>
      <c r="E11150" t="s">
        <v>278</v>
      </c>
      <c r="F11150" t="s">
        <v>364</v>
      </c>
      <c r="G11150" t="s">
        <v>446</v>
      </c>
      <c r="H11150" t="s">
        <v>532</v>
      </c>
      <c r="I11150">
        <v>2015</v>
      </c>
      <c r="J11150">
        <v>3</v>
      </c>
      <c r="K11150">
        <v>360</v>
      </c>
      <c r="L11150">
        <v>-79641.46785114154</v>
      </c>
      <c r="M11150">
        <v>-79641.46785114154</v>
      </c>
    </row>
    <row r="11151" spans="1:13" x14ac:dyDescent="0.35">
      <c r="A11151" s="1">
        <v>11149</v>
      </c>
      <c r="B11151" t="s">
        <v>77</v>
      </c>
      <c r="C11151">
        <v>6193</v>
      </c>
      <c r="D11151" t="s">
        <v>209</v>
      </c>
      <c r="E11151" t="s">
        <v>279</v>
      </c>
      <c r="F11151" t="s">
        <v>364</v>
      </c>
      <c r="G11151" t="s">
        <v>446</v>
      </c>
      <c r="H11151" t="s">
        <v>532</v>
      </c>
      <c r="I11151">
        <v>2015</v>
      </c>
      <c r="J11151">
        <v>4</v>
      </c>
      <c r="K11151">
        <v>360</v>
      </c>
      <c r="L11151">
        <v>-377104.73357453058</v>
      </c>
      <c r="M11151">
        <v>-377104.73357453058</v>
      </c>
    </row>
    <row r="11152" spans="1:13" x14ac:dyDescent="0.35">
      <c r="A11152" s="1">
        <v>11150</v>
      </c>
      <c r="B11152" t="s">
        <v>77</v>
      </c>
      <c r="C11152">
        <v>6193</v>
      </c>
      <c r="D11152" t="s">
        <v>209</v>
      </c>
      <c r="E11152" t="s">
        <v>280</v>
      </c>
      <c r="F11152" t="s">
        <v>364</v>
      </c>
      <c r="G11152" t="s">
        <v>446</v>
      </c>
      <c r="H11152" t="s">
        <v>532</v>
      </c>
      <c r="I11152">
        <v>2015</v>
      </c>
      <c r="J11152">
        <v>5</v>
      </c>
      <c r="K11152">
        <v>360</v>
      </c>
      <c r="L11152">
        <v>-414802.8019213244</v>
      </c>
      <c r="M11152">
        <v>-414802.8019213244</v>
      </c>
    </row>
    <row r="11153" spans="1:13" x14ac:dyDescent="0.35">
      <c r="A11153" s="1">
        <v>11151</v>
      </c>
      <c r="B11153" t="s">
        <v>77</v>
      </c>
      <c r="C11153">
        <v>6193</v>
      </c>
      <c r="D11153" t="s">
        <v>209</v>
      </c>
      <c r="E11153" t="s">
        <v>281</v>
      </c>
      <c r="F11153" t="s">
        <v>364</v>
      </c>
      <c r="G11153" t="s">
        <v>446</v>
      </c>
      <c r="H11153" t="s">
        <v>532</v>
      </c>
      <c r="I11153">
        <v>2015</v>
      </c>
      <c r="J11153">
        <v>6</v>
      </c>
      <c r="K11153">
        <v>360</v>
      </c>
      <c r="L11153">
        <v>204440.2542584138</v>
      </c>
      <c r="M11153">
        <v>0</v>
      </c>
    </row>
    <row r="11154" spans="1:13" x14ac:dyDescent="0.35">
      <c r="A11154" s="1">
        <v>11152</v>
      </c>
      <c r="B11154" t="s">
        <v>77</v>
      </c>
      <c r="C11154">
        <v>6193</v>
      </c>
      <c r="D11154" t="s">
        <v>209</v>
      </c>
      <c r="E11154" t="s">
        <v>282</v>
      </c>
      <c r="F11154" t="s">
        <v>364</v>
      </c>
      <c r="G11154" t="s">
        <v>446</v>
      </c>
      <c r="H11154" t="s">
        <v>532</v>
      </c>
      <c r="I11154">
        <v>2015</v>
      </c>
      <c r="J11154">
        <v>7</v>
      </c>
      <c r="K11154">
        <v>360</v>
      </c>
      <c r="L11154">
        <v>798218.27134486963</v>
      </c>
      <c r="M11154">
        <v>0</v>
      </c>
    </row>
    <row r="11155" spans="1:13" x14ac:dyDescent="0.35">
      <c r="A11155" s="1">
        <v>11153</v>
      </c>
      <c r="B11155" t="s">
        <v>77</v>
      </c>
      <c r="C11155">
        <v>6193</v>
      </c>
      <c r="D11155" t="s">
        <v>209</v>
      </c>
      <c r="E11155" t="s">
        <v>283</v>
      </c>
      <c r="F11155" t="s">
        <v>364</v>
      </c>
      <c r="G11155" t="s">
        <v>446</v>
      </c>
      <c r="H11155" t="s">
        <v>532</v>
      </c>
      <c r="I11155">
        <v>2015</v>
      </c>
      <c r="J11155">
        <v>8</v>
      </c>
      <c r="K11155">
        <v>360</v>
      </c>
      <c r="L11155">
        <v>630986.10254285391</v>
      </c>
      <c r="M11155">
        <v>0</v>
      </c>
    </row>
    <row r="11156" spans="1:13" x14ac:dyDescent="0.35">
      <c r="A11156" s="1">
        <v>11154</v>
      </c>
      <c r="B11156" t="s">
        <v>77</v>
      </c>
      <c r="C11156">
        <v>6193</v>
      </c>
      <c r="D11156" t="s">
        <v>209</v>
      </c>
      <c r="E11156" t="s">
        <v>284</v>
      </c>
      <c r="F11156" t="s">
        <v>364</v>
      </c>
      <c r="G11156" t="s">
        <v>446</v>
      </c>
      <c r="H11156" t="s">
        <v>532</v>
      </c>
      <c r="I11156">
        <v>2015</v>
      </c>
      <c r="J11156">
        <v>9</v>
      </c>
      <c r="K11156">
        <v>360</v>
      </c>
      <c r="L11156">
        <v>319671.97173767432</v>
      </c>
      <c r="M11156">
        <v>0</v>
      </c>
    </row>
    <row r="11157" spans="1:13" x14ac:dyDescent="0.35">
      <c r="A11157" s="1">
        <v>11155</v>
      </c>
      <c r="B11157" t="s">
        <v>77</v>
      </c>
      <c r="C11157">
        <v>6193</v>
      </c>
      <c r="D11157" t="s">
        <v>209</v>
      </c>
      <c r="E11157" t="s">
        <v>285</v>
      </c>
      <c r="F11157" t="s">
        <v>364</v>
      </c>
      <c r="G11157" t="s">
        <v>446</v>
      </c>
      <c r="H11157" t="s">
        <v>532</v>
      </c>
      <c r="I11157">
        <v>2015</v>
      </c>
      <c r="J11157">
        <v>10</v>
      </c>
      <c r="K11157">
        <v>360</v>
      </c>
      <c r="L11157">
        <v>235720.39578091991</v>
      </c>
      <c r="M11157">
        <v>0</v>
      </c>
    </row>
    <row r="11158" spans="1:13" x14ac:dyDescent="0.35">
      <c r="A11158" s="1">
        <v>11156</v>
      </c>
      <c r="B11158" t="s">
        <v>77</v>
      </c>
      <c r="C11158">
        <v>6193</v>
      </c>
      <c r="D11158" t="s">
        <v>209</v>
      </c>
      <c r="E11158" t="s">
        <v>286</v>
      </c>
      <c r="F11158" t="s">
        <v>364</v>
      </c>
      <c r="G11158" t="s">
        <v>446</v>
      </c>
      <c r="H11158" t="s">
        <v>532</v>
      </c>
      <c r="I11158">
        <v>2015</v>
      </c>
      <c r="J11158">
        <v>11</v>
      </c>
      <c r="K11158">
        <v>360</v>
      </c>
      <c r="L11158">
        <v>-906895.54019828385</v>
      </c>
      <c r="M11158">
        <v>-906895.54019828385</v>
      </c>
    </row>
    <row r="11159" spans="1:13" x14ac:dyDescent="0.35">
      <c r="A11159" s="1">
        <v>11157</v>
      </c>
      <c r="B11159" t="s">
        <v>77</v>
      </c>
      <c r="C11159">
        <v>6193</v>
      </c>
      <c r="D11159" t="s">
        <v>209</v>
      </c>
      <c r="E11159" t="s">
        <v>287</v>
      </c>
      <c r="F11159" t="s">
        <v>364</v>
      </c>
      <c r="G11159" t="s">
        <v>446</v>
      </c>
      <c r="H11159" t="s">
        <v>532</v>
      </c>
      <c r="I11159">
        <v>2015</v>
      </c>
      <c r="J11159">
        <v>12</v>
      </c>
      <c r="K11159">
        <v>360</v>
      </c>
      <c r="L11159">
        <v>-492398.73979637271</v>
      </c>
      <c r="M11159">
        <v>-492398.73979637271</v>
      </c>
    </row>
    <row r="11160" spans="1:13" x14ac:dyDescent="0.35">
      <c r="A11160" s="1">
        <v>11158</v>
      </c>
      <c r="B11160" t="s">
        <v>77</v>
      </c>
      <c r="C11160">
        <v>6193</v>
      </c>
      <c r="D11160" t="s">
        <v>209</v>
      </c>
      <c r="E11160" t="s">
        <v>288</v>
      </c>
      <c r="F11160" t="s">
        <v>364</v>
      </c>
      <c r="G11160" t="s">
        <v>446</v>
      </c>
      <c r="H11160" t="s">
        <v>532</v>
      </c>
      <c r="I11160">
        <v>2016</v>
      </c>
      <c r="J11160">
        <v>1</v>
      </c>
      <c r="K11160">
        <v>360</v>
      </c>
      <c r="L11160">
        <v>-177754.90863682801</v>
      </c>
      <c r="M11160">
        <v>-178246.9436415876</v>
      </c>
    </row>
    <row r="11161" spans="1:13" x14ac:dyDescent="0.35">
      <c r="A11161" s="1">
        <v>11159</v>
      </c>
      <c r="B11161" t="s">
        <v>77</v>
      </c>
      <c r="C11161">
        <v>6193</v>
      </c>
      <c r="D11161" t="s">
        <v>209</v>
      </c>
      <c r="E11161" t="s">
        <v>289</v>
      </c>
      <c r="F11161" t="s">
        <v>364</v>
      </c>
      <c r="G11161" t="s">
        <v>446</v>
      </c>
      <c r="H11161" t="s">
        <v>532</v>
      </c>
      <c r="I11161">
        <v>2016</v>
      </c>
      <c r="J11161">
        <v>2</v>
      </c>
      <c r="K11161">
        <v>360</v>
      </c>
      <c r="L11161">
        <v>-408852.30369324522</v>
      </c>
      <c r="M11161">
        <v>-408852.30369324522</v>
      </c>
    </row>
    <row r="11162" spans="1:13" x14ac:dyDescent="0.35">
      <c r="A11162" s="1">
        <v>11160</v>
      </c>
      <c r="B11162" t="s">
        <v>77</v>
      </c>
      <c r="C11162">
        <v>6193</v>
      </c>
      <c r="D11162" t="s">
        <v>209</v>
      </c>
      <c r="E11162" t="s">
        <v>290</v>
      </c>
      <c r="F11162" t="s">
        <v>364</v>
      </c>
      <c r="G11162" t="s">
        <v>446</v>
      </c>
      <c r="H11162" t="s">
        <v>532</v>
      </c>
      <c r="I11162">
        <v>2016</v>
      </c>
      <c r="J11162">
        <v>3</v>
      </c>
      <c r="K11162">
        <v>360</v>
      </c>
      <c r="L11162">
        <v>-1126303.99800306</v>
      </c>
      <c r="M11162">
        <v>-1126303.99800306</v>
      </c>
    </row>
    <row r="11163" spans="1:13" x14ac:dyDescent="0.35">
      <c r="A11163" s="1">
        <v>11161</v>
      </c>
      <c r="B11163" t="s">
        <v>77</v>
      </c>
      <c r="C11163">
        <v>6193</v>
      </c>
      <c r="D11163" t="s">
        <v>209</v>
      </c>
      <c r="E11163" t="s">
        <v>291</v>
      </c>
      <c r="F11163" t="s">
        <v>364</v>
      </c>
      <c r="G11163" t="s">
        <v>446</v>
      </c>
      <c r="H11163" t="s">
        <v>532</v>
      </c>
      <c r="I11163">
        <v>2016</v>
      </c>
      <c r="J11163">
        <v>4</v>
      </c>
      <c r="K11163">
        <v>360</v>
      </c>
      <c r="L11163">
        <v>-999007.16599582753</v>
      </c>
      <c r="M11163">
        <v>-999007.16599582753</v>
      </c>
    </row>
    <row r="11164" spans="1:13" x14ac:dyDescent="0.35">
      <c r="A11164" s="1">
        <v>11162</v>
      </c>
      <c r="B11164" t="s">
        <v>77</v>
      </c>
      <c r="C11164">
        <v>6193</v>
      </c>
      <c r="D11164" t="s">
        <v>209</v>
      </c>
      <c r="E11164" t="s">
        <v>292</v>
      </c>
      <c r="F11164" t="s">
        <v>364</v>
      </c>
      <c r="G11164" t="s">
        <v>446</v>
      </c>
      <c r="H11164" t="s">
        <v>532</v>
      </c>
      <c r="I11164">
        <v>2016</v>
      </c>
      <c r="J11164">
        <v>5</v>
      </c>
      <c r="K11164">
        <v>360</v>
      </c>
      <c r="L11164">
        <v>-1011872.1878466459</v>
      </c>
      <c r="M11164">
        <v>-1011872.1878466459</v>
      </c>
    </row>
    <row r="11165" spans="1:13" x14ac:dyDescent="0.35">
      <c r="A11165" s="1">
        <v>11163</v>
      </c>
      <c r="B11165" t="s">
        <v>77</v>
      </c>
      <c r="C11165">
        <v>6193</v>
      </c>
      <c r="D11165" t="s">
        <v>209</v>
      </c>
      <c r="E11165" t="s">
        <v>293</v>
      </c>
      <c r="F11165" t="s">
        <v>364</v>
      </c>
      <c r="G11165" t="s">
        <v>446</v>
      </c>
      <c r="H11165" t="s">
        <v>532</v>
      </c>
      <c r="I11165">
        <v>2016</v>
      </c>
      <c r="J11165">
        <v>6</v>
      </c>
      <c r="K11165">
        <v>360</v>
      </c>
      <c r="L11165">
        <v>29163.331306535551</v>
      </c>
      <c r="M11165">
        <v>0</v>
      </c>
    </row>
    <row r="11166" spans="1:13" x14ac:dyDescent="0.35">
      <c r="A11166" s="1">
        <v>11164</v>
      </c>
      <c r="B11166" t="s">
        <v>77</v>
      </c>
      <c r="C11166">
        <v>6193</v>
      </c>
      <c r="D11166" t="s">
        <v>209</v>
      </c>
      <c r="E11166" t="s">
        <v>294</v>
      </c>
      <c r="F11166" t="s">
        <v>364</v>
      </c>
      <c r="G11166" t="s">
        <v>446</v>
      </c>
      <c r="H11166" t="s">
        <v>532</v>
      </c>
      <c r="I11166">
        <v>2016</v>
      </c>
      <c r="J11166">
        <v>7</v>
      </c>
      <c r="K11166">
        <v>360</v>
      </c>
      <c r="L11166">
        <v>247165.37079611729</v>
      </c>
      <c r="M11166">
        <v>0</v>
      </c>
    </row>
    <row r="11167" spans="1:13" x14ac:dyDescent="0.35">
      <c r="A11167" s="1">
        <v>11165</v>
      </c>
      <c r="B11167" t="s">
        <v>77</v>
      </c>
      <c r="C11167">
        <v>6193</v>
      </c>
      <c r="D11167" t="s">
        <v>209</v>
      </c>
      <c r="E11167" t="s">
        <v>295</v>
      </c>
      <c r="F11167" t="s">
        <v>364</v>
      </c>
      <c r="G11167" t="s">
        <v>446</v>
      </c>
      <c r="H11167" t="s">
        <v>532</v>
      </c>
      <c r="I11167">
        <v>2016</v>
      </c>
      <c r="J11167">
        <v>8</v>
      </c>
      <c r="K11167">
        <v>360</v>
      </c>
      <c r="L11167">
        <v>367320.8712399393</v>
      </c>
      <c r="M11167">
        <v>0</v>
      </c>
    </row>
    <row r="11168" spans="1:13" x14ac:dyDescent="0.35">
      <c r="A11168" s="1">
        <v>11166</v>
      </c>
      <c r="B11168" t="s">
        <v>77</v>
      </c>
      <c r="C11168">
        <v>6193</v>
      </c>
      <c r="D11168" t="s">
        <v>209</v>
      </c>
      <c r="E11168" t="s">
        <v>296</v>
      </c>
      <c r="F11168" t="s">
        <v>364</v>
      </c>
      <c r="G11168" t="s">
        <v>446</v>
      </c>
      <c r="H11168" t="s">
        <v>532</v>
      </c>
      <c r="I11168">
        <v>2016</v>
      </c>
      <c r="J11168">
        <v>9</v>
      </c>
      <c r="K11168">
        <v>360</v>
      </c>
      <c r="L11168">
        <v>-651914.9593690692</v>
      </c>
      <c r="M11168">
        <v>-651914.9593690692</v>
      </c>
    </row>
    <row r="11169" spans="1:13" x14ac:dyDescent="0.35">
      <c r="A11169" s="1">
        <v>11167</v>
      </c>
      <c r="B11169" t="s">
        <v>77</v>
      </c>
      <c r="C11169">
        <v>6193</v>
      </c>
      <c r="D11169" t="s">
        <v>209</v>
      </c>
      <c r="E11169" t="s">
        <v>297</v>
      </c>
      <c r="F11169" t="s">
        <v>364</v>
      </c>
      <c r="G11169" t="s">
        <v>446</v>
      </c>
      <c r="H11169" t="s">
        <v>532</v>
      </c>
      <c r="I11169">
        <v>2016</v>
      </c>
      <c r="J11169">
        <v>10</v>
      </c>
      <c r="K11169">
        <v>360</v>
      </c>
      <c r="L11169">
        <v>0</v>
      </c>
      <c r="M11169">
        <v>0</v>
      </c>
    </row>
    <row r="11170" spans="1:13" x14ac:dyDescent="0.35">
      <c r="A11170" s="1">
        <v>11168</v>
      </c>
      <c r="B11170" t="s">
        <v>77</v>
      </c>
      <c r="C11170">
        <v>6193</v>
      </c>
      <c r="D11170" t="s">
        <v>209</v>
      </c>
      <c r="E11170" t="s">
        <v>298</v>
      </c>
      <c r="F11170" t="s">
        <v>364</v>
      </c>
      <c r="G11170" t="s">
        <v>446</v>
      </c>
      <c r="H11170" t="s">
        <v>532</v>
      </c>
      <c r="I11170">
        <v>2016</v>
      </c>
      <c r="J11170">
        <v>11</v>
      </c>
      <c r="K11170">
        <v>360</v>
      </c>
      <c r="L11170">
        <v>-864620.86351717822</v>
      </c>
      <c r="M11170">
        <v>-864620.86351717822</v>
      </c>
    </row>
    <row r="11171" spans="1:13" x14ac:dyDescent="0.35">
      <c r="A11171" s="1">
        <v>11169</v>
      </c>
      <c r="B11171" t="s">
        <v>77</v>
      </c>
      <c r="C11171">
        <v>6193</v>
      </c>
      <c r="D11171" t="s">
        <v>209</v>
      </c>
      <c r="E11171" t="s">
        <v>299</v>
      </c>
      <c r="F11171" t="s">
        <v>364</v>
      </c>
      <c r="G11171" t="s">
        <v>446</v>
      </c>
      <c r="H11171" t="s">
        <v>532</v>
      </c>
      <c r="I11171">
        <v>2016</v>
      </c>
      <c r="J11171">
        <v>12</v>
      </c>
      <c r="K11171">
        <v>360</v>
      </c>
      <c r="L11171">
        <v>-74526.96391382959</v>
      </c>
      <c r="M11171">
        <v>-74526.96391382959</v>
      </c>
    </row>
    <row r="11172" spans="1:13" x14ac:dyDescent="0.35">
      <c r="A11172" s="1">
        <v>11170</v>
      </c>
      <c r="B11172" t="s">
        <v>77</v>
      </c>
      <c r="C11172">
        <v>6193</v>
      </c>
      <c r="D11172" t="s">
        <v>209</v>
      </c>
      <c r="E11172" t="s">
        <v>300</v>
      </c>
      <c r="F11172" t="s">
        <v>364</v>
      </c>
      <c r="G11172" t="s">
        <v>446</v>
      </c>
      <c r="H11172" t="s">
        <v>532</v>
      </c>
      <c r="I11172">
        <v>2017</v>
      </c>
      <c r="J11172">
        <v>1</v>
      </c>
      <c r="K11172">
        <v>360</v>
      </c>
      <c r="L11172">
        <v>-499097.42970730021</v>
      </c>
      <c r="M11172">
        <v>-514779.49148450722</v>
      </c>
    </row>
    <row r="11173" spans="1:13" x14ac:dyDescent="0.35">
      <c r="A11173" s="1">
        <v>11171</v>
      </c>
      <c r="B11173" t="s">
        <v>77</v>
      </c>
      <c r="C11173">
        <v>6193</v>
      </c>
      <c r="D11173" t="s">
        <v>209</v>
      </c>
      <c r="E11173" t="s">
        <v>301</v>
      </c>
      <c r="F11173" t="s">
        <v>364</v>
      </c>
      <c r="G11173" t="s">
        <v>446</v>
      </c>
      <c r="H11173" t="s">
        <v>532</v>
      </c>
      <c r="I11173">
        <v>2017</v>
      </c>
      <c r="J11173">
        <v>2</v>
      </c>
      <c r="K11173">
        <v>360</v>
      </c>
      <c r="L11173">
        <v>-432318.10496960889</v>
      </c>
      <c r="M11173">
        <v>-432318.10496960889</v>
      </c>
    </row>
    <row r="11174" spans="1:13" x14ac:dyDescent="0.35">
      <c r="A11174" s="1">
        <v>11172</v>
      </c>
      <c r="B11174" t="s">
        <v>77</v>
      </c>
      <c r="C11174">
        <v>6193</v>
      </c>
      <c r="D11174" t="s">
        <v>209</v>
      </c>
      <c r="E11174" t="s">
        <v>302</v>
      </c>
      <c r="F11174" t="s">
        <v>364</v>
      </c>
      <c r="G11174" t="s">
        <v>446</v>
      </c>
      <c r="H11174" t="s">
        <v>532</v>
      </c>
      <c r="I11174">
        <v>2017</v>
      </c>
      <c r="J11174">
        <v>3</v>
      </c>
      <c r="K11174">
        <v>360</v>
      </c>
      <c r="L11174">
        <v>-511549.03882007708</v>
      </c>
      <c r="M11174">
        <v>-511549.03882007708</v>
      </c>
    </row>
    <row r="11175" spans="1:13" x14ac:dyDescent="0.35">
      <c r="A11175" s="1">
        <v>11173</v>
      </c>
      <c r="B11175" t="s">
        <v>77</v>
      </c>
      <c r="C11175">
        <v>6193</v>
      </c>
      <c r="D11175" t="s">
        <v>209</v>
      </c>
      <c r="E11175" t="s">
        <v>303</v>
      </c>
      <c r="F11175" t="s">
        <v>364</v>
      </c>
      <c r="G11175" t="s">
        <v>446</v>
      </c>
      <c r="H11175" t="s">
        <v>532</v>
      </c>
      <c r="I11175">
        <v>2017</v>
      </c>
      <c r="J11175">
        <v>4</v>
      </c>
      <c r="K11175">
        <v>360</v>
      </c>
      <c r="L11175">
        <v>-698019.3389224034</v>
      </c>
      <c r="M11175">
        <v>-698019.3389224034</v>
      </c>
    </row>
    <row r="11176" spans="1:13" x14ac:dyDescent="0.35">
      <c r="A11176" s="1">
        <v>11174</v>
      </c>
      <c r="B11176" t="s">
        <v>77</v>
      </c>
      <c r="C11176">
        <v>6193</v>
      </c>
      <c r="D11176" t="s">
        <v>209</v>
      </c>
      <c r="E11176" t="s">
        <v>304</v>
      </c>
      <c r="F11176" t="s">
        <v>364</v>
      </c>
      <c r="G11176" t="s">
        <v>446</v>
      </c>
      <c r="H11176" t="s">
        <v>532</v>
      </c>
      <c r="I11176">
        <v>2017</v>
      </c>
      <c r="J11176">
        <v>5</v>
      </c>
      <c r="K11176">
        <v>360</v>
      </c>
      <c r="L11176">
        <v>-136932.7588091949</v>
      </c>
      <c r="M11176">
        <v>-136932.7588091949</v>
      </c>
    </row>
    <row r="11177" spans="1:13" x14ac:dyDescent="0.35">
      <c r="A11177" s="1">
        <v>11175</v>
      </c>
      <c r="B11177" t="s">
        <v>77</v>
      </c>
      <c r="C11177">
        <v>6193</v>
      </c>
      <c r="D11177" t="s">
        <v>209</v>
      </c>
      <c r="E11177" t="s">
        <v>305</v>
      </c>
      <c r="F11177" t="s">
        <v>364</v>
      </c>
      <c r="G11177" t="s">
        <v>446</v>
      </c>
      <c r="H11177" t="s">
        <v>532</v>
      </c>
      <c r="I11177">
        <v>2017</v>
      </c>
      <c r="J11177">
        <v>6</v>
      </c>
      <c r="K11177">
        <v>360</v>
      </c>
      <c r="L11177">
        <v>466106.58715116442</v>
      </c>
      <c r="M11177">
        <v>0</v>
      </c>
    </row>
    <row r="11178" spans="1:13" x14ac:dyDescent="0.35">
      <c r="A11178" s="1">
        <v>11176</v>
      </c>
      <c r="B11178" t="s">
        <v>77</v>
      </c>
      <c r="C11178">
        <v>6193</v>
      </c>
      <c r="D11178" t="s">
        <v>209</v>
      </c>
      <c r="E11178" t="s">
        <v>306</v>
      </c>
      <c r="F11178" t="s">
        <v>364</v>
      </c>
      <c r="G11178" t="s">
        <v>446</v>
      </c>
      <c r="H11178" t="s">
        <v>532</v>
      </c>
      <c r="I11178">
        <v>2017</v>
      </c>
      <c r="J11178">
        <v>7</v>
      </c>
      <c r="K11178">
        <v>360</v>
      </c>
      <c r="L11178">
        <v>1139228.070533128</v>
      </c>
      <c r="M11178">
        <v>0</v>
      </c>
    </row>
    <row r="11179" spans="1:13" x14ac:dyDescent="0.35">
      <c r="A11179" s="1">
        <v>11177</v>
      </c>
      <c r="B11179" t="s">
        <v>77</v>
      </c>
      <c r="C11179">
        <v>6193</v>
      </c>
      <c r="D11179" t="s">
        <v>209</v>
      </c>
      <c r="E11179" t="s">
        <v>307</v>
      </c>
      <c r="F11179" t="s">
        <v>364</v>
      </c>
      <c r="G11179" t="s">
        <v>446</v>
      </c>
      <c r="H11179" t="s">
        <v>532</v>
      </c>
      <c r="I11179">
        <v>2017</v>
      </c>
      <c r="J11179">
        <v>8</v>
      </c>
      <c r="K11179">
        <v>360</v>
      </c>
      <c r="L11179">
        <v>682369.81834960391</v>
      </c>
      <c r="M11179">
        <v>0</v>
      </c>
    </row>
    <row r="11180" spans="1:13" x14ac:dyDescent="0.35">
      <c r="A11180" s="1">
        <v>11178</v>
      </c>
      <c r="B11180" t="s">
        <v>77</v>
      </c>
      <c r="C11180">
        <v>6193</v>
      </c>
      <c r="D11180" t="s">
        <v>209</v>
      </c>
      <c r="E11180" t="s">
        <v>308</v>
      </c>
      <c r="F11180" t="s">
        <v>364</v>
      </c>
      <c r="G11180" t="s">
        <v>446</v>
      </c>
      <c r="H11180" t="s">
        <v>532</v>
      </c>
      <c r="I11180">
        <v>2017</v>
      </c>
      <c r="J11180">
        <v>9</v>
      </c>
      <c r="K11180">
        <v>360</v>
      </c>
      <c r="L11180">
        <v>-11199.7893837663</v>
      </c>
      <c r="M11180">
        <v>-11199.7893837663</v>
      </c>
    </row>
    <row r="11181" spans="1:13" x14ac:dyDescent="0.35">
      <c r="A11181" s="1">
        <v>11179</v>
      </c>
      <c r="B11181" t="s">
        <v>77</v>
      </c>
      <c r="C11181">
        <v>6193</v>
      </c>
      <c r="D11181" t="s">
        <v>209</v>
      </c>
      <c r="E11181" t="s">
        <v>309</v>
      </c>
      <c r="F11181" t="s">
        <v>364</v>
      </c>
      <c r="G11181" t="s">
        <v>446</v>
      </c>
      <c r="H11181" t="s">
        <v>532</v>
      </c>
      <c r="I11181">
        <v>2017</v>
      </c>
      <c r="J11181">
        <v>10</v>
      </c>
      <c r="K11181">
        <v>360</v>
      </c>
      <c r="L11181">
        <v>-588917.40970431222</v>
      </c>
      <c r="M11181">
        <v>-588917.40970431222</v>
      </c>
    </row>
    <row r="11182" spans="1:13" x14ac:dyDescent="0.35">
      <c r="A11182" s="1">
        <v>11180</v>
      </c>
      <c r="B11182" t="s">
        <v>77</v>
      </c>
      <c r="C11182">
        <v>6193</v>
      </c>
      <c r="D11182" t="s">
        <v>209</v>
      </c>
      <c r="E11182" t="s">
        <v>310</v>
      </c>
      <c r="F11182" t="s">
        <v>364</v>
      </c>
      <c r="G11182" t="s">
        <v>446</v>
      </c>
      <c r="H11182" t="s">
        <v>532</v>
      </c>
      <c r="I11182">
        <v>2017</v>
      </c>
      <c r="J11182">
        <v>11</v>
      </c>
      <c r="K11182">
        <v>360</v>
      </c>
      <c r="L11182">
        <v>-406117.69118320639</v>
      </c>
      <c r="M11182">
        <v>-406117.69118320639</v>
      </c>
    </row>
    <row r="11183" spans="1:13" x14ac:dyDescent="0.35">
      <c r="A11183" s="1">
        <v>11181</v>
      </c>
      <c r="B11183" t="s">
        <v>77</v>
      </c>
      <c r="C11183">
        <v>6193</v>
      </c>
      <c r="D11183" t="s">
        <v>209</v>
      </c>
      <c r="E11183" t="s">
        <v>311</v>
      </c>
      <c r="F11183" t="s">
        <v>364</v>
      </c>
      <c r="G11183" t="s">
        <v>446</v>
      </c>
      <c r="H11183" t="s">
        <v>532</v>
      </c>
      <c r="I11183">
        <v>2017</v>
      </c>
      <c r="J11183">
        <v>12</v>
      </c>
      <c r="K11183">
        <v>360</v>
      </c>
      <c r="L11183">
        <v>-134402.80434248081</v>
      </c>
      <c r="M11183">
        <v>-134402.80434248081</v>
      </c>
    </row>
    <row r="11184" spans="1:13" x14ac:dyDescent="0.35">
      <c r="A11184" s="1">
        <v>11182</v>
      </c>
      <c r="B11184" t="s">
        <v>77</v>
      </c>
      <c r="C11184">
        <v>6193</v>
      </c>
      <c r="D11184" t="s">
        <v>209</v>
      </c>
      <c r="E11184" t="s">
        <v>312</v>
      </c>
      <c r="F11184" t="s">
        <v>364</v>
      </c>
      <c r="G11184" t="s">
        <v>446</v>
      </c>
      <c r="H11184" t="s">
        <v>532</v>
      </c>
      <c r="I11184">
        <v>2018</v>
      </c>
      <c r="J11184">
        <v>1</v>
      </c>
      <c r="K11184">
        <v>360</v>
      </c>
      <c r="L11184">
        <v>1311243.749626382</v>
      </c>
      <c r="M11184">
        <v>0</v>
      </c>
    </row>
    <row r="11185" spans="1:13" x14ac:dyDescent="0.35">
      <c r="A11185" s="1">
        <v>11183</v>
      </c>
      <c r="B11185" t="s">
        <v>77</v>
      </c>
      <c r="C11185">
        <v>6193</v>
      </c>
      <c r="D11185" t="s">
        <v>209</v>
      </c>
      <c r="E11185" t="s">
        <v>313</v>
      </c>
      <c r="F11185" t="s">
        <v>364</v>
      </c>
      <c r="G11185" t="s">
        <v>446</v>
      </c>
      <c r="H11185" t="s">
        <v>532</v>
      </c>
      <c r="I11185">
        <v>2018</v>
      </c>
      <c r="J11185">
        <v>2</v>
      </c>
      <c r="K11185">
        <v>360</v>
      </c>
      <c r="L11185">
        <v>226777.2200938348</v>
      </c>
      <c r="M11185">
        <v>0</v>
      </c>
    </row>
    <row r="11186" spans="1:13" x14ac:dyDescent="0.35">
      <c r="A11186" s="1">
        <v>11184</v>
      </c>
      <c r="B11186" t="s">
        <v>77</v>
      </c>
      <c r="C11186">
        <v>6193</v>
      </c>
      <c r="D11186" t="s">
        <v>209</v>
      </c>
      <c r="E11186" t="s">
        <v>314</v>
      </c>
      <c r="F11186" t="s">
        <v>364</v>
      </c>
      <c r="G11186" t="s">
        <v>446</v>
      </c>
      <c r="H11186" t="s">
        <v>532</v>
      </c>
      <c r="I11186">
        <v>2018</v>
      </c>
      <c r="J11186">
        <v>3</v>
      </c>
      <c r="K11186">
        <v>360</v>
      </c>
      <c r="L11186">
        <v>96335.449099558828</v>
      </c>
      <c r="M11186">
        <v>0</v>
      </c>
    </row>
    <row r="11187" spans="1:13" x14ac:dyDescent="0.35">
      <c r="A11187" s="1">
        <v>11185</v>
      </c>
      <c r="B11187" t="s">
        <v>77</v>
      </c>
      <c r="C11187">
        <v>6193</v>
      </c>
      <c r="D11187" t="s">
        <v>209</v>
      </c>
      <c r="E11187" t="s">
        <v>315</v>
      </c>
      <c r="F11187" t="s">
        <v>364</v>
      </c>
      <c r="G11187" t="s">
        <v>446</v>
      </c>
      <c r="H11187" t="s">
        <v>532</v>
      </c>
      <c r="I11187">
        <v>2018</v>
      </c>
      <c r="J11187">
        <v>4</v>
      </c>
      <c r="K11187">
        <v>360</v>
      </c>
      <c r="L11187">
        <v>-83168.081675327368</v>
      </c>
      <c r="M11187">
        <v>-83168.081675327368</v>
      </c>
    </row>
    <row r="11188" spans="1:13" x14ac:dyDescent="0.35">
      <c r="A11188" s="1">
        <v>11186</v>
      </c>
      <c r="B11188" t="s">
        <v>77</v>
      </c>
      <c r="C11188">
        <v>6193</v>
      </c>
      <c r="D11188" t="s">
        <v>209</v>
      </c>
      <c r="E11188" t="s">
        <v>316</v>
      </c>
      <c r="F11188" t="s">
        <v>364</v>
      </c>
      <c r="G11188" t="s">
        <v>446</v>
      </c>
      <c r="H11188" t="s">
        <v>532</v>
      </c>
      <c r="I11188">
        <v>2018</v>
      </c>
      <c r="J11188">
        <v>5</v>
      </c>
      <c r="K11188">
        <v>360</v>
      </c>
      <c r="L11188">
        <v>621650.25766174437</v>
      </c>
      <c r="M11188">
        <v>0</v>
      </c>
    </row>
    <row r="11189" spans="1:13" x14ac:dyDescent="0.35">
      <c r="A11189" s="1">
        <v>11187</v>
      </c>
      <c r="B11189" t="s">
        <v>77</v>
      </c>
      <c r="C11189">
        <v>6193</v>
      </c>
      <c r="D11189" t="s">
        <v>209</v>
      </c>
      <c r="E11189" t="s">
        <v>317</v>
      </c>
      <c r="F11189" t="s">
        <v>364</v>
      </c>
      <c r="G11189" t="s">
        <v>446</v>
      </c>
      <c r="H11189" t="s">
        <v>532</v>
      </c>
      <c r="I11189">
        <v>2018</v>
      </c>
      <c r="J11189">
        <v>6</v>
      </c>
      <c r="K11189">
        <v>360</v>
      </c>
      <c r="L11189">
        <v>656434.90937568783</v>
      </c>
      <c r="M11189">
        <v>0</v>
      </c>
    </row>
    <row r="11190" spans="1:13" x14ac:dyDescent="0.35">
      <c r="A11190" s="1">
        <v>11188</v>
      </c>
      <c r="B11190" t="s">
        <v>77</v>
      </c>
      <c r="C11190">
        <v>6193</v>
      </c>
      <c r="D11190" t="s">
        <v>209</v>
      </c>
      <c r="E11190" t="s">
        <v>318</v>
      </c>
      <c r="F11190" t="s">
        <v>364</v>
      </c>
      <c r="G11190" t="s">
        <v>446</v>
      </c>
      <c r="H11190" t="s">
        <v>532</v>
      </c>
      <c r="I11190">
        <v>2018</v>
      </c>
      <c r="J11190">
        <v>7</v>
      </c>
      <c r="K11190">
        <v>360</v>
      </c>
      <c r="L11190">
        <v>1542183.431293847</v>
      </c>
      <c r="M11190">
        <v>0</v>
      </c>
    </row>
    <row r="11191" spans="1:13" x14ac:dyDescent="0.35">
      <c r="A11191" s="1">
        <v>11189</v>
      </c>
      <c r="B11191" t="s">
        <v>77</v>
      </c>
      <c r="C11191">
        <v>6193</v>
      </c>
      <c r="D11191" t="s">
        <v>209</v>
      </c>
      <c r="E11191" t="s">
        <v>319</v>
      </c>
      <c r="F11191" t="s">
        <v>364</v>
      </c>
      <c r="G11191" t="s">
        <v>446</v>
      </c>
      <c r="H11191" t="s">
        <v>532</v>
      </c>
      <c r="I11191">
        <v>2018</v>
      </c>
      <c r="J11191">
        <v>8</v>
      </c>
      <c r="K11191">
        <v>360</v>
      </c>
      <c r="L11191">
        <v>724865.45081262337</v>
      </c>
      <c r="M11191">
        <v>0</v>
      </c>
    </row>
    <row r="11192" spans="1:13" x14ac:dyDescent="0.35">
      <c r="A11192" s="1">
        <v>11190</v>
      </c>
      <c r="B11192" t="s">
        <v>77</v>
      </c>
      <c r="C11192">
        <v>6193</v>
      </c>
      <c r="D11192" t="s">
        <v>209</v>
      </c>
      <c r="E11192" t="s">
        <v>320</v>
      </c>
      <c r="F11192" t="s">
        <v>364</v>
      </c>
      <c r="G11192" t="s">
        <v>446</v>
      </c>
      <c r="H11192" t="s">
        <v>532</v>
      </c>
      <c r="I11192">
        <v>2018</v>
      </c>
      <c r="J11192">
        <v>9</v>
      </c>
      <c r="K11192">
        <v>360</v>
      </c>
      <c r="L11192">
        <v>245961.54766199479</v>
      </c>
      <c r="M11192">
        <v>0</v>
      </c>
    </row>
    <row r="11193" spans="1:13" x14ac:dyDescent="0.35">
      <c r="A11193" s="1">
        <v>11191</v>
      </c>
      <c r="B11193" t="s">
        <v>77</v>
      </c>
      <c r="C11193">
        <v>6193</v>
      </c>
      <c r="D11193" t="s">
        <v>209</v>
      </c>
      <c r="E11193" t="s">
        <v>321</v>
      </c>
      <c r="F11193" t="s">
        <v>364</v>
      </c>
      <c r="G11193" t="s">
        <v>446</v>
      </c>
      <c r="H11193" t="s">
        <v>532</v>
      </c>
      <c r="I11193">
        <v>2018</v>
      </c>
      <c r="J11193">
        <v>10</v>
      </c>
      <c r="K11193">
        <v>360</v>
      </c>
      <c r="L11193">
        <v>1217106.8380437079</v>
      </c>
      <c r="M11193">
        <v>0</v>
      </c>
    </row>
    <row r="11194" spans="1:13" x14ac:dyDescent="0.35">
      <c r="A11194" s="1">
        <v>11192</v>
      </c>
      <c r="B11194" t="s">
        <v>77</v>
      </c>
      <c r="C11194">
        <v>6193</v>
      </c>
      <c r="D11194" t="s">
        <v>209</v>
      </c>
      <c r="E11194" t="s">
        <v>322</v>
      </c>
      <c r="F11194" t="s">
        <v>364</v>
      </c>
      <c r="G11194" t="s">
        <v>446</v>
      </c>
      <c r="H11194" t="s">
        <v>532</v>
      </c>
      <c r="I11194">
        <v>2018</v>
      </c>
      <c r="J11194">
        <v>11</v>
      </c>
      <c r="K11194">
        <v>360</v>
      </c>
      <c r="L11194">
        <v>956477.09978867008</v>
      </c>
      <c r="M11194">
        <v>0</v>
      </c>
    </row>
    <row r="11195" spans="1:13" x14ac:dyDescent="0.35">
      <c r="A11195" s="1">
        <v>11193</v>
      </c>
      <c r="B11195" t="s">
        <v>77</v>
      </c>
      <c r="C11195">
        <v>6193</v>
      </c>
      <c r="D11195" t="s">
        <v>209</v>
      </c>
      <c r="E11195" t="s">
        <v>323</v>
      </c>
      <c r="F11195" t="s">
        <v>364</v>
      </c>
      <c r="G11195" t="s">
        <v>446</v>
      </c>
      <c r="H11195" t="s">
        <v>532</v>
      </c>
      <c r="I11195">
        <v>2018</v>
      </c>
      <c r="J11195">
        <v>12</v>
      </c>
      <c r="K11195">
        <v>360</v>
      </c>
      <c r="L11195">
        <v>808477.33464526373</v>
      </c>
      <c r="M11195">
        <v>0</v>
      </c>
    </row>
    <row r="11196" spans="1:13" x14ac:dyDescent="0.35">
      <c r="A11196" s="1">
        <v>11194</v>
      </c>
      <c r="B11196" t="s">
        <v>77</v>
      </c>
      <c r="C11196">
        <v>6193</v>
      </c>
      <c r="D11196" t="s">
        <v>209</v>
      </c>
      <c r="E11196" t="s">
        <v>324</v>
      </c>
      <c r="F11196" t="s">
        <v>364</v>
      </c>
      <c r="G11196" t="s">
        <v>446</v>
      </c>
      <c r="H11196" t="s">
        <v>532</v>
      </c>
      <c r="I11196">
        <v>2019</v>
      </c>
      <c r="J11196">
        <v>1</v>
      </c>
      <c r="K11196">
        <v>360</v>
      </c>
      <c r="L11196">
        <v>315736.66353531688</v>
      </c>
      <c r="M11196">
        <v>-5224.9854324970702</v>
      </c>
    </row>
    <row r="11197" spans="1:13" x14ac:dyDescent="0.35">
      <c r="A11197" s="1">
        <v>11195</v>
      </c>
      <c r="B11197" t="s">
        <v>77</v>
      </c>
      <c r="C11197">
        <v>6193</v>
      </c>
      <c r="D11197" t="s">
        <v>209</v>
      </c>
      <c r="E11197" t="s">
        <v>325</v>
      </c>
      <c r="F11197" t="s">
        <v>364</v>
      </c>
      <c r="G11197" t="s">
        <v>446</v>
      </c>
      <c r="H11197" t="s">
        <v>532</v>
      </c>
      <c r="I11197">
        <v>2019</v>
      </c>
      <c r="J11197">
        <v>2</v>
      </c>
      <c r="K11197">
        <v>360</v>
      </c>
      <c r="L11197">
        <v>8044.1391596822241</v>
      </c>
      <c r="M11197">
        <v>0</v>
      </c>
    </row>
    <row r="11198" spans="1:13" x14ac:dyDescent="0.35">
      <c r="A11198" s="1">
        <v>11196</v>
      </c>
      <c r="B11198" t="s">
        <v>77</v>
      </c>
      <c r="C11198">
        <v>6193</v>
      </c>
      <c r="D11198" t="s">
        <v>209</v>
      </c>
      <c r="E11198" t="s">
        <v>326</v>
      </c>
      <c r="F11198" t="s">
        <v>364</v>
      </c>
      <c r="G11198" t="s">
        <v>446</v>
      </c>
      <c r="H11198" t="s">
        <v>532</v>
      </c>
      <c r="I11198">
        <v>2019</v>
      </c>
      <c r="J11198">
        <v>3</v>
      </c>
      <c r="K11198">
        <v>360</v>
      </c>
      <c r="L11198">
        <v>0</v>
      </c>
      <c r="M11198">
        <v>0</v>
      </c>
    </row>
    <row r="11199" spans="1:13" x14ac:dyDescent="0.35">
      <c r="A11199" s="1">
        <v>11197</v>
      </c>
      <c r="B11199" t="s">
        <v>77</v>
      </c>
      <c r="C11199">
        <v>6193</v>
      </c>
      <c r="D11199" t="s">
        <v>209</v>
      </c>
      <c r="E11199" t="s">
        <v>327</v>
      </c>
      <c r="F11199" t="s">
        <v>364</v>
      </c>
      <c r="G11199" t="s">
        <v>446</v>
      </c>
      <c r="H11199" t="s">
        <v>532</v>
      </c>
      <c r="I11199">
        <v>2019</v>
      </c>
      <c r="J11199">
        <v>4</v>
      </c>
      <c r="K11199">
        <v>360</v>
      </c>
      <c r="L11199">
        <v>0</v>
      </c>
      <c r="M11199">
        <v>0</v>
      </c>
    </row>
    <row r="11200" spans="1:13" x14ac:dyDescent="0.35">
      <c r="A11200" s="1">
        <v>11198</v>
      </c>
      <c r="B11200" t="s">
        <v>77</v>
      </c>
      <c r="C11200">
        <v>6193</v>
      </c>
      <c r="D11200" t="s">
        <v>209</v>
      </c>
      <c r="E11200" t="s">
        <v>328</v>
      </c>
      <c r="F11200" t="s">
        <v>364</v>
      </c>
      <c r="G11200" t="s">
        <v>446</v>
      </c>
      <c r="H11200" t="s">
        <v>532</v>
      </c>
      <c r="I11200">
        <v>2019</v>
      </c>
      <c r="J11200">
        <v>5</v>
      </c>
      <c r="K11200">
        <v>360</v>
      </c>
      <c r="L11200">
        <v>-163641.32401598021</v>
      </c>
      <c r="M11200">
        <v>-163641.32401598021</v>
      </c>
    </row>
    <row r="11201" spans="1:13" x14ac:dyDescent="0.35">
      <c r="A11201" s="1">
        <v>11199</v>
      </c>
      <c r="B11201" t="s">
        <v>77</v>
      </c>
      <c r="C11201">
        <v>6193</v>
      </c>
      <c r="D11201" t="s">
        <v>209</v>
      </c>
      <c r="E11201" t="s">
        <v>329</v>
      </c>
      <c r="F11201" t="s">
        <v>364</v>
      </c>
      <c r="G11201" t="s">
        <v>446</v>
      </c>
      <c r="H11201" t="s">
        <v>532</v>
      </c>
      <c r="I11201">
        <v>2019</v>
      </c>
      <c r="J11201">
        <v>6</v>
      </c>
      <c r="K11201">
        <v>360</v>
      </c>
      <c r="L11201">
        <v>213845.6655686603</v>
      </c>
      <c r="M11201">
        <v>0</v>
      </c>
    </row>
    <row r="11202" spans="1:13" x14ac:dyDescent="0.35">
      <c r="A11202" s="1">
        <v>11200</v>
      </c>
      <c r="B11202" t="s">
        <v>77</v>
      </c>
      <c r="C11202">
        <v>6193</v>
      </c>
      <c r="D11202" t="s">
        <v>209</v>
      </c>
      <c r="E11202" t="s">
        <v>330</v>
      </c>
      <c r="F11202" t="s">
        <v>364</v>
      </c>
      <c r="G11202" t="s">
        <v>446</v>
      </c>
      <c r="H11202" t="s">
        <v>532</v>
      </c>
      <c r="I11202">
        <v>2019</v>
      </c>
      <c r="J11202">
        <v>7</v>
      </c>
      <c r="K11202">
        <v>360</v>
      </c>
      <c r="L11202">
        <v>963531.75877386506</v>
      </c>
      <c r="M11202">
        <v>0</v>
      </c>
    </row>
    <row r="11203" spans="1:13" x14ac:dyDescent="0.35">
      <c r="A11203" s="1">
        <v>11201</v>
      </c>
      <c r="B11203" t="s">
        <v>77</v>
      </c>
      <c r="C11203">
        <v>6193</v>
      </c>
      <c r="D11203" t="s">
        <v>209</v>
      </c>
      <c r="E11203" t="s">
        <v>331</v>
      </c>
      <c r="F11203" t="s">
        <v>364</v>
      </c>
      <c r="G11203" t="s">
        <v>446</v>
      </c>
      <c r="H11203" t="s">
        <v>532</v>
      </c>
      <c r="I11203">
        <v>2019</v>
      </c>
      <c r="J11203">
        <v>8</v>
      </c>
      <c r="K11203">
        <v>360</v>
      </c>
      <c r="L11203">
        <v>882875.9685620683</v>
      </c>
      <c r="M11203">
        <v>0</v>
      </c>
    </row>
    <row r="11204" spans="1:13" x14ac:dyDescent="0.35">
      <c r="A11204" s="1">
        <v>11202</v>
      </c>
      <c r="B11204" t="s">
        <v>77</v>
      </c>
      <c r="C11204">
        <v>6193</v>
      </c>
      <c r="D11204" t="s">
        <v>209</v>
      </c>
      <c r="E11204" t="s">
        <v>332</v>
      </c>
      <c r="F11204" t="s">
        <v>364</v>
      </c>
      <c r="G11204" t="s">
        <v>446</v>
      </c>
      <c r="H11204" t="s">
        <v>532</v>
      </c>
      <c r="I11204">
        <v>2019</v>
      </c>
      <c r="J11204">
        <v>9</v>
      </c>
      <c r="K11204">
        <v>360</v>
      </c>
      <c r="L11204">
        <v>468992.1393800262</v>
      </c>
      <c r="M11204">
        <v>0</v>
      </c>
    </row>
    <row r="11205" spans="1:13" x14ac:dyDescent="0.35">
      <c r="A11205" s="1">
        <v>11203</v>
      </c>
      <c r="B11205" t="s">
        <v>77</v>
      </c>
      <c r="C11205">
        <v>6193</v>
      </c>
      <c r="D11205" t="s">
        <v>209</v>
      </c>
      <c r="E11205" t="s">
        <v>333</v>
      </c>
      <c r="F11205" t="s">
        <v>364</v>
      </c>
      <c r="G11205" t="s">
        <v>446</v>
      </c>
      <c r="H11205" t="s">
        <v>532</v>
      </c>
      <c r="I11205">
        <v>2019</v>
      </c>
      <c r="J11205">
        <v>10</v>
      </c>
      <c r="K11205">
        <v>360</v>
      </c>
      <c r="L11205">
        <v>-26457.195033607481</v>
      </c>
      <c r="M11205">
        <v>-26457.195033607481</v>
      </c>
    </row>
    <row r="11206" spans="1:13" x14ac:dyDescent="0.35">
      <c r="A11206" s="1">
        <v>11204</v>
      </c>
      <c r="B11206" t="s">
        <v>77</v>
      </c>
      <c r="C11206">
        <v>6193</v>
      </c>
      <c r="D11206" t="s">
        <v>209</v>
      </c>
      <c r="E11206" t="s">
        <v>334</v>
      </c>
      <c r="F11206" t="s">
        <v>364</v>
      </c>
      <c r="G11206" t="s">
        <v>446</v>
      </c>
      <c r="H11206" t="s">
        <v>532</v>
      </c>
      <c r="I11206">
        <v>2019</v>
      </c>
      <c r="J11206">
        <v>11</v>
      </c>
      <c r="K11206">
        <v>360</v>
      </c>
      <c r="L11206">
        <v>291378.63424104749</v>
      </c>
      <c r="M11206">
        <v>0</v>
      </c>
    </row>
    <row r="11207" spans="1:13" x14ac:dyDescent="0.35">
      <c r="A11207" s="1">
        <v>11205</v>
      </c>
      <c r="B11207" t="s">
        <v>77</v>
      </c>
      <c r="C11207">
        <v>6193</v>
      </c>
      <c r="D11207" t="s">
        <v>209</v>
      </c>
      <c r="E11207" t="s">
        <v>335</v>
      </c>
      <c r="F11207" t="s">
        <v>364</v>
      </c>
      <c r="G11207" t="s">
        <v>446</v>
      </c>
      <c r="H11207" t="s">
        <v>532</v>
      </c>
      <c r="I11207">
        <v>2019</v>
      </c>
      <c r="J11207">
        <v>12</v>
      </c>
      <c r="K11207">
        <v>360</v>
      </c>
      <c r="L11207">
        <v>56111.318009204348</v>
      </c>
      <c r="M11207">
        <v>0</v>
      </c>
    </row>
    <row r="11208" spans="1:13" x14ac:dyDescent="0.35">
      <c r="A11208" s="1">
        <v>11206</v>
      </c>
      <c r="B11208" t="s">
        <v>77</v>
      </c>
      <c r="C11208">
        <v>6193</v>
      </c>
      <c r="D11208" t="s">
        <v>209</v>
      </c>
      <c r="E11208" t="s">
        <v>336</v>
      </c>
      <c r="F11208" t="s">
        <v>364</v>
      </c>
      <c r="G11208" t="s">
        <v>446</v>
      </c>
      <c r="H11208" t="s">
        <v>532</v>
      </c>
      <c r="I11208">
        <v>2020</v>
      </c>
      <c r="J11208">
        <v>1</v>
      </c>
      <c r="K11208">
        <v>360</v>
      </c>
      <c r="L11208">
        <v>-72900.506068079107</v>
      </c>
      <c r="M11208">
        <v>-73001.15019319873</v>
      </c>
    </row>
    <row r="11209" spans="1:13" x14ac:dyDescent="0.35">
      <c r="A11209" s="1">
        <v>11207</v>
      </c>
      <c r="B11209" t="s">
        <v>77</v>
      </c>
      <c r="C11209">
        <v>6193</v>
      </c>
      <c r="D11209" t="s">
        <v>209</v>
      </c>
      <c r="E11209" t="s">
        <v>337</v>
      </c>
      <c r="F11209" t="s">
        <v>364</v>
      </c>
      <c r="G11209" t="s">
        <v>446</v>
      </c>
      <c r="H11209" t="s">
        <v>532</v>
      </c>
      <c r="I11209">
        <v>2020</v>
      </c>
      <c r="J11209">
        <v>2</v>
      </c>
      <c r="K11209">
        <v>360</v>
      </c>
      <c r="L11209">
        <v>-14747.35588754769</v>
      </c>
      <c r="M11209">
        <v>-14747.35588754769</v>
      </c>
    </row>
    <row r="11210" spans="1:13" x14ac:dyDescent="0.35">
      <c r="A11210" s="1">
        <v>11208</v>
      </c>
      <c r="B11210" t="s">
        <v>77</v>
      </c>
      <c r="C11210">
        <v>6193</v>
      </c>
      <c r="D11210" t="s">
        <v>209</v>
      </c>
      <c r="E11210" t="s">
        <v>338</v>
      </c>
      <c r="F11210" t="s">
        <v>364</v>
      </c>
      <c r="G11210" t="s">
        <v>446</v>
      </c>
      <c r="H11210" t="s">
        <v>532</v>
      </c>
      <c r="I11210">
        <v>2020</v>
      </c>
      <c r="J11210">
        <v>3</v>
      </c>
      <c r="K11210">
        <v>360</v>
      </c>
      <c r="L11210">
        <v>-232299.04879441319</v>
      </c>
      <c r="M11210">
        <v>-232299.04879441319</v>
      </c>
    </row>
    <row r="11211" spans="1:13" x14ac:dyDescent="0.35">
      <c r="A11211" s="1">
        <v>11209</v>
      </c>
      <c r="B11211" t="s">
        <v>77</v>
      </c>
      <c r="C11211">
        <v>6193</v>
      </c>
      <c r="D11211" t="s">
        <v>209</v>
      </c>
      <c r="E11211" t="s">
        <v>339</v>
      </c>
      <c r="F11211" t="s">
        <v>364</v>
      </c>
      <c r="G11211" t="s">
        <v>446</v>
      </c>
      <c r="H11211" t="s">
        <v>532</v>
      </c>
      <c r="I11211">
        <v>2020</v>
      </c>
      <c r="J11211">
        <v>4</v>
      </c>
      <c r="K11211">
        <v>360</v>
      </c>
      <c r="L11211">
        <v>-383362.54961987562</v>
      </c>
      <c r="M11211">
        <v>-383362.54961987562</v>
      </c>
    </row>
    <row r="11212" spans="1:13" x14ac:dyDescent="0.35">
      <c r="A11212" s="1">
        <v>11210</v>
      </c>
      <c r="B11212" t="s">
        <v>77</v>
      </c>
      <c r="C11212">
        <v>6193</v>
      </c>
      <c r="D11212" t="s">
        <v>209</v>
      </c>
      <c r="E11212" t="s">
        <v>340</v>
      </c>
      <c r="F11212" t="s">
        <v>364</v>
      </c>
      <c r="G11212" t="s">
        <v>446</v>
      </c>
      <c r="H11212" t="s">
        <v>532</v>
      </c>
      <c r="I11212">
        <v>2020</v>
      </c>
      <c r="J11212">
        <v>5</v>
      </c>
      <c r="K11212">
        <v>360</v>
      </c>
      <c r="L11212">
        <v>-159590.06091343681</v>
      </c>
      <c r="M11212">
        <v>-159590.06091343681</v>
      </c>
    </row>
    <row r="11213" spans="1:13" x14ac:dyDescent="0.35">
      <c r="A11213" s="1">
        <v>11211</v>
      </c>
      <c r="B11213" t="s">
        <v>77</v>
      </c>
      <c r="C11213">
        <v>6193</v>
      </c>
      <c r="D11213" t="s">
        <v>209</v>
      </c>
      <c r="E11213" t="s">
        <v>341</v>
      </c>
      <c r="F11213" t="s">
        <v>364</v>
      </c>
      <c r="G11213" t="s">
        <v>446</v>
      </c>
      <c r="H11213" t="s">
        <v>532</v>
      </c>
      <c r="I11213">
        <v>2020</v>
      </c>
      <c r="J11213">
        <v>6</v>
      </c>
      <c r="K11213">
        <v>360</v>
      </c>
      <c r="L11213">
        <v>-20186.654637496678</v>
      </c>
      <c r="M11213">
        <v>-20186.654637496678</v>
      </c>
    </row>
    <row r="11214" spans="1:13" x14ac:dyDescent="0.35">
      <c r="A11214" s="1">
        <v>11212</v>
      </c>
      <c r="B11214" t="s">
        <v>77</v>
      </c>
      <c r="C11214">
        <v>6193</v>
      </c>
      <c r="D11214" t="s">
        <v>209</v>
      </c>
      <c r="E11214" t="s">
        <v>342</v>
      </c>
      <c r="F11214" t="s">
        <v>364</v>
      </c>
      <c r="G11214" t="s">
        <v>446</v>
      </c>
      <c r="H11214" t="s">
        <v>532</v>
      </c>
      <c r="I11214">
        <v>2020</v>
      </c>
      <c r="J11214">
        <v>7</v>
      </c>
      <c r="K11214">
        <v>360</v>
      </c>
      <c r="L11214">
        <v>633225.47484079027</v>
      </c>
      <c r="M11214">
        <v>0</v>
      </c>
    </row>
    <row r="11215" spans="1:13" x14ac:dyDescent="0.35">
      <c r="A11215" s="1">
        <v>11213</v>
      </c>
      <c r="B11215" t="s">
        <v>77</v>
      </c>
      <c r="C11215">
        <v>6193</v>
      </c>
      <c r="D11215" t="s">
        <v>209</v>
      </c>
      <c r="E11215" t="s">
        <v>343</v>
      </c>
      <c r="F11215" t="s">
        <v>364</v>
      </c>
      <c r="G11215" t="s">
        <v>446</v>
      </c>
      <c r="H11215" t="s">
        <v>532</v>
      </c>
      <c r="I11215">
        <v>2020</v>
      </c>
      <c r="J11215">
        <v>8</v>
      </c>
      <c r="K11215">
        <v>360</v>
      </c>
      <c r="L11215">
        <v>892138.91473407554</v>
      </c>
      <c r="M11215">
        <v>0</v>
      </c>
    </row>
    <row r="11216" spans="1:13" x14ac:dyDescent="0.35">
      <c r="A11216" s="1">
        <v>11214</v>
      </c>
      <c r="B11216" t="s">
        <v>77</v>
      </c>
      <c r="C11216">
        <v>6193</v>
      </c>
      <c r="D11216" t="s">
        <v>209</v>
      </c>
      <c r="E11216" t="s">
        <v>344</v>
      </c>
      <c r="F11216" t="s">
        <v>364</v>
      </c>
      <c r="G11216" t="s">
        <v>446</v>
      </c>
      <c r="H11216" t="s">
        <v>532</v>
      </c>
      <c r="I11216">
        <v>2020</v>
      </c>
      <c r="J11216">
        <v>9</v>
      </c>
      <c r="K11216">
        <v>360</v>
      </c>
      <c r="L11216">
        <v>78473.813802560297</v>
      </c>
      <c r="M11216">
        <v>0</v>
      </c>
    </row>
    <row r="11217" spans="1:13" x14ac:dyDescent="0.35">
      <c r="A11217" s="1">
        <v>11215</v>
      </c>
      <c r="B11217" t="s">
        <v>77</v>
      </c>
      <c r="C11217">
        <v>6193</v>
      </c>
      <c r="D11217" t="s">
        <v>209</v>
      </c>
      <c r="E11217" t="s">
        <v>345</v>
      </c>
      <c r="F11217" t="s">
        <v>364</v>
      </c>
      <c r="G11217" t="s">
        <v>446</v>
      </c>
      <c r="H11217" t="s">
        <v>532</v>
      </c>
      <c r="I11217">
        <v>2020</v>
      </c>
      <c r="J11217">
        <v>10</v>
      </c>
      <c r="K11217">
        <v>360</v>
      </c>
      <c r="L11217">
        <v>628669.47104758408</v>
      </c>
      <c r="M11217">
        <v>0</v>
      </c>
    </row>
    <row r="11218" spans="1:13" x14ac:dyDescent="0.35">
      <c r="A11218" s="1">
        <v>11216</v>
      </c>
      <c r="B11218" t="s">
        <v>77</v>
      </c>
      <c r="C11218">
        <v>6193</v>
      </c>
      <c r="D11218" t="s">
        <v>209</v>
      </c>
      <c r="E11218" t="s">
        <v>346</v>
      </c>
      <c r="F11218" t="s">
        <v>364</v>
      </c>
      <c r="G11218" t="s">
        <v>446</v>
      </c>
      <c r="H11218" t="s">
        <v>532</v>
      </c>
      <c r="I11218">
        <v>2020</v>
      </c>
      <c r="J11218">
        <v>11</v>
      </c>
      <c r="K11218">
        <v>360</v>
      </c>
      <c r="L11218">
        <v>585250.30197745468</v>
      </c>
      <c r="M11218">
        <v>0</v>
      </c>
    </row>
    <row r="11219" spans="1:13" x14ac:dyDescent="0.35">
      <c r="A11219" s="1">
        <v>11217</v>
      </c>
      <c r="B11219" t="s">
        <v>77</v>
      </c>
      <c r="C11219">
        <v>6193</v>
      </c>
      <c r="D11219" t="s">
        <v>209</v>
      </c>
      <c r="E11219" t="s">
        <v>347</v>
      </c>
      <c r="F11219" t="s">
        <v>364</v>
      </c>
      <c r="G11219" t="s">
        <v>446</v>
      </c>
      <c r="H11219" t="s">
        <v>532</v>
      </c>
      <c r="I11219">
        <v>2020</v>
      </c>
      <c r="J11219">
        <v>12</v>
      </c>
      <c r="K11219">
        <v>360</v>
      </c>
      <c r="L11219">
        <v>321228.38829875889</v>
      </c>
      <c r="M11219">
        <v>0</v>
      </c>
    </row>
    <row r="11220" spans="1:13" x14ac:dyDescent="0.35">
      <c r="A11220" s="1">
        <v>11218</v>
      </c>
      <c r="B11220" t="s">
        <v>77</v>
      </c>
      <c r="C11220">
        <v>6193</v>
      </c>
      <c r="D11220" t="s">
        <v>210</v>
      </c>
      <c r="E11220" t="s">
        <v>265</v>
      </c>
      <c r="F11220" t="s">
        <v>364</v>
      </c>
      <c r="G11220" t="s">
        <v>446</v>
      </c>
      <c r="H11220" t="s">
        <v>532</v>
      </c>
      <c r="I11220">
        <v>2014</v>
      </c>
      <c r="J11220">
        <v>2</v>
      </c>
      <c r="K11220">
        <v>360</v>
      </c>
      <c r="L11220">
        <v>0</v>
      </c>
      <c r="M11220">
        <v>0</v>
      </c>
    </row>
    <row r="11221" spans="1:13" x14ac:dyDescent="0.35">
      <c r="A11221" s="1">
        <v>11219</v>
      </c>
      <c r="B11221" t="s">
        <v>77</v>
      </c>
      <c r="C11221">
        <v>6193</v>
      </c>
      <c r="D11221" t="s">
        <v>210</v>
      </c>
      <c r="E11221" t="s">
        <v>266</v>
      </c>
      <c r="F11221" t="s">
        <v>364</v>
      </c>
      <c r="G11221" t="s">
        <v>446</v>
      </c>
      <c r="H11221" t="s">
        <v>532</v>
      </c>
      <c r="I11221">
        <v>2014</v>
      </c>
      <c r="J11221">
        <v>3</v>
      </c>
      <c r="K11221">
        <v>360</v>
      </c>
      <c r="L11221">
        <v>-13823.989191285311</v>
      </c>
      <c r="M11221">
        <v>-13823.989191285311</v>
      </c>
    </row>
    <row r="11222" spans="1:13" x14ac:dyDescent="0.35">
      <c r="A11222" s="1">
        <v>11220</v>
      </c>
      <c r="B11222" t="s">
        <v>77</v>
      </c>
      <c r="C11222">
        <v>6193</v>
      </c>
      <c r="D11222" t="s">
        <v>210</v>
      </c>
      <c r="E11222" t="s">
        <v>267</v>
      </c>
      <c r="F11222" t="s">
        <v>364</v>
      </c>
      <c r="G11222" t="s">
        <v>446</v>
      </c>
      <c r="H11222" t="s">
        <v>532</v>
      </c>
      <c r="I11222">
        <v>2014</v>
      </c>
      <c r="J11222">
        <v>4</v>
      </c>
      <c r="K11222">
        <v>360</v>
      </c>
      <c r="L11222">
        <v>-72569.410711519275</v>
      </c>
      <c r="M11222">
        <v>-72569.410711519275</v>
      </c>
    </row>
    <row r="11223" spans="1:13" x14ac:dyDescent="0.35">
      <c r="A11223" s="1">
        <v>11221</v>
      </c>
      <c r="B11223" t="s">
        <v>77</v>
      </c>
      <c r="C11223">
        <v>6193</v>
      </c>
      <c r="D11223" t="s">
        <v>210</v>
      </c>
      <c r="E11223" t="s">
        <v>268</v>
      </c>
      <c r="F11223" t="s">
        <v>364</v>
      </c>
      <c r="G11223" t="s">
        <v>446</v>
      </c>
      <c r="H11223" t="s">
        <v>532</v>
      </c>
      <c r="I11223">
        <v>2014</v>
      </c>
      <c r="J11223">
        <v>5</v>
      </c>
      <c r="K11223">
        <v>360</v>
      </c>
      <c r="L11223">
        <v>712293.38689650327</v>
      </c>
      <c r="M11223">
        <v>0</v>
      </c>
    </row>
    <row r="11224" spans="1:13" x14ac:dyDescent="0.35">
      <c r="A11224" s="1">
        <v>11222</v>
      </c>
      <c r="B11224" t="s">
        <v>77</v>
      </c>
      <c r="C11224">
        <v>6193</v>
      </c>
      <c r="D11224" t="s">
        <v>210</v>
      </c>
      <c r="E11224" t="s">
        <v>269</v>
      </c>
      <c r="F11224" t="s">
        <v>364</v>
      </c>
      <c r="G11224" t="s">
        <v>446</v>
      </c>
      <c r="H11224" t="s">
        <v>532</v>
      </c>
      <c r="I11224">
        <v>2014</v>
      </c>
      <c r="J11224">
        <v>6</v>
      </c>
      <c r="K11224">
        <v>360</v>
      </c>
      <c r="L11224">
        <v>-44461.505908053121</v>
      </c>
      <c r="M11224">
        <v>-44461.505908053121</v>
      </c>
    </row>
    <row r="11225" spans="1:13" x14ac:dyDescent="0.35">
      <c r="A11225" s="1">
        <v>11223</v>
      </c>
      <c r="B11225" t="s">
        <v>77</v>
      </c>
      <c r="C11225">
        <v>6193</v>
      </c>
      <c r="D11225" t="s">
        <v>210</v>
      </c>
      <c r="E11225" t="s">
        <v>270</v>
      </c>
      <c r="F11225" t="s">
        <v>364</v>
      </c>
      <c r="G11225" t="s">
        <v>446</v>
      </c>
      <c r="H11225" t="s">
        <v>532</v>
      </c>
      <c r="I11225">
        <v>2014</v>
      </c>
      <c r="J11225">
        <v>7</v>
      </c>
      <c r="K11225">
        <v>360</v>
      </c>
      <c r="L11225">
        <v>1268134.1212563</v>
      </c>
      <c r="M11225">
        <v>0</v>
      </c>
    </row>
    <row r="11226" spans="1:13" x14ac:dyDescent="0.35">
      <c r="A11226" s="1">
        <v>11224</v>
      </c>
      <c r="B11226" t="s">
        <v>77</v>
      </c>
      <c r="C11226">
        <v>6193</v>
      </c>
      <c r="D11226" t="s">
        <v>210</v>
      </c>
      <c r="E11226" t="s">
        <v>271</v>
      </c>
      <c r="F11226" t="s">
        <v>364</v>
      </c>
      <c r="G11226" t="s">
        <v>446</v>
      </c>
      <c r="H11226" t="s">
        <v>532</v>
      </c>
      <c r="I11226">
        <v>2014</v>
      </c>
      <c r="J11226">
        <v>8</v>
      </c>
      <c r="K11226">
        <v>360</v>
      </c>
      <c r="L11226">
        <v>2178074.1817604289</v>
      </c>
      <c r="M11226">
        <v>0</v>
      </c>
    </row>
    <row r="11227" spans="1:13" x14ac:dyDescent="0.35">
      <c r="A11227" s="1">
        <v>11225</v>
      </c>
      <c r="B11227" t="s">
        <v>77</v>
      </c>
      <c r="C11227">
        <v>6193</v>
      </c>
      <c r="D11227" t="s">
        <v>210</v>
      </c>
      <c r="E11227" t="s">
        <v>272</v>
      </c>
      <c r="F11227" t="s">
        <v>364</v>
      </c>
      <c r="G11227" t="s">
        <v>446</v>
      </c>
      <c r="H11227" t="s">
        <v>532</v>
      </c>
      <c r="I11227">
        <v>2014</v>
      </c>
      <c r="J11227">
        <v>9</v>
      </c>
      <c r="K11227">
        <v>360</v>
      </c>
      <c r="L11227">
        <v>333191.67397253012</v>
      </c>
      <c r="M11227">
        <v>0</v>
      </c>
    </row>
    <row r="11228" spans="1:13" x14ac:dyDescent="0.35">
      <c r="A11228" s="1">
        <v>11226</v>
      </c>
      <c r="B11228" t="s">
        <v>77</v>
      </c>
      <c r="C11228">
        <v>6193</v>
      </c>
      <c r="D11228" t="s">
        <v>210</v>
      </c>
      <c r="E11228" t="s">
        <v>273</v>
      </c>
      <c r="F11228" t="s">
        <v>364</v>
      </c>
      <c r="G11228" t="s">
        <v>446</v>
      </c>
      <c r="H11228" t="s">
        <v>532</v>
      </c>
      <c r="I11228">
        <v>2014</v>
      </c>
      <c r="J11228">
        <v>10</v>
      </c>
      <c r="K11228">
        <v>360</v>
      </c>
      <c r="L11228">
        <v>1053251.915970349</v>
      </c>
      <c r="M11228">
        <v>0</v>
      </c>
    </row>
    <row r="11229" spans="1:13" x14ac:dyDescent="0.35">
      <c r="A11229" s="1">
        <v>11227</v>
      </c>
      <c r="B11229" t="s">
        <v>77</v>
      </c>
      <c r="C11229">
        <v>6193</v>
      </c>
      <c r="D11229" t="s">
        <v>210</v>
      </c>
      <c r="E11229" t="s">
        <v>274</v>
      </c>
      <c r="F11229" t="s">
        <v>364</v>
      </c>
      <c r="G11229" t="s">
        <v>446</v>
      </c>
      <c r="H11229" t="s">
        <v>532</v>
      </c>
      <c r="I11229">
        <v>2014</v>
      </c>
      <c r="J11229">
        <v>11</v>
      </c>
      <c r="K11229">
        <v>360</v>
      </c>
      <c r="L11229">
        <v>568192.3381555893</v>
      </c>
      <c r="M11229">
        <v>0</v>
      </c>
    </row>
    <row r="11230" spans="1:13" x14ac:dyDescent="0.35">
      <c r="A11230" s="1">
        <v>11228</v>
      </c>
      <c r="B11230" t="s">
        <v>77</v>
      </c>
      <c r="C11230">
        <v>6193</v>
      </c>
      <c r="D11230" t="s">
        <v>210</v>
      </c>
      <c r="E11230" t="s">
        <v>275</v>
      </c>
      <c r="F11230" t="s">
        <v>364</v>
      </c>
      <c r="G11230" t="s">
        <v>446</v>
      </c>
      <c r="H11230" t="s">
        <v>532</v>
      </c>
      <c r="I11230">
        <v>2014</v>
      </c>
      <c r="J11230">
        <v>12</v>
      </c>
      <c r="K11230">
        <v>360</v>
      </c>
      <c r="L11230">
        <v>499890.1085823325</v>
      </c>
      <c r="M11230">
        <v>0</v>
      </c>
    </row>
    <row r="11231" spans="1:13" x14ac:dyDescent="0.35">
      <c r="A11231" s="1">
        <v>11229</v>
      </c>
      <c r="B11231" t="s">
        <v>77</v>
      </c>
      <c r="C11231">
        <v>6193</v>
      </c>
      <c r="D11231" t="s">
        <v>210</v>
      </c>
      <c r="E11231" t="s">
        <v>276</v>
      </c>
      <c r="F11231" t="s">
        <v>364</v>
      </c>
      <c r="G11231" t="s">
        <v>446</v>
      </c>
      <c r="H11231" t="s">
        <v>532</v>
      </c>
      <c r="I11231">
        <v>2015</v>
      </c>
      <c r="J11231">
        <v>1</v>
      </c>
      <c r="K11231">
        <v>360</v>
      </c>
      <c r="L11231">
        <v>37687.549105876613</v>
      </c>
      <c r="M11231">
        <v>0</v>
      </c>
    </row>
    <row r="11232" spans="1:13" x14ac:dyDescent="0.35">
      <c r="A11232" s="1">
        <v>11230</v>
      </c>
      <c r="B11232" t="s">
        <v>77</v>
      </c>
      <c r="C11232">
        <v>6193</v>
      </c>
      <c r="D11232" t="s">
        <v>210</v>
      </c>
      <c r="E11232" t="s">
        <v>277</v>
      </c>
      <c r="F11232" t="s">
        <v>364</v>
      </c>
      <c r="G11232" t="s">
        <v>446</v>
      </c>
      <c r="H11232" t="s">
        <v>532</v>
      </c>
      <c r="I11232">
        <v>2015</v>
      </c>
      <c r="J11232">
        <v>2</v>
      </c>
      <c r="K11232">
        <v>360</v>
      </c>
      <c r="L11232">
        <v>-28004.845878069889</v>
      </c>
      <c r="M11232">
        <v>-28004.845878069889</v>
      </c>
    </row>
    <row r="11233" spans="1:13" x14ac:dyDescent="0.35">
      <c r="A11233" s="1">
        <v>11231</v>
      </c>
      <c r="B11233" t="s">
        <v>77</v>
      </c>
      <c r="C11233">
        <v>6193</v>
      </c>
      <c r="D11233" t="s">
        <v>210</v>
      </c>
      <c r="E11233" t="s">
        <v>278</v>
      </c>
      <c r="F11233" t="s">
        <v>364</v>
      </c>
      <c r="G11233" t="s">
        <v>446</v>
      </c>
      <c r="H11233" t="s">
        <v>532</v>
      </c>
      <c r="I11233">
        <v>2015</v>
      </c>
      <c r="J11233">
        <v>3</v>
      </c>
      <c r="K11233">
        <v>360</v>
      </c>
      <c r="L11233">
        <v>-13411.7064023197</v>
      </c>
      <c r="M11233">
        <v>-13411.7064023197</v>
      </c>
    </row>
    <row r="11234" spans="1:13" x14ac:dyDescent="0.35">
      <c r="A11234" s="1">
        <v>11232</v>
      </c>
      <c r="B11234" t="s">
        <v>77</v>
      </c>
      <c r="C11234">
        <v>6193</v>
      </c>
      <c r="D11234" t="s">
        <v>210</v>
      </c>
      <c r="E11234" t="s">
        <v>279</v>
      </c>
      <c r="F11234" t="s">
        <v>364</v>
      </c>
      <c r="G11234" t="s">
        <v>446</v>
      </c>
      <c r="H11234" t="s">
        <v>532</v>
      </c>
      <c r="I11234">
        <v>2015</v>
      </c>
      <c r="J11234">
        <v>4</v>
      </c>
      <c r="K11234">
        <v>360</v>
      </c>
      <c r="L11234">
        <v>-385156.95197914948</v>
      </c>
      <c r="M11234">
        <v>-385156.95197914948</v>
      </c>
    </row>
    <row r="11235" spans="1:13" x14ac:dyDescent="0.35">
      <c r="A11235" s="1">
        <v>11233</v>
      </c>
      <c r="B11235" t="s">
        <v>77</v>
      </c>
      <c r="C11235">
        <v>6193</v>
      </c>
      <c r="D11235" t="s">
        <v>210</v>
      </c>
      <c r="E11235" t="s">
        <v>280</v>
      </c>
      <c r="F11235" t="s">
        <v>364</v>
      </c>
      <c r="G11235" t="s">
        <v>446</v>
      </c>
      <c r="H11235" t="s">
        <v>532</v>
      </c>
      <c r="I11235">
        <v>2015</v>
      </c>
      <c r="J11235">
        <v>5</v>
      </c>
      <c r="K11235">
        <v>360</v>
      </c>
      <c r="L11235">
        <v>-518917.25476246199</v>
      </c>
      <c r="M11235">
        <v>-518917.25476246199</v>
      </c>
    </row>
    <row r="11236" spans="1:13" x14ac:dyDescent="0.35">
      <c r="A11236" s="1">
        <v>11234</v>
      </c>
      <c r="B11236" t="s">
        <v>77</v>
      </c>
      <c r="C11236">
        <v>6193</v>
      </c>
      <c r="D11236" t="s">
        <v>210</v>
      </c>
      <c r="E11236" t="s">
        <v>281</v>
      </c>
      <c r="F11236" t="s">
        <v>364</v>
      </c>
      <c r="G11236" t="s">
        <v>446</v>
      </c>
      <c r="H11236" t="s">
        <v>532</v>
      </c>
      <c r="I11236">
        <v>2015</v>
      </c>
      <c r="J11236">
        <v>6</v>
      </c>
      <c r="K11236">
        <v>360</v>
      </c>
      <c r="L11236">
        <v>8794.0956777640931</v>
      </c>
      <c r="M11236">
        <v>0</v>
      </c>
    </row>
    <row r="11237" spans="1:13" x14ac:dyDescent="0.35">
      <c r="A11237" s="1">
        <v>11235</v>
      </c>
      <c r="B11237" t="s">
        <v>77</v>
      </c>
      <c r="C11237">
        <v>6193</v>
      </c>
      <c r="D11237" t="s">
        <v>210</v>
      </c>
      <c r="E11237" t="s">
        <v>282</v>
      </c>
      <c r="F11237" t="s">
        <v>364</v>
      </c>
      <c r="G11237" t="s">
        <v>446</v>
      </c>
      <c r="H11237" t="s">
        <v>532</v>
      </c>
      <c r="I11237">
        <v>2015</v>
      </c>
      <c r="J11237">
        <v>7</v>
      </c>
      <c r="K11237">
        <v>360</v>
      </c>
      <c r="L11237">
        <v>715283.23589144193</v>
      </c>
      <c r="M11237">
        <v>0</v>
      </c>
    </row>
    <row r="11238" spans="1:13" x14ac:dyDescent="0.35">
      <c r="A11238" s="1">
        <v>11236</v>
      </c>
      <c r="B11238" t="s">
        <v>77</v>
      </c>
      <c r="C11238">
        <v>6193</v>
      </c>
      <c r="D11238" t="s">
        <v>210</v>
      </c>
      <c r="E11238" t="s">
        <v>283</v>
      </c>
      <c r="F11238" t="s">
        <v>364</v>
      </c>
      <c r="G11238" t="s">
        <v>446</v>
      </c>
      <c r="H11238" t="s">
        <v>532</v>
      </c>
      <c r="I11238">
        <v>2015</v>
      </c>
      <c r="J11238">
        <v>8</v>
      </c>
      <c r="K11238">
        <v>360</v>
      </c>
      <c r="L11238">
        <v>658199.46271903394</v>
      </c>
      <c r="M11238">
        <v>0</v>
      </c>
    </row>
    <row r="11239" spans="1:13" x14ac:dyDescent="0.35">
      <c r="A11239" s="1">
        <v>11237</v>
      </c>
      <c r="B11239" t="s">
        <v>77</v>
      </c>
      <c r="C11239">
        <v>6193</v>
      </c>
      <c r="D11239" t="s">
        <v>210</v>
      </c>
      <c r="E11239" t="s">
        <v>284</v>
      </c>
      <c r="F11239" t="s">
        <v>364</v>
      </c>
      <c r="G11239" t="s">
        <v>446</v>
      </c>
      <c r="H11239" t="s">
        <v>532</v>
      </c>
      <c r="I11239">
        <v>2015</v>
      </c>
      <c r="J11239">
        <v>9</v>
      </c>
      <c r="K11239">
        <v>360</v>
      </c>
      <c r="L11239">
        <v>142354.35830738561</v>
      </c>
      <c r="M11239">
        <v>0</v>
      </c>
    </row>
    <row r="11240" spans="1:13" x14ac:dyDescent="0.35">
      <c r="A11240" s="1">
        <v>11238</v>
      </c>
      <c r="B11240" t="s">
        <v>77</v>
      </c>
      <c r="C11240">
        <v>6193</v>
      </c>
      <c r="D11240" t="s">
        <v>210</v>
      </c>
      <c r="E11240" t="s">
        <v>285</v>
      </c>
      <c r="F11240" t="s">
        <v>364</v>
      </c>
      <c r="G11240" t="s">
        <v>446</v>
      </c>
      <c r="H11240" t="s">
        <v>532</v>
      </c>
      <c r="I11240">
        <v>2015</v>
      </c>
      <c r="J11240">
        <v>10</v>
      </c>
      <c r="K11240">
        <v>360</v>
      </c>
      <c r="L11240">
        <v>-85347.836297286296</v>
      </c>
      <c r="M11240">
        <v>-85347.836297286296</v>
      </c>
    </row>
    <row r="11241" spans="1:13" x14ac:dyDescent="0.35">
      <c r="A11241" s="1">
        <v>11239</v>
      </c>
      <c r="B11241" t="s">
        <v>77</v>
      </c>
      <c r="C11241">
        <v>6193</v>
      </c>
      <c r="D11241" t="s">
        <v>210</v>
      </c>
      <c r="E11241" t="s">
        <v>286</v>
      </c>
      <c r="F11241" t="s">
        <v>364</v>
      </c>
      <c r="G11241" t="s">
        <v>446</v>
      </c>
      <c r="H11241" t="s">
        <v>532</v>
      </c>
      <c r="I11241">
        <v>2015</v>
      </c>
      <c r="J11241">
        <v>11</v>
      </c>
      <c r="K11241">
        <v>360</v>
      </c>
      <c r="L11241">
        <v>-962752.7263517587</v>
      </c>
      <c r="M11241">
        <v>-962752.7263517587</v>
      </c>
    </row>
    <row r="11242" spans="1:13" x14ac:dyDescent="0.35">
      <c r="A11242" s="1">
        <v>11240</v>
      </c>
      <c r="B11242" t="s">
        <v>77</v>
      </c>
      <c r="C11242">
        <v>6193</v>
      </c>
      <c r="D11242" t="s">
        <v>210</v>
      </c>
      <c r="E11242" t="s">
        <v>287</v>
      </c>
      <c r="F11242" t="s">
        <v>364</v>
      </c>
      <c r="G11242" t="s">
        <v>446</v>
      </c>
      <c r="H11242" t="s">
        <v>532</v>
      </c>
      <c r="I11242">
        <v>2015</v>
      </c>
      <c r="J11242">
        <v>12</v>
      </c>
      <c r="K11242">
        <v>360</v>
      </c>
      <c r="L11242">
        <v>-617582.10698144266</v>
      </c>
      <c r="M11242">
        <v>-617582.10698144266</v>
      </c>
    </row>
    <row r="11243" spans="1:13" x14ac:dyDescent="0.35">
      <c r="A11243" s="1">
        <v>11241</v>
      </c>
      <c r="B11243" t="s">
        <v>77</v>
      </c>
      <c r="C11243">
        <v>6193</v>
      </c>
      <c r="D11243" t="s">
        <v>210</v>
      </c>
      <c r="E11243" t="s">
        <v>288</v>
      </c>
      <c r="F11243" t="s">
        <v>364</v>
      </c>
      <c r="G11243" t="s">
        <v>446</v>
      </c>
      <c r="H11243" t="s">
        <v>532</v>
      </c>
      <c r="I11243">
        <v>2016</v>
      </c>
      <c r="J11243">
        <v>1</v>
      </c>
      <c r="K11243">
        <v>360</v>
      </c>
      <c r="L11243">
        <v>-237873.78847023321</v>
      </c>
      <c r="M11243">
        <v>-237873.78847023321</v>
      </c>
    </row>
    <row r="11244" spans="1:13" x14ac:dyDescent="0.35">
      <c r="A11244" s="1">
        <v>11242</v>
      </c>
      <c r="B11244" t="s">
        <v>77</v>
      </c>
      <c r="C11244">
        <v>6193</v>
      </c>
      <c r="D11244" t="s">
        <v>210</v>
      </c>
      <c r="E11244" t="s">
        <v>289</v>
      </c>
      <c r="F11244" t="s">
        <v>364</v>
      </c>
      <c r="G11244" t="s">
        <v>446</v>
      </c>
      <c r="H11244" t="s">
        <v>532</v>
      </c>
      <c r="I11244">
        <v>2016</v>
      </c>
      <c r="J11244">
        <v>2</v>
      </c>
      <c r="K11244">
        <v>360</v>
      </c>
      <c r="L11244">
        <v>-521523.02871147823</v>
      </c>
      <c r="M11244">
        <v>-521523.02871147823</v>
      </c>
    </row>
    <row r="11245" spans="1:13" x14ac:dyDescent="0.35">
      <c r="A11245" s="1">
        <v>11243</v>
      </c>
      <c r="B11245" t="s">
        <v>77</v>
      </c>
      <c r="C11245">
        <v>6193</v>
      </c>
      <c r="D11245" t="s">
        <v>210</v>
      </c>
      <c r="E11245" t="s">
        <v>290</v>
      </c>
      <c r="F11245" t="s">
        <v>364</v>
      </c>
      <c r="G11245" t="s">
        <v>446</v>
      </c>
      <c r="H11245" t="s">
        <v>532</v>
      </c>
      <c r="I11245">
        <v>2016</v>
      </c>
      <c r="J11245">
        <v>3</v>
      </c>
      <c r="K11245">
        <v>360</v>
      </c>
      <c r="L11245">
        <v>-1243109.6383863571</v>
      </c>
      <c r="M11245">
        <v>-1243109.6383863571</v>
      </c>
    </row>
    <row r="11246" spans="1:13" x14ac:dyDescent="0.35">
      <c r="A11246" s="1">
        <v>11244</v>
      </c>
      <c r="B11246" t="s">
        <v>77</v>
      </c>
      <c r="C11246">
        <v>6193</v>
      </c>
      <c r="D11246" t="s">
        <v>210</v>
      </c>
      <c r="E11246" t="s">
        <v>291</v>
      </c>
      <c r="F11246" t="s">
        <v>364</v>
      </c>
      <c r="G11246" t="s">
        <v>446</v>
      </c>
      <c r="H11246" t="s">
        <v>532</v>
      </c>
      <c r="I11246">
        <v>2016</v>
      </c>
      <c r="J11246">
        <v>4</v>
      </c>
      <c r="K11246">
        <v>360</v>
      </c>
      <c r="L11246">
        <v>-1094467.354071504</v>
      </c>
      <c r="M11246">
        <v>-1094467.354071504</v>
      </c>
    </row>
    <row r="11247" spans="1:13" x14ac:dyDescent="0.35">
      <c r="A11247" s="1">
        <v>11245</v>
      </c>
      <c r="B11247" t="s">
        <v>77</v>
      </c>
      <c r="C11247">
        <v>6193</v>
      </c>
      <c r="D11247" t="s">
        <v>210</v>
      </c>
      <c r="E11247" t="s">
        <v>292</v>
      </c>
      <c r="F11247" t="s">
        <v>364</v>
      </c>
      <c r="G11247" t="s">
        <v>446</v>
      </c>
      <c r="H11247" t="s">
        <v>532</v>
      </c>
      <c r="I11247">
        <v>2016</v>
      </c>
      <c r="J11247">
        <v>5</v>
      </c>
      <c r="K11247">
        <v>360</v>
      </c>
      <c r="L11247">
        <v>-1173411.3741780829</v>
      </c>
      <c r="M11247">
        <v>-1173411.3741780829</v>
      </c>
    </row>
    <row r="11248" spans="1:13" x14ac:dyDescent="0.35">
      <c r="A11248" s="1">
        <v>11246</v>
      </c>
      <c r="B11248" t="s">
        <v>77</v>
      </c>
      <c r="C11248">
        <v>6193</v>
      </c>
      <c r="D11248" t="s">
        <v>210</v>
      </c>
      <c r="E11248" t="s">
        <v>293</v>
      </c>
      <c r="F11248" t="s">
        <v>364</v>
      </c>
      <c r="G11248" t="s">
        <v>446</v>
      </c>
      <c r="H11248" t="s">
        <v>532</v>
      </c>
      <c r="I11248">
        <v>2016</v>
      </c>
      <c r="J11248">
        <v>6</v>
      </c>
      <c r="K11248">
        <v>360</v>
      </c>
      <c r="L11248">
        <v>-157328.381632256</v>
      </c>
      <c r="M11248">
        <v>-157328.381632256</v>
      </c>
    </row>
    <row r="11249" spans="1:13" x14ac:dyDescent="0.35">
      <c r="A11249" s="1">
        <v>11247</v>
      </c>
      <c r="B11249" t="s">
        <v>77</v>
      </c>
      <c r="C11249">
        <v>6193</v>
      </c>
      <c r="D11249" t="s">
        <v>210</v>
      </c>
      <c r="E11249" t="s">
        <v>294</v>
      </c>
      <c r="F11249" t="s">
        <v>364</v>
      </c>
      <c r="G11249" t="s">
        <v>446</v>
      </c>
      <c r="H11249" t="s">
        <v>532</v>
      </c>
      <c r="I11249">
        <v>2016</v>
      </c>
      <c r="J11249">
        <v>7</v>
      </c>
      <c r="K11249">
        <v>360</v>
      </c>
      <c r="L11249">
        <v>52571.297791563717</v>
      </c>
      <c r="M11249">
        <v>0</v>
      </c>
    </row>
    <row r="11250" spans="1:13" x14ac:dyDescent="0.35">
      <c r="A11250" s="1">
        <v>11248</v>
      </c>
      <c r="B11250" t="s">
        <v>77</v>
      </c>
      <c r="C11250">
        <v>6193</v>
      </c>
      <c r="D11250" t="s">
        <v>210</v>
      </c>
      <c r="E11250" t="s">
        <v>295</v>
      </c>
      <c r="F11250" t="s">
        <v>364</v>
      </c>
      <c r="G11250" t="s">
        <v>446</v>
      </c>
      <c r="H11250" t="s">
        <v>532</v>
      </c>
      <c r="I11250">
        <v>2016</v>
      </c>
      <c r="J11250">
        <v>8</v>
      </c>
      <c r="K11250">
        <v>360</v>
      </c>
      <c r="L11250">
        <v>46653.505704749121</v>
      </c>
      <c r="M11250">
        <v>0</v>
      </c>
    </row>
    <row r="11251" spans="1:13" x14ac:dyDescent="0.35">
      <c r="A11251" s="1">
        <v>11249</v>
      </c>
      <c r="B11251" t="s">
        <v>77</v>
      </c>
      <c r="C11251">
        <v>6193</v>
      </c>
      <c r="D11251" t="s">
        <v>210</v>
      </c>
      <c r="E11251" t="s">
        <v>296</v>
      </c>
      <c r="F11251" t="s">
        <v>364</v>
      </c>
      <c r="G11251" t="s">
        <v>446</v>
      </c>
      <c r="H11251" t="s">
        <v>532</v>
      </c>
      <c r="I11251">
        <v>2016</v>
      </c>
      <c r="J11251">
        <v>9</v>
      </c>
      <c r="K11251">
        <v>360</v>
      </c>
      <c r="L11251">
        <v>-611971.88800979895</v>
      </c>
      <c r="M11251">
        <v>-611971.88800979895</v>
      </c>
    </row>
    <row r="11252" spans="1:13" x14ac:dyDescent="0.35">
      <c r="A11252" s="1">
        <v>11250</v>
      </c>
      <c r="B11252" t="s">
        <v>77</v>
      </c>
      <c r="C11252">
        <v>6193</v>
      </c>
      <c r="D11252" t="s">
        <v>210</v>
      </c>
      <c r="E11252" t="s">
        <v>297</v>
      </c>
      <c r="F11252" t="s">
        <v>364</v>
      </c>
      <c r="G11252" t="s">
        <v>446</v>
      </c>
      <c r="H11252" t="s">
        <v>532</v>
      </c>
      <c r="I11252">
        <v>2016</v>
      </c>
      <c r="J11252">
        <v>10</v>
      </c>
      <c r="K11252">
        <v>360</v>
      </c>
      <c r="L11252">
        <v>-460451.78096055769</v>
      </c>
      <c r="M11252">
        <v>-460451.78096055769</v>
      </c>
    </row>
    <row r="11253" spans="1:13" x14ac:dyDescent="0.35">
      <c r="A11253" s="1">
        <v>11251</v>
      </c>
      <c r="B11253" t="s">
        <v>77</v>
      </c>
      <c r="C11253">
        <v>6193</v>
      </c>
      <c r="D11253" t="s">
        <v>210</v>
      </c>
      <c r="E11253" t="s">
        <v>298</v>
      </c>
      <c r="F11253" t="s">
        <v>364</v>
      </c>
      <c r="G11253" t="s">
        <v>446</v>
      </c>
      <c r="H11253" t="s">
        <v>532</v>
      </c>
      <c r="I11253">
        <v>2016</v>
      </c>
      <c r="J11253">
        <v>11</v>
      </c>
      <c r="K11253">
        <v>360</v>
      </c>
      <c r="L11253">
        <v>-856242.41587282042</v>
      </c>
      <c r="M11253">
        <v>-856242.41587282042</v>
      </c>
    </row>
    <row r="11254" spans="1:13" x14ac:dyDescent="0.35">
      <c r="A11254" s="1">
        <v>11252</v>
      </c>
      <c r="B11254" t="s">
        <v>77</v>
      </c>
      <c r="C11254">
        <v>6193</v>
      </c>
      <c r="D11254" t="s">
        <v>210</v>
      </c>
      <c r="E11254" t="s">
        <v>299</v>
      </c>
      <c r="F11254" t="s">
        <v>364</v>
      </c>
      <c r="G11254" t="s">
        <v>446</v>
      </c>
      <c r="H11254" t="s">
        <v>532</v>
      </c>
      <c r="I11254">
        <v>2016</v>
      </c>
      <c r="J11254">
        <v>12</v>
      </c>
      <c r="K11254">
        <v>360</v>
      </c>
      <c r="L11254">
        <v>-459638.01495466271</v>
      </c>
      <c r="M11254">
        <v>-459638.01495466271</v>
      </c>
    </row>
    <row r="11255" spans="1:13" x14ac:dyDescent="0.35">
      <c r="A11255" s="1">
        <v>11253</v>
      </c>
      <c r="B11255" t="s">
        <v>77</v>
      </c>
      <c r="C11255">
        <v>6193</v>
      </c>
      <c r="D11255" t="s">
        <v>210</v>
      </c>
      <c r="E11255" t="s">
        <v>300</v>
      </c>
      <c r="F11255" t="s">
        <v>364</v>
      </c>
      <c r="G11255" t="s">
        <v>446</v>
      </c>
      <c r="H11255" t="s">
        <v>532</v>
      </c>
      <c r="I11255">
        <v>2017</v>
      </c>
      <c r="J11255">
        <v>1</v>
      </c>
      <c r="K11255">
        <v>360</v>
      </c>
      <c r="L11255">
        <v>-340577.53103386908</v>
      </c>
      <c r="M11255">
        <v>-358185.74552927969</v>
      </c>
    </row>
    <row r="11256" spans="1:13" x14ac:dyDescent="0.35">
      <c r="A11256" s="1">
        <v>11254</v>
      </c>
      <c r="B11256" t="s">
        <v>77</v>
      </c>
      <c r="C11256">
        <v>6193</v>
      </c>
      <c r="D11256" t="s">
        <v>210</v>
      </c>
      <c r="E11256" t="s">
        <v>301</v>
      </c>
      <c r="F11256" t="s">
        <v>364</v>
      </c>
      <c r="G11256" t="s">
        <v>446</v>
      </c>
      <c r="H11256" t="s">
        <v>532</v>
      </c>
      <c r="I11256">
        <v>2017</v>
      </c>
      <c r="J11256">
        <v>2</v>
      </c>
      <c r="K11256">
        <v>360</v>
      </c>
      <c r="L11256">
        <v>-1420997.880929922</v>
      </c>
      <c r="M11256">
        <v>-1420997.880929922</v>
      </c>
    </row>
    <row r="11257" spans="1:13" x14ac:dyDescent="0.35">
      <c r="A11257" s="1">
        <v>11255</v>
      </c>
      <c r="B11257" t="s">
        <v>77</v>
      </c>
      <c r="C11257">
        <v>6193</v>
      </c>
      <c r="D11257" t="s">
        <v>210</v>
      </c>
      <c r="E11257" t="s">
        <v>302</v>
      </c>
      <c r="F11257" t="s">
        <v>364</v>
      </c>
      <c r="G11257" t="s">
        <v>446</v>
      </c>
      <c r="H11257" t="s">
        <v>532</v>
      </c>
      <c r="I11257">
        <v>2017</v>
      </c>
      <c r="J11257">
        <v>3</v>
      </c>
      <c r="K11257">
        <v>360</v>
      </c>
      <c r="L11257">
        <v>-1230785.062934051</v>
      </c>
      <c r="M11257">
        <v>-1230785.062934051</v>
      </c>
    </row>
    <row r="11258" spans="1:13" x14ac:dyDescent="0.35">
      <c r="A11258" s="1">
        <v>11256</v>
      </c>
      <c r="B11258" t="s">
        <v>77</v>
      </c>
      <c r="C11258">
        <v>6193</v>
      </c>
      <c r="D11258" t="s">
        <v>210</v>
      </c>
      <c r="E11258" t="s">
        <v>303</v>
      </c>
      <c r="F11258" t="s">
        <v>364</v>
      </c>
      <c r="G11258" t="s">
        <v>446</v>
      </c>
      <c r="H11258" t="s">
        <v>532</v>
      </c>
      <c r="I11258">
        <v>2017</v>
      </c>
      <c r="J11258">
        <v>4</v>
      </c>
      <c r="K11258">
        <v>360</v>
      </c>
      <c r="L11258">
        <v>-855899.88518672553</v>
      </c>
      <c r="M11258">
        <v>-855899.88518672553</v>
      </c>
    </row>
    <row r="11259" spans="1:13" x14ac:dyDescent="0.35">
      <c r="A11259" s="1">
        <v>11257</v>
      </c>
      <c r="B11259" t="s">
        <v>77</v>
      </c>
      <c r="C11259">
        <v>6193</v>
      </c>
      <c r="D11259" t="s">
        <v>210</v>
      </c>
      <c r="E11259" t="s">
        <v>304</v>
      </c>
      <c r="F11259" t="s">
        <v>364</v>
      </c>
      <c r="G11259" t="s">
        <v>446</v>
      </c>
      <c r="H11259" t="s">
        <v>532</v>
      </c>
      <c r="I11259">
        <v>2017</v>
      </c>
      <c r="J11259">
        <v>5</v>
      </c>
      <c r="K11259">
        <v>360</v>
      </c>
      <c r="L11259">
        <v>0</v>
      </c>
      <c r="M11259">
        <v>0</v>
      </c>
    </row>
    <row r="11260" spans="1:13" x14ac:dyDescent="0.35">
      <c r="A11260" s="1">
        <v>11258</v>
      </c>
      <c r="B11260" t="s">
        <v>77</v>
      </c>
      <c r="C11260">
        <v>6193</v>
      </c>
      <c r="D11260" t="s">
        <v>210</v>
      </c>
      <c r="E11260" t="s">
        <v>305</v>
      </c>
      <c r="F11260" t="s">
        <v>364</v>
      </c>
      <c r="G11260" t="s">
        <v>446</v>
      </c>
      <c r="H11260" t="s">
        <v>532</v>
      </c>
      <c r="I11260">
        <v>2017</v>
      </c>
      <c r="J11260">
        <v>6</v>
      </c>
      <c r="K11260">
        <v>360</v>
      </c>
      <c r="L11260">
        <v>124633.4352347448</v>
      </c>
      <c r="M11260">
        <v>0</v>
      </c>
    </row>
    <row r="11261" spans="1:13" x14ac:dyDescent="0.35">
      <c r="A11261" s="1">
        <v>11259</v>
      </c>
      <c r="B11261" t="s">
        <v>77</v>
      </c>
      <c r="C11261">
        <v>6193</v>
      </c>
      <c r="D11261" t="s">
        <v>210</v>
      </c>
      <c r="E11261" t="s">
        <v>306</v>
      </c>
      <c r="F11261" t="s">
        <v>364</v>
      </c>
      <c r="G11261" t="s">
        <v>446</v>
      </c>
      <c r="H11261" t="s">
        <v>532</v>
      </c>
      <c r="I11261">
        <v>2017</v>
      </c>
      <c r="J11261">
        <v>7</v>
      </c>
      <c r="K11261">
        <v>360</v>
      </c>
      <c r="L11261">
        <v>1019280.007483887</v>
      </c>
      <c r="M11261">
        <v>0</v>
      </c>
    </row>
    <row r="11262" spans="1:13" x14ac:dyDescent="0.35">
      <c r="A11262" s="1">
        <v>11260</v>
      </c>
      <c r="B11262" t="s">
        <v>77</v>
      </c>
      <c r="C11262">
        <v>6193</v>
      </c>
      <c r="D11262" t="s">
        <v>210</v>
      </c>
      <c r="E11262" t="s">
        <v>307</v>
      </c>
      <c r="F11262" t="s">
        <v>364</v>
      </c>
      <c r="G11262" t="s">
        <v>446</v>
      </c>
      <c r="H11262" t="s">
        <v>532</v>
      </c>
      <c r="I11262">
        <v>2017</v>
      </c>
      <c r="J11262">
        <v>8</v>
      </c>
      <c r="K11262">
        <v>360</v>
      </c>
      <c r="L11262">
        <v>486965.41073105572</v>
      </c>
      <c r="M11262">
        <v>0</v>
      </c>
    </row>
    <row r="11263" spans="1:13" x14ac:dyDescent="0.35">
      <c r="A11263" s="1">
        <v>11261</v>
      </c>
      <c r="B11263" t="s">
        <v>77</v>
      </c>
      <c r="C11263">
        <v>6193</v>
      </c>
      <c r="D11263" t="s">
        <v>210</v>
      </c>
      <c r="E11263" t="s">
        <v>308</v>
      </c>
      <c r="F11263" t="s">
        <v>364</v>
      </c>
      <c r="G11263" t="s">
        <v>446</v>
      </c>
      <c r="H11263" t="s">
        <v>532</v>
      </c>
      <c r="I11263">
        <v>2017</v>
      </c>
      <c r="J11263">
        <v>9</v>
      </c>
      <c r="K11263">
        <v>360</v>
      </c>
      <c r="L11263">
        <v>-79285.823489298171</v>
      </c>
      <c r="M11263">
        <v>-79285.823489298171</v>
      </c>
    </row>
    <row r="11264" spans="1:13" x14ac:dyDescent="0.35">
      <c r="A11264" s="1">
        <v>11262</v>
      </c>
      <c r="B11264" t="s">
        <v>77</v>
      </c>
      <c r="C11264">
        <v>6193</v>
      </c>
      <c r="D11264" t="s">
        <v>210</v>
      </c>
      <c r="E11264" t="s">
        <v>309</v>
      </c>
      <c r="F11264" t="s">
        <v>364</v>
      </c>
      <c r="G11264" t="s">
        <v>446</v>
      </c>
      <c r="H11264" t="s">
        <v>532</v>
      </c>
      <c r="I11264">
        <v>2017</v>
      </c>
      <c r="J11264">
        <v>10</v>
      </c>
      <c r="K11264">
        <v>360</v>
      </c>
      <c r="L11264">
        <v>-1912808.271610992</v>
      </c>
      <c r="M11264">
        <v>-1912808.271610992</v>
      </c>
    </row>
    <row r="11265" spans="1:13" x14ac:dyDescent="0.35">
      <c r="A11265" s="1">
        <v>11263</v>
      </c>
      <c r="B11265" t="s">
        <v>77</v>
      </c>
      <c r="C11265">
        <v>6193</v>
      </c>
      <c r="D11265" t="s">
        <v>210</v>
      </c>
      <c r="E11265" t="s">
        <v>310</v>
      </c>
      <c r="F11265" t="s">
        <v>364</v>
      </c>
      <c r="G11265" t="s">
        <v>446</v>
      </c>
      <c r="H11265" t="s">
        <v>532</v>
      </c>
      <c r="I11265">
        <v>2017</v>
      </c>
      <c r="J11265">
        <v>11</v>
      </c>
      <c r="K11265">
        <v>360</v>
      </c>
      <c r="L11265">
        <v>-680493.1439172891</v>
      </c>
      <c r="M11265">
        <v>-680493.1439172891</v>
      </c>
    </row>
    <row r="11266" spans="1:13" x14ac:dyDescent="0.35">
      <c r="A11266" s="1">
        <v>11264</v>
      </c>
      <c r="B11266" t="s">
        <v>77</v>
      </c>
      <c r="C11266">
        <v>6193</v>
      </c>
      <c r="D11266" t="s">
        <v>210</v>
      </c>
      <c r="E11266" t="s">
        <v>311</v>
      </c>
      <c r="F11266" t="s">
        <v>364</v>
      </c>
      <c r="G11266" t="s">
        <v>446</v>
      </c>
      <c r="H11266" t="s">
        <v>532</v>
      </c>
      <c r="I11266">
        <v>2017</v>
      </c>
      <c r="J11266">
        <v>12</v>
      </c>
      <c r="K11266">
        <v>360</v>
      </c>
      <c r="L11266">
        <v>-472954.562428987</v>
      </c>
      <c r="M11266">
        <v>-472954.562428987</v>
      </c>
    </row>
    <row r="11267" spans="1:13" x14ac:dyDescent="0.35">
      <c r="A11267" s="1">
        <v>11265</v>
      </c>
      <c r="B11267" t="s">
        <v>77</v>
      </c>
      <c r="C11267">
        <v>6193</v>
      </c>
      <c r="D11267" t="s">
        <v>210</v>
      </c>
      <c r="E11267" t="s">
        <v>312</v>
      </c>
      <c r="F11267" t="s">
        <v>364</v>
      </c>
      <c r="G11267" t="s">
        <v>446</v>
      </c>
      <c r="H11267" t="s">
        <v>532</v>
      </c>
      <c r="I11267">
        <v>2018</v>
      </c>
      <c r="J11267">
        <v>1</v>
      </c>
      <c r="K11267">
        <v>360</v>
      </c>
      <c r="L11267">
        <v>831539.66393101739</v>
      </c>
      <c r="M11267">
        <v>0</v>
      </c>
    </row>
    <row r="11268" spans="1:13" x14ac:dyDescent="0.35">
      <c r="A11268" s="1">
        <v>11266</v>
      </c>
      <c r="B11268" t="s">
        <v>77</v>
      </c>
      <c r="C11268">
        <v>6193</v>
      </c>
      <c r="D11268" t="s">
        <v>210</v>
      </c>
      <c r="E11268" t="s">
        <v>313</v>
      </c>
      <c r="F11268" t="s">
        <v>364</v>
      </c>
      <c r="G11268" t="s">
        <v>446</v>
      </c>
      <c r="H11268" t="s">
        <v>532</v>
      </c>
      <c r="I11268">
        <v>2018</v>
      </c>
      <c r="J11268">
        <v>2</v>
      </c>
      <c r="K11268">
        <v>360</v>
      </c>
      <c r="L11268">
        <v>-127154.11587826609</v>
      </c>
      <c r="M11268">
        <v>-127154.11587826609</v>
      </c>
    </row>
    <row r="11269" spans="1:13" x14ac:dyDescent="0.35">
      <c r="A11269" s="1">
        <v>11267</v>
      </c>
      <c r="B11269" t="s">
        <v>77</v>
      </c>
      <c r="C11269">
        <v>6193</v>
      </c>
      <c r="D11269" t="s">
        <v>210</v>
      </c>
      <c r="E11269" t="s">
        <v>314</v>
      </c>
      <c r="F11269" t="s">
        <v>364</v>
      </c>
      <c r="G11269" t="s">
        <v>446</v>
      </c>
      <c r="H11269" t="s">
        <v>532</v>
      </c>
      <c r="I11269">
        <v>2018</v>
      </c>
      <c r="J11269">
        <v>3</v>
      </c>
      <c r="K11269">
        <v>360</v>
      </c>
      <c r="L11269">
        <v>-138279.9842571909</v>
      </c>
      <c r="M11269">
        <v>-138279.9842571909</v>
      </c>
    </row>
    <row r="11270" spans="1:13" x14ac:dyDescent="0.35">
      <c r="A11270" s="1">
        <v>11268</v>
      </c>
      <c r="B11270" t="s">
        <v>77</v>
      </c>
      <c r="C11270">
        <v>6193</v>
      </c>
      <c r="D11270" t="s">
        <v>210</v>
      </c>
      <c r="E11270" t="s">
        <v>315</v>
      </c>
      <c r="F11270" t="s">
        <v>364</v>
      </c>
      <c r="G11270" t="s">
        <v>446</v>
      </c>
      <c r="H11270" t="s">
        <v>532</v>
      </c>
      <c r="I11270">
        <v>2018</v>
      </c>
      <c r="J11270">
        <v>4</v>
      </c>
      <c r="K11270">
        <v>360</v>
      </c>
      <c r="L11270">
        <v>203828.37420432351</v>
      </c>
      <c r="M11270">
        <v>0</v>
      </c>
    </row>
    <row r="11271" spans="1:13" x14ac:dyDescent="0.35">
      <c r="A11271" s="1">
        <v>11269</v>
      </c>
      <c r="B11271" t="s">
        <v>77</v>
      </c>
      <c r="C11271">
        <v>6193</v>
      </c>
      <c r="D11271" t="s">
        <v>210</v>
      </c>
      <c r="E11271" t="s">
        <v>316</v>
      </c>
      <c r="F11271" t="s">
        <v>364</v>
      </c>
      <c r="G11271" t="s">
        <v>446</v>
      </c>
      <c r="H11271" t="s">
        <v>532</v>
      </c>
      <c r="I11271">
        <v>2018</v>
      </c>
      <c r="J11271">
        <v>5</v>
      </c>
      <c r="K11271">
        <v>360</v>
      </c>
      <c r="L11271">
        <v>280935.91282165848</v>
      </c>
      <c r="M11271">
        <v>0</v>
      </c>
    </row>
    <row r="11272" spans="1:13" x14ac:dyDescent="0.35">
      <c r="A11272" s="1">
        <v>11270</v>
      </c>
      <c r="B11272" t="s">
        <v>77</v>
      </c>
      <c r="C11272">
        <v>6193</v>
      </c>
      <c r="D11272" t="s">
        <v>210</v>
      </c>
      <c r="E11272" t="s">
        <v>317</v>
      </c>
      <c r="F11272" t="s">
        <v>364</v>
      </c>
      <c r="G11272" t="s">
        <v>446</v>
      </c>
      <c r="H11272" t="s">
        <v>532</v>
      </c>
      <c r="I11272">
        <v>2018</v>
      </c>
      <c r="J11272">
        <v>6</v>
      </c>
      <c r="K11272">
        <v>360</v>
      </c>
      <c r="L11272">
        <v>659981.42599074589</v>
      </c>
      <c r="M11272">
        <v>0</v>
      </c>
    </row>
    <row r="11273" spans="1:13" x14ac:dyDescent="0.35">
      <c r="A11273" s="1">
        <v>11271</v>
      </c>
      <c r="B11273" t="s">
        <v>77</v>
      </c>
      <c r="C11273">
        <v>6193</v>
      </c>
      <c r="D11273" t="s">
        <v>210</v>
      </c>
      <c r="E11273" t="s">
        <v>318</v>
      </c>
      <c r="F11273" t="s">
        <v>364</v>
      </c>
      <c r="G11273" t="s">
        <v>446</v>
      </c>
      <c r="H11273" t="s">
        <v>532</v>
      </c>
      <c r="I11273">
        <v>2018</v>
      </c>
      <c r="J11273">
        <v>7</v>
      </c>
      <c r="K11273">
        <v>360</v>
      </c>
      <c r="L11273">
        <v>1486145.224365561</v>
      </c>
      <c r="M11273">
        <v>0</v>
      </c>
    </row>
    <row r="11274" spans="1:13" x14ac:dyDescent="0.35">
      <c r="A11274" s="1">
        <v>11272</v>
      </c>
      <c r="B11274" t="s">
        <v>77</v>
      </c>
      <c r="C11274">
        <v>6193</v>
      </c>
      <c r="D11274" t="s">
        <v>210</v>
      </c>
      <c r="E11274" t="s">
        <v>319</v>
      </c>
      <c r="F11274" t="s">
        <v>364</v>
      </c>
      <c r="G11274" t="s">
        <v>446</v>
      </c>
      <c r="H11274" t="s">
        <v>532</v>
      </c>
      <c r="I11274">
        <v>2018</v>
      </c>
      <c r="J11274">
        <v>8</v>
      </c>
      <c r="K11274">
        <v>360</v>
      </c>
      <c r="L11274">
        <v>740828.75984771445</v>
      </c>
      <c r="M11274">
        <v>0</v>
      </c>
    </row>
    <row r="11275" spans="1:13" x14ac:dyDescent="0.35">
      <c r="A11275" s="1">
        <v>11273</v>
      </c>
      <c r="B11275" t="s">
        <v>77</v>
      </c>
      <c r="C11275">
        <v>6193</v>
      </c>
      <c r="D11275" t="s">
        <v>210</v>
      </c>
      <c r="E11275" t="s">
        <v>320</v>
      </c>
      <c r="F11275" t="s">
        <v>364</v>
      </c>
      <c r="G11275" t="s">
        <v>446</v>
      </c>
      <c r="H11275" t="s">
        <v>532</v>
      </c>
      <c r="I11275">
        <v>2018</v>
      </c>
      <c r="J11275">
        <v>9</v>
      </c>
      <c r="K11275">
        <v>360</v>
      </c>
      <c r="L11275">
        <v>107390.0080385187</v>
      </c>
      <c r="M11275">
        <v>0</v>
      </c>
    </row>
    <row r="11276" spans="1:13" x14ac:dyDescent="0.35">
      <c r="A11276" s="1">
        <v>11274</v>
      </c>
      <c r="B11276" t="s">
        <v>77</v>
      </c>
      <c r="C11276">
        <v>6193</v>
      </c>
      <c r="D11276" t="s">
        <v>210</v>
      </c>
      <c r="E11276" t="s">
        <v>321</v>
      </c>
      <c r="F11276" t="s">
        <v>364</v>
      </c>
      <c r="G11276" t="s">
        <v>446</v>
      </c>
      <c r="H11276" t="s">
        <v>532</v>
      </c>
      <c r="I11276">
        <v>2018</v>
      </c>
      <c r="J11276">
        <v>10</v>
      </c>
      <c r="K11276">
        <v>360</v>
      </c>
      <c r="L11276">
        <v>1371027.116480768</v>
      </c>
      <c r="M11276">
        <v>0</v>
      </c>
    </row>
    <row r="11277" spans="1:13" x14ac:dyDescent="0.35">
      <c r="A11277" s="1">
        <v>11275</v>
      </c>
      <c r="B11277" t="s">
        <v>77</v>
      </c>
      <c r="C11277">
        <v>6193</v>
      </c>
      <c r="D11277" t="s">
        <v>210</v>
      </c>
      <c r="E11277" t="s">
        <v>322</v>
      </c>
      <c r="F11277" t="s">
        <v>364</v>
      </c>
      <c r="G11277" t="s">
        <v>446</v>
      </c>
      <c r="H11277" t="s">
        <v>532</v>
      </c>
      <c r="I11277">
        <v>2018</v>
      </c>
      <c r="J11277">
        <v>11</v>
      </c>
      <c r="K11277">
        <v>360</v>
      </c>
      <c r="L11277">
        <v>1799955.142461292</v>
      </c>
      <c r="M11277">
        <v>0</v>
      </c>
    </row>
    <row r="11278" spans="1:13" x14ac:dyDescent="0.35">
      <c r="A11278" s="1">
        <v>11276</v>
      </c>
      <c r="B11278" t="s">
        <v>77</v>
      </c>
      <c r="C11278">
        <v>6193</v>
      </c>
      <c r="D11278" t="s">
        <v>210</v>
      </c>
      <c r="E11278" t="s">
        <v>323</v>
      </c>
      <c r="F11278" t="s">
        <v>364</v>
      </c>
      <c r="G11278" t="s">
        <v>446</v>
      </c>
      <c r="H11278" t="s">
        <v>532</v>
      </c>
      <c r="I11278">
        <v>2018</v>
      </c>
      <c r="J11278">
        <v>12</v>
      </c>
      <c r="K11278">
        <v>360</v>
      </c>
      <c r="L11278">
        <v>1003164.783815825</v>
      </c>
      <c r="M11278">
        <v>0</v>
      </c>
    </row>
    <row r="11279" spans="1:13" x14ac:dyDescent="0.35">
      <c r="A11279" s="1">
        <v>11277</v>
      </c>
      <c r="B11279" t="s">
        <v>77</v>
      </c>
      <c r="C11279">
        <v>6193</v>
      </c>
      <c r="D11279" t="s">
        <v>210</v>
      </c>
      <c r="E11279" t="s">
        <v>324</v>
      </c>
      <c r="F11279" t="s">
        <v>364</v>
      </c>
      <c r="G11279" t="s">
        <v>446</v>
      </c>
      <c r="H11279" t="s">
        <v>532</v>
      </c>
      <c r="I11279">
        <v>2019</v>
      </c>
      <c r="J11279">
        <v>1</v>
      </c>
      <c r="K11279">
        <v>360</v>
      </c>
      <c r="L11279">
        <v>696307.54343317926</v>
      </c>
      <c r="M11279">
        <v>-8948.7298780039055</v>
      </c>
    </row>
    <row r="11280" spans="1:13" x14ac:dyDescent="0.35">
      <c r="A11280" s="1">
        <v>11278</v>
      </c>
      <c r="B11280" t="s">
        <v>77</v>
      </c>
      <c r="C11280">
        <v>6193</v>
      </c>
      <c r="D11280" t="s">
        <v>210</v>
      </c>
      <c r="E11280" t="s">
        <v>325</v>
      </c>
      <c r="F11280" t="s">
        <v>364</v>
      </c>
      <c r="G11280" t="s">
        <v>446</v>
      </c>
      <c r="H11280" t="s">
        <v>532</v>
      </c>
      <c r="I11280">
        <v>2019</v>
      </c>
      <c r="J11280">
        <v>2</v>
      </c>
      <c r="K11280">
        <v>360</v>
      </c>
      <c r="L11280">
        <v>-106940.10509293459</v>
      </c>
      <c r="M11280">
        <v>-106940.10509293459</v>
      </c>
    </row>
    <row r="11281" spans="1:13" x14ac:dyDescent="0.35">
      <c r="A11281" s="1">
        <v>11279</v>
      </c>
      <c r="B11281" t="s">
        <v>77</v>
      </c>
      <c r="C11281">
        <v>6193</v>
      </c>
      <c r="D11281" t="s">
        <v>210</v>
      </c>
      <c r="E11281" t="s">
        <v>326</v>
      </c>
      <c r="F11281" t="s">
        <v>364</v>
      </c>
      <c r="G11281" t="s">
        <v>446</v>
      </c>
      <c r="H11281" t="s">
        <v>532</v>
      </c>
      <c r="I11281">
        <v>2019</v>
      </c>
      <c r="J11281">
        <v>3</v>
      </c>
      <c r="K11281">
        <v>360</v>
      </c>
      <c r="L11281">
        <v>542234.75188931485</v>
      </c>
      <c r="M11281">
        <v>0</v>
      </c>
    </row>
    <row r="11282" spans="1:13" x14ac:dyDescent="0.35">
      <c r="A11282" s="1">
        <v>11280</v>
      </c>
      <c r="B11282" t="s">
        <v>77</v>
      </c>
      <c r="C11282">
        <v>6193</v>
      </c>
      <c r="D11282" t="s">
        <v>210</v>
      </c>
      <c r="E11282" t="s">
        <v>327</v>
      </c>
      <c r="F11282" t="s">
        <v>364</v>
      </c>
      <c r="G11282" t="s">
        <v>446</v>
      </c>
      <c r="H11282" t="s">
        <v>532</v>
      </c>
      <c r="I11282">
        <v>2019</v>
      </c>
      <c r="J11282">
        <v>4</v>
      </c>
      <c r="K11282">
        <v>360</v>
      </c>
      <c r="L11282">
        <v>-251180.15441419379</v>
      </c>
      <c r="M11282">
        <v>-251180.15441419379</v>
      </c>
    </row>
    <row r="11283" spans="1:13" x14ac:dyDescent="0.35">
      <c r="A11283" s="1">
        <v>11281</v>
      </c>
      <c r="B11283" t="s">
        <v>77</v>
      </c>
      <c r="C11283">
        <v>6193</v>
      </c>
      <c r="D11283" t="s">
        <v>210</v>
      </c>
      <c r="E11283" t="s">
        <v>328</v>
      </c>
      <c r="F11283" t="s">
        <v>364</v>
      </c>
      <c r="G11283" t="s">
        <v>446</v>
      </c>
      <c r="H11283" t="s">
        <v>532</v>
      </c>
      <c r="I11283">
        <v>2019</v>
      </c>
      <c r="J11283">
        <v>5</v>
      </c>
      <c r="K11283">
        <v>360</v>
      </c>
      <c r="L11283">
        <v>253132.5499703536</v>
      </c>
      <c r="M11283">
        <v>0</v>
      </c>
    </row>
    <row r="11284" spans="1:13" x14ac:dyDescent="0.35">
      <c r="A11284" s="1">
        <v>11282</v>
      </c>
      <c r="B11284" t="s">
        <v>77</v>
      </c>
      <c r="C11284">
        <v>6193</v>
      </c>
      <c r="D11284" t="s">
        <v>210</v>
      </c>
      <c r="E11284" t="s">
        <v>329</v>
      </c>
      <c r="F11284" t="s">
        <v>364</v>
      </c>
      <c r="G11284" t="s">
        <v>446</v>
      </c>
      <c r="H11284" t="s">
        <v>532</v>
      </c>
      <c r="I11284">
        <v>2019</v>
      </c>
      <c r="J11284">
        <v>6</v>
      </c>
      <c r="K11284">
        <v>360</v>
      </c>
      <c r="L11284">
        <v>66820.656296744288</v>
      </c>
      <c r="M11284">
        <v>0</v>
      </c>
    </row>
    <row r="11285" spans="1:13" x14ac:dyDescent="0.35">
      <c r="A11285" s="1">
        <v>11283</v>
      </c>
      <c r="B11285" t="s">
        <v>77</v>
      </c>
      <c r="C11285">
        <v>6193</v>
      </c>
      <c r="D11285" t="s">
        <v>210</v>
      </c>
      <c r="E11285" t="s">
        <v>330</v>
      </c>
      <c r="F11285" t="s">
        <v>364</v>
      </c>
      <c r="G11285" t="s">
        <v>446</v>
      </c>
      <c r="H11285" t="s">
        <v>532</v>
      </c>
      <c r="I11285">
        <v>2019</v>
      </c>
      <c r="J11285">
        <v>7</v>
      </c>
      <c r="K11285">
        <v>360</v>
      </c>
      <c r="L11285">
        <v>203725.47650565501</v>
      </c>
      <c r="M11285">
        <v>0</v>
      </c>
    </row>
    <row r="11286" spans="1:13" x14ac:dyDescent="0.35">
      <c r="A11286" s="1">
        <v>11284</v>
      </c>
      <c r="B11286" t="s">
        <v>77</v>
      </c>
      <c r="C11286">
        <v>6193</v>
      </c>
      <c r="D11286" t="s">
        <v>210</v>
      </c>
      <c r="E11286" t="s">
        <v>331</v>
      </c>
      <c r="F11286" t="s">
        <v>364</v>
      </c>
      <c r="G11286" t="s">
        <v>446</v>
      </c>
      <c r="H11286" t="s">
        <v>532</v>
      </c>
      <c r="I11286">
        <v>2019</v>
      </c>
      <c r="J11286">
        <v>8</v>
      </c>
      <c r="K11286">
        <v>360</v>
      </c>
      <c r="L11286">
        <v>717561.9139937365</v>
      </c>
      <c r="M11286">
        <v>0</v>
      </c>
    </row>
    <row r="11287" spans="1:13" x14ac:dyDescent="0.35">
      <c r="A11287" s="1">
        <v>11285</v>
      </c>
      <c r="B11287" t="s">
        <v>77</v>
      </c>
      <c r="C11287">
        <v>6193</v>
      </c>
      <c r="D11287" t="s">
        <v>210</v>
      </c>
      <c r="E11287" t="s">
        <v>332</v>
      </c>
      <c r="F11287" t="s">
        <v>364</v>
      </c>
      <c r="G11287" t="s">
        <v>446</v>
      </c>
      <c r="H11287" t="s">
        <v>532</v>
      </c>
      <c r="I11287">
        <v>2019</v>
      </c>
      <c r="J11287">
        <v>9</v>
      </c>
      <c r="K11287">
        <v>360</v>
      </c>
      <c r="L11287">
        <v>502548.6906031337</v>
      </c>
      <c r="M11287">
        <v>0</v>
      </c>
    </row>
    <row r="11288" spans="1:13" x14ac:dyDescent="0.35">
      <c r="A11288" s="1">
        <v>11286</v>
      </c>
      <c r="B11288" t="s">
        <v>77</v>
      </c>
      <c r="C11288">
        <v>6193</v>
      </c>
      <c r="D11288" t="s">
        <v>210</v>
      </c>
      <c r="E11288" t="s">
        <v>333</v>
      </c>
      <c r="F11288" t="s">
        <v>364</v>
      </c>
      <c r="G11288" t="s">
        <v>446</v>
      </c>
      <c r="H11288" t="s">
        <v>532</v>
      </c>
      <c r="I11288">
        <v>2019</v>
      </c>
      <c r="J11288">
        <v>10</v>
      </c>
      <c r="K11288">
        <v>360</v>
      </c>
      <c r="L11288">
        <v>-150686.0625558919</v>
      </c>
      <c r="M11288">
        <v>-150686.0625558919</v>
      </c>
    </row>
    <row r="11289" spans="1:13" x14ac:dyDescent="0.35">
      <c r="A11289" s="1">
        <v>11287</v>
      </c>
      <c r="B11289" t="s">
        <v>77</v>
      </c>
      <c r="C11289">
        <v>6193</v>
      </c>
      <c r="D11289" t="s">
        <v>210</v>
      </c>
      <c r="E11289" t="s">
        <v>334</v>
      </c>
      <c r="F11289" t="s">
        <v>364</v>
      </c>
      <c r="G11289" t="s">
        <v>446</v>
      </c>
      <c r="H11289" t="s">
        <v>532</v>
      </c>
      <c r="I11289">
        <v>2019</v>
      </c>
      <c r="J11289">
        <v>11</v>
      </c>
      <c r="K11289">
        <v>360</v>
      </c>
      <c r="L11289">
        <v>150825.13971514729</v>
      </c>
      <c r="M11289">
        <v>0</v>
      </c>
    </row>
    <row r="11290" spans="1:13" x14ac:dyDescent="0.35">
      <c r="A11290" s="1">
        <v>11288</v>
      </c>
      <c r="B11290" t="s">
        <v>77</v>
      </c>
      <c r="C11290">
        <v>6193</v>
      </c>
      <c r="D11290" t="s">
        <v>210</v>
      </c>
      <c r="E11290" t="s">
        <v>335</v>
      </c>
      <c r="F11290" t="s">
        <v>364</v>
      </c>
      <c r="G11290" t="s">
        <v>446</v>
      </c>
      <c r="H11290" t="s">
        <v>532</v>
      </c>
      <c r="I11290">
        <v>2019</v>
      </c>
      <c r="J11290">
        <v>12</v>
      </c>
      <c r="K11290">
        <v>360</v>
      </c>
      <c r="L11290">
        <v>-60737.793170808844</v>
      </c>
      <c r="M11290">
        <v>-60737.793170808844</v>
      </c>
    </row>
    <row r="11291" spans="1:13" x14ac:dyDescent="0.35">
      <c r="A11291" s="1">
        <v>11289</v>
      </c>
      <c r="B11291" t="s">
        <v>77</v>
      </c>
      <c r="C11291">
        <v>6193</v>
      </c>
      <c r="D11291" t="s">
        <v>210</v>
      </c>
      <c r="E11291" t="s">
        <v>336</v>
      </c>
      <c r="F11291" t="s">
        <v>364</v>
      </c>
      <c r="G11291" t="s">
        <v>446</v>
      </c>
      <c r="H11291" t="s">
        <v>532</v>
      </c>
      <c r="I11291">
        <v>2020</v>
      </c>
      <c r="J11291">
        <v>1</v>
      </c>
      <c r="K11291">
        <v>360</v>
      </c>
      <c r="L11291">
        <v>-300357.4991966103</v>
      </c>
      <c r="M11291">
        <v>-300357.4991966103</v>
      </c>
    </row>
    <row r="11292" spans="1:13" x14ac:dyDescent="0.35">
      <c r="A11292" s="1">
        <v>11290</v>
      </c>
      <c r="B11292" t="s">
        <v>77</v>
      </c>
      <c r="C11292">
        <v>6193</v>
      </c>
      <c r="D11292" t="s">
        <v>210</v>
      </c>
      <c r="E11292" t="s">
        <v>337</v>
      </c>
      <c r="F11292" t="s">
        <v>364</v>
      </c>
      <c r="G11292" t="s">
        <v>446</v>
      </c>
      <c r="H11292" t="s">
        <v>532</v>
      </c>
      <c r="I11292">
        <v>2020</v>
      </c>
      <c r="J11292">
        <v>2</v>
      </c>
      <c r="K11292">
        <v>360</v>
      </c>
      <c r="L11292">
        <v>-141887.26337772081</v>
      </c>
      <c r="M11292">
        <v>-141887.26337772081</v>
      </c>
    </row>
    <row r="11293" spans="1:13" x14ac:dyDescent="0.35">
      <c r="A11293" s="1">
        <v>11291</v>
      </c>
      <c r="B11293" t="s">
        <v>77</v>
      </c>
      <c r="C11293">
        <v>6193</v>
      </c>
      <c r="D11293" t="s">
        <v>210</v>
      </c>
      <c r="E11293" t="s">
        <v>338</v>
      </c>
      <c r="F11293" t="s">
        <v>364</v>
      </c>
      <c r="G11293" t="s">
        <v>446</v>
      </c>
      <c r="H11293" t="s">
        <v>532</v>
      </c>
      <c r="I11293">
        <v>2020</v>
      </c>
      <c r="J11293">
        <v>3</v>
      </c>
      <c r="K11293">
        <v>360</v>
      </c>
      <c r="L11293">
        <v>0</v>
      </c>
      <c r="M11293">
        <v>0</v>
      </c>
    </row>
    <row r="11294" spans="1:13" x14ac:dyDescent="0.35">
      <c r="A11294" s="1">
        <v>11292</v>
      </c>
      <c r="B11294" t="s">
        <v>77</v>
      </c>
      <c r="C11294">
        <v>6193</v>
      </c>
      <c r="D11294" t="s">
        <v>210</v>
      </c>
      <c r="E11294" t="s">
        <v>339</v>
      </c>
      <c r="F11294" t="s">
        <v>364</v>
      </c>
      <c r="G11294" t="s">
        <v>446</v>
      </c>
      <c r="H11294" t="s">
        <v>532</v>
      </c>
      <c r="I11294">
        <v>2020</v>
      </c>
      <c r="J11294">
        <v>4</v>
      </c>
      <c r="K11294">
        <v>360</v>
      </c>
      <c r="L11294">
        <v>0</v>
      </c>
      <c r="M11294">
        <v>0</v>
      </c>
    </row>
    <row r="11295" spans="1:13" x14ac:dyDescent="0.35">
      <c r="A11295" s="1">
        <v>11293</v>
      </c>
      <c r="B11295" t="s">
        <v>77</v>
      </c>
      <c r="C11295">
        <v>6193</v>
      </c>
      <c r="D11295" t="s">
        <v>210</v>
      </c>
      <c r="E11295" t="s">
        <v>340</v>
      </c>
      <c r="F11295" t="s">
        <v>364</v>
      </c>
      <c r="G11295" t="s">
        <v>446</v>
      </c>
      <c r="H11295" t="s">
        <v>532</v>
      </c>
      <c r="I11295">
        <v>2020</v>
      </c>
      <c r="J11295">
        <v>5</v>
      </c>
      <c r="K11295">
        <v>360</v>
      </c>
      <c r="L11295">
        <v>-259339.99223599551</v>
      </c>
      <c r="M11295">
        <v>-259339.99223599551</v>
      </c>
    </row>
    <row r="11296" spans="1:13" x14ac:dyDescent="0.35">
      <c r="A11296" s="1">
        <v>11294</v>
      </c>
      <c r="B11296" t="s">
        <v>77</v>
      </c>
      <c r="C11296">
        <v>6193</v>
      </c>
      <c r="D11296" t="s">
        <v>210</v>
      </c>
      <c r="E11296" t="s">
        <v>341</v>
      </c>
      <c r="F11296" t="s">
        <v>364</v>
      </c>
      <c r="G11296" t="s">
        <v>446</v>
      </c>
      <c r="H11296" t="s">
        <v>532</v>
      </c>
      <c r="I11296">
        <v>2020</v>
      </c>
      <c r="J11296">
        <v>6</v>
      </c>
      <c r="K11296">
        <v>360</v>
      </c>
      <c r="L11296">
        <v>-159805.46664388251</v>
      </c>
      <c r="M11296">
        <v>-159805.46664388251</v>
      </c>
    </row>
    <row r="11297" spans="1:13" x14ac:dyDescent="0.35">
      <c r="A11297" s="1">
        <v>11295</v>
      </c>
      <c r="B11297" t="s">
        <v>77</v>
      </c>
      <c r="C11297">
        <v>6193</v>
      </c>
      <c r="D11297" t="s">
        <v>210</v>
      </c>
      <c r="E11297" t="s">
        <v>342</v>
      </c>
      <c r="F11297" t="s">
        <v>364</v>
      </c>
      <c r="G11297" t="s">
        <v>446</v>
      </c>
      <c r="H11297" t="s">
        <v>532</v>
      </c>
      <c r="I11297">
        <v>2020</v>
      </c>
      <c r="J11297">
        <v>7</v>
      </c>
      <c r="K11297">
        <v>360</v>
      </c>
      <c r="L11297">
        <v>479780.65272080578</v>
      </c>
      <c r="M11297">
        <v>0</v>
      </c>
    </row>
    <row r="11298" spans="1:13" x14ac:dyDescent="0.35">
      <c r="A11298" s="1">
        <v>11296</v>
      </c>
      <c r="B11298" t="s">
        <v>77</v>
      </c>
      <c r="C11298">
        <v>6193</v>
      </c>
      <c r="D11298" t="s">
        <v>210</v>
      </c>
      <c r="E11298" t="s">
        <v>343</v>
      </c>
      <c r="F11298" t="s">
        <v>364</v>
      </c>
      <c r="G11298" t="s">
        <v>446</v>
      </c>
      <c r="H11298" t="s">
        <v>532</v>
      </c>
      <c r="I11298">
        <v>2020</v>
      </c>
      <c r="J11298">
        <v>8</v>
      </c>
      <c r="K11298">
        <v>360</v>
      </c>
      <c r="L11298">
        <v>859714.43458043621</v>
      </c>
      <c r="M11298">
        <v>0</v>
      </c>
    </row>
    <row r="11299" spans="1:13" x14ac:dyDescent="0.35">
      <c r="A11299" s="1">
        <v>11297</v>
      </c>
      <c r="B11299" t="s">
        <v>77</v>
      </c>
      <c r="C11299">
        <v>6193</v>
      </c>
      <c r="D11299" t="s">
        <v>210</v>
      </c>
      <c r="E11299" t="s">
        <v>344</v>
      </c>
      <c r="F11299" t="s">
        <v>364</v>
      </c>
      <c r="G11299" t="s">
        <v>446</v>
      </c>
      <c r="H11299" t="s">
        <v>532</v>
      </c>
      <c r="I11299">
        <v>2020</v>
      </c>
      <c r="J11299">
        <v>9</v>
      </c>
      <c r="K11299">
        <v>360</v>
      </c>
      <c r="L11299">
        <v>52381.424738908026</v>
      </c>
      <c r="M11299">
        <v>0</v>
      </c>
    </row>
    <row r="11300" spans="1:13" x14ac:dyDescent="0.35">
      <c r="A11300" s="1">
        <v>11298</v>
      </c>
      <c r="B11300" t="s">
        <v>77</v>
      </c>
      <c r="C11300">
        <v>6193</v>
      </c>
      <c r="D11300" t="s">
        <v>210</v>
      </c>
      <c r="E11300" t="s">
        <v>345</v>
      </c>
      <c r="F11300" t="s">
        <v>364</v>
      </c>
      <c r="G11300" t="s">
        <v>446</v>
      </c>
      <c r="H11300" t="s">
        <v>532</v>
      </c>
      <c r="I11300">
        <v>2020</v>
      </c>
      <c r="J11300">
        <v>10</v>
      </c>
      <c r="K11300">
        <v>360</v>
      </c>
      <c r="L11300">
        <v>441428.798898137</v>
      </c>
      <c r="M11300">
        <v>0</v>
      </c>
    </row>
    <row r="11301" spans="1:13" x14ac:dyDescent="0.35">
      <c r="A11301" s="1">
        <v>11299</v>
      </c>
      <c r="B11301" t="s">
        <v>77</v>
      </c>
      <c r="C11301">
        <v>6193</v>
      </c>
      <c r="D11301" t="s">
        <v>210</v>
      </c>
      <c r="E11301" t="s">
        <v>346</v>
      </c>
      <c r="F11301" t="s">
        <v>364</v>
      </c>
      <c r="G11301" t="s">
        <v>446</v>
      </c>
      <c r="H11301" t="s">
        <v>532</v>
      </c>
      <c r="I11301">
        <v>2020</v>
      </c>
      <c r="J11301">
        <v>11</v>
      </c>
      <c r="K11301">
        <v>360</v>
      </c>
      <c r="L11301">
        <v>383465.10483074671</v>
      </c>
      <c r="M11301">
        <v>0</v>
      </c>
    </row>
    <row r="11302" spans="1:13" x14ac:dyDescent="0.35">
      <c r="A11302" s="1">
        <v>11300</v>
      </c>
      <c r="B11302" t="s">
        <v>77</v>
      </c>
      <c r="C11302">
        <v>6193</v>
      </c>
      <c r="D11302" t="s">
        <v>210</v>
      </c>
      <c r="E11302" t="s">
        <v>347</v>
      </c>
      <c r="F11302" t="s">
        <v>364</v>
      </c>
      <c r="G11302" t="s">
        <v>446</v>
      </c>
      <c r="H11302" t="s">
        <v>532</v>
      </c>
      <c r="I11302">
        <v>2020</v>
      </c>
      <c r="J11302">
        <v>12</v>
      </c>
      <c r="K11302">
        <v>360</v>
      </c>
      <c r="L11302">
        <v>416294.86628497392</v>
      </c>
      <c r="M11302">
        <v>0</v>
      </c>
    </row>
    <row r="11303" spans="1:13" x14ac:dyDescent="0.35">
      <c r="A11303" s="1">
        <v>11301</v>
      </c>
      <c r="B11303" t="s">
        <v>77</v>
      </c>
      <c r="C11303">
        <v>6193</v>
      </c>
      <c r="D11303" t="s">
        <v>213</v>
      </c>
      <c r="E11303" t="s">
        <v>243</v>
      </c>
      <c r="F11303" t="s">
        <v>364</v>
      </c>
      <c r="G11303" t="s">
        <v>446</v>
      </c>
      <c r="H11303" t="s">
        <v>532</v>
      </c>
      <c r="I11303">
        <v>2012</v>
      </c>
      <c r="J11303">
        <v>4</v>
      </c>
      <c r="K11303">
        <v>360</v>
      </c>
      <c r="L11303">
        <v>0</v>
      </c>
      <c r="M11303">
        <v>0</v>
      </c>
    </row>
    <row r="11304" spans="1:13" x14ac:dyDescent="0.35">
      <c r="A11304" s="1">
        <v>11302</v>
      </c>
      <c r="B11304" t="s">
        <v>77</v>
      </c>
      <c r="C11304">
        <v>6193</v>
      </c>
      <c r="D11304" t="s">
        <v>213</v>
      </c>
      <c r="E11304" t="s">
        <v>266</v>
      </c>
      <c r="F11304" t="s">
        <v>364</v>
      </c>
      <c r="G11304" t="s">
        <v>446</v>
      </c>
      <c r="H11304" t="s">
        <v>532</v>
      </c>
      <c r="I11304">
        <v>2014</v>
      </c>
      <c r="J11304">
        <v>3</v>
      </c>
      <c r="K11304">
        <v>360</v>
      </c>
      <c r="L11304">
        <v>1470583.3762866219</v>
      </c>
      <c r="M11304">
        <v>0</v>
      </c>
    </row>
    <row r="11305" spans="1:13" x14ac:dyDescent="0.35">
      <c r="A11305" s="1">
        <v>11303</v>
      </c>
      <c r="B11305" t="s">
        <v>77</v>
      </c>
      <c r="C11305">
        <v>6193</v>
      </c>
      <c r="D11305" t="s">
        <v>213</v>
      </c>
      <c r="E11305" t="s">
        <v>267</v>
      </c>
      <c r="F11305" t="s">
        <v>364</v>
      </c>
      <c r="G11305" t="s">
        <v>446</v>
      </c>
      <c r="H11305" t="s">
        <v>532</v>
      </c>
      <c r="I11305">
        <v>2014</v>
      </c>
      <c r="J11305">
        <v>4</v>
      </c>
      <c r="K11305">
        <v>360</v>
      </c>
      <c r="L11305">
        <v>588352.94230864488</v>
      </c>
      <c r="M11305">
        <v>0</v>
      </c>
    </row>
    <row r="11306" spans="1:13" x14ac:dyDescent="0.35">
      <c r="A11306" s="1">
        <v>11304</v>
      </c>
      <c r="B11306" t="s">
        <v>77</v>
      </c>
      <c r="C11306">
        <v>6193</v>
      </c>
      <c r="D11306" t="s">
        <v>213</v>
      </c>
      <c r="E11306" t="s">
        <v>268</v>
      </c>
      <c r="F11306" t="s">
        <v>364</v>
      </c>
      <c r="G11306" t="s">
        <v>446</v>
      </c>
      <c r="H11306" t="s">
        <v>532</v>
      </c>
      <c r="I11306">
        <v>2014</v>
      </c>
      <c r="J11306">
        <v>5</v>
      </c>
      <c r="K11306">
        <v>360</v>
      </c>
      <c r="L11306">
        <v>492429.19414647837</v>
      </c>
      <c r="M11306">
        <v>0</v>
      </c>
    </row>
    <row r="11307" spans="1:13" x14ac:dyDescent="0.35">
      <c r="A11307" s="1">
        <v>11305</v>
      </c>
      <c r="B11307" t="s">
        <v>77</v>
      </c>
      <c r="C11307">
        <v>6193</v>
      </c>
      <c r="D11307" t="s">
        <v>213</v>
      </c>
      <c r="E11307" t="s">
        <v>269</v>
      </c>
      <c r="F11307" t="s">
        <v>364</v>
      </c>
      <c r="G11307" t="s">
        <v>446</v>
      </c>
      <c r="H11307" t="s">
        <v>532</v>
      </c>
      <c r="I11307">
        <v>2014</v>
      </c>
      <c r="J11307">
        <v>6</v>
      </c>
      <c r="K11307">
        <v>360</v>
      </c>
      <c r="L11307">
        <v>-54362.525021033347</v>
      </c>
      <c r="M11307">
        <v>-54362.525021033347</v>
      </c>
    </row>
    <row r="11308" spans="1:13" x14ac:dyDescent="0.35">
      <c r="A11308" s="1">
        <v>11306</v>
      </c>
      <c r="B11308" t="s">
        <v>77</v>
      </c>
      <c r="C11308">
        <v>6193</v>
      </c>
      <c r="D11308" t="s">
        <v>213</v>
      </c>
      <c r="E11308" t="s">
        <v>270</v>
      </c>
      <c r="F11308" t="s">
        <v>364</v>
      </c>
      <c r="G11308" t="s">
        <v>446</v>
      </c>
      <c r="H11308" t="s">
        <v>532</v>
      </c>
      <c r="I11308">
        <v>2014</v>
      </c>
      <c r="J11308">
        <v>7</v>
      </c>
      <c r="K11308">
        <v>360</v>
      </c>
      <c r="L11308">
        <v>1083691.946075801</v>
      </c>
      <c r="M11308">
        <v>0</v>
      </c>
    </row>
    <row r="11309" spans="1:13" x14ac:dyDescent="0.35">
      <c r="A11309" s="1">
        <v>11307</v>
      </c>
      <c r="B11309" t="s">
        <v>77</v>
      </c>
      <c r="C11309">
        <v>6193</v>
      </c>
      <c r="D11309" t="s">
        <v>213</v>
      </c>
      <c r="E11309" t="s">
        <v>271</v>
      </c>
      <c r="F11309" t="s">
        <v>364</v>
      </c>
      <c r="G11309" t="s">
        <v>446</v>
      </c>
      <c r="H11309" t="s">
        <v>532</v>
      </c>
      <c r="I11309">
        <v>2014</v>
      </c>
      <c r="J11309">
        <v>8</v>
      </c>
      <c r="K11309">
        <v>360</v>
      </c>
      <c r="L11309">
        <v>2047323.6600523631</v>
      </c>
      <c r="M11309">
        <v>0</v>
      </c>
    </row>
    <row r="11310" spans="1:13" x14ac:dyDescent="0.35">
      <c r="A11310" s="1">
        <v>11308</v>
      </c>
      <c r="B11310" t="s">
        <v>77</v>
      </c>
      <c r="C11310">
        <v>6193</v>
      </c>
      <c r="D11310" t="s">
        <v>213</v>
      </c>
      <c r="E11310" t="s">
        <v>272</v>
      </c>
      <c r="F11310" t="s">
        <v>364</v>
      </c>
      <c r="G11310" t="s">
        <v>446</v>
      </c>
      <c r="H11310" t="s">
        <v>532</v>
      </c>
      <c r="I11310">
        <v>2014</v>
      </c>
      <c r="J11310">
        <v>9</v>
      </c>
      <c r="K11310">
        <v>360</v>
      </c>
      <c r="L11310">
        <v>435500.32554924552</v>
      </c>
      <c r="M11310">
        <v>0</v>
      </c>
    </row>
    <row r="11311" spans="1:13" x14ac:dyDescent="0.35">
      <c r="A11311" s="1">
        <v>11309</v>
      </c>
      <c r="B11311" t="s">
        <v>77</v>
      </c>
      <c r="C11311">
        <v>6193</v>
      </c>
      <c r="D11311" t="s">
        <v>213</v>
      </c>
      <c r="E11311" t="s">
        <v>273</v>
      </c>
      <c r="F11311" t="s">
        <v>364</v>
      </c>
      <c r="G11311" t="s">
        <v>446</v>
      </c>
      <c r="H11311" t="s">
        <v>532</v>
      </c>
      <c r="I11311">
        <v>2014</v>
      </c>
      <c r="J11311">
        <v>10</v>
      </c>
      <c r="K11311">
        <v>360</v>
      </c>
      <c r="L11311">
        <v>1065075.833736737</v>
      </c>
      <c r="M11311">
        <v>0</v>
      </c>
    </row>
    <row r="11312" spans="1:13" x14ac:dyDescent="0.35">
      <c r="A11312" s="1">
        <v>11310</v>
      </c>
      <c r="B11312" t="s">
        <v>77</v>
      </c>
      <c r="C11312">
        <v>6193</v>
      </c>
      <c r="D11312" t="s">
        <v>213</v>
      </c>
      <c r="E11312" t="s">
        <v>274</v>
      </c>
      <c r="F11312" t="s">
        <v>364</v>
      </c>
      <c r="G11312" t="s">
        <v>446</v>
      </c>
      <c r="H11312" t="s">
        <v>532</v>
      </c>
      <c r="I11312">
        <v>2014</v>
      </c>
      <c r="J11312">
        <v>11</v>
      </c>
      <c r="K11312">
        <v>360</v>
      </c>
      <c r="L11312">
        <v>509219.63519575179</v>
      </c>
      <c r="M11312">
        <v>0</v>
      </c>
    </row>
    <row r="11313" spans="1:13" x14ac:dyDescent="0.35">
      <c r="A11313" s="1">
        <v>11311</v>
      </c>
      <c r="B11313" t="s">
        <v>77</v>
      </c>
      <c r="C11313">
        <v>6193</v>
      </c>
      <c r="D11313" t="s">
        <v>213</v>
      </c>
      <c r="E11313" t="s">
        <v>275</v>
      </c>
      <c r="F11313" t="s">
        <v>364</v>
      </c>
      <c r="G11313" t="s">
        <v>446</v>
      </c>
      <c r="H11313" t="s">
        <v>532</v>
      </c>
      <c r="I11313">
        <v>2014</v>
      </c>
      <c r="J11313">
        <v>12</v>
      </c>
      <c r="K11313">
        <v>360</v>
      </c>
      <c r="L11313">
        <v>389771.64567196241</v>
      </c>
      <c r="M11313">
        <v>0</v>
      </c>
    </row>
    <row r="11314" spans="1:13" x14ac:dyDescent="0.35">
      <c r="A11314" s="1">
        <v>11312</v>
      </c>
      <c r="B11314" t="s">
        <v>77</v>
      </c>
      <c r="C11314">
        <v>6193</v>
      </c>
      <c r="D11314" t="s">
        <v>213</v>
      </c>
      <c r="E11314" t="s">
        <v>276</v>
      </c>
      <c r="F11314" t="s">
        <v>364</v>
      </c>
      <c r="G11314" t="s">
        <v>446</v>
      </c>
      <c r="H11314" t="s">
        <v>532</v>
      </c>
      <c r="I11314">
        <v>2015</v>
      </c>
      <c r="J11314">
        <v>1</v>
      </c>
      <c r="K11314">
        <v>360</v>
      </c>
      <c r="L11314">
        <v>-12319.65681315718</v>
      </c>
      <c r="M11314">
        <v>-25700.12427265718</v>
      </c>
    </row>
    <row r="11315" spans="1:13" x14ac:dyDescent="0.35">
      <c r="A11315" s="1">
        <v>11313</v>
      </c>
      <c r="B11315" t="s">
        <v>77</v>
      </c>
      <c r="C11315">
        <v>6193</v>
      </c>
      <c r="D11315" t="s">
        <v>213</v>
      </c>
      <c r="E11315" t="s">
        <v>277</v>
      </c>
      <c r="F11315" t="s">
        <v>364</v>
      </c>
      <c r="G11315" t="s">
        <v>446</v>
      </c>
      <c r="H11315" t="s">
        <v>532</v>
      </c>
      <c r="I11315">
        <v>2015</v>
      </c>
      <c r="J11315">
        <v>2</v>
      </c>
      <c r="K11315">
        <v>360</v>
      </c>
      <c r="L11315">
        <v>-199900.77731885959</v>
      </c>
      <c r="M11315">
        <v>-199900.77731885959</v>
      </c>
    </row>
    <row r="11316" spans="1:13" x14ac:dyDescent="0.35">
      <c r="A11316" s="1">
        <v>11314</v>
      </c>
      <c r="B11316" t="s">
        <v>77</v>
      </c>
      <c r="C11316">
        <v>6193</v>
      </c>
      <c r="D11316" t="s">
        <v>213</v>
      </c>
      <c r="E11316" t="s">
        <v>278</v>
      </c>
      <c r="F11316" t="s">
        <v>364</v>
      </c>
      <c r="G11316" t="s">
        <v>446</v>
      </c>
      <c r="H11316" t="s">
        <v>532</v>
      </c>
      <c r="I11316">
        <v>2015</v>
      </c>
      <c r="J11316">
        <v>3</v>
      </c>
      <c r="K11316">
        <v>360</v>
      </c>
      <c r="L11316">
        <v>-272259.18674015283</v>
      </c>
      <c r="M11316">
        <v>-272259.18674015283</v>
      </c>
    </row>
    <row r="11317" spans="1:13" x14ac:dyDescent="0.35">
      <c r="A11317" s="1">
        <v>11315</v>
      </c>
      <c r="B11317" t="s">
        <v>77</v>
      </c>
      <c r="C11317">
        <v>6193</v>
      </c>
      <c r="D11317" t="s">
        <v>213</v>
      </c>
      <c r="E11317" t="s">
        <v>279</v>
      </c>
      <c r="F11317" t="s">
        <v>364</v>
      </c>
      <c r="G11317" t="s">
        <v>446</v>
      </c>
      <c r="H11317" t="s">
        <v>532</v>
      </c>
      <c r="I11317">
        <v>2015</v>
      </c>
      <c r="J11317">
        <v>4</v>
      </c>
      <c r="K11317">
        <v>360</v>
      </c>
      <c r="L11317">
        <v>-785039.32663106453</v>
      </c>
      <c r="M11317">
        <v>-785039.32663106453</v>
      </c>
    </row>
    <row r="11318" spans="1:13" x14ac:dyDescent="0.35">
      <c r="A11318" s="1">
        <v>11316</v>
      </c>
      <c r="B11318" t="s">
        <v>77</v>
      </c>
      <c r="C11318">
        <v>6193</v>
      </c>
      <c r="D11318" t="s">
        <v>213</v>
      </c>
      <c r="E11318" t="s">
        <v>280</v>
      </c>
      <c r="F11318" t="s">
        <v>364</v>
      </c>
      <c r="G11318" t="s">
        <v>446</v>
      </c>
      <c r="H11318" t="s">
        <v>532</v>
      </c>
      <c r="I11318">
        <v>2015</v>
      </c>
      <c r="J11318">
        <v>5</v>
      </c>
      <c r="K11318">
        <v>360</v>
      </c>
      <c r="L11318">
        <v>-803094.7846910262</v>
      </c>
      <c r="M11318">
        <v>-803094.7846910262</v>
      </c>
    </row>
    <row r="11319" spans="1:13" x14ac:dyDescent="0.35">
      <c r="A11319" s="1">
        <v>11317</v>
      </c>
      <c r="B11319" t="s">
        <v>77</v>
      </c>
      <c r="C11319">
        <v>6193</v>
      </c>
      <c r="D11319" t="s">
        <v>213</v>
      </c>
      <c r="E11319" t="s">
        <v>281</v>
      </c>
      <c r="F11319" t="s">
        <v>364</v>
      </c>
      <c r="G11319" t="s">
        <v>446</v>
      </c>
      <c r="H11319" t="s">
        <v>532</v>
      </c>
      <c r="I11319">
        <v>2015</v>
      </c>
      <c r="J11319">
        <v>6</v>
      </c>
      <c r="K11319">
        <v>360</v>
      </c>
      <c r="L11319">
        <v>-221109.76459993611</v>
      </c>
      <c r="M11319">
        <v>-221109.76459993611</v>
      </c>
    </row>
    <row r="11320" spans="1:13" x14ac:dyDescent="0.35">
      <c r="A11320" s="1">
        <v>11318</v>
      </c>
      <c r="B11320" t="s">
        <v>77</v>
      </c>
      <c r="C11320">
        <v>6193</v>
      </c>
      <c r="D11320" t="s">
        <v>213</v>
      </c>
      <c r="E11320" t="s">
        <v>282</v>
      </c>
      <c r="F11320" t="s">
        <v>364</v>
      </c>
      <c r="G11320" t="s">
        <v>446</v>
      </c>
      <c r="H11320" t="s">
        <v>532</v>
      </c>
      <c r="I11320">
        <v>2015</v>
      </c>
      <c r="J11320">
        <v>7</v>
      </c>
      <c r="K11320">
        <v>360</v>
      </c>
      <c r="L11320">
        <v>499530.82318852481</v>
      </c>
      <c r="M11320">
        <v>0</v>
      </c>
    </row>
    <row r="11321" spans="1:13" x14ac:dyDescent="0.35">
      <c r="A11321" s="1">
        <v>11319</v>
      </c>
      <c r="B11321" t="s">
        <v>77</v>
      </c>
      <c r="C11321">
        <v>6193</v>
      </c>
      <c r="D11321" t="s">
        <v>213</v>
      </c>
      <c r="E11321" t="s">
        <v>283</v>
      </c>
      <c r="F11321" t="s">
        <v>364</v>
      </c>
      <c r="G11321" t="s">
        <v>446</v>
      </c>
      <c r="H11321" t="s">
        <v>532</v>
      </c>
      <c r="I11321">
        <v>2015</v>
      </c>
      <c r="J11321">
        <v>8</v>
      </c>
      <c r="K11321">
        <v>360</v>
      </c>
      <c r="L11321">
        <v>627831.11354431591</v>
      </c>
      <c r="M11321">
        <v>0</v>
      </c>
    </row>
    <row r="11322" spans="1:13" x14ac:dyDescent="0.35">
      <c r="A11322" s="1">
        <v>11320</v>
      </c>
      <c r="B11322" t="s">
        <v>77</v>
      </c>
      <c r="C11322">
        <v>6193</v>
      </c>
      <c r="D11322" t="s">
        <v>213</v>
      </c>
      <c r="E11322" t="s">
        <v>284</v>
      </c>
      <c r="F11322" t="s">
        <v>364</v>
      </c>
      <c r="G11322" t="s">
        <v>446</v>
      </c>
      <c r="H11322" t="s">
        <v>532</v>
      </c>
      <c r="I11322">
        <v>2015</v>
      </c>
      <c r="J11322">
        <v>9</v>
      </c>
      <c r="K11322">
        <v>360</v>
      </c>
      <c r="L11322">
        <v>-87472.248875498117</v>
      </c>
      <c r="M11322">
        <v>-87472.248875498117</v>
      </c>
    </row>
    <row r="11323" spans="1:13" x14ac:dyDescent="0.35">
      <c r="A11323" s="1">
        <v>11321</v>
      </c>
      <c r="B11323" t="s">
        <v>77</v>
      </c>
      <c r="C11323">
        <v>6193</v>
      </c>
      <c r="D11323" t="s">
        <v>213</v>
      </c>
      <c r="E11323" t="s">
        <v>285</v>
      </c>
      <c r="F11323" t="s">
        <v>364</v>
      </c>
      <c r="G11323" t="s">
        <v>446</v>
      </c>
      <c r="H11323" t="s">
        <v>532</v>
      </c>
      <c r="I11323">
        <v>2015</v>
      </c>
      <c r="J11323">
        <v>10</v>
      </c>
      <c r="K11323">
        <v>360</v>
      </c>
      <c r="L11323">
        <v>0</v>
      </c>
      <c r="M11323">
        <v>0</v>
      </c>
    </row>
    <row r="11324" spans="1:13" x14ac:dyDescent="0.35">
      <c r="A11324" s="1">
        <v>11322</v>
      </c>
      <c r="B11324" t="s">
        <v>77</v>
      </c>
      <c r="C11324">
        <v>6193</v>
      </c>
      <c r="D11324" t="s">
        <v>213</v>
      </c>
      <c r="E11324" t="s">
        <v>286</v>
      </c>
      <c r="F11324" t="s">
        <v>364</v>
      </c>
      <c r="G11324" t="s">
        <v>446</v>
      </c>
      <c r="H11324" t="s">
        <v>532</v>
      </c>
      <c r="I11324">
        <v>2015</v>
      </c>
      <c r="J11324">
        <v>11</v>
      </c>
      <c r="K11324">
        <v>360</v>
      </c>
      <c r="L11324">
        <v>-90224.623493612919</v>
      </c>
      <c r="M11324">
        <v>-90224.623493612919</v>
      </c>
    </row>
    <row r="11325" spans="1:13" x14ac:dyDescent="0.35">
      <c r="A11325" s="1">
        <v>11323</v>
      </c>
      <c r="B11325" t="s">
        <v>77</v>
      </c>
      <c r="C11325">
        <v>6193</v>
      </c>
      <c r="D11325" t="s">
        <v>213</v>
      </c>
      <c r="E11325" t="s">
        <v>287</v>
      </c>
      <c r="F11325" t="s">
        <v>364</v>
      </c>
      <c r="G11325" t="s">
        <v>446</v>
      </c>
      <c r="H11325" t="s">
        <v>532</v>
      </c>
      <c r="I11325">
        <v>2015</v>
      </c>
      <c r="J11325">
        <v>12</v>
      </c>
      <c r="K11325">
        <v>360</v>
      </c>
      <c r="L11325">
        <v>-724196.13805097353</v>
      </c>
      <c r="M11325">
        <v>-724196.13805097353</v>
      </c>
    </row>
    <row r="11326" spans="1:13" x14ac:dyDescent="0.35">
      <c r="A11326" s="1">
        <v>11324</v>
      </c>
      <c r="B11326" t="s">
        <v>77</v>
      </c>
      <c r="C11326">
        <v>6193</v>
      </c>
      <c r="D11326" t="s">
        <v>213</v>
      </c>
      <c r="E11326" t="s">
        <v>288</v>
      </c>
      <c r="F11326" t="s">
        <v>364</v>
      </c>
      <c r="G11326" t="s">
        <v>446</v>
      </c>
      <c r="H11326" t="s">
        <v>532</v>
      </c>
      <c r="I11326">
        <v>2016</v>
      </c>
      <c r="J11326">
        <v>1</v>
      </c>
      <c r="K11326">
        <v>360</v>
      </c>
      <c r="L11326">
        <v>-688532.70748196775</v>
      </c>
      <c r="M11326">
        <v>-688532.70748196775</v>
      </c>
    </row>
    <row r="11327" spans="1:13" x14ac:dyDescent="0.35">
      <c r="A11327" s="1">
        <v>11325</v>
      </c>
      <c r="B11327" t="s">
        <v>77</v>
      </c>
      <c r="C11327">
        <v>6193</v>
      </c>
      <c r="D11327" t="s">
        <v>213</v>
      </c>
      <c r="E11327" t="s">
        <v>289</v>
      </c>
      <c r="F11327" t="s">
        <v>364</v>
      </c>
      <c r="G11327" t="s">
        <v>446</v>
      </c>
      <c r="H11327" t="s">
        <v>532</v>
      </c>
      <c r="I11327">
        <v>2016</v>
      </c>
      <c r="J11327">
        <v>2</v>
      </c>
      <c r="K11327">
        <v>360</v>
      </c>
      <c r="L11327">
        <v>-906403.26995063119</v>
      </c>
      <c r="M11327">
        <v>-906403.26995063119</v>
      </c>
    </row>
    <row r="11328" spans="1:13" x14ac:dyDescent="0.35">
      <c r="A11328" s="1">
        <v>11326</v>
      </c>
      <c r="B11328" t="s">
        <v>77</v>
      </c>
      <c r="C11328">
        <v>6193</v>
      </c>
      <c r="D11328" t="s">
        <v>213</v>
      </c>
      <c r="E11328" t="s">
        <v>290</v>
      </c>
      <c r="F11328" t="s">
        <v>364</v>
      </c>
      <c r="G11328" t="s">
        <v>446</v>
      </c>
      <c r="H11328" t="s">
        <v>532</v>
      </c>
      <c r="I11328">
        <v>2016</v>
      </c>
      <c r="J11328">
        <v>3</v>
      </c>
      <c r="K11328">
        <v>360</v>
      </c>
      <c r="L11328">
        <v>-1549303.8311603549</v>
      </c>
      <c r="M11328">
        <v>-1549303.8311603549</v>
      </c>
    </row>
    <row r="11329" spans="1:13" x14ac:dyDescent="0.35">
      <c r="A11329" s="1">
        <v>11327</v>
      </c>
      <c r="B11329" t="s">
        <v>77</v>
      </c>
      <c r="C11329">
        <v>6193</v>
      </c>
      <c r="D11329" t="s">
        <v>213</v>
      </c>
      <c r="E11329" t="s">
        <v>291</v>
      </c>
      <c r="F11329" t="s">
        <v>364</v>
      </c>
      <c r="G11329" t="s">
        <v>446</v>
      </c>
      <c r="H11329" t="s">
        <v>532</v>
      </c>
      <c r="I11329">
        <v>2016</v>
      </c>
      <c r="J11329">
        <v>4</v>
      </c>
      <c r="K11329">
        <v>360</v>
      </c>
      <c r="L11329">
        <v>-1491898.7969830709</v>
      </c>
      <c r="M11329">
        <v>-1491898.7969830709</v>
      </c>
    </row>
    <row r="11330" spans="1:13" x14ac:dyDescent="0.35">
      <c r="A11330" s="1">
        <v>11328</v>
      </c>
      <c r="B11330" t="s">
        <v>77</v>
      </c>
      <c r="C11330">
        <v>6193</v>
      </c>
      <c r="D11330" t="s">
        <v>213</v>
      </c>
      <c r="E11330" t="s">
        <v>292</v>
      </c>
      <c r="F11330" t="s">
        <v>364</v>
      </c>
      <c r="G11330" t="s">
        <v>446</v>
      </c>
      <c r="H11330" t="s">
        <v>532</v>
      </c>
      <c r="I11330">
        <v>2016</v>
      </c>
      <c r="J11330">
        <v>5</v>
      </c>
      <c r="K11330">
        <v>360</v>
      </c>
      <c r="L11330">
        <v>-571728.5057892917</v>
      </c>
      <c r="M11330">
        <v>-571728.5057892917</v>
      </c>
    </row>
    <row r="11331" spans="1:13" x14ac:dyDescent="0.35">
      <c r="A11331" s="1">
        <v>11329</v>
      </c>
      <c r="B11331" t="s">
        <v>77</v>
      </c>
      <c r="C11331">
        <v>6193</v>
      </c>
      <c r="D11331" t="s">
        <v>213</v>
      </c>
      <c r="E11331" t="s">
        <v>293</v>
      </c>
      <c r="F11331" t="s">
        <v>364</v>
      </c>
      <c r="G11331" t="s">
        <v>446</v>
      </c>
      <c r="H11331" t="s">
        <v>532</v>
      </c>
      <c r="I11331">
        <v>2016</v>
      </c>
      <c r="J11331">
        <v>6</v>
      </c>
      <c r="K11331">
        <v>360</v>
      </c>
      <c r="L11331">
        <v>-428183.56675026187</v>
      </c>
      <c r="M11331">
        <v>-428183.56675026187</v>
      </c>
    </row>
    <row r="11332" spans="1:13" x14ac:dyDescent="0.35">
      <c r="A11332" s="1">
        <v>11330</v>
      </c>
      <c r="B11332" t="s">
        <v>77</v>
      </c>
      <c r="C11332">
        <v>6193</v>
      </c>
      <c r="D11332" t="s">
        <v>213</v>
      </c>
      <c r="E11332" t="s">
        <v>294</v>
      </c>
      <c r="F11332" t="s">
        <v>364</v>
      </c>
      <c r="G11332" t="s">
        <v>446</v>
      </c>
      <c r="H11332" t="s">
        <v>532</v>
      </c>
      <c r="I11332">
        <v>2016</v>
      </c>
      <c r="J11332">
        <v>7</v>
      </c>
      <c r="K11332">
        <v>360</v>
      </c>
      <c r="L11332">
        <v>-474256.62496747239</v>
      </c>
      <c r="M11332">
        <v>-474256.62496747239</v>
      </c>
    </row>
    <row r="11333" spans="1:13" x14ac:dyDescent="0.35">
      <c r="A11333" s="1">
        <v>11331</v>
      </c>
      <c r="B11333" t="s">
        <v>77</v>
      </c>
      <c r="C11333">
        <v>6193</v>
      </c>
      <c r="D11333" t="s">
        <v>213</v>
      </c>
      <c r="E11333" t="s">
        <v>295</v>
      </c>
      <c r="F11333" t="s">
        <v>364</v>
      </c>
      <c r="G11333" t="s">
        <v>446</v>
      </c>
      <c r="H11333" t="s">
        <v>532</v>
      </c>
      <c r="I11333">
        <v>2016</v>
      </c>
      <c r="J11333">
        <v>8</v>
      </c>
      <c r="K11333">
        <v>360</v>
      </c>
      <c r="L11333">
        <v>-223557.5326579673</v>
      </c>
      <c r="M11333">
        <v>-223557.5326579673</v>
      </c>
    </row>
    <row r="11334" spans="1:13" x14ac:dyDescent="0.35">
      <c r="A11334" s="1">
        <v>11332</v>
      </c>
      <c r="B11334" t="s">
        <v>77</v>
      </c>
      <c r="C11334">
        <v>6193</v>
      </c>
      <c r="D11334" t="s">
        <v>213</v>
      </c>
      <c r="E11334" t="s">
        <v>296</v>
      </c>
      <c r="F11334" t="s">
        <v>364</v>
      </c>
      <c r="G11334" t="s">
        <v>446</v>
      </c>
      <c r="H11334" t="s">
        <v>532</v>
      </c>
      <c r="I11334">
        <v>2016</v>
      </c>
      <c r="J11334">
        <v>9</v>
      </c>
      <c r="K11334">
        <v>360</v>
      </c>
      <c r="L11334">
        <v>-699293.91316457465</v>
      </c>
      <c r="M11334">
        <v>-699293.91316457465</v>
      </c>
    </row>
    <row r="11335" spans="1:13" x14ac:dyDescent="0.35">
      <c r="A11335" s="1">
        <v>11333</v>
      </c>
      <c r="B11335" t="s">
        <v>77</v>
      </c>
      <c r="C11335">
        <v>6193</v>
      </c>
      <c r="D11335" t="s">
        <v>213</v>
      </c>
      <c r="E11335" t="s">
        <v>297</v>
      </c>
      <c r="F11335" t="s">
        <v>364</v>
      </c>
      <c r="G11335" t="s">
        <v>446</v>
      </c>
      <c r="H11335" t="s">
        <v>532</v>
      </c>
      <c r="I11335">
        <v>2016</v>
      </c>
      <c r="J11335">
        <v>10</v>
      </c>
      <c r="K11335">
        <v>360</v>
      </c>
      <c r="L11335">
        <v>-593788.98847878526</v>
      </c>
      <c r="M11335">
        <v>-593788.98847878526</v>
      </c>
    </row>
    <row r="11336" spans="1:13" x14ac:dyDescent="0.35">
      <c r="A11336" s="1">
        <v>11334</v>
      </c>
      <c r="B11336" t="s">
        <v>77</v>
      </c>
      <c r="C11336">
        <v>6193</v>
      </c>
      <c r="D11336" t="s">
        <v>213</v>
      </c>
      <c r="E11336" t="s">
        <v>298</v>
      </c>
      <c r="F11336" t="s">
        <v>364</v>
      </c>
      <c r="G11336" t="s">
        <v>446</v>
      </c>
      <c r="H11336" t="s">
        <v>532</v>
      </c>
      <c r="I11336">
        <v>2016</v>
      </c>
      <c r="J11336">
        <v>11</v>
      </c>
      <c r="K11336">
        <v>360</v>
      </c>
      <c r="L11336">
        <v>-700848.06641584483</v>
      </c>
      <c r="M11336">
        <v>-700848.06641584483</v>
      </c>
    </row>
    <row r="11337" spans="1:13" x14ac:dyDescent="0.35">
      <c r="A11337" s="1">
        <v>11335</v>
      </c>
      <c r="B11337" t="s">
        <v>77</v>
      </c>
      <c r="C11337">
        <v>6193</v>
      </c>
      <c r="D11337" t="s">
        <v>213</v>
      </c>
      <c r="E11337" t="s">
        <v>299</v>
      </c>
      <c r="F11337" t="s">
        <v>364</v>
      </c>
      <c r="G11337" t="s">
        <v>446</v>
      </c>
      <c r="H11337" t="s">
        <v>532</v>
      </c>
      <c r="I11337">
        <v>2016</v>
      </c>
      <c r="J11337">
        <v>12</v>
      </c>
      <c r="K11337">
        <v>360</v>
      </c>
      <c r="L11337">
        <v>-362889.23702232511</v>
      </c>
      <c r="M11337">
        <v>-362889.23702232511</v>
      </c>
    </row>
    <row r="11338" spans="1:13" x14ac:dyDescent="0.35">
      <c r="A11338" s="1">
        <v>11336</v>
      </c>
      <c r="B11338" t="s">
        <v>77</v>
      </c>
      <c r="C11338">
        <v>6193</v>
      </c>
      <c r="D11338" t="s">
        <v>213</v>
      </c>
      <c r="E11338" t="s">
        <v>300</v>
      </c>
      <c r="F11338" t="s">
        <v>364</v>
      </c>
      <c r="G11338" t="s">
        <v>446</v>
      </c>
      <c r="H11338" t="s">
        <v>532</v>
      </c>
      <c r="I11338">
        <v>2017</v>
      </c>
      <c r="J11338">
        <v>1</v>
      </c>
      <c r="K11338">
        <v>360</v>
      </c>
      <c r="L11338">
        <v>-995003.71964199946</v>
      </c>
      <c r="M11338">
        <v>-1012747.98895671</v>
      </c>
    </row>
    <row r="11339" spans="1:13" x14ac:dyDescent="0.35">
      <c r="A11339" s="1">
        <v>11337</v>
      </c>
      <c r="B11339" t="s">
        <v>77</v>
      </c>
      <c r="C11339">
        <v>6193</v>
      </c>
      <c r="D11339" t="s">
        <v>213</v>
      </c>
      <c r="E11339" t="s">
        <v>301</v>
      </c>
      <c r="F11339" t="s">
        <v>364</v>
      </c>
      <c r="G11339" t="s">
        <v>446</v>
      </c>
      <c r="H11339" t="s">
        <v>532</v>
      </c>
      <c r="I11339">
        <v>2017</v>
      </c>
      <c r="J11339">
        <v>2</v>
      </c>
      <c r="K11339">
        <v>360</v>
      </c>
      <c r="L11339">
        <v>-1363900.4952284649</v>
      </c>
      <c r="M11339">
        <v>-1363900.4952284649</v>
      </c>
    </row>
    <row r="11340" spans="1:13" x14ac:dyDescent="0.35">
      <c r="A11340" s="1">
        <v>11338</v>
      </c>
      <c r="B11340" t="s">
        <v>77</v>
      </c>
      <c r="C11340">
        <v>6193</v>
      </c>
      <c r="D11340" t="s">
        <v>213</v>
      </c>
      <c r="E11340" t="s">
        <v>302</v>
      </c>
      <c r="F11340" t="s">
        <v>364</v>
      </c>
      <c r="G11340" t="s">
        <v>446</v>
      </c>
      <c r="H11340" t="s">
        <v>532</v>
      </c>
      <c r="I11340">
        <v>2017</v>
      </c>
      <c r="J11340">
        <v>3</v>
      </c>
      <c r="K11340">
        <v>360</v>
      </c>
      <c r="L11340">
        <v>-503140.94872831902</v>
      </c>
      <c r="M11340">
        <v>-503140.94872831902</v>
      </c>
    </row>
    <row r="11341" spans="1:13" x14ac:dyDescent="0.35">
      <c r="A11341" s="1">
        <v>11339</v>
      </c>
      <c r="B11341" t="s">
        <v>77</v>
      </c>
      <c r="C11341">
        <v>6193</v>
      </c>
      <c r="D11341" t="s">
        <v>213</v>
      </c>
      <c r="E11341" t="s">
        <v>303</v>
      </c>
      <c r="F11341" t="s">
        <v>364</v>
      </c>
      <c r="G11341" t="s">
        <v>446</v>
      </c>
      <c r="H11341" t="s">
        <v>532</v>
      </c>
      <c r="I11341">
        <v>2017</v>
      </c>
      <c r="J11341">
        <v>4</v>
      </c>
      <c r="K11341">
        <v>360</v>
      </c>
      <c r="L11341">
        <v>-905652.39112204057</v>
      </c>
      <c r="M11341">
        <v>-905652.39112204057</v>
      </c>
    </row>
    <row r="11342" spans="1:13" x14ac:dyDescent="0.35">
      <c r="A11342" s="1">
        <v>11340</v>
      </c>
      <c r="B11342" t="s">
        <v>77</v>
      </c>
      <c r="C11342">
        <v>6193</v>
      </c>
      <c r="D11342" t="s">
        <v>213</v>
      </c>
      <c r="E11342" t="s">
        <v>304</v>
      </c>
      <c r="F11342" t="s">
        <v>364</v>
      </c>
      <c r="G11342" t="s">
        <v>446</v>
      </c>
      <c r="H11342" t="s">
        <v>532</v>
      </c>
      <c r="I11342">
        <v>2017</v>
      </c>
      <c r="J11342">
        <v>5</v>
      </c>
      <c r="K11342">
        <v>360</v>
      </c>
      <c r="L11342">
        <v>-397792.84946944629</v>
      </c>
      <c r="M11342">
        <v>-397792.84946944629</v>
      </c>
    </row>
    <row r="11343" spans="1:13" x14ac:dyDescent="0.35">
      <c r="A11343" s="1">
        <v>11341</v>
      </c>
      <c r="B11343" t="s">
        <v>77</v>
      </c>
      <c r="C11343">
        <v>6193</v>
      </c>
      <c r="D11343" t="s">
        <v>213</v>
      </c>
      <c r="E11343" t="s">
        <v>305</v>
      </c>
      <c r="F11343" t="s">
        <v>364</v>
      </c>
      <c r="G11343" t="s">
        <v>446</v>
      </c>
      <c r="H11343" t="s">
        <v>532</v>
      </c>
      <c r="I11343">
        <v>2017</v>
      </c>
      <c r="J11343">
        <v>6</v>
      </c>
      <c r="K11343">
        <v>360</v>
      </c>
      <c r="L11343">
        <v>446633.27990435489</v>
      </c>
      <c r="M11343">
        <v>0</v>
      </c>
    </row>
    <row r="11344" spans="1:13" x14ac:dyDescent="0.35">
      <c r="A11344" s="1">
        <v>11342</v>
      </c>
      <c r="B11344" t="s">
        <v>77</v>
      </c>
      <c r="C11344">
        <v>6193</v>
      </c>
      <c r="D11344" t="s">
        <v>213</v>
      </c>
      <c r="E11344" t="s">
        <v>306</v>
      </c>
      <c r="F11344" t="s">
        <v>364</v>
      </c>
      <c r="G11344" t="s">
        <v>446</v>
      </c>
      <c r="H11344" t="s">
        <v>532</v>
      </c>
      <c r="I11344">
        <v>2017</v>
      </c>
      <c r="J11344">
        <v>7</v>
      </c>
      <c r="K11344">
        <v>360</v>
      </c>
      <c r="L11344">
        <v>1201259.965981625</v>
      </c>
      <c r="M11344">
        <v>0</v>
      </c>
    </row>
    <row r="11345" spans="1:13" x14ac:dyDescent="0.35">
      <c r="A11345" s="1">
        <v>11343</v>
      </c>
      <c r="B11345" t="s">
        <v>77</v>
      </c>
      <c r="C11345">
        <v>6193</v>
      </c>
      <c r="D11345" t="s">
        <v>213</v>
      </c>
      <c r="E11345" t="s">
        <v>307</v>
      </c>
      <c r="F11345" t="s">
        <v>364</v>
      </c>
      <c r="G11345" t="s">
        <v>446</v>
      </c>
      <c r="H11345" t="s">
        <v>532</v>
      </c>
      <c r="I11345">
        <v>2017</v>
      </c>
      <c r="J11345">
        <v>8</v>
      </c>
      <c r="K11345">
        <v>360</v>
      </c>
      <c r="L11345">
        <v>575320.45051342202</v>
      </c>
      <c r="M11345">
        <v>0</v>
      </c>
    </row>
    <row r="11346" spans="1:13" x14ac:dyDescent="0.35">
      <c r="A11346" s="1">
        <v>11344</v>
      </c>
      <c r="B11346" t="s">
        <v>77</v>
      </c>
      <c r="C11346">
        <v>6193</v>
      </c>
      <c r="D11346" t="s">
        <v>213</v>
      </c>
      <c r="E11346" t="s">
        <v>308</v>
      </c>
      <c r="F11346" t="s">
        <v>364</v>
      </c>
      <c r="G11346" t="s">
        <v>446</v>
      </c>
      <c r="H11346" t="s">
        <v>532</v>
      </c>
      <c r="I11346">
        <v>2017</v>
      </c>
      <c r="J11346">
        <v>9</v>
      </c>
      <c r="K11346">
        <v>360</v>
      </c>
      <c r="L11346">
        <v>-29712.434863255108</v>
      </c>
      <c r="M11346">
        <v>-29712.434863255108</v>
      </c>
    </row>
    <row r="11347" spans="1:13" x14ac:dyDescent="0.35">
      <c r="A11347" s="1">
        <v>11345</v>
      </c>
      <c r="B11347" t="s">
        <v>77</v>
      </c>
      <c r="C11347">
        <v>6193</v>
      </c>
      <c r="D11347" t="s">
        <v>213</v>
      </c>
      <c r="E11347" t="s">
        <v>309</v>
      </c>
      <c r="F11347" t="s">
        <v>364</v>
      </c>
      <c r="G11347" t="s">
        <v>446</v>
      </c>
      <c r="H11347" t="s">
        <v>532</v>
      </c>
      <c r="I11347">
        <v>2017</v>
      </c>
      <c r="J11347">
        <v>10</v>
      </c>
      <c r="K11347">
        <v>360</v>
      </c>
      <c r="L11347">
        <v>-584116.63871117716</v>
      </c>
      <c r="M11347">
        <v>-584116.63871117716</v>
      </c>
    </row>
    <row r="11348" spans="1:13" x14ac:dyDescent="0.35">
      <c r="A11348" s="1">
        <v>11346</v>
      </c>
      <c r="B11348" t="s">
        <v>77</v>
      </c>
      <c r="C11348">
        <v>6193</v>
      </c>
      <c r="D11348" t="s">
        <v>213</v>
      </c>
      <c r="E11348" t="s">
        <v>310</v>
      </c>
      <c r="F11348" t="s">
        <v>364</v>
      </c>
      <c r="G11348" t="s">
        <v>446</v>
      </c>
      <c r="H11348" t="s">
        <v>532</v>
      </c>
      <c r="I11348">
        <v>2017</v>
      </c>
      <c r="J11348">
        <v>11</v>
      </c>
      <c r="K11348">
        <v>360</v>
      </c>
      <c r="L11348">
        <v>-56209.852288497787</v>
      </c>
      <c r="M11348">
        <v>-56209.852288497787</v>
      </c>
    </row>
    <row r="11349" spans="1:13" x14ac:dyDescent="0.35">
      <c r="A11349" s="1">
        <v>11347</v>
      </c>
      <c r="B11349" t="s">
        <v>77</v>
      </c>
      <c r="C11349">
        <v>6193</v>
      </c>
      <c r="D11349" t="s">
        <v>213</v>
      </c>
      <c r="E11349" t="s">
        <v>311</v>
      </c>
      <c r="F11349" t="s">
        <v>364</v>
      </c>
      <c r="G11349" t="s">
        <v>446</v>
      </c>
      <c r="H11349" t="s">
        <v>532</v>
      </c>
      <c r="I11349">
        <v>2017</v>
      </c>
      <c r="J11349">
        <v>12</v>
      </c>
      <c r="K11349">
        <v>360</v>
      </c>
      <c r="L11349">
        <v>-410392.31963163242</v>
      </c>
      <c r="M11349">
        <v>-410392.31963163242</v>
      </c>
    </row>
    <row r="11350" spans="1:13" x14ac:dyDescent="0.35">
      <c r="A11350" s="1">
        <v>11348</v>
      </c>
      <c r="B11350" t="s">
        <v>77</v>
      </c>
      <c r="C11350">
        <v>6193</v>
      </c>
      <c r="D11350" t="s">
        <v>213</v>
      </c>
      <c r="E11350" t="s">
        <v>312</v>
      </c>
      <c r="F11350" t="s">
        <v>364</v>
      </c>
      <c r="G11350" t="s">
        <v>446</v>
      </c>
      <c r="H11350" t="s">
        <v>532</v>
      </c>
      <c r="I11350">
        <v>2018</v>
      </c>
      <c r="J11350">
        <v>1</v>
      </c>
      <c r="K11350">
        <v>360</v>
      </c>
      <c r="L11350">
        <v>862751.78399795736</v>
      </c>
      <c r="M11350">
        <v>0</v>
      </c>
    </row>
    <row r="11351" spans="1:13" x14ac:dyDescent="0.35">
      <c r="A11351" s="1">
        <v>11349</v>
      </c>
      <c r="B11351" t="s">
        <v>77</v>
      </c>
      <c r="C11351">
        <v>6193</v>
      </c>
      <c r="D11351" t="s">
        <v>213</v>
      </c>
      <c r="E11351" t="s">
        <v>313</v>
      </c>
      <c r="F11351" t="s">
        <v>364</v>
      </c>
      <c r="G11351" t="s">
        <v>446</v>
      </c>
      <c r="H11351" t="s">
        <v>532</v>
      </c>
      <c r="I11351">
        <v>2018</v>
      </c>
      <c r="J11351">
        <v>2</v>
      </c>
      <c r="K11351">
        <v>360</v>
      </c>
      <c r="L11351">
        <v>-107775.7549325914</v>
      </c>
      <c r="M11351">
        <v>-107775.7549325914</v>
      </c>
    </row>
    <row r="11352" spans="1:13" x14ac:dyDescent="0.35">
      <c r="A11352" s="1">
        <v>11350</v>
      </c>
      <c r="B11352" t="s">
        <v>77</v>
      </c>
      <c r="C11352">
        <v>6193</v>
      </c>
      <c r="D11352" t="s">
        <v>213</v>
      </c>
      <c r="E11352" t="s">
        <v>314</v>
      </c>
      <c r="F11352" t="s">
        <v>364</v>
      </c>
      <c r="G11352" t="s">
        <v>446</v>
      </c>
      <c r="H11352" t="s">
        <v>532</v>
      </c>
      <c r="I11352">
        <v>2018</v>
      </c>
      <c r="J11352">
        <v>3</v>
      </c>
      <c r="K11352">
        <v>360</v>
      </c>
      <c r="L11352">
        <v>25144.504802124429</v>
      </c>
      <c r="M11352">
        <v>0</v>
      </c>
    </row>
    <row r="11353" spans="1:13" x14ac:dyDescent="0.35">
      <c r="A11353" s="1">
        <v>11351</v>
      </c>
      <c r="B11353" t="s">
        <v>77</v>
      </c>
      <c r="C11353">
        <v>6193</v>
      </c>
      <c r="D11353" t="s">
        <v>213</v>
      </c>
      <c r="E11353" t="s">
        <v>315</v>
      </c>
      <c r="F11353" t="s">
        <v>364</v>
      </c>
      <c r="G11353" t="s">
        <v>446</v>
      </c>
      <c r="H11353" t="s">
        <v>532</v>
      </c>
      <c r="I11353">
        <v>2018</v>
      </c>
      <c r="J11353">
        <v>4</v>
      </c>
      <c r="K11353">
        <v>360</v>
      </c>
      <c r="L11353">
        <v>331912.1335460394</v>
      </c>
      <c r="M11353">
        <v>0</v>
      </c>
    </row>
    <row r="11354" spans="1:13" x14ac:dyDescent="0.35">
      <c r="A11354" s="1">
        <v>11352</v>
      </c>
      <c r="B11354" t="s">
        <v>77</v>
      </c>
      <c r="C11354">
        <v>6193</v>
      </c>
      <c r="D11354" t="s">
        <v>213</v>
      </c>
      <c r="E11354" t="s">
        <v>316</v>
      </c>
      <c r="F11354" t="s">
        <v>364</v>
      </c>
      <c r="G11354" t="s">
        <v>446</v>
      </c>
      <c r="H11354" t="s">
        <v>532</v>
      </c>
      <c r="I11354">
        <v>2018</v>
      </c>
      <c r="J11354">
        <v>5</v>
      </c>
      <c r="K11354">
        <v>360</v>
      </c>
      <c r="L11354">
        <v>811878.99001360207</v>
      </c>
      <c r="M11354">
        <v>0</v>
      </c>
    </row>
    <row r="11355" spans="1:13" x14ac:dyDescent="0.35">
      <c r="A11355" s="1">
        <v>11353</v>
      </c>
      <c r="B11355" t="s">
        <v>77</v>
      </c>
      <c r="C11355">
        <v>6193</v>
      </c>
      <c r="D11355" t="s">
        <v>213</v>
      </c>
      <c r="E11355" t="s">
        <v>317</v>
      </c>
      <c r="F11355" t="s">
        <v>364</v>
      </c>
      <c r="G11355" t="s">
        <v>446</v>
      </c>
      <c r="H11355" t="s">
        <v>532</v>
      </c>
      <c r="I11355">
        <v>2018</v>
      </c>
      <c r="J11355">
        <v>6</v>
      </c>
      <c r="K11355">
        <v>360</v>
      </c>
      <c r="L11355">
        <v>591826.29348371259</v>
      </c>
      <c r="M11355">
        <v>0</v>
      </c>
    </row>
    <row r="11356" spans="1:13" x14ac:dyDescent="0.35">
      <c r="A11356" s="1">
        <v>11354</v>
      </c>
      <c r="B11356" t="s">
        <v>77</v>
      </c>
      <c r="C11356">
        <v>6193</v>
      </c>
      <c r="D11356" t="s">
        <v>213</v>
      </c>
      <c r="E11356" t="s">
        <v>318</v>
      </c>
      <c r="F11356" t="s">
        <v>364</v>
      </c>
      <c r="G11356" t="s">
        <v>446</v>
      </c>
      <c r="H11356" t="s">
        <v>532</v>
      </c>
      <c r="I11356">
        <v>2018</v>
      </c>
      <c r="J11356">
        <v>7</v>
      </c>
      <c r="K11356">
        <v>360</v>
      </c>
      <c r="L11356">
        <v>1379312.275655187</v>
      </c>
      <c r="M11356">
        <v>0</v>
      </c>
    </row>
    <row r="11357" spans="1:13" x14ac:dyDescent="0.35">
      <c r="A11357" s="1">
        <v>11355</v>
      </c>
      <c r="B11357" t="s">
        <v>77</v>
      </c>
      <c r="C11357">
        <v>6193</v>
      </c>
      <c r="D11357" t="s">
        <v>213</v>
      </c>
      <c r="E11357" t="s">
        <v>319</v>
      </c>
      <c r="F11357" t="s">
        <v>364</v>
      </c>
      <c r="G11357" t="s">
        <v>446</v>
      </c>
      <c r="H11357" t="s">
        <v>532</v>
      </c>
      <c r="I11357">
        <v>2018</v>
      </c>
      <c r="J11357">
        <v>8</v>
      </c>
      <c r="K11357">
        <v>360</v>
      </c>
      <c r="L11357">
        <v>474023.9908548292</v>
      </c>
      <c r="M11357">
        <v>0</v>
      </c>
    </row>
    <row r="11358" spans="1:13" x14ac:dyDescent="0.35">
      <c r="A11358" s="1">
        <v>11356</v>
      </c>
      <c r="B11358" t="s">
        <v>77</v>
      </c>
      <c r="C11358">
        <v>6193</v>
      </c>
      <c r="D11358" t="s">
        <v>213</v>
      </c>
      <c r="E11358" t="s">
        <v>320</v>
      </c>
      <c r="F11358" t="s">
        <v>364</v>
      </c>
      <c r="G11358" t="s">
        <v>446</v>
      </c>
      <c r="H11358" t="s">
        <v>532</v>
      </c>
      <c r="I11358">
        <v>2018</v>
      </c>
      <c r="J11358">
        <v>9</v>
      </c>
      <c r="K11358">
        <v>360</v>
      </c>
      <c r="L11358">
        <v>9607.6632317051681</v>
      </c>
      <c r="M11358">
        <v>0</v>
      </c>
    </row>
    <row r="11359" spans="1:13" x14ac:dyDescent="0.35">
      <c r="A11359" s="1">
        <v>11357</v>
      </c>
      <c r="B11359" t="s">
        <v>77</v>
      </c>
      <c r="C11359">
        <v>6193</v>
      </c>
      <c r="D11359" t="s">
        <v>213</v>
      </c>
      <c r="E11359" t="s">
        <v>321</v>
      </c>
      <c r="F11359" t="s">
        <v>364</v>
      </c>
      <c r="G11359" t="s">
        <v>446</v>
      </c>
      <c r="H11359" t="s">
        <v>532</v>
      </c>
      <c r="I11359">
        <v>2018</v>
      </c>
      <c r="J11359">
        <v>10</v>
      </c>
      <c r="K11359">
        <v>360</v>
      </c>
      <c r="L11359">
        <v>0</v>
      </c>
      <c r="M11359">
        <v>0</v>
      </c>
    </row>
    <row r="11360" spans="1:13" x14ac:dyDescent="0.35">
      <c r="A11360" s="1">
        <v>11358</v>
      </c>
      <c r="B11360" t="s">
        <v>77</v>
      </c>
      <c r="C11360">
        <v>6193</v>
      </c>
      <c r="D11360" t="s">
        <v>213</v>
      </c>
      <c r="E11360" t="s">
        <v>322</v>
      </c>
      <c r="F11360" t="s">
        <v>364</v>
      </c>
      <c r="G11360" t="s">
        <v>446</v>
      </c>
      <c r="H11360" t="s">
        <v>532</v>
      </c>
      <c r="I11360">
        <v>2018</v>
      </c>
      <c r="J11360">
        <v>11</v>
      </c>
      <c r="K11360">
        <v>360</v>
      </c>
      <c r="L11360">
        <v>691971.97323167778</v>
      </c>
      <c r="M11360">
        <v>0</v>
      </c>
    </row>
    <row r="11361" spans="1:13" x14ac:dyDescent="0.35">
      <c r="A11361" s="1">
        <v>11359</v>
      </c>
      <c r="B11361" t="s">
        <v>77</v>
      </c>
      <c r="C11361">
        <v>6193</v>
      </c>
      <c r="D11361" t="s">
        <v>213</v>
      </c>
      <c r="E11361" t="s">
        <v>323</v>
      </c>
      <c r="F11361" t="s">
        <v>364</v>
      </c>
      <c r="G11361" t="s">
        <v>446</v>
      </c>
      <c r="H11361" t="s">
        <v>532</v>
      </c>
      <c r="I11361">
        <v>2018</v>
      </c>
      <c r="J11361">
        <v>12</v>
      </c>
      <c r="K11361">
        <v>360</v>
      </c>
      <c r="L11361">
        <v>630744.29539942578</v>
      </c>
      <c r="M11361">
        <v>0</v>
      </c>
    </row>
    <row r="11362" spans="1:13" x14ac:dyDescent="0.35">
      <c r="A11362" s="1">
        <v>11360</v>
      </c>
      <c r="B11362" t="s">
        <v>77</v>
      </c>
      <c r="C11362">
        <v>6193</v>
      </c>
      <c r="D11362" t="s">
        <v>213</v>
      </c>
      <c r="E11362" t="s">
        <v>324</v>
      </c>
      <c r="F11362" t="s">
        <v>364</v>
      </c>
      <c r="G11362" t="s">
        <v>446</v>
      </c>
      <c r="H11362" t="s">
        <v>532</v>
      </c>
      <c r="I11362">
        <v>2019</v>
      </c>
      <c r="J11362">
        <v>1</v>
      </c>
      <c r="K11362">
        <v>360</v>
      </c>
      <c r="L11362">
        <v>493678.77764040028</v>
      </c>
      <c r="M11362">
        <v>-9917.2276030990215</v>
      </c>
    </row>
    <row r="11363" spans="1:13" x14ac:dyDescent="0.35">
      <c r="A11363" s="1">
        <v>11361</v>
      </c>
      <c r="B11363" t="s">
        <v>77</v>
      </c>
      <c r="C11363">
        <v>6193</v>
      </c>
      <c r="D11363" t="s">
        <v>213</v>
      </c>
      <c r="E11363" t="s">
        <v>325</v>
      </c>
      <c r="F11363" t="s">
        <v>364</v>
      </c>
      <c r="G11363" t="s">
        <v>446</v>
      </c>
      <c r="H11363" t="s">
        <v>532</v>
      </c>
      <c r="I11363">
        <v>2019</v>
      </c>
      <c r="J11363">
        <v>2</v>
      </c>
      <c r="K11363">
        <v>360</v>
      </c>
      <c r="L11363">
        <v>-176030.15326655959</v>
      </c>
      <c r="M11363">
        <v>-176030.15326655959</v>
      </c>
    </row>
    <row r="11364" spans="1:13" x14ac:dyDescent="0.35">
      <c r="A11364" s="1">
        <v>11362</v>
      </c>
      <c r="B11364" t="s">
        <v>77</v>
      </c>
      <c r="C11364">
        <v>6193</v>
      </c>
      <c r="D11364" t="s">
        <v>213</v>
      </c>
      <c r="E11364" t="s">
        <v>326</v>
      </c>
      <c r="F11364" t="s">
        <v>364</v>
      </c>
      <c r="G11364" t="s">
        <v>446</v>
      </c>
      <c r="H11364" t="s">
        <v>532</v>
      </c>
      <c r="I11364">
        <v>2019</v>
      </c>
      <c r="J11364">
        <v>3</v>
      </c>
      <c r="K11364">
        <v>360</v>
      </c>
      <c r="L11364">
        <v>1046287.047192935</v>
      </c>
      <c r="M11364">
        <v>0</v>
      </c>
    </row>
    <row r="11365" spans="1:13" x14ac:dyDescent="0.35">
      <c r="A11365" s="1">
        <v>11363</v>
      </c>
      <c r="B11365" t="s">
        <v>77</v>
      </c>
      <c r="C11365">
        <v>6193</v>
      </c>
      <c r="D11365" t="s">
        <v>213</v>
      </c>
      <c r="E11365" t="s">
        <v>327</v>
      </c>
      <c r="F11365" t="s">
        <v>364</v>
      </c>
      <c r="G11365" t="s">
        <v>446</v>
      </c>
      <c r="H11365" t="s">
        <v>532</v>
      </c>
      <c r="I11365">
        <v>2019</v>
      </c>
      <c r="J11365">
        <v>4</v>
      </c>
      <c r="K11365">
        <v>360</v>
      </c>
      <c r="L11365">
        <v>85436.054194191209</v>
      </c>
      <c r="M11365">
        <v>0</v>
      </c>
    </row>
    <row r="11366" spans="1:13" x14ac:dyDescent="0.35">
      <c r="A11366" s="1">
        <v>11364</v>
      </c>
      <c r="B11366" t="s">
        <v>77</v>
      </c>
      <c r="C11366">
        <v>6193</v>
      </c>
      <c r="D11366" t="s">
        <v>213</v>
      </c>
      <c r="E11366" t="s">
        <v>328</v>
      </c>
      <c r="F11366" t="s">
        <v>364</v>
      </c>
      <c r="G11366" t="s">
        <v>446</v>
      </c>
      <c r="H11366" t="s">
        <v>532</v>
      </c>
      <c r="I11366">
        <v>2019</v>
      </c>
      <c r="J11366">
        <v>5</v>
      </c>
      <c r="K11366">
        <v>360</v>
      </c>
      <c r="L11366">
        <v>-41694.12476596982</v>
      </c>
      <c r="M11366">
        <v>-41694.12476596982</v>
      </c>
    </row>
    <row r="11367" spans="1:13" x14ac:dyDescent="0.35">
      <c r="A11367" s="1">
        <v>11365</v>
      </c>
      <c r="B11367" t="s">
        <v>77</v>
      </c>
      <c r="C11367">
        <v>6193</v>
      </c>
      <c r="D11367" t="s">
        <v>213</v>
      </c>
      <c r="E11367" t="s">
        <v>329</v>
      </c>
      <c r="F11367" t="s">
        <v>364</v>
      </c>
      <c r="G11367" t="s">
        <v>446</v>
      </c>
      <c r="H11367" t="s">
        <v>532</v>
      </c>
      <c r="I11367">
        <v>2019</v>
      </c>
      <c r="J11367">
        <v>6</v>
      </c>
      <c r="K11367">
        <v>360</v>
      </c>
      <c r="L11367">
        <v>-5769.9381821220986</v>
      </c>
      <c r="M11367">
        <v>-5769.9381821220986</v>
      </c>
    </row>
    <row r="11368" spans="1:13" x14ac:dyDescent="0.35">
      <c r="A11368" s="1">
        <v>11366</v>
      </c>
      <c r="B11368" t="s">
        <v>77</v>
      </c>
      <c r="C11368">
        <v>6193</v>
      </c>
      <c r="D11368" t="s">
        <v>213</v>
      </c>
      <c r="E11368" t="s">
        <v>330</v>
      </c>
      <c r="F11368" t="s">
        <v>364</v>
      </c>
      <c r="G11368" t="s">
        <v>446</v>
      </c>
      <c r="H11368" t="s">
        <v>532</v>
      </c>
      <c r="I11368">
        <v>2019</v>
      </c>
      <c r="J11368">
        <v>7</v>
      </c>
      <c r="K11368">
        <v>360</v>
      </c>
      <c r="L11368">
        <v>724524.88913451915</v>
      </c>
      <c r="M11368">
        <v>0</v>
      </c>
    </row>
    <row r="11369" spans="1:13" x14ac:dyDescent="0.35">
      <c r="A11369" s="1">
        <v>11367</v>
      </c>
      <c r="B11369" t="s">
        <v>77</v>
      </c>
      <c r="C11369">
        <v>6193</v>
      </c>
      <c r="D11369" t="s">
        <v>213</v>
      </c>
      <c r="E11369" t="s">
        <v>331</v>
      </c>
      <c r="F11369" t="s">
        <v>364</v>
      </c>
      <c r="G11369" t="s">
        <v>446</v>
      </c>
      <c r="H11369" t="s">
        <v>532</v>
      </c>
      <c r="I11369">
        <v>2019</v>
      </c>
      <c r="J11369">
        <v>8</v>
      </c>
      <c r="K11369">
        <v>360</v>
      </c>
      <c r="L11369">
        <v>733339.54882687971</v>
      </c>
      <c r="M11369">
        <v>0</v>
      </c>
    </row>
    <row r="11370" spans="1:13" x14ac:dyDescent="0.35">
      <c r="A11370" s="1">
        <v>11368</v>
      </c>
      <c r="B11370" t="s">
        <v>77</v>
      </c>
      <c r="C11370">
        <v>6193</v>
      </c>
      <c r="D11370" t="s">
        <v>213</v>
      </c>
      <c r="E11370" t="s">
        <v>332</v>
      </c>
      <c r="F11370" t="s">
        <v>364</v>
      </c>
      <c r="G11370" t="s">
        <v>446</v>
      </c>
      <c r="H11370" t="s">
        <v>532</v>
      </c>
      <c r="I11370">
        <v>2019</v>
      </c>
      <c r="J11370">
        <v>9</v>
      </c>
      <c r="K11370">
        <v>360</v>
      </c>
      <c r="L11370">
        <v>35363.727070876928</v>
      </c>
      <c r="M11370">
        <v>0</v>
      </c>
    </row>
    <row r="11371" spans="1:13" x14ac:dyDescent="0.35">
      <c r="A11371" s="1">
        <v>11369</v>
      </c>
      <c r="B11371" t="s">
        <v>77</v>
      </c>
      <c r="C11371">
        <v>6193</v>
      </c>
      <c r="D11371" t="s">
        <v>213</v>
      </c>
      <c r="E11371" t="s">
        <v>333</v>
      </c>
      <c r="F11371" t="s">
        <v>364</v>
      </c>
      <c r="G11371" t="s">
        <v>446</v>
      </c>
      <c r="H11371" t="s">
        <v>532</v>
      </c>
      <c r="I11371">
        <v>2019</v>
      </c>
      <c r="J11371">
        <v>10</v>
      </c>
      <c r="K11371">
        <v>360</v>
      </c>
      <c r="L11371">
        <v>-364275.81959500583</v>
      </c>
      <c r="M11371">
        <v>-364275.81959500583</v>
      </c>
    </row>
    <row r="11372" spans="1:13" x14ac:dyDescent="0.35">
      <c r="A11372" s="1">
        <v>11370</v>
      </c>
      <c r="B11372" t="s">
        <v>77</v>
      </c>
      <c r="C11372">
        <v>6193</v>
      </c>
      <c r="D11372" t="s">
        <v>213</v>
      </c>
      <c r="E11372" t="s">
        <v>334</v>
      </c>
      <c r="F11372" t="s">
        <v>364</v>
      </c>
      <c r="G11372" t="s">
        <v>446</v>
      </c>
      <c r="H11372" t="s">
        <v>532</v>
      </c>
      <c r="I11372">
        <v>2019</v>
      </c>
      <c r="J11372">
        <v>11</v>
      </c>
      <c r="K11372">
        <v>360</v>
      </c>
      <c r="L11372">
        <v>57963.545950239488</v>
      </c>
      <c r="M11372">
        <v>0</v>
      </c>
    </row>
    <row r="11373" spans="1:13" x14ac:dyDescent="0.35">
      <c r="A11373" s="1">
        <v>11371</v>
      </c>
      <c r="B11373" t="s">
        <v>77</v>
      </c>
      <c r="C11373">
        <v>6193</v>
      </c>
      <c r="D11373" t="s">
        <v>213</v>
      </c>
      <c r="E11373" t="s">
        <v>335</v>
      </c>
      <c r="F11373" t="s">
        <v>364</v>
      </c>
      <c r="G11373" t="s">
        <v>446</v>
      </c>
      <c r="H11373" t="s">
        <v>532</v>
      </c>
      <c r="I11373">
        <v>2019</v>
      </c>
      <c r="J11373">
        <v>12</v>
      </c>
      <c r="K11373">
        <v>360</v>
      </c>
      <c r="L11373">
        <v>-81625.0183085842</v>
      </c>
      <c r="M11373">
        <v>-81625.0183085842</v>
      </c>
    </row>
    <row r="11374" spans="1:13" x14ac:dyDescent="0.35">
      <c r="A11374" s="1">
        <v>11372</v>
      </c>
      <c r="B11374" t="s">
        <v>77</v>
      </c>
      <c r="C11374">
        <v>6193</v>
      </c>
      <c r="D11374" t="s">
        <v>213</v>
      </c>
      <c r="E11374" t="s">
        <v>336</v>
      </c>
      <c r="F11374" t="s">
        <v>364</v>
      </c>
      <c r="G11374" t="s">
        <v>446</v>
      </c>
      <c r="H11374" t="s">
        <v>532</v>
      </c>
      <c r="I11374">
        <v>2020</v>
      </c>
      <c r="J11374">
        <v>1</v>
      </c>
      <c r="K11374">
        <v>360</v>
      </c>
      <c r="L11374">
        <v>-80071.470340089363</v>
      </c>
      <c r="M11374">
        <v>-80071.470340089363</v>
      </c>
    </row>
    <row r="11375" spans="1:13" x14ac:dyDescent="0.35">
      <c r="A11375" s="1">
        <v>11373</v>
      </c>
      <c r="B11375" t="s">
        <v>77</v>
      </c>
      <c r="C11375">
        <v>6193</v>
      </c>
      <c r="D11375" t="s">
        <v>213</v>
      </c>
      <c r="E11375" t="s">
        <v>337</v>
      </c>
      <c r="F11375" t="s">
        <v>364</v>
      </c>
      <c r="G11375" t="s">
        <v>446</v>
      </c>
      <c r="H11375" t="s">
        <v>532</v>
      </c>
      <c r="I11375">
        <v>2020</v>
      </c>
      <c r="J11375">
        <v>2</v>
      </c>
      <c r="K11375">
        <v>360</v>
      </c>
      <c r="L11375">
        <v>-161466.71803372921</v>
      </c>
      <c r="M11375">
        <v>-161466.71803372921</v>
      </c>
    </row>
    <row r="11376" spans="1:13" x14ac:dyDescent="0.35">
      <c r="A11376" s="1">
        <v>11374</v>
      </c>
      <c r="B11376" t="s">
        <v>77</v>
      </c>
      <c r="C11376">
        <v>6193</v>
      </c>
      <c r="D11376" t="s">
        <v>213</v>
      </c>
      <c r="E11376" t="s">
        <v>338</v>
      </c>
      <c r="F11376" t="s">
        <v>364</v>
      </c>
      <c r="G11376" t="s">
        <v>446</v>
      </c>
      <c r="H11376" t="s">
        <v>532</v>
      </c>
      <c r="I11376">
        <v>2020</v>
      </c>
      <c r="J11376">
        <v>3</v>
      </c>
      <c r="K11376">
        <v>360</v>
      </c>
      <c r="L11376">
        <v>-634221.09750757262</v>
      </c>
      <c r="M11376">
        <v>-634221.09750757262</v>
      </c>
    </row>
    <row r="11377" spans="1:13" x14ac:dyDescent="0.35">
      <c r="A11377" s="1">
        <v>11375</v>
      </c>
      <c r="B11377" t="s">
        <v>77</v>
      </c>
      <c r="C11377">
        <v>6193</v>
      </c>
      <c r="D11377" t="s">
        <v>213</v>
      </c>
      <c r="E11377" t="s">
        <v>339</v>
      </c>
      <c r="F11377" t="s">
        <v>364</v>
      </c>
      <c r="G11377" t="s">
        <v>446</v>
      </c>
      <c r="H11377" t="s">
        <v>532</v>
      </c>
      <c r="I11377">
        <v>2020</v>
      </c>
      <c r="J11377">
        <v>4</v>
      </c>
      <c r="K11377">
        <v>360</v>
      </c>
      <c r="L11377">
        <v>-365413.3775675795</v>
      </c>
      <c r="M11377">
        <v>-365413.3775675795</v>
      </c>
    </row>
    <row r="11378" spans="1:13" x14ac:dyDescent="0.35">
      <c r="A11378" s="1">
        <v>11376</v>
      </c>
      <c r="B11378" t="s">
        <v>77</v>
      </c>
      <c r="C11378">
        <v>6193</v>
      </c>
      <c r="D11378" t="s">
        <v>213</v>
      </c>
      <c r="E11378" t="s">
        <v>340</v>
      </c>
      <c r="F11378" t="s">
        <v>364</v>
      </c>
      <c r="G11378" t="s">
        <v>446</v>
      </c>
      <c r="H11378" t="s">
        <v>532</v>
      </c>
      <c r="I11378">
        <v>2020</v>
      </c>
      <c r="J11378">
        <v>5</v>
      </c>
      <c r="K11378">
        <v>360</v>
      </c>
      <c r="L11378">
        <v>-317007.03044200048</v>
      </c>
      <c r="M11378">
        <v>-317007.03044200048</v>
      </c>
    </row>
    <row r="11379" spans="1:13" x14ac:dyDescent="0.35">
      <c r="A11379" s="1">
        <v>11377</v>
      </c>
      <c r="B11379" t="s">
        <v>77</v>
      </c>
      <c r="C11379">
        <v>6193</v>
      </c>
      <c r="D11379" t="s">
        <v>213</v>
      </c>
      <c r="E11379" t="s">
        <v>341</v>
      </c>
      <c r="F11379" t="s">
        <v>364</v>
      </c>
      <c r="G11379" t="s">
        <v>446</v>
      </c>
      <c r="H11379" t="s">
        <v>532</v>
      </c>
      <c r="I11379">
        <v>2020</v>
      </c>
      <c r="J11379">
        <v>6</v>
      </c>
      <c r="K11379">
        <v>360</v>
      </c>
      <c r="L11379">
        <v>-178635.68867830679</v>
      </c>
      <c r="M11379">
        <v>-178635.68867830679</v>
      </c>
    </row>
    <row r="11380" spans="1:13" x14ac:dyDescent="0.35">
      <c r="A11380" s="1">
        <v>11378</v>
      </c>
      <c r="B11380" t="s">
        <v>77</v>
      </c>
      <c r="C11380">
        <v>6193</v>
      </c>
      <c r="D11380" t="s">
        <v>213</v>
      </c>
      <c r="E11380" t="s">
        <v>342</v>
      </c>
      <c r="F11380" t="s">
        <v>364</v>
      </c>
      <c r="G11380" t="s">
        <v>446</v>
      </c>
      <c r="H11380" t="s">
        <v>532</v>
      </c>
      <c r="I11380">
        <v>2020</v>
      </c>
      <c r="J11380">
        <v>7</v>
      </c>
      <c r="K11380">
        <v>360</v>
      </c>
      <c r="L11380">
        <v>364674.26563271572</v>
      </c>
      <c r="M11380">
        <v>0</v>
      </c>
    </row>
    <row r="11381" spans="1:13" x14ac:dyDescent="0.35">
      <c r="A11381" s="1">
        <v>11379</v>
      </c>
      <c r="B11381" t="s">
        <v>77</v>
      </c>
      <c r="C11381">
        <v>6193</v>
      </c>
      <c r="D11381" t="s">
        <v>213</v>
      </c>
      <c r="E11381" t="s">
        <v>343</v>
      </c>
      <c r="F11381" t="s">
        <v>364</v>
      </c>
      <c r="G11381" t="s">
        <v>446</v>
      </c>
      <c r="H11381" t="s">
        <v>532</v>
      </c>
      <c r="I11381">
        <v>2020</v>
      </c>
      <c r="J11381">
        <v>8</v>
      </c>
      <c r="K11381">
        <v>360</v>
      </c>
      <c r="L11381">
        <v>583038.01077732665</v>
      </c>
      <c r="M11381">
        <v>0</v>
      </c>
    </row>
    <row r="11382" spans="1:13" x14ac:dyDescent="0.35">
      <c r="A11382" s="1">
        <v>11380</v>
      </c>
      <c r="B11382" t="s">
        <v>77</v>
      </c>
      <c r="C11382">
        <v>6193</v>
      </c>
      <c r="D11382" t="s">
        <v>213</v>
      </c>
      <c r="E11382" t="s">
        <v>344</v>
      </c>
      <c r="F11382" t="s">
        <v>364</v>
      </c>
      <c r="G11382" t="s">
        <v>446</v>
      </c>
      <c r="H11382" t="s">
        <v>532</v>
      </c>
      <c r="I11382">
        <v>2020</v>
      </c>
      <c r="J11382">
        <v>9</v>
      </c>
      <c r="K11382">
        <v>360</v>
      </c>
      <c r="L11382">
        <v>10201.56446074027</v>
      </c>
      <c r="M11382">
        <v>0</v>
      </c>
    </row>
    <row r="11383" spans="1:13" x14ac:dyDescent="0.35">
      <c r="A11383" s="1">
        <v>11381</v>
      </c>
      <c r="B11383" t="s">
        <v>77</v>
      </c>
      <c r="C11383">
        <v>6193</v>
      </c>
      <c r="D11383" t="s">
        <v>213</v>
      </c>
      <c r="E11383" t="s">
        <v>345</v>
      </c>
      <c r="F11383" t="s">
        <v>364</v>
      </c>
      <c r="G11383" t="s">
        <v>446</v>
      </c>
      <c r="H11383" t="s">
        <v>532</v>
      </c>
      <c r="I11383">
        <v>2020</v>
      </c>
      <c r="J11383">
        <v>10</v>
      </c>
      <c r="K11383">
        <v>360</v>
      </c>
      <c r="L11383">
        <v>39246.186059038548</v>
      </c>
      <c r="M11383">
        <v>0</v>
      </c>
    </row>
    <row r="11384" spans="1:13" x14ac:dyDescent="0.35">
      <c r="A11384" s="1">
        <v>11382</v>
      </c>
      <c r="B11384" t="s">
        <v>77</v>
      </c>
      <c r="C11384">
        <v>6193</v>
      </c>
      <c r="D11384" t="s">
        <v>213</v>
      </c>
      <c r="E11384" t="s">
        <v>346</v>
      </c>
      <c r="F11384" t="s">
        <v>364</v>
      </c>
      <c r="G11384" t="s">
        <v>446</v>
      </c>
      <c r="H11384" t="s">
        <v>532</v>
      </c>
      <c r="I11384">
        <v>2020</v>
      </c>
      <c r="J11384">
        <v>11</v>
      </c>
      <c r="K11384">
        <v>360</v>
      </c>
      <c r="L11384">
        <v>-172759.52193957509</v>
      </c>
      <c r="M11384">
        <v>-172759.52193957509</v>
      </c>
    </row>
    <row r="11385" spans="1:13" x14ac:dyDescent="0.35">
      <c r="A11385" s="1">
        <v>11383</v>
      </c>
      <c r="B11385" t="s">
        <v>77</v>
      </c>
      <c r="C11385">
        <v>6193</v>
      </c>
      <c r="D11385" t="s">
        <v>213</v>
      </c>
      <c r="E11385" t="s">
        <v>347</v>
      </c>
      <c r="F11385" t="s">
        <v>364</v>
      </c>
      <c r="G11385" t="s">
        <v>446</v>
      </c>
      <c r="H11385" t="s">
        <v>532</v>
      </c>
      <c r="I11385">
        <v>2020</v>
      </c>
      <c r="J11385">
        <v>12</v>
      </c>
      <c r="K11385">
        <v>360</v>
      </c>
      <c r="L11385">
        <v>39754.189608773588</v>
      </c>
      <c r="M11385">
        <v>0</v>
      </c>
    </row>
    <row r="11386" spans="1:13" x14ac:dyDescent="0.35">
      <c r="A11386" s="1">
        <v>11384</v>
      </c>
      <c r="B11386" t="s">
        <v>78</v>
      </c>
      <c r="C11386">
        <v>3944</v>
      </c>
      <c r="D11386" t="s">
        <v>209</v>
      </c>
      <c r="E11386" t="s">
        <v>240</v>
      </c>
      <c r="F11386" t="s">
        <v>375</v>
      </c>
      <c r="G11386" t="s">
        <v>439</v>
      </c>
      <c r="H11386" t="s">
        <v>534</v>
      </c>
      <c r="I11386">
        <v>2012</v>
      </c>
      <c r="J11386">
        <v>1</v>
      </c>
      <c r="K11386">
        <v>684</v>
      </c>
      <c r="L11386">
        <v>-221933.15832127369</v>
      </c>
      <c r="M11386">
        <v>-221933.15832127369</v>
      </c>
    </row>
    <row r="11387" spans="1:13" x14ac:dyDescent="0.35">
      <c r="A11387" s="1">
        <v>11385</v>
      </c>
      <c r="B11387" t="s">
        <v>78</v>
      </c>
      <c r="C11387">
        <v>3944</v>
      </c>
      <c r="D11387" t="s">
        <v>209</v>
      </c>
      <c r="E11387" t="s">
        <v>241</v>
      </c>
      <c r="F11387" t="s">
        <v>375</v>
      </c>
      <c r="G11387" t="s">
        <v>439</v>
      </c>
      <c r="H11387" t="s">
        <v>534</v>
      </c>
      <c r="I11387">
        <v>2012</v>
      </c>
      <c r="J11387">
        <v>2</v>
      </c>
      <c r="K11387">
        <v>684</v>
      </c>
      <c r="L11387">
        <v>35644.125575568622</v>
      </c>
      <c r="M11387">
        <v>0</v>
      </c>
    </row>
    <row r="11388" spans="1:13" x14ac:dyDescent="0.35">
      <c r="A11388" s="1">
        <v>11386</v>
      </c>
      <c r="B11388" t="s">
        <v>78</v>
      </c>
      <c r="C11388">
        <v>3944</v>
      </c>
      <c r="D11388" t="s">
        <v>209</v>
      </c>
      <c r="E11388" t="s">
        <v>242</v>
      </c>
      <c r="F11388" t="s">
        <v>375</v>
      </c>
      <c r="G11388" t="s">
        <v>439</v>
      </c>
      <c r="H11388" t="s">
        <v>534</v>
      </c>
      <c r="I11388">
        <v>2012</v>
      </c>
      <c r="J11388">
        <v>3</v>
      </c>
      <c r="K11388">
        <v>684</v>
      </c>
      <c r="L11388">
        <v>0</v>
      </c>
      <c r="M11388">
        <v>0</v>
      </c>
    </row>
    <row r="11389" spans="1:13" x14ac:dyDescent="0.35">
      <c r="A11389" s="1">
        <v>11387</v>
      </c>
      <c r="B11389" t="s">
        <v>78</v>
      </c>
      <c r="C11389">
        <v>3944</v>
      </c>
      <c r="D11389" t="s">
        <v>209</v>
      </c>
      <c r="E11389" t="s">
        <v>243</v>
      </c>
      <c r="F11389" t="s">
        <v>375</v>
      </c>
      <c r="G11389" t="s">
        <v>439</v>
      </c>
      <c r="H11389" t="s">
        <v>534</v>
      </c>
      <c r="I11389">
        <v>2012</v>
      </c>
      <c r="J11389">
        <v>4</v>
      </c>
      <c r="K11389">
        <v>684</v>
      </c>
      <c r="L11389">
        <v>-60839.037602033561</v>
      </c>
      <c r="M11389">
        <v>-60839.037602033561</v>
      </c>
    </row>
    <row r="11390" spans="1:13" x14ac:dyDescent="0.35">
      <c r="A11390" s="1">
        <v>11388</v>
      </c>
      <c r="B11390" t="s">
        <v>78</v>
      </c>
      <c r="C11390">
        <v>3944</v>
      </c>
      <c r="D11390" t="s">
        <v>209</v>
      </c>
      <c r="E11390" t="s">
        <v>244</v>
      </c>
      <c r="F11390" t="s">
        <v>375</v>
      </c>
      <c r="G11390" t="s">
        <v>439</v>
      </c>
      <c r="H11390" t="s">
        <v>534</v>
      </c>
      <c r="I11390">
        <v>2012</v>
      </c>
      <c r="J11390">
        <v>5</v>
      </c>
      <c r="K11390">
        <v>684</v>
      </c>
      <c r="L11390">
        <v>-651367.87651274924</v>
      </c>
      <c r="M11390">
        <v>-651367.87651274924</v>
      </c>
    </row>
    <row r="11391" spans="1:13" x14ac:dyDescent="0.35">
      <c r="A11391" s="1">
        <v>11389</v>
      </c>
      <c r="B11391" t="s">
        <v>78</v>
      </c>
      <c r="C11391">
        <v>3944</v>
      </c>
      <c r="D11391" t="s">
        <v>209</v>
      </c>
      <c r="E11391" t="s">
        <v>245</v>
      </c>
      <c r="F11391" t="s">
        <v>375</v>
      </c>
      <c r="G11391" t="s">
        <v>439</v>
      </c>
      <c r="H11391" t="s">
        <v>534</v>
      </c>
      <c r="I11391">
        <v>2012</v>
      </c>
      <c r="J11391">
        <v>6</v>
      </c>
      <c r="K11391">
        <v>684</v>
      </c>
      <c r="L11391">
        <v>-414828.05975174648</v>
      </c>
      <c r="M11391">
        <v>-414828.05975174648</v>
      </c>
    </row>
    <row r="11392" spans="1:13" x14ac:dyDescent="0.35">
      <c r="A11392" s="1">
        <v>11390</v>
      </c>
      <c r="B11392" t="s">
        <v>78</v>
      </c>
      <c r="C11392">
        <v>3944</v>
      </c>
      <c r="D11392" t="s">
        <v>209</v>
      </c>
      <c r="E11392" t="s">
        <v>246</v>
      </c>
      <c r="F11392" t="s">
        <v>375</v>
      </c>
      <c r="G11392" t="s">
        <v>439</v>
      </c>
      <c r="H11392" t="s">
        <v>534</v>
      </c>
      <c r="I11392">
        <v>2012</v>
      </c>
      <c r="J11392">
        <v>7</v>
      </c>
      <c r="K11392">
        <v>684</v>
      </c>
      <c r="L11392">
        <v>4630243.6687968243</v>
      </c>
      <c r="M11392">
        <v>0</v>
      </c>
    </row>
    <row r="11393" spans="1:13" x14ac:dyDescent="0.35">
      <c r="A11393" s="1">
        <v>11391</v>
      </c>
      <c r="B11393" t="s">
        <v>78</v>
      </c>
      <c r="C11393">
        <v>3944</v>
      </c>
      <c r="D11393" t="s">
        <v>209</v>
      </c>
      <c r="E11393" t="s">
        <v>247</v>
      </c>
      <c r="F11393" t="s">
        <v>375</v>
      </c>
      <c r="G11393" t="s">
        <v>439</v>
      </c>
      <c r="H11393" t="s">
        <v>534</v>
      </c>
      <c r="I11393">
        <v>2012</v>
      </c>
      <c r="J11393">
        <v>8</v>
      </c>
      <c r="K11393">
        <v>684</v>
      </c>
      <c r="L11393">
        <v>1002792.01153195</v>
      </c>
      <c r="M11393">
        <v>0</v>
      </c>
    </row>
    <row r="11394" spans="1:13" x14ac:dyDescent="0.35">
      <c r="A11394" s="1">
        <v>11392</v>
      </c>
      <c r="B11394" t="s">
        <v>78</v>
      </c>
      <c r="C11394">
        <v>3944</v>
      </c>
      <c r="D11394" t="s">
        <v>209</v>
      </c>
      <c r="E11394" t="s">
        <v>248</v>
      </c>
      <c r="F11394" t="s">
        <v>375</v>
      </c>
      <c r="G11394" t="s">
        <v>439</v>
      </c>
      <c r="H11394" t="s">
        <v>534</v>
      </c>
      <c r="I11394">
        <v>2012</v>
      </c>
      <c r="J11394">
        <v>9</v>
      </c>
      <c r="K11394">
        <v>684</v>
      </c>
      <c r="L11394">
        <v>254133.0295062924</v>
      </c>
      <c r="M11394">
        <v>0</v>
      </c>
    </row>
    <row r="11395" spans="1:13" x14ac:dyDescent="0.35">
      <c r="A11395" s="1">
        <v>11393</v>
      </c>
      <c r="B11395" t="s">
        <v>78</v>
      </c>
      <c r="C11395">
        <v>3944</v>
      </c>
      <c r="D11395" t="s">
        <v>209</v>
      </c>
      <c r="E11395" t="s">
        <v>249</v>
      </c>
      <c r="F11395" t="s">
        <v>375</v>
      </c>
      <c r="G11395" t="s">
        <v>439</v>
      </c>
      <c r="H11395" t="s">
        <v>534</v>
      </c>
      <c r="I11395">
        <v>2012</v>
      </c>
      <c r="J11395">
        <v>10</v>
      </c>
      <c r="K11395">
        <v>684</v>
      </c>
      <c r="L11395">
        <v>1050608.416273362</v>
      </c>
      <c r="M11395">
        <v>0</v>
      </c>
    </row>
    <row r="11396" spans="1:13" x14ac:dyDescent="0.35">
      <c r="A11396" s="1">
        <v>11394</v>
      </c>
      <c r="B11396" t="s">
        <v>78</v>
      </c>
      <c r="C11396">
        <v>3944</v>
      </c>
      <c r="D11396" t="s">
        <v>209</v>
      </c>
      <c r="E11396" t="s">
        <v>250</v>
      </c>
      <c r="F11396" t="s">
        <v>375</v>
      </c>
      <c r="G11396" t="s">
        <v>439</v>
      </c>
      <c r="H11396" t="s">
        <v>534</v>
      </c>
      <c r="I11396">
        <v>2012</v>
      </c>
      <c r="J11396">
        <v>11</v>
      </c>
      <c r="K11396">
        <v>684</v>
      </c>
      <c r="L11396">
        <v>2141598.7587240082</v>
      </c>
      <c r="M11396">
        <v>0</v>
      </c>
    </row>
    <row r="11397" spans="1:13" x14ac:dyDescent="0.35">
      <c r="A11397" s="1">
        <v>11395</v>
      </c>
      <c r="B11397" t="s">
        <v>78</v>
      </c>
      <c r="C11397">
        <v>3944</v>
      </c>
      <c r="D11397" t="s">
        <v>209</v>
      </c>
      <c r="E11397" t="s">
        <v>251</v>
      </c>
      <c r="F11397" t="s">
        <v>375</v>
      </c>
      <c r="G11397" t="s">
        <v>439</v>
      </c>
      <c r="H11397" t="s">
        <v>534</v>
      </c>
      <c r="I11397">
        <v>2012</v>
      </c>
      <c r="J11397">
        <v>12</v>
      </c>
      <c r="K11397">
        <v>684</v>
      </c>
      <c r="L11397">
        <v>219601.53739175241</v>
      </c>
      <c r="M11397">
        <v>0</v>
      </c>
    </row>
    <row r="11398" spans="1:13" x14ac:dyDescent="0.35">
      <c r="A11398" s="1">
        <v>11396</v>
      </c>
      <c r="B11398" t="s">
        <v>78</v>
      </c>
      <c r="C11398">
        <v>3944</v>
      </c>
      <c r="D11398" t="s">
        <v>209</v>
      </c>
      <c r="E11398" t="s">
        <v>252</v>
      </c>
      <c r="F11398" t="s">
        <v>375</v>
      </c>
      <c r="G11398" t="s">
        <v>439</v>
      </c>
      <c r="H11398" t="s">
        <v>534</v>
      </c>
      <c r="I11398">
        <v>2013</v>
      </c>
      <c r="J11398">
        <v>1</v>
      </c>
      <c r="K11398">
        <v>684</v>
      </c>
      <c r="L11398">
        <v>1890293.995702842</v>
      </c>
      <c r="M11398">
        <v>0</v>
      </c>
    </row>
    <row r="11399" spans="1:13" x14ac:dyDescent="0.35">
      <c r="A11399" s="1">
        <v>11397</v>
      </c>
      <c r="B11399" t="s">
        <v>78</v>
      </c>
      <c r="C11399">
        <v>3944</v>
      </c>
      <c r="D11399" t="s">
        <v>209</v>
      </c>
      <c r="E11399" t="s">
        <v>253</v>
      </c>
      <c r="F11399" t="s">
        <v>375</v>
      </c>
      <c r="G11399" t="s">
        <v>439</v>
      </c>
      <c r="H11399" t="s">
        <v>534</v>
      </c>
      <c r="I11399">
        <v>2013</v>
      </c>
      <c r="J11399">
        <v>2</v>
      </c>
      <c r="K11399">
        <v>684</v>
      </c>
      <c r="L11399">
        <v>2330129.4262758009</v>
      </c>
      <c r="M11399">
        <v>0</v>
      </c>
    </row>
    <row r="11400" spans="1:13" x14ac:dyDescent="0.35">
      <c r="A11400" s="1">
        <v>11398</v>
      </c>
      <c r="B11400" t="s">
        <v>78</v>
      </c>
      <c r="C11400">
        <v>3944</v>
      </c>
      <c r="D11400" t="s">
        <v>209</v>
      </c>
      <c r="E11400" t="s">
        <v>254</v>
      </c>
      <c r="F11400" t="s">
        <v>375</v>
      </c>
      <c r="G11400" t="s">
        <v>439</v>
      </c>
      <c r="H11400" t="s">
        <v>534</v>
      </c>
      <c r="I11400">
        <v>2013</v>
      </c>
      <c r="J11400">
        <v>3</v>
      </c>
      <c r="K11400">
        <v>684</v>
      </c>
      <c r="L11400">
        <v>5571819.3420133824</v>
      </c>
      <c r="M11400">
        <v>0</v>
      </c>
    </row>
    <row r="11401" spans="1:13" x14ac:dyDescent="0.35">
      <c r="A11401" s="1">
        <v>11399</v>
      </c>
      <c r="B11401" t="s">
        <v>78</v>
      </c>
      <c r="C11401">
        <v>3944</v>
      </c>
      <c r="D11401" t="s">
        <v>209</v>
      </c>
      <c r="E11401" t="s">
        <v>255</v>
      </c>
      <c r="F11401" t="s">
        <v>375</v>
      </c>
      <c r="G11401" t="s">
        <v>439</v>
      </c>
      <c r="H11401" t="s">
        <v>534</v>
      </c>
      <c r="I11401">
        <v>2013</v>
      </c>
      <c r="J11401">
        <v>4</v>
      </c>
      <c r="K11401">
        <v>684</v>
      </c>
      <c r="L11401">
        <v>3086929.8760412009</v>
      </c>
      <c r="M11401">
        <v>0</v>
      </c>
    </row>
    <row r="11402" spans="1:13" x14ac:dyDescent="0.35">
      <c r="A11402" s="1">
        <v>11400</v>
      </c>
      <c r="B11402" t="s">
        <v>78</v>
      </c>
      <c r="C11402">
        <v>3944</v>
      </c>
      <c r="D11402" t="s">
        <v>209</v>
      </c>
      <c r="E11402" t="s">
        <v>256</v>
      </c>
      <c r="F11402" t="s">
        <v>375</v>
      </c>
      <c r="G11402" t="s">
        <v>439</v>
      </c>
      <c r="H11402" t="s">
        <v>534</v>
      </c>
      <c r="I11402">
        <v>2013</v>
      </c>
      <c r="J11402">
        <v>5</v>
      </c>
      <c r="K11402">
        <v>684</v>
      </c>
      <c r="L11402">
        <v>3936262.8755567139</v>
      </c>
      <c r="M11402">
        <v>0</v>
      </c>
    </row>
    <row r="11403" spans="1:13" x14ac:dyDescent="0.35">
      <c r="A11403" s="1">
        <v>11401</v>
      </c>
      <c r="B11403" t="s">
        <v>78</v>
      </c>
      <c r="C11403">
        <v>3944</v>
      </c>
      <c r="D11403" t="s">
        <v>209</v>
      </c>
      <c r="E11403" t="s">
        <v>257</v>
      </c>
      <c r="F11403" t="s">
        <v>375</v>
      </c>
      <c r="G11403" t="s">
        <v>439</v>
      </c>
      <c r="H11403" t="s">
        <v>534</v>
      </c>
      <c r="I11403">
        <v>2013</v>
      </c>
      <c r="J11403">
        <v>6</v>
      </c>
      <c r="K11403">
        <v>684</v>
      </c>
      <c r="L11403">
        <v>3806965.5878347978</v>
      </c>
      <c r="M11403">
        <v>0</v>
      </c>
    </row>
    <row r="11404" spans="1:13" x14ac:dyDescent="0.35">
      <c r="A11404" s="1">
        <v>11402</v>
      </c>
      <c r="B11404" t="s">
        <v>78</v>
      </c>
      <c r="C11404">
        <v>3944</v>
      </c>
      <c r="D11404" t="s">
        <v>209</v>
      </c>
      <c r="E11404" t="s">
        <v>258</v>
      </c>
      <c r="F11404" t="s">
        <v>375</v>
      </c>
      <c r="G11404" t="s">
        <v>439</v>
      </c>
      <c r="H11404" t="s">
        <v>534</v>
      </c>
      <c r="I11404">
        <v>2013</v>
      </c>
      <c r="J11404">
        <v>7</v>
      </c>
      <c r="K11404">
        <v>684</v>
      </c>
      <c r="L11404">
        <v>7043752.9920252496</v>
      </c>
      <c r="M11404">
        <v>0</v>
      </c>
    </row>
    <row r="11405" spans="1:13" x14ac:dyDescent="0.35">
      <c r="A11405" s="1">
        <v>11403</v>
      </c>
      <c r="B11405" t="s">
        <v>78</v>
      </c>
      <c r="C11405">
        <v>3944</v>
      </c>
      <c r="D11405" t="s">
        <v>209</v>
      </c>
      <c r="E11405" t="s">
        <v>259</v>
      </c>
      <c r="F11405" t="s">
        <v>375</v>
      </c>
      <c r="G11405" t="s">
        <v>439</v>
      </c>
      <c r="H11405" t="s">
        <v>534</v>
      </c>
      <c r="I11405">
        <v>2013</v>
      </c>
      <c r="J11405">
        <v>8</v>
      </c>
      <c r="K11405">
        <v>684</v>
      </c>
      <c r="L11405">
        <v>3394622.6581323631</v>
      </c>
      <c r="M11405">
        <v>0</v>
      </c>
    </row>
    <row r="11406" spans="1:13" x14ac:dyDescent="0.35">
      <c r="A11406" s="1">
        <v>11404</v>
      </c>
      <c r="B11406" t="s">
        <v>78</v>
      </c>
      <c r="C11406">
        <v>3944</v>
      </c>
      <c r="D11406" t="s">
        <v>209</v>
      </c>
      <c r="E11406" t="s">
        <v>260</v>
      </c>
      <c r="F11406" t="s">
        <v>375</v>
      </c>
      <c r="G11406" t="s">
        <v>439</v>
      </c>
      <c r="H11406" t="s">
        <v>534</v>
      </c>
      <c r="I11406">
        <v>2013</v>
      </c>
      <c r="J11406">
        <v>9</v>
      </c>
      <c r="K11406">
        <v>684</v>
      </c>
      <c r="L11406">
        <v>2688690.6461903951</v>
      </c>
      <c r="M11406">
        <v>0</v>
      </c>
    </row>
    <row r="11407" spans="1:13" x14ac:dyDescent="0.35">
      <c r="A11407" s="1">
        <v>11405</v>
      </c>
      <c r="B11407" t="s">
        <v>78</v>
      </c>
      <c r="C11407">
        <v>3944</v>
      </c>
      <c r="D11407" t="s">
        <v>209</v>
      </c>
      <c r="E11407" t="s">
        <v>261</v>
      </c>
      <c r="F11407" t="s">
        <v>375</v>
      </c>
      <c r="G11407" t="s">
        <v>439</v>
      </c>
      <c r="H11407" t="s">
        <v>534</v>
      </c>
      <c r="I11407">
        <v>2013</v>
      </c>
      <c r="J11407">
        <v>10</v>
      </c>
      <c r="K11407">
        <v>684</v>
      </c>
      <c r="L11407">
        <v>3985372.28662183</v>
      </c>
      <c r="M11407">
        <v>0</v>
      </c>
    </row>
    <row r="11408" spans="1:13" x14ac:dyDescent="0.35">
      <c r="A11408" s="1">
        <v>11406</v>
      </c>
      <c r="B11408" t="s">
        <v>78</v>
      </c>
      <c r="C11408">
        <v>3944</v>
      </c>
      <c r="D11408" t="s">
        <v>209</v>
      </c>
      <c r="E11408" t="s">
        <v>262</v>
      </c>
      <c r="F11408" t="s">
        <v>375</v>
      </c>
      <c r="G11408" t="s">
        <v>439</v>
      </c>
      <c r="H11408" t="s">
        <v>534</v>
      </c>
      <c r="I11408">
        <v>2013</v>
      </c>
      <c r="J11408">
        <v>11</v>
      </c>
      <c r="K11408">
        <v>684</v>
      </c>
      <c r="L11408">
        <v>2997813.590065802</v>
      </c>
      <c r="M11408">
        <v>0</v>
      </c>
    </row>
    <row r="11409" spans="1:13" x14ac:dyDescent="0.35">
      <c r="A11409" s="1">
        <v>11407</v>
      </c>
      <c r="B11409" t="s">
        <v>78</v>
      </c>
      <c r="C11409">
        <v>3944</v>
      </c>
      <c r="D11409" t="s">
        <v>209</v>
      </c>
      <c r="E11409" t="s">
        <v>263</v>
      </c>
      <c r="F11409" t="s">
        <v>375</v>
      </c>
      <c r="G11409" t="s">
        <v>439</v>
      </c>
      <c r="H11409" t="s">
        <v>534</v>
      </c>
      <c r="I11409">
        <v>2013</v>
      </c>
      <c r="J11409">
        <v>12</v>
      </c>
      <c r="K11409">
        <v>684</v>
      </c>
      <c r="L11409">
        <v>825374.32828522567</v>
      </c>
      <c r="M11409">
        <v>0</v>
      </c>
    </row>
    <row r="11410" spans="1:13" x14ac:dyDescent="0.35">
      <c r="A11410" s="1">
        <v>11408</v>
      </c>
      <c r="B11410" t="s">
        <v>78</v>
      </c>
      <c r="C11410">
        <v>3944</v>
      </c>
      <c r="D11410" t="s">
        <v>209</v>
      </c>
      <c r="E11410" t="s">
        <v>264</v>
      </c>
      <c r="F11410" t="s">
        <v>375</v>
      </c>
      <c r="G11410" t="s">
        <v>439</v>
      </c>
      <c r="H11410" t="s">
        <v>534</v>
      </c>
      <c r="I11410">
        <v>2014</v>
      </c>
      <c r="J11410">
        <v>1</v>
      </c>
      <c r="K11410">
        <v>684</v>
      </c>
      <c r="L11410">
        <v>20483680.039615389</v>
      </c>
      <c r="M11410">
        <v>0</v>
      </c>
    </row>
    <row r="11411" spans="1:13" x14ac:dyDescent="0.35">
      <c r="A11411" s="1">
        <v>11409</v>
      </c>
      <c r="B11411" t="s">
        <v>78</v>
      </c>
      <c r="C11411">
        <v>3944</v>
      </c>
      <c r="D11411" t="s">
        <v>209</v>
      </c>
      <c r="E11411" t="s">
        <v>265</v>
      </c>
      <c r="F11411" t="s">
        <v>375</v>
      </c>
      <c r="G11411" t="s">
        <v>439</v>
      </c>
      <c r="H11411" t="s">
        <v>534</v>
      </c>
      <c r="I11411">
        <v>2014</v>
      </c>
      <c r="J11411">
        <v>2</v>
      </c>
      <c r="K11411">
        <v>684</v>
      </c>
      <c r="L11411">
        <v>16055372.290167989</v>
      </c>
      <c r="M11411">
        <v>0</v>
      </c>
    </row>
    <row r="11412" spans="1:13" x14ac:dyDescent="0.35">
      <c r="A11412" s="1">
        <v>11410</v>
      </c>
      <c r="B11412" t="s">
        <v>78</v>
      </c>
      <c r="C11412">
        <v>3944</v>
      </c>
      <c r="D11412" t="s">
        <v>209</v>
      </c>
      <c r="E11412" t="s">
        <v>266</v>
      </c>
      <c r="F11412" t="s">
        <v>375</v>
      </c>
      <c r="G11412" t="s">
        <v>439</v>
      </c>
      <c r="H11412" t="s">
        <v>534</v>
      </c>
      <c r="I11412">
        <v>2014</v>
      </c>
      <c r="J11412">
        <v>3</v>
      </c>
      <c r="K11412">
        <v>684</v>
      </c>
      <c r="L11412">
        <v>9556390.490084311</v>
      </c>
      <c r="M11412">
        <v>0</v>
      </c>
    </row>
    <row r="11413" spans="1:13" x14ac:dyDescent="0.35">
      <c r="A11413" s="1">
        <v>11411</v>
      </c>
      <c r="B11413" t="s">
        <v>78</v>
      </c>
      <c r="C11413">
        <v>3944</v>
      </c>
      <c r="D11413" t="s">
        <v>209</v>
      </c>
      <c r="E11413" t="s">
        <v>267</v>
      </c>
      <c r="F11413" t="s">
        <v>375</v>
      </c>
      <c r="G11413" t="s">
        <v>439</v>
      </c>
      <c r="H11413" t="s">
        <v>534</v>
      </c>
      <c r="I11413">
        <v>2014</v>
      </c>
      <c r="J11413">
        <v>4</v>
      </c>
      <c r="K11413">
        <v>684</v>
      </c>
      <c r="L11413">
        <v>6806196.437132176</v>
      </c>
      <c r="M11413">
        <v>0</v>
      </c>
    </row>
    <row r="11414" spans="1:13" x14ac:dyDescent="0.35">
      <c r="A11414" s="1">
        <v>11412</v>
      </c>
      <c r="B11414" t="s">
        <v>78</v>
      </c>
      <c r="C11414">
        <v>3944</v>
      </c>
      <c r="D11414" t="s">
        <v>209</v>
      </c>
      <c r="E11414" t="s">
        <v>268</v>
      </c>
      <c r="F11414" t="s">
        <v>375</v>
      </c>
      <c r="G11414" t="s">
        <v>439</v>
      </c>
      <c r="H11414" t="s">
        <v>534</v>
      </c>
      <c r="I11414">
        <v>2014</v>
      </c>
      <c r="J11414">
        <v>5</v>
      </c>
      <c r="K11414">
        <v>684</v>
      </c>
      <c r="L11414">
        <v>8267140.3708869321</v>
      </c>
      <c r="M11414">
        <v>0</v>
      </c>
    </row>
    <row r="11415" spans="1:13" x14ac:dyDescent="0.35">
      <c r="A11415" s="1">
        <v>11413</v>
      </c>
      <c r="B11415" t="s">
        <v>78</v>
      </c>
      <c r="C11415">
        <v>3944</v>
      </c>
      <c r="D11415" t="s">
        <v>209</v>
      </c>
      <c r="E11415" t="s">
        <v>269</v>
      </c>
      <c r="F11415" t="s">
        <v>375</v>
      </c>
      <c r="G11415" t="s">
        <v>439</v>
      </c>
      <c r="H11415" t="s">
        <v>534</v>
      </c>
      <c r="I11415">
        <v>2014</v>
      </c>
      <c r="J11415">
        <v>6</v>
      </c>
      <c r="K11415">
        <v>684</v>
      </c>
      <c r="L11415">
        <v>6375550.759603722</v>
      </c>
      <c r="M11415">
        <v>0</v>
      </c>
    </row>
    <row r="11416" spans="1:13" x14ac:dyDescent="0.35">
      <c r="A11416" s="1">
        <v>11414</v>
      </c>
      <c r="B11416" t="s">
        <v>78</v>
      </c>
      <c r="C11416">
        <v>3944</v>
      </c>
      <c r="D11416" t="s">
        <v>209</v>
      </c>
      <c r="E11416" t="s">
        <v>270</v>
      </c>
      <c r="F11416" t="s">
        <v>375</v>
      </c>
      <c r="G11416" t="s">
        <v>439</v>
      </c>
      <c r="H11416" t="s">
        <v>534</v>
      </c>
      <c r="I11416">
        <v>2014</v>
      </c>
      <c r="J11416">
        <v>7</v>
      </c>
      <c r="K11416">
        <v>684</v>
      </c>
      <c r="L11416">
        <v>3180008.3249642001</v>
      </c>
      <c r="M11416">
        <v>0</v>
      </c>
    </row>
    <row r="11417" spans="1:13" x14ac:dyDescent="0.35">
      <c r="A11417" s="1">
        <v>11415</v>
      </c>
      <c r="B11417" t="s">
        <v>78</v>
      </c>
      <c r="C11417">
        <v>3944</v>
      </c>
      <c r="D11417" t="s">
        <v>209</v>
      </c>
      <c r="E11417" t="s">
        <v>271</v>
      </c>
      <c r="F11417" t="s">
        <v>375</v>
      </c>
      <c r="G11417" t="s">
        <v>439</v>
      </c>
      <c r="H11417" t="s">
        <v>534</v>
      </c>
      <c r="I11417">
        <v>2014</v>
      </c>
      <c r="J11417">
        <v>8</v>
      </c>
      <c r="K11417">
        <v>684</v>
      </c>
      <c r="L11417">
        <v>4394598.5762969209</v>
      </c>
      <c r="M11417">
        <v>0</v>
      </c>
    </row>
    <row r="11418" spans="1:13" x14ac:dyDescent="0.35">
      <c r="A11418" s="1">
        <v>11416</v>
      </c>
      <c r="B11418" t="s">
        <v>78</v>
      </c>
      <c r="C11418">
        <v>3944</v>
      </c>
      <c r="D11418" t="s">
        <v>209</v>
      </c>
      <c r="E11418" t="s">
        <v>272</v>
      </c>
      <c r="F11418" t="s">
        <v>375</v>
      </c>
      <c r="G11418" t="s">
        <v>439</v>
      </c>
      <c r="H11418" t="s">
        <v>534</v>
      </c>
      <c r="I11418">
        <v>2014</v>
      </c>
      <c r="J11418">
        <v>9</v>
      </c>
      <c r="K11418">
        <v>684</v>
      </c>
      <c r="L11418">
        <v>4162226.8573573148</v>
      </c>
      <c r="M11418">
        <v>0</v>
      </c>
    </row>
    <row r="11419" spans="1:13" x14ac:dyDescent="0.35">
      <c r="A11419" s="1">
        <v>11417</v>
      </c>
      <c r="B11419" t="s">
        <v>78</v>
      </c>
      <c r="C11419">
        <v>3944</v>
      </c>
      <c r="D11419" t="s">
        <v>209</v>
      </c>
      <c r="E11419" t="s">
        <v>273</v>
      </c>
      <c r="F11419" t="s">
        <v>375</v>
      </c>
      <c r="G11419" t="s">
        <v>439</v>
      </c>
      <c r="H11419" t="s">
        <v>534</v>
      </c>
      <c r="I11419">
        <v>2014</v>
      </c>
      <c r="J11419">
        <v>10</v>
      </c>
      <c r="K11419">
        <v>684</v>
      </c>
      <c r="L11419">
        <v>4505726.838940328</v>
      </c>
      <c r="M11419">
        <v>0</v>
      </c>
    </row>
    <row r="11420" spans="1:13" x14ac:dyDescent="0.35">
      <c r="A11420" s="1">
        <v>11418</v>
      </c>
      <c r="B11420" t="s">
        <v>78</v>
      </c>
      <c r="C11420">
        <v>3944</v>
      </c>
      <c r="D11420" t="s">
        <v>209</v>
      </c>
      <c r="E11420" t="s">
        <v>274</v>
      </c>
      <c r="F11420" t="s">
        <v>375</v>
      </c>
      <c r="G11420" t="s">
        <v>439</v>
      </c>
      <c r="H11420" t="s">
        <v>534</v>
      </c>
      <c r="I11420">
        <v>2014</v>
      </c>
      <c r="J11420">
        <v>11</v>
      </c>
      <c r="K11420">
        <v>684</v>
      </c>
      <c r="L11420">
        <v>6417488.9009114671</v>
      </c>
      <c r="M11420">
        <v>0</v>
      </c>
    </row>
    <row r="11421" spans="1:13" x14ac:dyDescent="0.35">
      <c r="A11421" s="1">
        <v>11419</v>
      </c>
      <c r="B11421" t="s">
        <v>78</v>
      </c>
      <c r="C11421">
        <v>3944</v>
      </c>
      <c r="D11421" t="s">
        <v>209</v>
      </c>
      <c r="E11421" t="s">
        <v>275</v>
      </c>
      <c r="F11421" t="s">
        <v>375</v>
      </c>
      <c r="G11421" t="s">
        <v>439</v>
      </c>
      <c r="H11421" t="s">
        <v>534</v>
      </c>
      <c r="I11421">
        <v>2014</v>
      </c>
      <c r="J11421">
        <v>12</v>
      </c>
      <c r="K11421">
        <v>684</v>
      </c>
      <c r="L11421">
        <v>1821276.472556046</v>
      </c>
      <c r="M11421">
        <v>0</v>
      </c>
    </row>
    <row r="11422" spans="1:13" x14ac:dyDescent="0.35">
      <c r="A11422" s="1">
        <v>11420</v>
      </c>
      <c r="B11422" t="s">
        <v>78</v>
      </c>
      <c r="C11422">
        <v>3944</v>
      </c>
      <c r="D11422" t="s">
        <v>209</v>
      </c>
      <c r="E11422" t="s">
        <v>276</v>
      </c>
      <c r="F11422" t="s">
        <v>375</v>
      </c>
      <c r="G11422" t="s">
        <v>439</v>
      </c>
      <c r="H11422" t="s">
        <v>534</v>
      </c>
      <c r="I11422">
        <v>2015</v>
      </c>
      <c r="J11422">
        <v>1</v>
      </c>
      <c r="K11422">
        <v>684</v>
      </c>
      <c r="L11422">
        <v>5645960.4847800806</v>
      </c>
      <c r="M11422">
        <v>0</v>
      </c>
    </row>
    <row r="11423" spans="1:13" x14ac:dyDescent="0.35">
      <c r="A11423" s="1">
        <v>11421</v>
      </c>
      <c r="B11423" t="s">
        <v>78</v>
      </c>
      <c r="C11423">
        <v>3944</v>
      </c>
      <c r="D11423" t="s">
        <v>209</v>
      </c>
      <c r="E11423" t="s">
        <v>277</v>
      </c>
      <c r="F11423" t="s">
        <v>375</v>
      </c>
      <c r="G11423" t="s">
        <v>439</v>
      </c>
      <c r="H11423" t="s">
        <v>534</v>
      </c>
      <c r="I11423">
        <v>2015</v>
      </c>
      <c r="J11423">
        <v>2</v>
      </c>
      <c r="K11423">
        <v>684</v>
      </c>
      <c r="L11423">
        <v>13746421.227553191</v>
      </c>
      <c r="M11423">
        <v>0</v>
      </c>
    </row>
    <row r="11424" spans="1:13" x14ac:dyDescent="0.35">
      <c r="A11424" s="1">
        <v>11422</v>
      </c>
      <c r="B11424" t="s">
        <v>78</v>
      </c>
      <c r="C11424">
        <v>3944</v>
      </c>
      <c r="D11424" t="s">
        <v>209</v>
      </c>
      <c r="E11424" t="s">
        <v>278</v>
      </c>
      <c r="F11424" t="s">
        <v>375</v>
      </c>
      <c r="G11424" t="s">
        <v>439</v>
      </c>
      <c r="H11424" t="s">
        <v>534</v>
      </c>
      <c r="I11424">
        <v>2015</v>
      </c>
      <c r="J11424">
        <v>3</v>
      </c>
      <c r="K11424">
        <v>684</v>
      </c>
      <c r="L11424">
        <v>3370424.6479474171</v>
      </c>
      <c r="M11424">
        <v>0</v>
      </c>
    </row>
    <row r="11425" spans="1:13" x14ac:dyDescent="0.35">
      <c r="A11425" s="1">
        <v>11423</v>
      </c>
      <c r="B11425" t="s">
        <v>78</v>
      </c>
      <c r="C11425">
        <v>3944</v>
      </c>
      <c r="D11425" t="s">
        <v>209</v>
      </c>
      <c r="E11425" t="s">
        <v>279</v>
      </c>
      <c r="F11425" t="s">
        <v>375</v>
      </c>
      <c r="G11425" t="s">
        <v>439</v>
      </c>
      <c r="H11425" t="s">
        <v>534</v>
      </c>
      <c r="I11425">
        <v>2015</v>
      </c>
      <c r="J11425">
        <v>4</v>
      </c>
      <c r="K11425">
        <v>684</v>
      </c>
      <c r="L11425">
        <v>0</v>
      </c>
      <c r="M11425">
        <v>0</v>
      </c>
    </row>
    <row r="11426" spans="1:13" x14ac:dyDescent="0.35">
      <c r="A11426" s="1">
        <v>11424</v>
      </c>
      <c r="B11426" t="s">
        <v>78</v>
      </c>
      <c r="C11426">
        <v>3944</v>
      </c>
      <c r="D11426" t="s">
        <v>209</v>
      </c>
      <c r="E11426" t="s">
        <v>280</v>
      </c>
      <c r="F11426" t="s">
        <v>375</v>
      </c>
      <c r="G11426" t="s">
        <v>439</v>
      </c>
      <c r="H11426" t="s">
        <v>534</v>
      </c>
      <c r="I11426">
        <v>2015</v>
      </c>
      <c r="J11426">
        <v>5</v>
      </c>
      <c r="K11426">
        <v>684</v>
      </c>
      <c r="L11426">
        <v>710438.11607139756</v>
      </c>
      <c r="M11426">
        <v>0</v>
      </c>
    </row>
    <row r="11427" spans="1:13" x14ac:dyDescent="0.35">
      <c r="A11427" s="1">
        <v>11425</v>
      </c>
      <c r="B11427" t="s">
        <v>78</v>
      </c>
      <c r="C11427">
        <v>3944</v>
      </c>
      <c r="D11427" t="s">
        <v>209</v>
      </c>
      <c r="E11427" t="s">
        <v>281</v>
      </c>
      <c r="F11427" t="s">
        <v>375</v>
      </c>
      <c r="G11427" t="s">
        <v>439</v>
      </c>
      <c r="H11427" t="s">
        <v>534</v>
      </c>
      <c r="I11427">
        <v>2015</v>
      </c>
      <c r="J11427">
        <v>6</v>
      </c>
      <c r="K11427">
        <v>684</v>
      </c>
      <c r="L11427">
        <v>2629079.1011532699</v>
      </c>
      <c r="M11427">
        <v>0</v>
      </c>
    </row>
    <row r="11428" spans="1:13" x14ac:dyDescent="0.35">
      <c r="A11428" s="1">
        <v>11426</v>
      </c>
      <c r="B11428" t="s">
        <v>78</v>
      </c>
      <c r="C11428">
        <v>3944</v>
      </c>
      <c r="D11428" t="s">
        <v>209</v>
      </c>
      <c r="E11428" t="s">
        <v>282</v>
      </c>
      <c r="F11428" t="s">
        <v>375</v>
      </c>
      <c r="G11428" t="s">
        <v>439</v>
      </c>
      <c r="H11428" t="s">
        <v>534</v>
      </c>
      <c r="I11428">
        <v>2015</v>
      </c>
      <c r="J11428">
        <v>7</v>
      </c>
      <c r="K11428">
        <v>684</v>
      </c>
      <c r="L11428">
        <v>3408472.0849352558</v>
      </c>
      <c r="M11428">
        <v>0</v>
      </c>
    </row>
    <row r="11429" spans="1:13" x14ac:dyDescent="0.35">
      <c r="A11429" s="1">
        <v>11427</v>
      </c>
      <c r="B11429" t="s">
        <v>78</v>
      </c>
      <c r="C11429">
        <v>3944</v>
      </c>
      <c r="D11429" t="s">
        <v>209</v>
      </c>
      <c r="E11429" t="s">
        <v>283</v>
      </c>
      <c r="F11429" t="s">
        <v>375</v>
      </c>
      <c r="G11429" t="s">
        <v>439</v>
      </c>
      <c r="H11429" t="s">
        <v>534</v>
      </c>
      <c r="I11429">
        <v>2015</v>
      </c>
      <c r="J11429">
        <v>8</v>
      </c>
      <c r="K11429">
        <v>684</v>
      </c>
      <c r="L11429">
        <v>1700630.19736987</v>
      </c>
      <c r="M11429">
        <v>0</v>
      </c>
    </row>
    <row r="11430" spans="1:13" x14ac:dyDescent="0.35">
      <c r="A11430" s="1">
        <v>11428</v>
      </c>
      <c r="B11430" t="s">
        <v>78</v>
      </c>
      <c r="C11430">
        <v>3944</v>
      </c>
      <c r="D11430" t="s">
        <v>209</v>
      </c>
      <c r="E11430" t="s">
        <v>284</v>
      </c>
      <c r="F11430" t="s">
        <v>375</v>
      </c>
      <c r="G11430" t="s">
        <v>439</v>
      </c>
      <c r="H11430" t="s">
        <v>534</v>
      </c>
      <c r="I11430">
        <v>2015</v>
      </c>
      <c r="J11430">
        <v>9</v>
      </c>
      <c r="K11430">
        <v>684</v>
      </c>
      <c r="L11430">
        <v>1688356.0347774981</v>
      </c>
      <c r="M11430">
        <v>0</v>
      </c>
    </row>
    <row r="11431" spans="1:13" x14ac:dyDescent="0.35">
      <c r="A11431" s="1">
        <v>11429</v>
      </c>
      <c r="B11431" t="s">
        <v>78</v>
      </c>
      <c r="C11431">
        <v>3944</v>
      </c>
      <c r="D11431" t="s">
        <v>209</v>
      </c>
      <c r="E11431" t="s">
        <v>285</v>
      </c>
      <c r="F11431" t="s">
        <v>375</v>
      </c>
      <c r="G11431" t="s">
        <v>439</v>
      </c>
      <c r="H11431" t="s">
        <v>534</v>
      </c>
      <c r="I11431">
        <v>2015</v>
      </c>
      <c r="J11431">
        <v>10</v>
      </c>
      <c r="K11431">
        <v>684</v>
      </c>
      <c r="L11431">
        <v>2386680.7144943331</v>
      </c>
      <c r="M11431">
        <v>0</v>
      </c>
    </row>
    <row r="11432" spans="1:13" x14ac:dyDescent="0.35">
      <c r="A11432" s="1">
        <v>11430</v>
      </c>
      <c r="B11432" t="s">
        <v>78</v>
      </c>
      <c r="C11432">
        <v>3944</v>
      </c>
      <c r="D11432" t="s">
        <v>209</v>
      </c>
      <c r="E11432" t="s">
        <v>286</v>
      </c>
      <c r="F11432" t="s">
        <v>375</v>
      </c>
      <c r="G11432" t="s">
        <v>439</v>
      </c>
      <c r="H11432" t="s">
        <v>534</v>
      </c>
      <c r="I11432">
        <v>2015</v>
      </c>
      <c r="J11432">
        <v>11</v>
      </c>
      <c r="K11432">
        <v>684</v>
      </c>
      <c r="L11432">
        <v>1652971.085005166</v>
      </c>
      <c r="M11432">
        <v>0</v>
      </c>
    </row>
    <row r="11433" spans="1:13" x14ac:dyDescent="0.35">
      <c r="A11433" s="1">
        <v>11431</v>
      </c>
      <c r="B11433" t="s">
        <v>78</v>
      </c>
      <c r="C11433">
        <v>3944</v>
      </c>
      <c r="D11433" t="s">
        <v>209</v>
      </c>
      <c r="E11433" t="s">
        <v>287</v>
      </c>
      <c r="F11433" t="s">
        <v>375</v>
      </c>
      <c r="G11433" t="s">
        <v>439</v>
      </c>
      <c r="H11433" t="s">
        <v>534</v>
      </c>
      <c r="I11433">
        <v>2015</v>
      </c>
      <c r="J11433">
        <v>12</v>
      </c>
      <c r="K11433">
        <v>684</v>
      </c>
      <c r="L11433">
        <v>349677.32426616462</v>
      </c>
      <c r="M11433">
        <v>0</v>
      </c>
    </row>
    <row r="11434" spans="1:13" x14ac:dyDescent="0.35">
      <c r="A11434" s="1">
        <v>11432</v>
      </c>
      <c r="B11434" t="s">
        <v>78</v>
      </c>
      <c r="C11434">
        <v>3944</v>
      </c>
      <c r="D11434" t="s">
        <v>209</v>
      </c>
      <c r="E11434" t="s">
        <v>288</v>
      </c>
      <c r="F11434" t="s">
        <v>375</v>
      </c>
      <c r="G11434" t="s">
        <v>439</v>
      </c>
      <c r="H11434" t="s">
        <v>534</v>
      </c>
      <c r="I11434">
        <v>2016</v>
      </c>
      <c r="J11434">
        <v>1</v>
      </c>
      <c r="K11434">
        <v>684</v>
      </c>
      <c r="L11434">
        <v>1589919.920835498</v>
      </c>
      <c r="M11434">
        <v>0</v>
      </c>
    </row>
    <row r="11435" spans="1:13" x14ac:dyDescent="0.35">
      <c r="A11435" s="1">
        <v>11433</v>
      </c>
      <c r="B11435" t="s">
        <v>78</v>
      </c>
      <c r="C11435">
        <v>3944</v>
      </c>
      <c r="D11435" t="s">
        <v>209</v>
      </c>
      <c r="E11435" t="s">
        <v>289</v>
      </c>
      <c r="F11435" t="s">
        <v>375</v>
      </c>
      <c r="G11435" t="s">
        <v>439</v>
      </c>
      <c r="H11435" t="s">
        <v>534</v>
      </c>
      <c r="I11435">
        <v>2016</v>
      </c>
      <c r="J11435">
        <v>2</v>
      </c>
      <c r="K11435">
        <v>684</v>
      </c>
      <c r="L11435">
        <v>950040.17969981954</v>
      </c>
      <c r="M11435">
        <v>0</v>
      </c>
    </row>
    <row r="11436" spans="1:13" x14ac:dyDescent="0.35">
      <c r="A11436" s="1">
        <v>11434</v>
      </c>
      <c r="B11436" t="s">
        <v>78</v>
      </c>
      <c r="C11436">
        <v>3944</v>
      </c>
      <c r="D11436" t="s">
        <v>209</v>
      </c>
      <c r="E11436" t="s">
        <v>290</v>
      </c>
      <c r="F11436" t="s">
        <v>375</v>
      </c>
      <c r="G11436" t="s">
        <v>439</v>
      </c>
      <c r="H11436" t="s">
        <v>534</v>
      </c>
      <c r="I11436">
        <v>2016</v>
      </c>
      <c r="J11436">
        <v>3</v>
      </c>
      <c r="K11436">
        <v>684</v>
      </c>
      <c r="L11436">
        <v>491976.60981779679</v>
      </c>
      <c r="M11436">
        <v>0</v>
      </c>
    </row>
    <row r="11437" spans="1:13" x14ac:dyDescent="0.35">
      <c r="A11437" s="1">
        <v>11435</v>
      </c>
      <c r="B11437" t="s">
        <v>78</v>
      </c>
      <c r="C11437">
        <v>3944</v>
      </c>
      <c r="D11437" t="s">
        <v>209</v>
      </c>
      <c r="E11437" t="s">
        <v>291</v>
      </c>
      <c r="F11437" t="s">
        <v>375</v>
      </c>
      <c r="G11437" t="s">
        <v>439</v>
      </c>
      <c r="H11437" t="s">
        <v>534</v>
      </c>
      <c r="I11437">
        <v>2016</v>
      </c>
      <c r="J11437">
        <v>4</v>
      </c>
      <c r="K11437">
        <v>684</v>
      </c>
      <c r="L11437">
        <v>1196984.0815477029</v>
      </c>
      <c r="M11437">
        <v>0</v>
      </c>
    </row>
    <row r="11438" spans="1:13" x14ac:dyDescent="0.35">
      <c r="A11438" s="1">
        <v>11436</v>
      </c>
      <c r="B11438" t="s">
        <v>78</v>
      </c>
      <c r="C11438">
        <v>3944</v>
      </c>
      <c r="D11438" t="s">
        <v>209</v>
      </c>
      <c r="E11438" t="s">
        <v>292</v>
      </c>
      <c r="F11438" t="s">
        <v>375</v>
      </c>
      <c r="G11438" t="s">
        <v>439</v>
      </c>
      <c r="H11438" t="s">
        <v>534</v>
      </c>
      <c r="I11438">
        <v>2016</v>
      </c>
      <c r="J11438">
        <v>5</v>
      </c>
      <c r="K11438">
        <v>684</v>
      </c>
      <c r="L11438">
        <v>-1862394.4683010411</v>
      </c>
      <c r="M11438">
        <v>-1862394.4683010411</v>
      </c>
    </row>
    <row r="11439" spans="1:13" x14ac:dyDescent="0.35">
      <c r="A11439" s="1">
        <v>11437</v>
      </c>
      <c r="B11439" t="s">
        <v>78</v>
      </c>
      <c r="C11439">
        <v>3944</v>
      </c>
      <c r="D11439" t="s">
        <v>209</v>
      </c>
      <c r="E11439" t="s">
        <v>293</v>
      </c>
      <c r="F11439" t="s">
        <v>375</v>
      </c>
      <c r="G11439" t="s">
        <v>439</v>
      </c>
      <c r="H11439" t="s">
        <v>534</v>
      </c>
      <c r="I11439">
        <v>2016</v>
      </c>
      <c r="J11439">
        <v>6</v>
      </c>
      <c r="K11439">
        <v>684</v>
      </c>
      <c r="L11439">
        <v>-364764.15284810471</v>
      </c>
      <c r="M11439">
        <v>-364764.15284810471</v>
      </c>
    </row>
    <row r="11440" spans="1:13" x14ac:dyDescent="0.35">
      <c r="A11440" s="1">
        <v>11438</v>
      </c>
      <c r="B11440" t="s">
        <v>78</v>
      </c>
      <c r="C11440">
        <v>3944</v>
      </c>
      <c r="D11440" t="s">
        <v>209</v>
      </c>
      <c r="E11440" t="s">
        <v>294</v>
      </c>
      <c r="F11440" t="s">
        <v>375</v>
      </c>
      <c r="G11440" t="s">
        <v>439</v>
      </c>
      <c r="H11440" t="s">
        <v>534</v>
      </c>
      <c r="I11440">
        <v>2016</v>
      </c>
      <c r="J11440">
        <v>7</v>
      </c>
      <c r="K11440">
        <v>684</v>
      </c>
      <c r="L11440">
        <v>2034474.784243349</v>
      </c>
      <c r="M11440">
        <v>0</v>
      </c>
    </row>
    <row r="11441" spans="1:13" x14ac:dyDescent="0.35">
      <c r="A11441" s="1">
        <v>11439</v>
      </c>
      <c r="B11441" t="s">
        <v>78</v>
      </c>
      <c r="C11441">
        <v>3944</v>
      </c>
      <c r="D11441" t="s">
        <v>209</v>
      </c>
      <c r="E11441" t="s">
        <v>295</v>
      </c>
      <c r="F11441" t="s">
        <v>375</v>
      </c>
      <c r="G11441" t="s">
        <v>439</v>
      </c>
      <c r="H11441" t="s">
        <v>534</v>
      </c>
      <c r="I11441">
        <v>2016</v>
      </c>
      <c r="J11441">
        <v>8</v>
      </c>
      <c r="K11441">
        <v>684</v>
      </c>
      <c r="L11441">
        <v>1713557.5484391991</v>
      </c>
      <c r="M11441">
        <v>0</v>
      </c>
    </row>
    <row r="11442" spans="1:13" x14ac:dyDescent="0.35">
      <c r="A11442" s="1">
        <v>11440</v>
      </c>
      <c r="B11442" t="s">
        <v>78</v>
      </c>
      <c r="C11442">
        <v>3944</v>
      </c>
      <c r="D11442" t="s">
        <v>209</v>
      </c>
      <c r="E11442" t="s">
        <v>296</v>
      </c>
      <c r="F11442" t="s">
        <v>375</v>
      </c>
      <c r="G11442" t="s">
        <v>439</v>
      </c>
      <c r="H11442" t="s">
        <v>534</v>
      </c>
      <c r="I11442">
        <v>2016</v>
      </c>
      <c r="J11442">
        <v>9</v>
      </c>
      <c r="K11442">
        <v>684</v>
      </c>
      <c r="L11442">
        <v>938642.5066541275</v>
      </c>
      <c r="M11442">
        <v>0</v>
      </c>
    </row>
    <row r="11443" spans="1:13" x14ac:dyDescent="0.35">
      <c r="A11443" s="1">
        <v>11441</v>
      </c>
      <c r="B11443" t="s">
        <v>78</v>
      </c>
      <c r="C11443">
        <v>3944</v>
      </c>
      <c r="D11443" t="s">
        <v>209</v>
      </c>
      <c r="E11443" t="s">
        <v>297</v>
      </c>
      <c r="F11443" t="s">
        <v>375</v>
      </c>
      <c r="G11443" t="s">
        <v>439</v>
      </c>
      <c r="H11443" t="s">
        <v>534</v>
      </c>
      <c r="I11443">
        <v>2016</v>
      </c>
      <c r="J11443">
        <v>10</v>
      </c>
      <c r="K11443">
        <v>684</v>
      </c>
      <c r="L11443">
        <v>1630644.436088813</v>
      </c>
      <c r="M11443">
        <v>0</v>
      </c>
    </row>
    <row r="11444" spans="1:13" x14ac:dyDescent="0.35">
      <c r="A11444" s="1">
        <v>11442</v>
      </c>
      <c r="B11444" t="s">
        <v>78</v>
      </c>
      <c r="C11444">
        <v>3944</v>
      </c>
      <c r="D11444" t="s">
        <v>209</v>
      </c>
      <c r="E11444" t="s">
        <v>298</v>
      </c>
      <c r="F11444" t="s">
        <v>375</v>
      </c>
      <c r="G11444" t="s">
        <v>439</v>
      </c>
      <c r="H11444" t="s">
        <v>534</v>
      </c>
      <c r="I11444">
        <v>2016</v>
      </c>
      <c r="J11444">
        <v>11</v>
      </c>
      <c r="K11444">
        <v>684</v>
      </c>
      <c r="L11444">
        <v>259510.17583626561</v>
      </c>
      <c r="M11444">
        <v>0</v>
      </c>
    </row>
    <row r="11445" spans="1:13" x14ac:dyDescent="0.35">
      <c r="A11445" s="1">
        <v>11443</v>
      </c>
      <c r="B11445" t="s">
        <v>78</v>
      </c>
      <c r="C11445">
        <v>3944</v>
      </c>
      <c r="D11445" t="s">
        <v>209</v>
      </c>
      <c r="E11445" t="s">
        <v>299</v>
      </c>
      <c r="F11445" t="s">
        <v>375</v>
      </c>
      <c r="G11445" t="s">
        <v>439</v>
      </c>
      <c r="H11445" t="s">
        <v>534</v>
      </c>
      <c r="I11445">
        <v>2016</v>
      </c>
      <c r="J11445">
        <v>12</v>
      </c>
      <c r="K11445">
        <v>684</v>
      </c>
      <c r="L11445">
        <v>2169412.6864169538</v>
      </c>
      <c r="M11445">
        <v>0</v>
      </c>
    </row>
    <row r="11446" spans="1:13" x14ac:dyDescent="0.35">
      <c r="A11446" s="1">
        <v>11444</v>
      </c>
      <c r="B11446" t="s">
        <v>78</v>
      </c>
      <c r="C11446">
        <v>3944</v>
      </c>
      <c r="D11446" t="s">
        <v>209</v>
      </c>
      <c r="E11446" t="s">
        <v>300</v>
      </c>
      <c r="F11446" t="s">
        <v>375</v>
      </c>
      <c r="G11446" t="s">
        <v>439</v>
      </c>
      <c r="H11446" t="s">
        <v>534</v>
      </c>
      <c r="I11446">
        <v>2017</v>
      </c>
      <c r="J11446">
        <v>1</v>
      </c>
      <c r="K11446">
        <v>684</v>
      </c>
      <c r="L11446">
        <v>1831255.612703962</v>
      </c>
      <c r="M11446">
        <v>0</v>
      </c>
    </row>
    <row r="11447" spans="1:13" x14ac:dyDescent="0.35">
      <c r="A11447" s="1">
        <v>11445</v>
      </c>
      <c r="B11447" t="s">
        <v>78</v>
      </c>
      <c r="C11447">
        <v>3944</v>
      </c>
      <c r="D11447" t="s">
        <v>209</v>
      </c>
      <c r="E11447" t="s">
        <v>301</v>
      </c>
      <c r="F11447" t="s">
        <v>375</v>
      </c>
      <c r="G11447" t="s">
        <v>439</v>
      </c>
      <c r="H11447" t="s">
        <v>534</v>
      </c>
      <c r="I11447">
        <v>2017</v>
      </c>
      <c r="J11447">
        <v>2</v>
      </c>
      <c r="K11447">
        <v>684</v>
      </c>
      <c r="L11447">
        <v>271224.22904444108</v>
      </c>
      <c r="M11447">
        <v>0</v>
      </c>
    </row>
    <row r="11448" spans="1:13" x14ac:dyDescent="0.35">
      <c r="A11448" s="1">
        <v>11446</v>
      </c>
      <c r="B11448" t="s">
        <v>78</v>
      </c>
      <c r="C11448">
        <v>3944</v>
      </c>
      <c r="D11448" t="s">
        <v>209</v>
      </c>
      <c r="E11448" t="s">
        <v>302</v>
      </c>
      <c r="F11448" t="s">
        <v>375</v>
      </c>
      <c r="G11448" t="s">
        <v>439</v>
      </c>
      <c r="H11448" t="s">
        <v>534</v>
      </c>
      <c r="I11448">
        <v>2017</v>
      </c>
      <c r="J11448">
        <v>3</v>
      </c>
      <c r="K11448">
        <v>684</v>
      </c>
      <c r="L11448">
        <v>2820754.0069578192</v>
      </c>
      <c r="M11448">
        <v>0</v>
      </c>
    </row>
    <row r="11449" spans="1:13" x14ac:dyDescent="0.35">
      <c r="A11449" s="1">
        <v>11447</v>
      </c>
      <c r="B11449" t="s">
        <v>78</v>
      </c>
      <c r="C11449">
        <v>3944</v>
      </c>
      <c r="D11449" t="s">
        <v>209</v>
      </c>
      <c r="E11449" t="s">
        <v>303</v>
      </c>
      <c r="F11449" t="s">
        <v>375</v>
      </c>
      <c r="G11449" t="s">
        <v>439</v>
      </c>
      <c r="H11449" t="s">
        <v>534</v>
      </c>
      <c r="I11449">
        <v>2017</v>
      </c>
      <c r="J11449">
        <v>4</v>
      </c>
      <c r="K11449">
        <v>684</v>
      </c>
      <c r="L11449">
        <v>1418447.726657361</v>
      </c>
      <c r="M11449">
        <v>0</v>
      </c>
    </row>
    <row r="11450" spans="1:13" x14ac:dyDescent="0.35">
      <c r="A11450" s="1">
        <v>11448</v>
      </c>
      <c r="B11450" t="s">
        <v>78</v>
      </c>
      <c r="C11450">
        <v>3944</v>
      </c>
      <c r="D11450" t="s">
        <v>209</v>
      </c>
      <c r="E11450" t="s">
        <v>304</v>
      </c>
      <c r="F11450" t="s">
        <v>375</v>
      </c>
      <c r="G11450" t="s">
        <v>439</v>
      </c>
      <c r="H11450" t="s">
        <v>534</v>
      </c>
      <c r="I11450">
        <v>2017</v>
      </c>
      <c r="J11450">
        <v>5</v>
      </c>
      <c r="K11450">
        <v>684</v>
      </c>
      <c r="L11450">
        <v>1559447.7509475099</v>
      </c>
      <c r="M11450">
        <v>0</v>
      </c>
    </row>
    <row r="11451" spans="1:13" x14ac:dyDescent="0.35">
      <c r="A11451" s="1">
        <v>11449</v>
      </c>
      <c r="B11451" t="s">
        <v>78</v>
      </c>
      <c r="C11451">
        <v>3944</v>
      </c>
      <c r="D11451" t="s">
        <v>209</v>
      </c>
      <c r="E11451" t="s">
        <v>305</v>
      </c>
      <c r="F11451" t="s">
        <v>375</v>
      </c>
      <c r="G11451" t="s">
        <v>439</v>
      </c>
      <c r="H11451" t="s">
        <v>534</v>
      </c>
      <c r="I11451">
        <v>2017</v>
      </c>
      <c r="J11451">
        <v>6</v>
      </c>
      <c r="K11451">
        <v>684</v>
      </c>
      <c r="L11451">
        <v>572920.24941782525</v>
      </c>
      <c r="M11451">
        <v>0</v>
      </c>
    </row>
    <row r="11452" spans="1:13" x14ac:dyDescent="0.35">
      <c r="A11452" s="1">
        <v>11450</v>
      </c>
      <c r="B11452" t="s">
        <v>78</v>
      </c>
      <c r="C11452">
        <v>3944</v>
      </c>
      <c r="D11452" t="s">
        <v>209</v>
      </c>
      <c r="E11452" t="s">
        <v>306</v>
      </c>
      <c r="F11452" t="s">
        <v>375</v>
      </c>
      <c r="G11452" t="s">
        <v>439</v>
      </c>
      <c r="H11452" t="s">
        <v>534</v>
      </c>
      <c r="I11452">
        <v>2017</v>
      </c>
      <c r="J11452">
        <v>7</v>
      </c>
      <c r="K11452">
        <v>684</v>
      </c>
      <c r="L11452">
        <v>1435409.4435871721</v>
      </c>
      <c r="M11452">
        <v>0</v>
      </c>
    </row>
    <row r="11453" spans="1:13" x14ac:dyDescent="0.35">
      <c r="A11453" s="1">
        <v>11451</v>
      </c>
      <c r="B11453" t="s">
        <v>78</v>
      </c>
      <c r="C11453">
        <v>3944</v>
      </c>
      <c r="D11453" t="s">
        <v>209</v>
      </c>
      <c r="E11453" t="s">
        <v>307</v>
      </c>
      <c r="F11453" t="s">
        <v>375</v>
      </c>
      <c r="G11453" t="s">
        <v>439</v>
      </c>
      <c r="H11453" t="s">
        <v>534</v>
      </c>
      <c r="I11453">
        <v>2017</v>
      </c>
      <c r="J11453">
        <v>8</v>
      </c>
      <c r="K11453">
        <v>684</v>
      </c>
      <c r="L11453">
        <v>1608281.3461413081</v>
      </c>
      <c r="M11453">
        <v>0</v>
      </c>
    </row>
    <row r="11454" spans="1:13" x14ac:dyDescent="0.35">
      <c r="A11454" s="1">
        <v>11452</v>
      </c>
      <c r="B11454" t="s">
        <v>78</v>
      </c>
      <c r="C11454">
        <v>3944</v>
      </c>
      <c r="D11454" t="s">
        <v>209</v>
      </c>
      <c r="E11454" t="s">
        <v>308</v>
      </c>
      <c r="F11454" t="s">
        <v>375</v>
      </c>
      <c r="G11454" t="s">
        <v>439</v>
      </c>
      <c r="H11454" t="s">
        <v>534</v>
      </c>
      <c r="I11454">
        <v>2017</v>
      </c>
      <c r="J11454">
        <v>9</v>
      </c>
      <c r="K11454">
        <v>684</v>
      </c>
      <c r="L11454">
        <v>3290258.9882859392</v>
      </c>
      <c r="M11454">
        <v>0</v>
      </c>
    </row>
    <row r="11455" spans="1:13" x14ac:dyDescent="0.35">
      <c r="A11455" s="1">
        <v>11453</v>
      </c>
      <c r="B11455" t="s">
        <v>78</v>
      </c>
      <c r="C11455">
        <v>3944</v>
      </c>
      <c r="D11455" t="s">
        <v>209</v>
      </c>
      <c r="E11455" t="s">
        <v>309</v>
      </c>
      <c r="F11455" t="s">
        <v>375</v>
      </c>
      <c r="G11455" t="s">
        <v>439</v>
      </c>
      <c r="H11455" t="s">
        <v>534</v>
      </c>
      <c r="I11455">
        <v>2017</v>
      </c>
      <c r="J11455">
        <v>10</v>
      </c>
      <c r="K11455">
        <v>684</v>
      </c>
      <c r="L11455">
        <v>1724963.9614535321</v>
      </c>
      <c r="M11455">
        <v>0</v>
      </c>
    </row>
    <row r="11456" spans="1:13" x14ac:dyDescent="0.35">
      <c r="A11456" s="1">
        <v>11454</v>
      </c>
      <c r="B11456" t="s">
        <v>78</v>
      </c>
      <c r="C11456">
        <v>3944</v>
      </c>
      <c r="D11456" t="s">
        <v>209</v>
      </c>
      <c r="E11456" t="s">
        <v>310</v>
      </c>
      <c r="F11456" t="s">
        <v>375</v>
      </c>
      <c r="G11456" t="s">
        <v>439</v>
      </c>
      <c r="H11456" t="s">
        <v>534</v>
      </c>
      <c r="I11456">
        <v>2017</v>
      </c>
      <c r="J11456">
        <v>11</v>
      </c>
      <c r="K11456">
        <v>684</v>
      </c>
      <c r="L11456">
        <v>2082503.396514545</v>
      </c>
      <c r="M11456">
        <v>0</v>
      </c>
    </row>
    <row r="11457" spans="1:13" x14ac:dyDescent="0.35">
      <c r="A11457" s="1">
        <v>11455</v>
      </c>
      <c r="B11457" t="s">
        <v>78</v>
      </c>
      <c r="C11457">
        <v>3944</v>
      </c>
      <c r="D11457" t="s">
        <v>209</v>
      </c>
      <c r="E11457" t="s">
        <v>311</v>
      </c>
      <c r="F11457" t="s">
        <v>375</v>
      </c>
      <c r="G11457" t="s">
        <v>439</v>
      </c>
      <c r="H11457" t="s">
        <v>534</v>
      </c>
      <c r="I11457">
        <v>2017</v>
      </c>
      <c r="J11457">
        <v>12</v>
      </c>
      <c r="K11457">
        <v>684</v>
      </c>
      <c r="L11457">
        <v>3844750.830482651</v>
      </c>
      <c r="M11457">
        <v>0</v>
      </c>
    </row>
    <row r="11458" spans="1:13" x14ac:dyDescent="0.35">
      <c r="A11458" s="1">
        <v>11456</v>
      </c>
      <c r="B11458" t="s">
        <v>78</v>
      </c>
      <c r="C11458">
        <v>3944</v>
      </c>
      <c r="D11458" t="s">
        <v>209</v>
      </c>
      <c r="E11458" t="s">
        <v>312</v>
      </c>
      <c r="F11458" t="s">
        <v>375</v>
      </c>
      <c r="G11458" t="s">
        <v>439</v>
      </c>
      <c r="H11458" t="s">
        <v>534</v>
      </c>
      <c r="I11458">
        <v>2018</v>
      </c>
      <c r="J11458">
        <v>1</v>
      </c>
      <c r="K11458">
        <v>684</v>
      </c>
      <c r="L11458">
        <v>18557549.234263308</v>
      </c>
      <c r="M11458">
        <v>0</v>
      </c>
    </row>
    <row r="11459" spans="1:13" x14ac:dyDescent="0.35">
      <c r="A11459" s="1">
        <v>11457</v>
      </c>
      <c r="B11459" t="s">
        <v>78</v>
      </c>
      <c r="C11459">
        <v>3944</v>
      </c>
      <c r="D11459" t="s">
        <v>209</v>
      </c>
      <c r="E11459" t="s">
        <v>313</v>
      </c>
      <c r="F11459" t="s">
        <v>375</v>
      </c>
      <c r="G11459" t="s">
        <v>439</v>
      </c>
      <c r="H11459" t="s">
        <v>534</v>
      </c>
      <c r="I11459">
        <v>2018</v>
      </c>
      <c r="J11459">
        <v>2</v>
      </c>
      <c r="K11459">
        <v>684</v>
      </c>
      <c r="L11459">
        <v>1882541.0310984559</v>
      </c>
      <c r="M11459">
        <v>0</v>
      </c>
    </row>
    <row r="11460" spans="1:13" x14ac:dyDescent="0.35">
      <c r="A11460" s="1">
        <v>11458</v>
      </c>
      <c r="B11460" t="s">
        <v>78</v>
      </c>
      <c r="C11460">
        <v>3944</v>
      </c>
      <c r="D11460" t="s">
        <v>209</v>
      </c>
      <c r="E11460" t="s">
        <v>314</v>
      </c>
      <c r="F11460" t="s">
        <v>375</v>
      </c>
      <c r="G11460" t="s">
        <v>439</v>
      </c>
      <c r="H11460" t="s">
        <v>534</v>
      </c>
      <c r="I11460">
        <v>2018</v>
      </c>
      <c r="J11460">
        <v>3</v>
      </c>
      <c r="K11460">
        <v>684</v>
      </c>
      <c r="L11460">
        <v>204441.82027884171</v>
      </c>
      <c r="M11460">
        <v>0</v>
      </c>
    </row>
    <row r="11461" spans="1:13" x14ac:dyDescent="0.35">
      <c r="A11461" s="1">
        <v>11459</v>
      </c>
      <c r="B11461" t="s">
        <v>78</v>
      </c>
      <c r="C11461">
        <v>3944</v>
      </c>
      <c r="D11461" t="s">
        <v>209</v>
      </c>
      <c r="E11461" t="s">
        <v>315</v>
      </c>
      <c r="F11461" t="s">
        <v>375</v>
      </c>
      <c r="G11461" t="s">
        <v>439</v>
      </c>
      <c r="H11461" t="s">
        <v>534</v>
      </c>
      <c r="I11461">
        <v>2018</v>
      </c>
      <c r="J11461">
        <v>4</v>
      </c>
      <c r="K11461">
        <v>684</v>
      </c>
      <c r="L11461">
        <v>-9118.2991818495229</v>
      </c>
      <c r="M11461">
        <v>-9118.2991818495229</v>
      </c>
    </row>
    <row r="11462" spans="1:13" x14ac:dyDescent="0.35">
      <c r="A11462" s="1">
        <v>11460</v>
      </c>
      <c r="B11462" t="s">
        <v>78</v>
      </c>
      <c r="C11462">
        <v>3944</v>
      </c>
      <c r="D11462" t="s">
        <v>209</v>
      </c>
      <c r="E11462" t="s">
        <v>316</v>
      </c>
      <c r="F11462" t="s">
        <v>375</v>
      </c>
      <c r="G11462" t="s">
        <v>439</v>
      </c>
      <c r="H11462" t="s">
        <v>534</v>
      </c>
      <c r="I11462">
        <v>2018</v>
      </c>
      <c r="J11462">
        <v>5</v>
      </c>
      <c r="K11462">
        <v>684</v>
      </c>
      <c r="L11462">
        <v>5590659.5796383582</v>
      </c>
      <c r="M11462">
        <v>0</v>
      </c>
    </row>
    <row r="11463" spans="1:13" x14ac:dyDescent="0.35">
      <c r="A11463" s="1">
        <v>11461</v>
      </c>
      <c r="B11463" t="s">
        <v>78</v>
      </c>
      <c r="C11463">
        <v>3944</v>
      </c>
      <c r="D11463" t="s">
        <v>209</v>
      </c>
      <c r="E11463" t="s">
        <v>317</v>
      </c>
      <c r="F11463" t="s">
        <v>375</v>
      </c>
      <c r="G11463" t="s">
        <v>439</v>
      </c>
      <c r="H11463" t="s">
        <v>534</v>
      </c>
      <c r="I11463">
        <v>2018</v>
      </c>
      <c r="J11463">
        <v>6</v>
      </c>
      <c r="K11463">
        <v>684</v>
      </c>
      <c r="L11463">
        <v>3492215.608910813</v>
      </c>
      <c r="M11463">
        <v>0</v>
      </c>
    </row>
    <row r="11464" spans="1:13" x14ac:dyDescent="0.35">
      <c r="A11464" s="1">
        <v>11462</v>
      </c>
      <c r="B11464" t="s">
        <v>78</v>
      </c>
      <c r="C11464">
        <v>3944</v>
      </c>
      <c r="D11464" t="s">
        <v>209</v>
      </c>
      <c r="E11464" t="s">
        <v>318</v>
      </c>
      <c r="F11464" t="s">
        <v>375</v>
      </c>
      <c r="G11464" t="s">
        <v>439</v>
      </c>
      <c r="H11464" t="s">
        <v>534</v>
      </c>
      <c r="I11464">
        <v>2018</v>
      </c>
      <c r="J11464">
        <v>7</v>
      </c>
      <c r="K11464">
        <v>684</v>
      </c>
      <c r="L11464">
        <v>5048460.6327123567</v>
      </c>
      <c r="M11464">
        <v>0</v>
      </c>
    </row>
    <row r="11465" spans="1:13" x14ac:dyDescent="0.35">
      <c r="A11465" s="1">
        <v>11463</v>
      </c>
      <c r="B11465" t="s">
        <v>78</v>
      </c>
      <c r="C11465">
        <v>3944</v>
      </c>
      <c r="D11465" t="s">
        <v>209</v>
      </c>
      <c r="E11465" t="s">
        <v>319</v>
      </c>
      <c r="F11465" t="s">
        <v>375</v>
      </c>
      <c r="G11465" t="s">
        <v>439</v>
      </c>
      <c r="H11465" t="s">
        <v>534</v>
      </c>
      <c r="I11465">
        <v>2018</v>
      </c>
      <c r="J11465">
        <v>8</v>
      </c>
      <c r="K11465">
        <v>684</v>
      </c>
      <c r="L11465">
        <v>2681338.558741116</v>
      </c>
      <c r="M11465">
        <v>0</v>
      </c>
    </row>
    <row r="11466" spans="1:13" x14ac:dyDescent="0.35">
      <c r="A11466" s="1">
        <v>11464</v>
      </c>
      <c r="B11466" t="s">
        <v>78</v>
      </c>
      <c r="C11466">
        <v>3944</v>
      </c>
      <c r="D11466" t="s">
        <v>209</v>
      </c>
      <c r="E11466" t="s">
        <v>320</v>
      </c>
      <c r="F11466" t="s">
        <v>375</v>
      </c>
      <c r="G11466" t="s">
        <v>439</v>
      </c>
      <c r="H11466" t="s">
        <v>534</v>
      </c>
      <c r="I11466">
        <v>2018</v>
      </c>
      <c r="J11466">
        <v>9</v>
      </c>
      <c r="K11466">
        <v>684</v>
      </c>
      <c r="L11466">
        <v>4647620.1748802876</v>
      </c>
      <c r="M11466">
        <v>0</v>
      </c>
    </row>
    <row r="11467" spans="1:13" x14ac:dyDescent="0.35">
      <c r="A11467" s="1">
        <v>11465</v>
      </c>
      <c r="B11467" t="s">
        <v>78</v>
      </c>
      <c r="C11467">
        <v>3944</v>
      </c>
      <c r="D11467" t="s">
        <v>209</v>
      </c>
      <c r="E11467" t="s">
        <v>321</v>
      </c>
      <c r="F11467" t="s">
        <v>375</v>
      </c>
      <c r="G11467" t="s">
        <v>439</v>
      </c>
      <c r="H11467" t="s">
        <v>534</v>
      </c>
      <c r="I11467">
        <v>2018</v>
      </c>
      <c r="J11467">
        <v>10</v>
      </c>
      <c r="K11467">
        <v>684</v>
      </c>
      <c r="L11467">
        <v>4231473.8959155343</v>
      </c>
      <c r="M11467">
        <v>0</v>
      </c>
    </row>
    <row r="11468" spans="1:13" x14ac:dyDescent="0.35">
      <c r="A11468" s="1">
        <v>11466</v>
      </c>
      <c r="B11468" t="s">
        <v>78</v>
      </c>
      <c r="C11468">
        <v>3944</v>
      </c>
      <c r="D11468" t="s">
        <v>209</v>
      </c>
      <c r="E11468" t="s">
        <v>322</v>
      </c>
      <c r="F11468" t="s">
        <v>375</v>
      </c>
      <c r="G11468" t="s">
        <v>439</v>
      </c>
      <c r="H11468" t="s">
        <v>534</v>
      </c>
      <c r="I11468">
        <v>2018</v>
      </c>
      <c r="J11468">
        <v>11</v>
      </c>
      <c r="K11468">
        <v>684</v>
      </c>
      <c r="L11468">
        <v>6205629.593066874</v>
      </c>
      <c r="M11468">
        <v>0</v>
      </c>
    </row>
    <row r="11469" spans="1:13" x14ac:dyDescent="0.35">
      <c r="A11469" s="1">
        <v>11467</v>
      </c>
      <c r="B11469" t="s">
        <v>78</v>
      </c>
      <c r="C11469">
        <v>3944</v>
      </c>
      <c r="D11469" t="s">
        <v>209</v>
      </c>
      <c r="E11469" t="s">
        <v>323</v>
      </c>
      <c r="F11469" t="s">
        <v>375</v>
      </c>
      <c r="G11469" t="s">
        <v>439</v>
      </c>
      <c r="H11469" t="s">
        <v>534</v>
      </c>
      <c r="I11469">
        <v>2018</v>
      </c>
      <c r="J11469">
        <v>12</v>
      </c>
      <c r="K11469">
        <v>684</v>
      </c>
      <c r="L11469">
        <v>4774376.7943583913</v>
      </c>
      <c r="M11469">
        <v>0</v>
      </c>
    </row>
    <row r="11470" spans="1:13" x14ac:dyDescent="0.35">
      <c r="A11470" s="1">
        <v>11468</v>
      </c>
      <c r="B11470" t="s">
        <v>78</v>
      </c>
      <c r="C11470">
        <v>3944</v>
      </c>
      <c r="D11470" t="s">
        <v>209</v>
      </c>
      <c r="E11470" t="s">
        <v>324</v>
      </c>
      <c r="F11470" t="s">
        <v>375</v>
      </c>
      <c r="G11470" t="s">
        <v>439</v>
      </c>
      <c r="H11470" t="s">
        <v>534</v>
      </c>
      <c r="I11470">
        <v>2019</v>
      </c>
      <c r="J11470">
        <v>1</v>
      </c>
      <c r="K11470">
        <v>684</v>
      </c>
      <c r="L11470">
        <v>3882896.6565520242</v>
      </c>
      <c r="M11470">
        <v>0</v>
      </c>
    </row>
    <row r="11471" spans="1:13" x14ac:dyDescent="0.35">
      <c r="A11471" s="1">
        <v>11469</v>
      </c>
      <c r="B11471" t="s">
        <v>78</v>
      </c>
      <c r="C11471">
        <v>3944</v>
      </c>
      <c r="D11471" t="s">
        <v>209</v>
      </c>
      <c r="E11471" t="s">
        <v>325</v>
      </c>
      <c r="F11471" t="s">
        <v>375</v>
      </c>
      <c r="G11471" t="s">
        <v>439</v>
      </c>
      <c r="H11471" t="s">
        <v>534</v>
      </c>
      <c r="I11471">
        <v>2019</v>
      </c>
      <c r="J11471">
        <v>2</v>
      </c>
      <c r="K11471">
        <v>684</v>
      </c>
      <c r="L11471">
        <v>1606683.2468610411</v>
      </c>
      <c r="M11471">
        <v>0</v>
      </c>
    </row>
    <row r="11472" spans="1:13" x14ac:dyDescent="0.35">
      <c r="A11472" s="1">
        <v>11470</v>
      </c>
      <c r="B11472" t="s">
        <v>78</v>
      </c>
      <c r="C11472">
        <v>3944</v>
      </c>
      <c r="D11472" t="s">
        <v>209</v>
      </c>
      <c r="E11472" t="s">
        <v>326</v>
      </c>
      <c r="F11472" t="s">
        <v>375</v>
      </c>
      <c r="G11472" t="s">
        <v>439</v>
      </c>
      <c r="H11472" t="s">
        <v>534</v>
      </c>
      <c r="I11472">
        <v>2019</v>
      </c>
      <c r="J11472">
        <v>3</v>
      </c>
      <c r="K11472">
        <v>684</v>
      </c>
      <c r="L11472">
        <v>3403175.5494917901</v>
      </c>
      <c r="M11472">
        <v>0</v>
      </c>
    </row>
    <row r="11473" spans="1:13" x14ac:dyDescent="0.35">
      <c r="A11473" s="1">
        <v>11471</v>
      </c>
      <c r="B11473" t="s">
        <v>78</v>
      </c>
      <c r="C11473">
        <v>3944</v>
      </c>
      <c r="D11473" t="s">
        <v>209</v>
      </c>
      <c r="E11473" t="s">
        <v>327</v>
      </c>
      <c r="F11473" t="s">
        <v>375</v>
      </c>
      <c r="G11473" t="s">
        <v>439</v>
      </c>
      <c r="H11473" t="s">
        <v>534</v>
      </c>
      <c r="I11473">
        <v>2019</v>
      </c>
      <c r="J11473">
        <v>4</v>
      </c>
      <c r="K11473">
        <v>684</v>
      </c>
      <c r="L11473">
        <v>1639128.0984220279</v>
      </c>
      <c r="M11473">
        <v>0</v>
      </c>
    </row>
    <row r="11474" spans="1:13" x14ac:dyDescent="0.35">
      <c r="A11474" s="1">
        <v>11472</v>
      </c>
      <c r="B11474" t="s">
        <v>78</v>
      </c>
      <c r="C11474">
        <v>3944</v>
      </c>
      <c r="D11474" t="s">
        <v>209</v>
      </c>
      <c r="E11474" t="s">
        <v>328</v>
      </c>
      <c r="F11474" t="s">
        <v>375</v>
      </c>
      <c r="G11474" t="s">
        <v>439</v>
      </c>
      <c r="H11474" t="s">
        <v>534</v>
      </c>
      <c r="I11474">
        <v>2019</v>
      </c>
      <c r="J11474">
        <v>5</v>
      </c>
      <c r="K11474">
        <v>684</v>
      </c>
      <c r="L11474">
        <v>1241940.1982798111</v>
      </c>
      <c r="M11474">
        <v>0</v>
      </c>
    </row>
    <row r="11475" spans="1:13" x14ac:dyDescent="0.35">
      <c r="A11475" s="1">
        <v>11473</v>
      </c>
      <c r="B11475" t="s">
        <v>78</v>
      </c>
      <c r="C11475">
        <v>3944</v>
      </c>
      <c r="D11475" t="s">
        <v>209</v>
      </c>
      <c r="E11475" t="s">
        <v>329</v>
      </c>
      <c r="F11475" t="s">
        <v>375</v>
      </c>
      <c r="G11475" t="s">
        <v>439</v>
      </c>
      <c r="H11475" t="s">
        <v>534</v>
      </c>
      <c r="I11475">
        <v>2019</v>
      </c>
      <c r="J11475">
        <v>6</v>
      </c>
      <c r="K11475">
        <v>684</v>
      </c>
      <c r="L11475">
        <v>549113.25411641237</v>
      </c>
      <c r="M11475">
        <v>0</v>
      </c>
    </row>
    <row r="11476" spans="1:13" x14ac:dyDescent="0.35">
      <c r="A11476" s="1">
        <v>11474</v>
      </c>
      <c r="B11476" t="s">
        <v>78</v>
      </c>
      <c r="C11476">
        <v>3944</v>
      </c>
      <c r="D11476" t="s">
        <v>209</v>
      </c>
      <c r="E11476" t="s">
        <v>330</v>
      </c>
      <c r="F11476" t="s">
        <v>375</v>
      </c>
      <c r="G11476" t="s">
        <v>439</v>
      </c>
      <c r="H11476" t="s">
        <v>534</v>
      </c>
      <c r="I11476">
        <v>2019</v>
      </c>
      <c r="J11476">
        <v>7</v>
      </c>
      <c r="K11476">
        <v>684</v>
      </c>
      <c r="L11476">
        <v>2403448.2740180511</v>
      </c>
      <c r="M11476">
        <v>0</v>
      </c>
    </row>
    <row r="11477" spans="1:13" x14ac:dyDescent="0.35">
      <c r="A11477" s="1">
        <v>11475</v>
      </c>
      <c r="B11477" t="s">
        <v>78</v>
      </c>
      <c r="C11477">
        <v>3944</v>
      </c>
      <c r="D11477" t="s">
        <v>209</v>
      </c>
      <c r="E11477" t="s">
        <v>331</v>
      </c>
      <c r="F11477" t="s">
        <v>375</v>
      </c>
      <c r="G11477" t="s">
        <v>439</v>
      </c>
      <c r="H11477" t="s">
        <v>534</v>
      </c>
      <c r="I11477">
        <v>2019</v>
      </c>
      <c r="J11477">
        <v>8</v>
      </c>
      <c r="K11477">
        <v>684</v>
      </c>
      <c r="L11477">
        <v>985705.96959341865</v>
      </c>
      <c r="M11477">
        <v>0</v>
      </c>
    </row>
    <row r="11478" spans="1:13" x14ac:dyDescent="0.35">
      <c r="A11478" s="1">
        <v>11476</v>
      </c>
      <c r="B11478" t="s">
        <v>78</v>
      </c>
      <c r="C11478">
        <v>3944</v>
      </c>
      <c r="D11478" t="s">
        <v>209</v>
      </c>
      <c r="E11478" t="s">
        <v>332</v>
      </c>
      <c r="F11478" t="s">
        <v>375</v>
      </c>
      <c r="G11478" t="s">
        <v>439</v>
      </c>
      <c r="H11478" t="s">
        <v>534</v>
      </c>
      <c r="I11478">
        <v>2019</v>
      </c>
      <c r="J11478">
        <v>9</v>
      </c>
      <c r="K11478">
        <v>684</v>
      </c>
      <c r="L11478">
        <v>2088114.7494357941</v>
      </c>
      <c r="M11478">
        <v>0</v>
      </c>
    </row>
    <row r="11479" spans="1:13" x14ac:dyDescent="0.35">
      <c r="A11479" s="1">
        <v>11477</v>
      </c>
      <c r="B11479" t="s">
        <v>78</v>
      </c>
      <c r="C11479">
        <v>3944</v>
      </c>
      <c r="D11479" t="s">
        <v>209</v>
      </c>
      <c r="E11479" t="s">
        <v>333</v>
      </c>
      <c r="F11479" t="s">
        <v>375</v>
      </c>
      <c r="G11479" t="s">
        <v>439</v>
      </c>
      <c r="H11479" t="s">
        <v>534</v>
      </c>
      <c r="I11479">
        <v>2019</v>
      </c>
      <c r="J11479">
        <v>10</v>
      </c>
      <c r="K11479">
        <v>684</v>
      </c>
      <c r="L11479">
        <v>1562855.2316028441</v>
      </c>
      <c r="M11479">
        <v>0</v>
      </c>
    </row>
    <row r="11480" spans="1:13" x14ac:dyDescent="0.35">
      <c r="A11480" s="1">
        <v>11478</v>
      </c>
      <c r="B11480" t="s">
        <v>78</v>
      </c>
      <c r="C11480">
        <v>3944</v>
      </c>
      <c r="D11480" t="s">
        <v>209</v>
      </c>
      <c r="E11480" t="s">
        <v>334</v>
      </c>
      <c r="F11480" t="s">
        <v>375</v>
      </c>
      <c r="G11480" t="s">
        <v>439</v>
      </c>
      <c r="H11480" t="s">
        <v>534</v>
      </c>
      <c r="I11480">
        <v>2019</v>
      </c>
      <c r="J11480">
        <v>11</v>
      </c>
      <c r="K11480">
        <v>684</v>
      </c>
      <c r="L11480">
        <v>2957698.1467933068</v>
      </c>
      <c r="M11480">
        <v>0</v>
      </c>
    </row>
    <row r="11481" spans="1:13" x14ac:dyDescent="0.35">
      <c r="A11481" s="1">
        <v>11479</v>
      </c>
      <c r="B11481" t="s">
        <v>78</v>
      </c>
      <c r="C11481">
        <v>3944</v>
      </c>
      <c r="D11481" t="s">
        <v>209</v>
      </c>
      <c r="E11481" t="s">
        <v>335</v>
      </c>
      <c r="F11481" t="s">
        <v>375</v>
      </c>
      <c r="G11481" t="s">
        <v>439</v>
      </c>
      <c r="H11481" t="s">
        <v>534</v>
      </c>
      <c r="I11481">
        <v>2019</v>
      </c>
      <c r="J11481">
        <v>12</v>
      </c>
      <c r="K11481">
        <v>684</v>
      </c>
      <c r="L11481">
        <v>728675.45318691526</v>
      </c>
      <c r="M11481">
        <v>0</v>
      </c>
    </row>
    <row r="11482" spans="1:13" x14ac:dyDescent="0.35">
      <c r="A11482" s="1">
        <v>11480</v>
      </c>
      <c r="B11482" t="s">
        <v>78</v>
      </c>
      <c r="C11482">
        <v>3944</v>
      </c>
      <c r="D11482" t="s">
        <v>209</v>
      </c>
      <c r="E11482" t="s">
        <v>336</v>
      </c>
      <c r="F11482" t="s">
        <v>375</v>
      </c>
      <c r="G11482" t="s">
        <v>439</v>
      </c>
      <c r="H11482" t="s">
        <v>534</v>
      </c>
      <c r="I11482">
        <v>2020</v>
      </c>
      <c r="J11482">
        <v>1</v>
      </c>
      <c r="K11482">
        <v>684</v>
      </c>
      <c r="L11482">
        <v>-19520.727278677528</v>
      </c>
      <c r="M11482">
        <v>-19520.727278677528</v>
      </c>
    </row>
    <row r="11483" spans="1:13" x14ac:dyDescent="0.35">
      <c r="A11483" s="1">
        <v>11481</v>
      </c>
      <c r="B11483" t="s">
        <v>78</v>
      </c>
      <c r="C11483">
        <v>3944</v>
      </c>
      <c r="D11483" t="s">
        <v>209</v>
      </c>
      <c r="E11483" t="s">
        <v>337</v>
      </c>
      <c r="F11483" t="s">
        <v>375</v>
      </c>
      <c r="G11483" t="s">
        <v>439</v>
      </c>
      <c r="H11483" t="s">
        <v>534</v>
      </c>
      <c r="I11483">
        <v>2020</v>
      </c>
      <c r="J11483">
        <v>2</v>
      </c>
      <c r="K11483">
        <v>684</v>
      </c>
      <c r="L11483">
        <v>-392420.54183899018</v>
      </c>
      <c r="M11483">
        <v>-392420.54183899018</v>
      </c>
    </row>
    <row r="11484" spans="1:13" x14ac:dyDescent="0.35">
      <c r="A11484" s="1">
        <v>11482</v>
      </c>
      <c r="B11484" t="s">
        <v>78</v>
      </c>
      <c r="C11484">
        <v>3944</v>
      </c>
      <c r="D11484" t="s">
        <v>209</v>
      </c>
      <c r="E11484" t="s">
        <v>338</v>
      </c>
      <c r="F11484" t="s">
        <v>375</v>
      </c>
      <c r="G11484" t="s">
        <v>439</v>
      </c>
      <c r="H11484" t="s">
        <v>534</v>
      </c>
      <c r="I11484">
        <v>2020</v>
      </c>
      <c r="J11484">
        <v>3</v>
      </c>
      <c r="K11484">
        <v>684</v>
      </c>
      <c r="L11484">
        <v>-802127.95718936226</v>
      </c>
      <c r="M11484">
        <v>-802127.95718936226</v>
      </c>
    </row>
    <row r="11485" spans="1:13" x14ac:dyDescent="0.35">
      <c r="A11485" s="1">
        <v>11483</v>
      </c>
      <c r="B11485" t="s">
        <v>78</v>
      </c>
      <c r="C11485">
        <v>3944</v>
      </c>
      <c r="D11485" t="s">
        <v>209</v>
      </c>
      <c r="E11485" t="s">
        <v>339</v>
      </c>
      <c r="F11485" t="s">
        <v>375</v>
      </c>
      <c r="G11485" t="s">
        <v>439</v>
      </c>
      <c r="H11485" t="s">
        <v>534</v>
      </c>
      <c r="I11485">
        <v>2020</v>
      </c>
      <c r="J11485">
        <v>4</v>
      </c>
      <c r="K11485">
        <v>684</v>
      </c>
      <c r="L11485">
        <v>-1572477.0473910549</v>
      </c>
      <c r="M11485">
        <v>-1572477.0473910549</v>
      </c>
    </row>
    <row r="11486" spans="1:13" x14ac:dyDescent="0.35">
      <c r="A11486" s="1">
        <v>11484</v>
      </c>
      <c r="B11486" t="s">
        <v>78</v>
      </c>
      <c r="C11486">
        <v>3944</v>
      </c>
      <c r="D11486" t="s">
        <v>209</v>
      </c>
      <c r="E11486" t="s">
        <v>340</v>
      </c>
      <c r="F11486" t="s">
        <v>375</v>
      </c>
      <c r="G11486" t="s">
        <v>439</v>
      </c>
      <c r="H11486" t="s">
        <v>534</v>
      </c>
      <c r="I11486">
        <v>2020</v>
      </c>
      <c r="J11486">
        <v>5</v>
      </c>
      <c r="K11486">
        <v>684</v>
      </c>
      <c r="L11486">
        <v>-1088961.814590805</v>
      </c>
      <c r="M11486">
        <v>-1088961.814590805</v>
      </c>
    </row>
    <row r="11487" spans="1:13" x14ac:dyDescent="0.35">
      <c r="A11487" s="1">
        <v>11485</v>
      </c>
      <c r="B11487" t="s">
        <v>78</v>
      </c>
      <c r="C11487">
        <v>3944</v>
      </c>
      <c r="D11487" t="s">
        <v>209</v>
      </c>
      <c r="E11487" t="s">
        <v>341</v>
      </c>
      <c r="F11487" t="s">
        <v>375</v>
      </c>
      <c r="G11487" t="s">
        <v>439</v>
      </c>
      <c r="H11487" t="s">
        <v>534</v>
      </c>
      <c r="I11487">
        <v>2020</v>
      </c>
      <c r="J11487">
        <v>6</v>
      </c>
      <c r="K11487">
        <v>684</v>
      </c>
      <c r="L11487">
        <v>-416737.5123189438</v>
      </c>
      <c r="M11487">
        <v>-416737.5123189438</v>
      </c>
    </row>
    <row r="11488" spans="1:13" x14ac:dyDescent="0.35">
      <c r="A11488" s="1">
        <v>11486</v>
      </c>
      <c r="B11488" t="s">
        <v>78</v>
      </c>
      <c r="C11488">
        <v>3944</v>
      </c>
      <c r="D11488" t="s">
        <v>209</v>
      </c>
      <c r="E11488" t="s">
        <v>342</v>
      </c>
      <c r="F11488" t="s">
        <v>375</v>
      </c>
      <c r="G11488" t="s">
        <v>439</v>
      </c>
      <c r="H11488" t="s">
        <v>534</v>
      </c>
      <c r="I11488">
        <v>2020</v>
      </c>
      <c r="J11488">
        <v>7</v>
      </c>
      <c r="K11488">
        <v>684</v>
      </c>
      <c r="L11488">
        <v>1294331.5807369051</v>
      </c>
      <c r="M11488">
        <v>0</v>
      </c>
    </row>
    <row r="11489" spans="1:13" x14ac:dyDescent="0.35">
      <c r="A11489" s="1">
        <v>11487</v>
      </c>
      <c r="B11489" t="s">
        <v>78</v>
      </c>
      <c r="C11489">
        <v>3944</v>
      </c>
      <c r="D11489" t="s">
        <v>209</v>
      </c>
      <c r="E11489" t="s">
        <v>343</v>
      </c>
      <c r="F11489" t="s">
        <v>375</v>
      </c>
      <c r="G11489" t="s">
        <v>439</v>
      </c>
      <c r="H11489" t="s">
        <v>534</v>
      </c>
      <c r="I11489">
        <v>2020</v>
      </c>
      <c r="J11489">
        <v>8</v>
      </c>
      <c r="K11489">
        <v>684</v>
      </c>
      <c r="L11489">
        <v>353920.23241675697</v>
      </c>
      <c r="M11489">
        <v>0</v>
      </c>
    </row>
    <row r="11490" spans="1:13" x14ac:dyDescent="0.35">
      <c r="A11490" s="1">
        <v>11488</v>
      </c>
      <c r="B11490" t="s">
        <v>78</v>
      </c>
      <c r="C11490">
        <v>3944</v>
      </c>
      <c r="D11490" t="s">
        <v>209</v>
      </c>
      <c r="E11490" t="s">
        <v>344</v>
      </c>
      <c r="F11490" t="s">
        <v>375</v>
      </c>
      <c r="G11490" t="s">
        <v>439</v>
      </c>
      <c r="H11490" t="s">
        <v>534</v>
      </c>
      <c r="I11490">
        <v>2020</v>
      </c>
      <c r="J11490">
        <v>9</v>
      </c>
      <c r="K11490">
        <v>684</v>
      </c>
      <c r="L11490">
        <v>-1065144.1010991021</v>
      </c>
      <c r="M11490">
        <v>-1065144.1010991021</v>
      </c>
    </row>
    <row r="11491" spans="1:13" x14ac:dyDescent="0.35">
      <c r="A11491" s="1">
        <v>11489</v>
      </c>
      <c r="B11491" t="s">
        <v>78</v>
      </c>
      <c r="C11491">
        <v>3944</v>
      </c>
      <c r="D11491" t="s">
        <v>209</v>
      </c>
      <c r="E11491" t="s">
        <v>345</v>
      </c>
      <c r="F11491" t="s">
        <v>375</v>
      </c>
      <c r="G11491" t="s">
        <v>439</v>
      </c>
      <c r="H11491" t="s">
        <v>534</v>
      </c>
      <c r="I11491">
        <v>2020</v>
      </c>
      <c r="J11491">
        <v>10</v>
      </c>
      <c r="K11491">
        <v>684</v>
      </c>
      <c r="L11491">
        <v>2408042.32709355</v>
      </c>
      <c r="M11491">
        <v>0</v>
      </c>
    </row>
    <row r="11492" spans="1:13" x14ac:dyDescent="0.35">
      <c r="A11492" s="1">
        <v>11490</v>
      </c>
      <c r="B11492" t="s">
        <v>78</v>
      </c>
      <c r="C11492">
        <v>3944</v>
      </c>
      <c r="D11492" t="s">
        <v>209</v>
      </c>
      <c r="E11492" t="s">
        <v>346</v>
      </c>
      <c r="F11492" t="s">
        <v>375</v>
      </c>
      <c r="G11492" t="s">
        <v>439</v>
      </c>
      <c r="H11492" t="s">
        <v>534</v>
      </c>
      <c r="I11492">
        <v>2020</v>
      </c>
      <c r="J11492">
        <v>11</v>
      </c>
      <c r="K11492">
        <v>684</v>
      </c>
      <c r="L11492">
        <v>68378.434092601412</v>
      </c>
      <c r="M11492">
        <v>0</v>
      </c>
    </row>
    <row r="11493" spans="1:13" x14ac:dyDescent="0.35">
      <c r="A11493" s="1">
        <v>11491</v>
      </c>
      <c r="B11493" t="s">
        <v>78</v>
      </c>
      <c r="C11493">
        <v>3944</v>
      </c>
      <c r="D11493" t="s">
        <v>209</v>
      </c>
      <c r="E11493" t="s">
        <v>347</v>
      </c>
      <c r="F11493" t="s">
        <v>375</v>
      </c>
      <c r="G11493" t="s">
        <v>439</v>
      </c>
      <c r="H11493" t="s">
        <v>534</v>
      </c>
      <c r="I11493">
        <v>2020</v>
      </c>
      <c r="J11493">
        <v>12</v>
      </c>
      <c r="K11493">
        <v>684</v>
      </c>
      <c r="L11493">
        <v>1205926.5278227001</v>
      </c>
      <c r="M11493">
        <v>0</v>
      </c>
    </row>
    <row r="11494" spans="1:13" x14ac:dyDescent="0.35">
      <c r="A11494" s="1">
        <v>11492</v>
      </c>
      <c r="B11494" t="s">
        <v>78</v>
      </c>
      <c r="C11494">
        <v>3944</v>
      </c>
      <c r="D11494" t="s">
        <v>210</v>
      </c>
      <c r="E11494" t="s">
        <v>240</v>
      </c>
      <c r="F11494" t="s">
        <v>375</v>
      </c>
      <c r="G11494" t="s">
        <v>439</v>
      </c>
      <c r="H11494" t="s">
        <v>534</v>
      </c>
      <c r="I11494">
        <v>2012</v>
      </c>
      <c r="J11494">
        <v>1</v>
      </c>
      <c r="K11494">
        <v>684</v>
      </c>
      <c r="L11494">
        <v>382972.30280028807</v>
      </c>
      <c r="M11494">
        <v>0</v>
      </c>
    </row>
    <row r="11495" spans="1:13" x14ac:dyDescent="0.35">
      <c r="A11495" s="1">
        <v>11493</v>
      </c>
      <c r="B11495" t="s">
        <v>78</v>
      </c>
      <c r="C11495">
        <v>3944</v>
      </c>
      <c r="D11495" t="s">
        <v>210</v>
      </c>
      <c r="E11495" t="s">
        <v>241</v>
      </c>
      <c r="F11495" t="s">
        <v>375</v>
      </c>
      <c r="G11495" t="s">
        <v>439</v>
      </c>
      <c r="H11495" t="s">
        <v>534</v>
      </c>
      <c r="I11495">
        <v>2012</v>
      </c>
      <c r="J11495">
        <v>2</v>
      </c>
      <c r="K11495">
        <v>684</v>
      </c>
      <c r="L11495">
        <v>317843.79654057068</v>
      </c>
      <c r="M11495">
        <v>0</v>
      </c>
    </row>
    <row r="11496" spans="1:13" x14ac:dyDescent="0.35">
      <c r="A11496" s="1">
        <v>11494</v>
      </c>
      <c r="B11496" t="s">
        <v>78</v>
      </c>
      <c r="C11496">
        <v>3944</v>
      </c>
      <c r="D11496" t="s">
        <v>210</v>
      </c>
      <c r="E11496" t="s">
        <v>242</v>
      </c>
      <c r="F11496" t="s">
        <v>375</v>
      </c>
      <c r="G11496" t="s">
        <v>439</v>
      </c>
      <c r="H11496" t="s">
        <v>534</v>
      </c>
      <c r="I11496">
        <v>2012</v>
      </c>
      <c r="J11496">
        <v>3</v>
      </c>
      <c r="K11496">
        <v>684</v>
      </c>
      <c r="L11496">
        <v>288198.01529550581</v>
      </c>
      <c r="M11496">
        <v>0</v>
      </c>
    </row>
    <row r="11497" spans="1:13" x14ac:dyDescent="0.35">
      <c r="A11497" s="1">
        <v>11495</v>
      </c>
      <c r="B11497" t="s">
        <v>78</v>
      </c>
      <c r="C11497">
        <v>3944</v>
      </c>
      <c r="D11497" t="s">
        <v>210</v>
      </c>
      <c r="E11497" t="s">
        <v>243</v>
      </c>
      <c r="F11497" t="s">
        <v>375</v>
      </c>
      <c r="G11497" t="s">
        <v>439</v>
      </c>
      <c r="H11497" t="s">
        <v>534</v>
      </c>
      <c r="I11497">
        <v>2012</v>
      </c>
      <c r="J11497">
        <v>4</v>
      </c>
      <c r="K11497">
        <v>684</v>
      </c>
      <c r="L11497">
        <v>81283.110865672264</v>
      </c>
      <c r="M11497">
        <v>0</v>
      </c>
    </row>
    <row r="11498" spans="1:13" x14ac:dyDescent="0.35">
      <c r="A11498" s="1">
        <v>11496</v>
      </c>
      <c r="B11498" t="s">
        <v>78</v>
      </c>
      <c r="C11498">
        <v>3944</v>
      </c>
      <c r="D11498" t="s">
        <v>210</v>
      </c>
      <c r="E11498" t="s">
        <v>244</v>
      </c>
      <c r="F11498" t="s">
        <v>375</v>
      </c>
      <c r="G11498" t="s">
        <v>439</v>
      </c>
      <c r="H11498" t="s">
        <v>534</v>
      </c>
      <c r="I11498">
        <v>2012</v>
      </c>
      <c r="J11498">
        <v>5</v>
      </c>
      <c r="K11498">
        <v>684</v>
      </c>
      <c r="L11498">
        <v>686660.29373504326</v>
      </c>
      <c r="M11498">
        <v>0</v>
      </c>
    </row>
    <row r="11499" spans="1:13" x14ac:dyDescent="0.35">
      <c r="A11499" s="1">
        <v>11497</v>
      </c>
      <c r="B11499" t="s">
        <v>78</v>
      </c>
      <c r="C11499">
        <v>3944</v>
      </c>
      <c r="D11499" t="s">
        <v>210</v>
      </c>
      <c r="E11499" t="s">
        <v>245</v>
      </c>
      <c r="F11499" t="s">
        <v>375</v>
      </c>
      <c r="G11499" t="s">
        <v>439</v>
      </c>
      <c r="H11499" t="s">
        <v>534</v>
      </c>
      <c r="I11499">
        <v>2012</v>
      </c>
      <c r="J11499">
        <v>6</v>
      </c>
      <c r="K11499">
        <v>684</v>
      </c>
      <c r="L11499">
        <v>1502908.277824152</v>
      </c>
      <c r="M11499">
        <v>0</v>
      </c>
    </row>
    <row r="11500" spans="1:13" x14ac:dyDescent="0.35">
      <c r="A11500" s="1">
        <v>11498</v>
      </c>
      <c r="B11500" t="s">
        <v>78</v>
      </c>
      <c r="C11500">
        <v>3944</v>
      </c>
      <c r="D11500" t="s">
        <v>210</v>
      </c>
      <c r="E11500" t="s">
        <v>246</v>
      </c>
      <c r="F11500" t="s">
        <v>375</v>
      </c>
      <c r="G11500" t="s">
        <v>439</v>
      </c>
      <c r="H11500" t="s">
        <v>534</v>
      </c>
      <c r="I11500">
        <v>2012</v>
      </c>
      <c r="J11500">
        <v>7</v>
      </c>
      <c r="K11500">
        <v>684</v>
      </c>
      <c r="L11500">
        <v>4750816.4725472182</v>
      </c>
      <c r="M11500">
        <v>0</v>
      </c>
    </row>
    <row r="11501" spans="1:13" x14ac:dyDescent="0.35">
      <c r="A11501" s="1">
        <v>11499</v>
      </c>
      <c r="B11501" t="s">
        <v>78</v>
      </c>
      <c r="C11501">
        <v>3944</v>
      </c>
      <c r="D11501" t="s">
        <v>210</v>
      </c>
      <c r="E11501" t="s">
        <v>247</v>
      </c>
      <c r="F11501" t="s">
        <v>375</v>
      </c>
      <c r="G11501" t="s">
        <v>439</v>
      </c>
      <c r="H11501" t="s">
        <v>534</v>
      </c>
      <c r="I11501">
        <v>2012</v>
      </c>
      <c r="J11501">
        <v>8</v>
      </c>
      <c r="K11501">
        <v>684</v>
      </c>
      <c r="L11501">
        <v>990545.69391873514</v>
      </c>
      <c r="M11501">
        <v>0</v>
      </c>
    </row>
    <row r="11502" spans="1:13" x14ac:dyDescent="0.35">
      <c r="A11502" s="1">
        <v>11500</v>
      </c>
      <c r="B11502" t="s">
        <v>78</v>
      </c>
      <c r="C11502">
        <v>3944</v>
      </c>
      <c r="D11502" t="s">
        <v>210</v>
      </c>
      <c r="E11502" t="s">
        <v>248</v>
      </c>
      <c r="F11502" t="s">
        <v>375</v>
      </c>
      <c r="G11502" t="s">
        <v>439</v>
      </c>
      <c r="H11502" t="s">
        <v>534</v>
      </c>
      <c r="I11502">
        <v>2012</v>
      </c>
      <c r="J11502">
        <v>9</v>
      </c>
      <c r="K11502">
        <v>684</v>
      </c>
      <c r="L11502">
        <v>1111053.9801961491</v>
      </c>
      <c r="M11502">
        <v>0</v>
      </c>
    </row>
    <row r="11503" spans="1:13" x14ac:dyDescent="0.35">
      <c r="A11503" s="1">
        <v>11501</v>
      </c>
      <c r="B11503" t="s">
        <v>78</v>
      </c>
      <c r="C11503">
        <v>3944</v>
      </c>
      <c r="D11503" t="s">
        <v>210</v>
      </c>
      <c r="E11503" t="s">
        <v>249</v>
      </c>
      <c r="F11503" t="s">
        <v>375</v>
      </c>
      <c r="G11503" t="s">
        <v>439</v>
      </c>
      <c r="H11503" t="s">
        <v>534</v>
      </c>
      <c r="I11503">
        <v>2012</v>
      </c>
      <c r="J11503">
        <v>10</v>
      </c>
      <c r="K11503">
        <v>684</v>
      </c>
      <c r="L11503">
        <v>980353.4991599127</v>
      </c>
      <c r="M11503">
        <v>0</v>
      </c>
    </row>
    <row r="11504" spans="1:13" x14ac:dyDescent="0.35">
      <c r="A11504" s="1">
        <v>11502</v>
      </c>
      <c r="B11504" t="s">
        <v>78</v>
      </c>
      <c r="C11504">
        <v>3944</v>
      </c>
      <c r="D11504" t="s">
        <v>210</v>
      </c>
      <c r="E11504" t="s">
        <v>250</v>
      </c>
      <c r="F11504" t="s">
        <v>375</v>
      </c>
      <c r="G11504" t="s">
        <v>439</v>
      </c>
      <c r="H11504" t="s">
        <v>534</v>
      </c>
      <c r="I11504">
        <v>2012</v>
      </c>
      <c r="J11504">
        <v>11</v>
      </c>
      <c r="K11504">
        <v>684</v>
      </c>
      <c r="L11504">
        <v>2650062.5079680891</v>
      </c>
      <c r="M11504">
        <v>0</v>
      </c>
    </row>
    <row r="11505" spans="1:13" x14ac:dyDescent="0.35">
      <c r="A11505" s="1">
        <v>11503</v>
      </c>
      <c r="B11505" t="s">
        <v>78</v>
      </c>
      <c r="C11505">
        <v>3944</v>
      </c>
      <c r="D11505" t="s">
        <v>210</v>
      </c>
      <c r="E11505" t="s">
        <v>251</v>
      </c>
      <c r="F11505" t="s">
        <v>375</v>
      </c>
      <c r="G11505" t="s">
        <v>439</v>
      </c>
      <c r="H11505" t="s">
        <v>534</v>
      </c>
      <c r="I11505">
        <v>2012</v>
      </c>
      <c r="J11505">
        <v>12</v>
      </c>
      <c r="K11505">
        <v>684</v>
      </c>
      <c r="L11505">
        <v>-294893.21538505238</v>
      </c>
      <c r="M11505">
        <v>-294893.21538505238</v>
      </c>
    </row>
    <row r="11506" spans="1:13" x14ac:dyDescent="0.35">
      <c r="A11506" s="1">
        <v>11504</v>
      </c>
      <c r="B11506" t="s">
        <v>78</v>
      </c>
      <c r="C11506">
        <v>3944</v>
      </c>
      <c r="D11506" t="s">
        <v>210</v>
      </c>
      <c r="E11506" t="s">
        <v>252</v>
      </c>
      <c r="F11506" t="s">
        <v>375</v>
      </c>
      <c r="G11506" t="s">
        <v>439</v>
      </c>
      <c r="H11506" t="s">
        <v>534</v>
      </c>
      <c r="I11506">
        <v>2013</v>
      </c>
      <c r="J11506">
        <v>1</v>
      </c>
      <c r="K11506">
        <v>684</v>
      </c>
      <c r="L11506">
        <v>1541292.601707106</v>
      </c>
      <c r="M11506">
        <v>0</v>
      </c>
    </row>
    <row r="11507" spans="1:13" x14ac:dyDescent="0.35">
      <c r="A11507" s="1">
        <v>11505</v>
      </c>
      <c r="B11507" t="s">
        <v>78</v>
      </c>
      <c r="C11507">
        <v>3944</v>
      </c>
      <c r="D11507" t="s">
        <v>210</v>
      </c>
      <c r="E11507" t="s">
        <v>253</v>
      </c>
      <c r="F11507" t="s">
        <v>375</v>
      </c>
      <c r="G11507" t="s">
        <v>439</v>
      </c>
      <c r="H11507" t="s">
        <v>534</v>
      </c>
      <c r="I11507">
        <v>2013</v>
      </c>
      <c r="J11507">
        <v>2</v>
      </c>
      <c r="K11507">
        <v>684</v>
      </c>
      <c r="L11507">
        <v>1759365.938609177</v>
      </c>
      <c r="M11507">
        <v>0</v>
      </c>
    </row>
    <row r="11508" spans="1:13" x14ac:dyDescent="0.35">
      <c r="A11508" s="1">
        <v>11506</v>
      </c>
      <c r="B11508" t="s">
        <v>78</v>
      </c>
      <c r="C11508">
        <v>3944</v>
      </c>
      <c r="D11508" t="s">
        <v>210</v>
      </c>
      <c r="E11508" t="s">
        <v>254</v>
      </c>
      <c r="F11508" t="s">
        <v>375</v>
      </c>
      <c r="G11508" t="s">
        <v>439</v>
      </c>
      <c r="H11508" t="s">
        <v>534</v>
      </c>
      <c r="I11508">
        <v>2013</v>
      </c>
      <c r="J11508">
        <v>3</v>
      </c>
      <c r="K11508">
        <v>684</v>
      </c>
      <c r="L11508">
        <v>3186181.6284880601</v>
      </c>
      <c r="M11508">
        <v>0</v>
      </c>
    </row>
    <row r="11509" spans="1:13" x14ac:dyDescent="0.35">
      <c r="A11509" s="1">
        <v>11507</v>
      </c>
      <c r="B11509" t="s">
        <v>78</v>
      </c>
      <c r="C11509">
        <v>3944</v>
      </c>
      <c r="D11509" t="s">
        <v>210</v>
      </c>
      <c r="E11509" t="s">
        <v>255</v>
      </c>
      <c r="F11509" t="s">
        <v>375</v>
      </c>
      <c r="G11509" t="s">
        <v>439</v>
      </c>
      <c r="H11509" t="s">
        <v>534</v>
      </c>
      <c r="I11509">
        <v>2013</v>
      </c>
      <c r="J11509">
        <v>4</v>
      </c>
      <c r="K11509">
        <v>684</v>
      </c>
      <c r="L11509">
        <v>0</v>
      </c>
      <c r="M11509">
        <v>0</v>
      </c>
    </row>
    <row r="11510" spans="1:13" x14ac:dyDescent="0.35">
      <c r="A11510" s="1">
        <v>11508</v>
      </c>
      <c r="B11510" t="s">
        <v>78</v>
      </c>
      <c r="C11510">
        <v>3944</v>
      </c>
      <c r="D11510" t="s">
        <v>210</v>
      </c>
      <c r="E11510" t="s">
        <v>256</v>
      </c>
      <c r="F11510" t="s">
        <v>375</v>
      </c>
      <c r="G11510" t="s">
        <v>439</v>
      </c>
      <c r="H11510" t="s">
        <v>534</v>
      </c>
      <c r="I11510">
        <v>2013</v>
      </c>
      <c r="J11510">
        <v>5</v>
      </c>
      <c r="K11510">
        <v>684</v>
      </c>
      <c r="L11510">
        <v>2404171.1416178481</v>
      </c>
      <c r="M11510">
        <v>0</v>
      </c>
    </row>
    <row r="11511" spans="1:13" x14ac:dyDescent="0.35">
      <c r="A11511" s="1">
        <v>11509</v>
      </c>
      <c r="B11511" t="s">
        <v>78</v>
      </c>
      <c r="C11511">
        <v>3944</v>
      </c>
      <c r="D11511" t="s">
        <v>210</v>
      </c>
      <c r="E11511" t="s">
        <v>257</v>
      </c>
      <c r="F11511" t="s">
        <v>375</v>
      </c>
      <c r="G11511" t="s">
        <v>439</v>
      </c>
      <c r="H11511" t="s">
        <v>534</v>
      </c>
      <c r="I11511">
        <v>2013</v>
      </c>
      <c r="J11511">
        <v>6</v>
      </c>
      <c r="K11511">
        <v>684</v>
      </c>
      <c r="L11511">
        <v>3259804.4576383028</v>
      </c>
      <c r="M11511">
        <v>0</v>
      </c>
    </row>
    <row r="11512" spans="1:13" x14ac:dyDescent="0.35">
      <c r="A11512" s="1">
        <v>11510</v>
      </c>
      <c r="B11512" t="s">
        <v>78</v>
      </c>
      <c r="C11512">
        <v>3944</v>
      </c>
      <c r="D11512" t="s">
        <v>210</v>
      </c>
      <c r="E11512" t="s">
        <v>258</v>
      </c>
      <c r="F11512" t="s">
        <v>375</v>
      </c>
      <c r="G11512" t="s">
        <v>439</v>
      </c>
      <c r="H11512" t="s">
        <v>534</v>
      </c>
      <c r="I11512">
        <v>2013</v>
      </c>
      <c r="J11512">
        <v>7</v>
      </c>
      <c r="K11512">
        <v>684</v>
      </c>
      <c r="L11512">
        <v>8381057.4741261546</v>
      </c>
      <c r="M11512">
        <v>0</v>
      </c>
    </row>
    <row r="11513" spans="1:13" x14ac:dyDescent="0.35">
      <c r="A11513" s="1">
        <v>11511</v>
      </c>
      <c r="B11513" t="s">
        <v>78</v>
      </c>
      <c r="C11513">
        <v>3944</v>
      </c>
      <c r="D11513" t="s">
        <v>210</v>
      </c>
      <c r="E11513" t="s">
        <v>259</v>
      </c>
      <c r="F11513" t="s">
        <v>375</v>
      </c>
      <c r="G11513" t="s">
        <v>439</v>
      </c>
      <c r="H11513" t="s">
        <v>534</v>
      </c>
      <c r="I11513">
        <v>2013</v>
      </c>
      <c r="J11513">
        <v>8</v>
      </c>
      <c r="K11513">
        <v>684</v>
      </c>
      <c r="L11513">
        <v>3290190.9036468701</v>
      </c>
      <c r="M11513">
        <v>0</v>
      </c>
    </row>
    <row r="11514" spans="1:13" x14ac:dyDescent="0.35">
      <c r="A11514" s="1">
        <v>11512</v>
      </c>
      <c r="B11514" t="s">
        <v>78</v>
      </c>
      <c r="C11514">
        <v>3944</v>
      </c>
      <c r="D11514" t="s">
        <v>210</v>
      </c>
      <c r="E11514" t="s">
        <v>260</v>
      </c>
      <c r="F11514" t="s">
        <v>375</v>
      </c>
      <c r="G11514" t="s">
        <v>439</v>
      </c>
      <c r="H11514" t="s">
        <v>534</v>
      </c>
      <c r="I11514">
        <v>2013</v>
      </c>
      <c r="J11514">
        <v>9</v>
      </c>
      <c r="K11514">
        <v>684</v>
      </c>
      <c r="L11514">
        <v>1718909.118873355</v>
      </c>
      <c r="M11514">
        <v>0</v>
      </c>
    </row>
    <row r="11515" spans="1:13" x14ac:dyDescent="0.35">
      <c r="A11515" s="1">
        <v>11513</v>
      </c>
      <c r="B11515" t="s">
        <v>78</v>
      </c>
      <c r="C11515">
        <v>3944</v>
      </c>
      <c r="D11515" t="s">
        <v>210</v>
      </c>
      <c r="E11515" t="s">
        <v>261</v>
      </c>
      <c r="F11515" t="s">
        <v>375</v>
      </c>
      <c r="G11515" t="s">
        <v>439</v>
      </c>
      <c r="H11515" t="s">
        <v>534</v>
      </c>
      <c r="I11515">
        <v>2013</v>
      </c>
      <c r="J11515">
        <v>10</v>
      </c>
      <c r="K11515">
        <v>684</v>
      </c>
      <c r="L11515">
        <v>4439159.6433333904</v>
      </c>
      <c r="M11515">
        <v>0</v>
      </c>
    </row>
    <row r="11516" spans="1:13" x14ac:dyDescent="0.35">
      <c r="A11516" s="1">
        <v>11514</v>
      </c>
      <c r="B11516" t="s">
        <v>78</v>
      </c>
      <c r="C11516">
        <v>3944</v>
      </c>
      <c r="D11516" t="s">
        <v>210</v>
      </c>
      <c r="E11516" t="s">
        <v>262</v>
      </c>
      <c r="F11516" t="s">
        <v>375</v>
      </c>
      <c r="G11516" t="s">
        <v>439</v>
      </c>
      <c r="H11516" t="s">
        <v>534</v>
      </c>
      <c r="I11516">
        <v>2013</v>
      </c>
      <c r="J11516">
        <v>11</v>
      </c>
      <c r="K11516">
        <v>684</v>
      </c>
      <c r="L11516">
        <v>3106076.0397071959</v>
      </c>
      <c r="M11516">
        <v>0</v>
      </c>
    </row>
    <row r="11517" spans="1:13" x14ac:dyDescent="0.35">
      <c r="A11517" s="1">
        <v>11515</v>
      </c>
      <c r="B11517" t="s">
        <v>78</v>
      </c>
      <c r="C11517">
        <v>3944</v>
      </c>
      <c r="D11517" t="s">
        <v>210</v>
      </c>
      <c r="E11517" t="s">
        <v>263</v>
      </c>
      <c r="F11517" t="s">
        <v>375</v>
      </c>
      <c r="G11517" t="s">
        <v>439</v>
      </c>
      <c r="H11517" t="s">
        <v>534</v>
      </c>
      <c r="I11517">
        <v>2013</v>
      </c>
      <c r="J11517">
        <v>12</v>
      </c>
      <c r="K11517">
        <v>684</v>
      </c>
      <c r="L11517">
        <v>1495938.574424</v>
      </c>
      <c r="M11517">
        <v>0</v>
      </c>
    </row>
    <row r="11518" spans="1:13" x14ac:dyDescent="0.35">
      <c r="A11518" s="1">
        <v>11516</v>
      </c>
      <c r="B11518" t="s">
        <v>78</v>
      </c>
      <c r="C11518">
        <v>3944</v>
      </c>
      <c r="D11518" t="s">
        <v>210</v>
      </c>
      <c r="E11518" t="s">
        <v>264</v>
      </c>
      <c r="F11518" t="s">
        <v>375</v>
      </c>
      <c r="G11518" t="s">
        <v>439</v>
      </c>
      <c r="H11518" t="s">
        <v>534</v>
      </c>
      <c r="I11518">
        <v>2014</v>
      </c>
      <c r="J11518">
        <v>1</v>
      </c>
      <c r="K11518">
        <v>684</v>
      </c>
      <c r="L11518">
        <v>21697191.835699741</v>
      </c>
      <c r="M11518">
        <v>0</v>
      </c>
    </row>
    <row r="11519" spans="1:13" x14ac:dyDescent="0.35">
      <c r="A11519" s="1">
        <v>11517</v>
      </c>
      <c r="B11519" t="s">
        <v>78</v>
      </c>
      <c r="C11519">
        <v>3944</v>
      </c>
      <c r="D11519" t="s">
        <v>210</v>
      </c>
      <c r="E11519" t="s">
        <v>265</v>
      </c>
      <c r="F11519" t="s">
        <v>375</v>
      </c>
      <c r="G11519" t="s">
        <v>439</v>
      </c>
      <c r="H11519" t="s">
        <v>534</v>
      </c>
      <c r="I11519">
        <v>2014</v>
      </c>
      <c r="J11519">
        <v>2</v>
      </c>
      <c r="K11519">
        <v>684</v>
      </c>
      <c r="L11519">
        <v>17915270.4285601</v>
      </c>
      <c r="M11519">
        <v>0</v>
      </c>
    </row>
    <row r="11520" spans="1:13" x14ac:dyDescent="0.35">
      <c r="A11520" s="1">
        <v>11518</v>
      </c>
      <c r="B11520" t="s">
        <v>78</v>
      </c>
      <c r="C11520">
        <v>3944</v>
      </c>
      <c r="D11520" t="s">
        <v>210</v>
      </c>
      <c r="E11520" t="s">
        <v>266</v>
      </c>
      <c r="F11520" t="s">
        <v>375</v>
      </c>
      <c r="G11520" t="s">
        <v>439</v>
      </c>
      <c r="H11520" t="s">
        <v>534</v>
      </c>
      <c r="I11520">
        <v>2014</v>
      </c>
      <c r="J11520">
        <v>3</v>
      </c>
      <c r="K11520">
        <v>684</v>
      </c>
      <c r="L11520">
        <v>11199775.88865098</v>
      </c>
      <c r="M11520">
        <v>0</v>
      </c>
    </row>
    <row r="11521" spans="1:13" x14ac:dyDescent="0.35">
      <c r="A11521" s="1">
        <v>11519</v>
      </c>
      <c r="B11521" t="s">
        <v>78</v>
      </c>
      <c r="C11521">
        <v>3944</v>
      </c>
      <c r="D11521" t="s">
        <v>210</v>
      </c>
      <c r="E11521" t="s">
        <v>267</v>
      </c>
      <c r="F11521" t="s">
        <v>375</v>
      </c>
      <c r="G11521" t="s">
        <v>439</v>
      </c>
      <c r="H11521" t="s">
        <v>534</v>
      </c>
      <c r="I11521">
        <v>2014</v>
      </c>
      <c r="J11521">
        <v>4</v>
      </c>
      <c r="K11521">
        <v>684</v>
      </c>
      <c r="L11521">
        <v>6098393.8797571659</v>
      </c>
      <c r="M11521">
        <v>0</v>
      </c>
    </row>
    <row r="11522" spans="1:13" x14ac:dyDescent="0.35">
      <c r="A11522" s="1">
        <v>11520</v>
      </c>
      <c r="B11522" t="s">
        <v>78</v>
      </c>
      <c r="C11522">
        <v>3944</v>
      </c>
      <c r="D11522" t="s">
        <v>210</v>
      </c>
      <c r="E11522" t="s">
        <v>268</v>
      </c>
      <c r="F11522" t="s">
        <v>375</v>
      </c>
      <c r="G11522" t="s">
        <v>439</v>
      </c>
      <c r="H11522" t="s">
        <v>534</v>
      </c>
      <c r="I11522">
        <v>2014</v>
      </c>
      <c r="J11522">
        <v>5</v>
      </c>
      <c r="K11522">
        <v>684</v>
      </c>
      <c r="L11522">
        <v>6869912.3976541571</v>
      </c>
      <c r="M11522">
        <v>0</v>
      </c>
    </row>
    <row r="11523" spans="1:13" x14ac:dyDescent="0.35">
      <c r="A11523" s="1">
        <v>11521</v>
      </c>
      <c r="B11523" t="s">
        <v>78</v>
      </c>
      <c r="C11523">
        <v>3944</v>
      </c>
      <c r="D11523" t="s">
        <v>210</v>
      </c>
      <c r="E11523" t="s">
        <v>269</v>
      </c>
      <c r="F11523" t="s">
        <v>375</v>
      </c>
      <c r="G11523" t="s">
        <v>439</v>
      </c>
      <c r="H11523" t="s">
        <v>534</v>
      </c>
      <c r="I11523">
        <v>2014</v>
      </c>
      <c r="J11523">
        <v>6</v>
      </c>
      <c r="K11523">
        <v>684</v>
      </c>
      <c r="L11523">
        <v>4178019.3117533708</v>
      </c>
      <c r="M11523">
        <v>0</v>
      </c>
    </row>
    <row r="11524" spans="1:13" x14ac:dyDescent="0.35">
      <c r="A11524" s="1">
        <v>11522</v>
      </c>
      <c r="B11524" t="s">
        <v>78</v>
      </c>
      <c r="C11524">
        <v>3944</v>
      </c>
      <c r="D11524" t="s">
        <v>210</v>
      </c>
      <c r="E11524" t="s">
        <v>270</v>
      </c>
      <c r="F11524" t="s">
        <v>375</v>
      </c>
      <c r="G11524" t="s">
        <v>439</v>
      </c>
      <c r="H11524" t="s">
        <v>534</v>
      </c>
      <c r="I11524">
        <v>2014</v>
      </c>
      <c r="J11524">
        <v>7</v>
      </c>
      <c r="K11524">
        <v>684</v>
      </c>
      <c r="L11524">
        <v>3991415.1713377279</v>
      </c>
      <c r="M11524">
        <v>0</v>
      </c>
    </row>
    <row r="11525" spans="1:13" x14ac:dyDescent="0.35">
      <c r="A11525" s="1">
        <v>11523</v>
      </c>
      <c r="B11525" t="s">
        <v>78</v>
      </c>
      <c r="C11525">
        <v>3944</v>
      </c>
      <c r="D11525" t="s">
        <v>210</v>
      </c>
      <c r="E11525" t="s">
        <v>271</v>
      </c>
      <c r="F11525" t="s">
        <v>375</v>
      </c>
      <c r="G11525" t="s">
        <v>439</v>
      </c>
      <c r="H11525" t="s">
        <v>534</v>
      </c>
      <c r="I11525">
        <v>2014</v>
      </c>
      <c r="J11525">
        <v>8</v>
      </c>
      <c r="K11525">
        <v>684</v>
      </c>
      <c r="L11525">
        <v>4099414.8494685232</v>
      </c>
      <c r="M11525">
        <v>0</v>
      </c>
    </row>
    <row r="11526" spans="1:13" x14ac:dyDescent="0.35">
      <c r="A11526" s="1">
        <v>11524</v>
      </c>
      <c r="B11526" t="s">
        <v>78</v>
      </c>
      <c r="C11526">
        <v>3944</v>
      </c>
      <c r="D11526" t="s">
        <v>210</v>
      </c>
      <c r="E11526" t="s">
        <v>272</v>
      </c>
      <c r="F11526" t="s">
        <v>375</v>
      </c>
      <c r="G11526" t="s">
        <v>439</v>
      </c>
      <c r="H11526" t="s">
        <v>534</v>
      </c>
      <c r="I11526">
        <v>2014</v>
      </c>
      <c r="J11526">
        <v>9</v>
      </c>
      <c r="K11526">
        <v>684</v>
      </c>
      <c r="L11526">
        <v>3616781.318962784</v>
      </c>
      <c r="M11526">
        <v>0</v>
      </c>
    </row>
    <row r="11527" spans="1:13" x14ac:dyDescent="0.35">
      <c r="A11527" s="1">
        <v>11525</v>
      </c>
      <c r="B11527" t="s">
        <v>78</v>
      </c>
      <c r="C11527">
        <v>3944</v>
      </c>
      <c r="D11527" t="s">
        <v>210</v>
      </c>
      <c r="E11527" t="s">
        <v>273</v>
      </c>
      <c r="F11527" t="s">
        <v>375</v>
      </c>
      <c r="G11527" t="s">
        <v>439</v>
      </c>
      <c r="H11527" t="s">
        <v>534</v>
      </c>
      <c r="I11527">
        <v>2014</v>
      </c>
      <c r="J11527">
        <v>10</v>
      </c>
      <c r="K11527">
        <v>684</v>
      </c>
      <c r="L11527">
        <v>4855825.0927077495</v>
      </c>
      <c r="M11527">
        <v>0</v>
      </c>
    </row>
    <row r="11528" spans="1:13" x14ac:dyDescent="0.35">
      <c r="A11528" s="1">
        <v>11526</v>
      </c>
      <c r="B11528" t="s">
        <v>78</v>
      </c>
      <c r="C11528">
        <v>3944</v>
      </c>
      <c r="D11528" t="s">
        <v>210</v>
      </c>
      <c r="E11528" t="s">
        <v>274</v>
      </c>
      <c r="F11528" t="s">
        <v>375</v>
      </c>
      <c r="G11528" t="s">
        <v>439</v>
      </c>
      <c r="H11528" t="s">
        <v>534</v>
      </c>
      <c r="I11528">
        <v>2014</v>
      </c>
      <c r="J11528">
        <v>11</v>
      </c>
      <c r="K11528">
        <v>684</v>
      </c>
      <c r="L11528">
        <v>4567131.6086690621</v>
      </c>
      <c r="M11528">
        <v>0</v>
      </c>
    </row>
    <row r="11529" spans="1:13" x14ac:dyDescent="0.35">
      <c r="A11529" s="1">
        <v>11527</v>
      </c>
      <c r="B11529" t="s">
        <v>78</v>
      </c>
      <c r="C11529">
        <v>3944</v>
      </c>
      <c r="D11529" t="s">
        <v>210</v>
      </c>
      <c r="E11529" t="s">
        <v>275</v>
      </c>
      <c r="F11529" t="s">
        <v>375</v>
      </c>
      <c r="G11529" t="s">
        <v>439</v>
      </c>
      <c r="H11529" t="s">
        <v>534</v>
      </c>
      <c r="I11529">
        <v>2014</v>
      </c>
      <c r="J11529">
        <v>12</v>
      </c>
      <c r="K11529">
        <v>684</v>
      </c>
      <c r="L11529">
        <v>4361270.043273598</v>
      </c>
      <c r="M11529">
        <v>0</v>
      </c>
    </row>
    <row r="11530" spans="1:13" x14ac:dyDescent="0.35">
      <c r="A11530" s="1">
        <v>11528</v>
      </c>
      <c r="B11530" t="s">
        <v>78</v>
      </c>
      <c r="C11530">
        <v>3944</v>
      </c>
      <c r="D11530" t="s">
        <v>210</v>
      </c>
      <c r="E11530" t="s">
        <v>276</v>
      </c>
      <c r="F11530" t="s">
        <v>375</v>
      </c>
      <c r="G11530" t="s">
        <v>439</v>
      </c>
      <c r="H11530" t="s">
        <v>534</v>
      </c>
      <c r="I11530">
        <v>2015</v>
      </c>
      <c r="J11530">
        <v>1</v>
      </c>
      <c r="K11530">
        <v>684</v>
      </c>
      <c r="L11530">
        <v>4800191.9549802877</v>
      </c>
      <c r="M11530">
        <v>0</v>
      </c>
    </row>
    <row r="11531" spans="1:13" x14ac:dyDescent="0.35">
      <c r="A11531" s="1">
        <v>11529</v>
      </c>
      <c r="B11531" t="s">
        <v>78</v>
      </c>
      <c r="C11531">
        <v>3944</v>
      </c>
      <c r="D11531" t="s">
        <v>210</v>
      </c>
      <c r="E11531" t="s">
        <v>277</v>
      </c>
      <c r="F11531" t="s">
        <v>375</v>
      </c>
      <c r="G11531" t="s">
        <v>439</v>
      </c>
      <c r="H11531" t="s">
        <v>534</v>
      </c>
      <c r="I11531">
        <v>2015</v>
      </c>
      <c r="J11531">
        <v>2</v>
      </c>
      <c r="K11531">
        <v>684</v>
      </c>
      <c r="L11531">
        <v>12861855.564432921</v>
      </c>
      <c r="M11531">
        <v>0</v>
      </c>
    </row>
    <row r="11532" spans="1:13" x14ac:dyDescent="0.35">
      <c r="A11532" s="1">
        <v>11530</v>
      </c>
      <c r="B11532" t="s">
        <v>78</v>
      </c>
      <c r="C11532">
        <v>3944</v>
      </c>
      <c r="D11532" t="s">
        <v>210</v>
      </c>
      <c r="E11532" t="s">
        <v>278</v>
      </c>
      <c r="F11532" t="s">
        <v>375</v>
      </c>
      <c r="G11532" t="s">
        <v>439</v>
      </c>
      <c r="H11532" t="s">
        <v>534</v>
      </c>
      <c r="I11532">
        <v>2015</v>
      </c>
      <c r="J11532">
        <v>3</v>
      </c>
      <c r="K11532">
        <v>684</v>
      </c>
      <c r="L11532">
        <v>5296873.3475883463</v>
      </c>
      <c r="M11532">
        <v>0</v>
      </c>
    </row>
    <row r="11533" spans="1:13" x14ac:dyDescent="0.35">
      <c r="A11533" s="1">
        <v>11531</v>
      </c>
      <c r="B11533" t="s">
        <v>78</v>
      </c>
      <c r="C11533">
        <v>3944</v>
      </c>
      <c r="D11533" t="s">
        <v>210</v>
      </c>
      <c r="E11533" t="s">
        <v>279</v>
      </c>
      <c r="F11533" t="s">
        <v>375</v>
      </c>
      <c r="G11533" t="s">
        <v>439</v>
      </c>
      <c r="H11533" t="s">
        <v>534</v>
      </c>
      <c r="I11533">
        <v>2015</v>
      </c>
      <c r="J11533">
        <v>4</v>
      </c>
      <c r="K11533">
        <v>684</v>
      </c>
      <c r="L11533">
        <v>2269321.3749590539</v>
      </c>
      <c r="M11533">
        <v>0</v>
      </c>
    </row>
    <row r="11534" spans="1:13" x14ac:dyDescent="0.35">
      <c r="A11534" s="1">
        <v>11532</v>
      </c>
      <c r="B11534" t="s">
        <v>78</v>
      </c>
      <c r="C11534">
        <v>3944</v>
      </c>
      <c r="D11534" t="s">
        <v>210</v>
      </c>
      <c r="E11534" t="s">
        <v>280</v>
      </c>
      <c r="F11534" t="s">
        <v>375</v>
      </c>
      <c r="G11534" t="s">
        <v>439</v>
      </c>
      <c r="H11534" t="s">
        <v>534</v>
      </c>
      <c r="I11534">
        <v>2015</v>
      </c>
      <c r="J11534">
        <v>5</v>
      </c>
      <c r="K11534">
        <v>684</v>
      </c>
      <c r="L11534">
        <v>4419444.5436252663</v>
      </c>
      <c r="M11534">
        <v>0</v>
      </c>
    </row>
    <row r="11535" spans="1:13" x14ac:dyDescent="0.35">
      <c r="A11535" s="1">
        <v>11533</v>
      </c>
      <c r="B11535" t="s">
        <v>78</v>
      </c>
      <c r="C11535">
        <v>3944</v>
      </c>
      <c r="D11535" t="s">
        <v>210</v>
      </c>
      <c r="E11535" t="s">
        <v>281</v>
      </c>
      <c r="F11535" t="s">
        <v>375</v>
      </c>
      <c r="G11535" t="s">
        <v>439</v>
      </c>
      <c r="H11535" t="s">
        <v>534</v>
      </c>
      <c r="I11535">
        <v>2015</v>
      </c>
      <c r="J11535">
        <v>6</v>
      </c>
      <c r="K11535">
        <v>684</v>
      </c>
      <c r="L11535">
        <v>1881747.94999646</v>
      </c>
      <c r="M11535">
        <v>0</v>
      </c>
    </row>
    <row r="11536" spans="1:13" x14ac:dyDescent="0.35">
      <c r="A11536" s="1">
        <v>11534</v>
      </c>
      <c r="B11536" t="s">
        <v>78</v>
      </c>
      <c r="C11536">
        <v>3944</v>
      </c>
      <c r="D11536" t="s">
        <v>210</v>
      </c>
      <c r="E11536" t="s">
        <v>282</v>
      </c>
      <c r="F11536" t="s">
        <v>375</v>
      </c>
      <c r="G11536" t="s">
        <v>439</v>
      </c>
      <c r="H11536" t="s">
        <v>534</v>
      </c>
      <c r="I11536">
        <v>2015</v>
      </c>
      <c r="J11536">
        <v>7</v>
      </c>
      <c r="K11536">
        <v>684</v>
      </c>
      <c r="L11536">
        <v>2751686.7372343428</v>
      </c>
      <c r="M11536">
        <v>0</v>
      </c>
    </row>
    <row r="11537" spans="1:13" x14ac:dyDescent="0.35">
      <c r="A11537" s="1">
        <v>11535</v>
      </c>
      <c r="B11537" t="s">
        <v>78</v>
      </c>
      <c r="C11537">
        <v>3944</v>
      </c>
      <c r="D11537" t="s">
        <v>210</v>
      </c>
      <c r="E11537" t="s">
        <v>283</v>
      </c>
      <c r="F11537" t="s">
        <v>375</v>
      </c>
      <c r="G11537" t="s">
        <v>439</v>
      </c>
      <c r="H11537" t="s">
        <v>534</v>
      </c>
      <c r="I11537">
        <v>2015</v>
      </c>
      <c r="J11537">
        <v>8</v>
      </c>
      <c r="K11537">
        <v>684</v>
      </c>
      <c r="L11537">
        <v>1429552.3134624269</v>
      </c>
      <c r="M11537">
        <v>0</v>
      </c>
    </row>
    <row r="11538" spans="1:13" x14ac:dyDescent="0.35">
      <c r="A11538" s="1">
        <v>11536</v>
      </c>
      <c r="B11538" t="s">
        <v>78</v>
      </c>
      <c r="C11538">
        <v>3944</v>
      </c>
      <c r="D11538" t="s">
        <v>210</v>
      </c>
      <c r="E11538" t="s">
        <v>284</v>
      </c>
      <c r="F11538" t="s">
        <v>375</v>
      </c>
      <c r="G11538" t="s">
        <v>439</v>
      </c>
      <c r="H11538" t="s">
        <v>534</v>
      </c>
      <c r="I11538">
        <v>2015</v>
      </c>
      <c r="J11538">
        <v>9</v>
      </c>
      <c r="K11538">
        <v>684</v>
      </c>
      <c r="L11538">
        <v>1549004.7103236839</v>
      </c>
      <c r="M11538">
        <v>0</v>
      </c>
    </row>
    <row r="11539" spans="1:13" x14ac:dyDescent="0.35">
      <c r="A11539" s="1">
        <v>11537</v>
      </c>
      <c r="B11539" t="s">
        <v>78</v>
      </c>
      <c r="C11539">
        <v>3944</v>
      </c>
      <c r="D11539" t="s">
        <v>210</v>
      </c>
      <c r="E11539" t="s">
        <v>285</v>
      </c>
      <c r="F11539" t="s">
        <v>375</v>
      </c>
      <c r="G11539" t="s">
        <v>439</v>
      </c>
      <c r="H11539" t="s">
        <v>534</v>
      </c>
      <c r="I11539">
        <v>2015</v>
      </c>
      <c r="J11539">
        <v>10</v>
      </c>
      <c r="K11539">
        <v>684</v>
      </c>
      <c r="L11539">
        <v>1749157.667426714</v>
      </c>
      <c r="M11539">
        <v>0</v>
      </c>
    </row>
    <row r="11540" spans="1:13" x14ac:dyDescent="0.35">
      <c r="A11540" s="1">
        <v>11538</v>
      </c>
      <c r="B11540" t="s">
        <v>78</v>
      </c>
      <c r="C11540">
        <v>3944</v>
      </c>
      <c r="D11540" t="s">
        <v>210</v>
      </c>
      <c r="E11540" t="s">
        <v>286</v>
      </c>
      <c r="F11540" t="s">
        <v>375</v>
      </c>
      <c r="G11540" t="s">
        <v>439</v>
      </c>
      <c r="H11540" t="s">
        <v>534</v>
      </c>
      <c r="I11540">
        <v>2015</v>
      </c>
      <c r="J11540">
        <v>11</v>
      </c>
      <c r="K11540">
        <v>684</v>
      </c>
      <c r="L11540">
        <v>683637.34322293033</v>
      </c>
      <c r="M11540">
        <v>0</v>
      </c>
    </row>
    <row r="11541" spans="1:13" x14ac:dyDescent="0.35">
      <c r="A11541" s="1">
        <v>11539</v>
      </c>
      <c r="B11541" t="s">
        <v>78</v>
      </c>
      <c r="C11541">
        <v>3944</v>
      </c>
      <c r="D11541" t="s">
        <v>210</v>
      </c>
      <c r="E11541" t="s">
        <v>287</v>
      </c>
      <c r="F11541" t="s">
        <v>375</v>
      </c>
      <c r="G11541" t="s">
        <v>439</v>
      </c>
      <c r="H11541" t="s">
        <v>534</v>
      </c>
      <c r="I11541">
        <v>2015</v>
      </c>
      <c r="J11541">
        <v>12</v>
      </c>
      <c r="K11541">
        <v>684</v>
      </c>
      <c r="L11541">
        <v>-304850.72489770362</v>
      </c>
      <c r="M11541">
        <v>-304850.72489770362</v>
      </c>
    </row>
    <row r="11542" spans="1:13" x14ac:dyDescent="0.35">
      <c r="A11542" s="1">
        <v>11540</v>
      </c>
      <c r="B11542" t="s">
        <v>78</v>
      </c>
      <c r="C11542">
        <v>3944</v>
      </c>
      <c r="D11542" t="s">
        <v>210</v>
      </c>
      <c r="E11542" t="s">
        <v>288</v>
      </c>
      <c r="F11542" t="s">
        <v>375</v>
      </c>
      <c r="G11542" t="s">
        <v>439</v>
      </c>
      <c r="H11542" t="s">
        <v>534</v>
      </c>
      <c r="I11542">
        <v>2016</v>
      </c>
      <c r="J11542">
        <v>1</v>
      </c>
      <c r="K11542">
        <v>684</v>
      </c>
      <c r="L11542">
        <v>1001814.2037096251</v>
      </c>
      <c r="M11542">
        <v>-1645.652404470703</v>
      </c>
    </row>
    <row r="11543" spans="1:13" x14ac:dyDescent="0.35">
      <c r="A11543" s="1">
        <v>11541</v>
      </c>
      <c r="B11543" t="s">
        <v>78</v>
      </c>
      <c r="C11543">
        <v>3944</v>
      </c>
      <c r="D11543" t="s">
        <v>210</v>
      </c>
      <c r="E11543" t="s">
        <v>289</v>
      </c>
      <c r="F11543" t="s">
        <v>375</v>
      </c>
      <c r="G11543" t="s">
        <v>439</v>
      </c>
      <c r="H11543" t="s">
        <v>534</v>
      </c>
      <c r="I11543">
        <v>2016</v>
      </c>
      <c r="J11543">
        <v>2</v>
      </c>
      <c r="K11543">
        <v>684</v>
      </c>
      <c r="L11543">
        <v>1659942.8501024351</v>
      </c>
      <c r="M11543">
        <v>0</v>
      </c>
    </row>
    <row r="11544" spans="1:13" x14ac:dyDescent="0.35">
      <c r="A11544" s="1">
        <v>11542</v>
      </c>
      <c r="B11544" t="s">
        <v>78</v>
      </c>
      <c r="C11544">
        <v>3944</v>
      </c>
      <c r="D11544" t="s">
        <v>210</v>
      </c>
      <c r="E11544" t="s">
        <v>290</v>
      </c>
      <c r="F11544" t="s">
        <v>375</v>
      </c>
      <c r="G11544" t="s">
        <v>439</v>
      </c>
      <c r="H11544" t="s">
        <v>534</v>
      </c>
      <c r="I11544">
        <v>2016</v>
      </c>
      <c r="J11544">
        <v>3</v>
      </c>
      <c r="K11544">
        <v>684</v>
      </c>
      <c r="L11544">
        <v>-167161.8703739323</v>
      </c>
      <c r="M11544">
        <v>-167161.8703739323</v>
      </c>
    </row>
    <row r="11545" spans="1:13" x14ac:dyDescent="0.35">
      <c r="A11545" s="1">
        <v>11543</v>
      </c>
      <c r="B11545" t="s">
        <v>78</v>
      </c>
      <c r="C11545">
        <v>3944</v>
      </c>
      <c r="D11545" t="s">
        <v>210</v>
      </c>
      <c r="E11545" t="s">
        <v>291</v>
      </c>
      <c r="F11545" t="s">
        <v>375</v>
      </c>
      <c r="G11545" t="s">
        <v>439</v>
      </c>
      <c r="H11545" t="s">
        <v>534</v>
      </c>
      <c r="I11545">
        <v>2016</v>
      </c>
      <c r="J11545">
        <v>4</v>
      </c>
      <c r="K11545">
        <v>684</v>
      </c>
      <c r="L11545">
        <v>594212.80555358424</v>
      </c>
      <c r="M11545">
        <v>0</v>
      </c>
    </row>
    <row r="11546" spans="1:13" x14ac:dyDescent="0.35">
      <c r="A11546" s="1">
        <v>11544</v>
      </c>
      <c r="B11546" t="s">
        <v>78</v>
      </c>
      <c r="C11546">
        <v>3944</v>
      </c>
      <c r="D11546" t="s">
        <v>210</v>
      </c>
      <c r="E11546" t="s">
        <v>292</v>
      </c>
      <c r="F11546" t="s">
        <v>375</v>
      </c>
      <c r="G11546" t="s">
        <v>439</v>
      </c>
      <c r="H11546" t="s">
        <v>534</v>
      </c>
      <c r="I11546">
        <v>2016</v>
      </c>
      <c r="J11546">
        <v>5</v>
      </c>
      <c r="K11546">
        <v>684</v>
      </c>
      <c r="L11546">
        <v>-1593930.624707948</v>
      </c>
      <c r="M11546">
        <v>-1593930.624707948</v>
      </c>
    </row>
    <row r="11547" spans="1:13" x14ac:dyDescent="0.35">
      <c r="A11547" s="1">
        <v>11545</v>
      </c>
      <c r="B11547" t="s">
        <v>78</v>
      </c>
      <c r="C11547">
        <v>3944</v>
      </c>
      <c r="D11547" t="s">
        <v>210</v>
      </c>
      <c r="E11547" t="s">
        <v>293</v>
      </c>
      <c r="F11547" t="s">
        <v>375</v>
      </c>
      <c r="G11547" t="s">
        <v>439</v>
      </c>
      <c r="H11547" t="s">
        <v>534</v>
      </c>
      <c r="I11547">
        <v>2016</v>
      </c>
      <c r="J11547">
        <v>6</v>
      </c>
      <c r="K11547">
        <v>684</v>
      </c>
      <c r="L11547">
        <v>-292914.25332560949</v>
      </c>
      <c r="M11547">
        <v>-292914.25332560949</v>
      </c>
    </row>
    <row r="11548" spans="1:13" x14ac:dyDescent="0.35">
      <c r="A11548" s="1">
        <v>11546</v>
      </c>
      <c r="B11548" t="s">
        <v>78</v>
      </c>
      <c r="C11548">
        <v>3944</v>
      </c>
      <c r="D11548" t="s">
        <v>210</v>
      </c>
      <c r="E11548" t="s">
        <v>294</v>
      </c>
      <c r="F11548" t="s">
        <v>375</v>
      </c>
      <c r="G11548" t="s">
        <v>439</v>
      </c>
      <c r="H11548" t="s">
        <v>534</v>
      </c>
      <c r="I11548">
        <v>2016</v>
      </c>
      <c r="J11548">
        <v>7</v>
      </c>
      <c r="K11548">
        <v>684</v>
      </c>
      <c r="L11548">
        <v>2201741.220443557</v>
      </c>
      <c r="M11548">
        <v>0</v>
      </c>
    </row>
    <row r="11549" spans="1:13" x14ac:dyDescent="0.35">
      <c r="A11549" s="1">
        <v>11547</v>
      </c>
      <c r="B11549" t="s">
        <v>78</v>
      </c>
      <c r="C11549">
        <v>3944</v>
      </c>
      <c r="D11549" t="s">
        <v>210</v>
      </c>
      <c r="E11549" t="s">
        <v>295</v>
      </c>
      <c r="F11549" t="s">
        <v>375</v>
      </c>
      <c r="G11549" t="s">
        <v>439</v>
      </c>
      <c r="H11549" t="s">
        <v>534</v>
      </c>
      <c r="I11549">
        <v>2016</v>
      </c>
      <c r="J11549">
        <v>8</v>
      </c>
      <c r="K11549">
        <v>684</v>
      </c>
      <c r="L11549">
        <v>1841277.117242747</v>
      </c>
      <c r="M11549">
        <v>0</v>
      </c>
    </row>
    <row r="11550" spans="1:13" x14ac:dyDescent="0.35">
      <c r="A11550" s="1">
        <v>11548</v>
      </c>
      <c r="B11550" t="s">
        <v>78</v>
      </c>
      <c r="C11550">
        <v>3944</v>
      </c>
      <c r="D11550" t="s">
        <v>210</v>
      </c>
      <c r="E11550" t="s">
        <v>296</v>
      </c>
      <c r="F11550" t="s">
        <v>375</v>
      </c>
      <c r="G11550" t="s">
        <v>439</v>
      </c>
      <c r="H11550" t="s">
        <v>534</v>
      </c>
      <c r="I11550">
        <v>2016</v>
      </c>
      <c r="J11550">
        <v>9</v>
      </c>
      <c r="K11550">
        <v>684</v>
      </c>
      <c r="L11550">
        <v>281782.53023877688</v>
      </c>
      <c r="M11550">
        <v>0</v>
      </c>
    </row>
    <row r="11551" spans="1:13" x14ac:dyDescent="0.35">
      <c r="A11551" s="1">
        <v>11549</v>
      </c>
      <c r="B11551" t="s">
        <v>78</v>
      </c>
      <c r="C11551">
        <v>3944</v>
      </c>
      <c r="D11551" t="s">
        <v>210</v>
      </c>
      <c r="E11551" t="s">
        <v>297</v>
      </c>
      <c r="F11551" t="s">
        <v>375</v>
      </c>
      <c r="G11551" t="s">
        <v>439</v>
      </c>
      <c r="H11551" t="s">
        <v>534</v>
      </c>
      <c r="I11551">
        <v>2016</v>
      </c>
      <c r="J11551">
        <v>10</v>
      </c>
      <c r="K11551">
        <v>684</v>
      </c>
      <c r="L11551">
        <v>0</v>
      </c>
      <c r="M11551">
        <v>0</v>
      </c>
    </row>
    <row r="11552" spans="1:13" x14ac:dyDescent="0.35">
      <c r="A11552" s="1">
        <v>11550</v>
      </c>
      <c r="B11552" t="s">
        <v>78</v>
      </c>
      <c r="C11552">
        <v>3944</v>
      </c>
      <c r="D11552" t="s">
        <v>210</v>
      </c>
      <c r="E11552" t="s">
        <v>298</v>
      </c>
      <c r="F11552" t="s">
        <v>375</v>
      </c>
      <c r="G11552" t="s">
        <v>439</v>
      </c>
      <c r="H11552" t="s">
        <v>534</v>
      </c>
      <c r="I11552">
        <v>2016</v>
      </c>
      <c r="J11552">
        <v>11</v>
      </c>
      <c r="K11552">
        <v>684</v>
      </c>
      <c r="L11552">
        <v>75895.410593308014</v>
      </c>
      <c r="M11552">
        <v>0</v>
      </c>
    </row>
    <row r="11553" spans="1:13" x14ac:dyDescent="0.35">
      <c r="A11553" s="1">
        <v>11551</v>
      </c>
      <c r="B11553" t="s">
        <v>78</v>
      </c>
      <c r="C11553">
        <v>3944</v>
      </c>
      <c r="D11553" t="s">
        <v>210</v>
      </c>
      <c r="E11553" t="s">
        <v>299</v>
      </c>
      <c r="F11553" t="s">
        <v>375</v>
      </c>
      <c r="G11553" t="s">
        <v>439</v>
      </c>
      <c r="H11553" t="s">
        <v>534</v>
      </c>
      <c r="I11553">
        <v>2016</v>
      </c>
      <c r="J11553">
        <v>12</v>
      </c>
      <c r="K11553">
        <v>684</v>
      </c>
      <c r="L11553">
        <v>2625397.337782735</v>
      </c>
      <c r="M11553">
        <v>0</v>
      </c>
    </row>
    <row r="11554" spans="1:13" x14ac:dyDescent="0.35">
      <c r="A11554" s="1">
        <v>11552</v>
      </c>
      <c r="B11554" t="s">
        <v>78</v>
      </c>
      <c r="C11554">
        <v>3944</v>
      </c>
      <c r="D11554" t="s">
        <v>210</v>
      </c>
      <c r="E11554" t="s">
        <v>300</v>
      </c>
      <c r="F11554" t="s">
        <v>375</v>
      </c>
      <c r="G11554" t="s">
        <v>439</v>
      </c>
      <c r="H11554" t="s">
        <v>534</v>
      </c>
      <c r="I11554">
        <v>2017</v>
      </c>
      <c r="J11554">
        <v>1</v>
      </c>
      <c r="K11554">
        <v>684</v>
      </c>
      <c r="L11554">
        <v>3177692.9767117221</v>
      </c>
      <c r="M11554">
        <v>0</v>
      </c>
    </row>
    <row r="11555" spans="1:13" x14ac:dyDescent="0.35">
      <c r="A11555" s="1">
        <v>11553</v>
      </c>
      <c r="B11555" t="s">
        <v>78</v>
      </c>
      <c r="C11555">
        <v>3944</v>
      </c>
      <c r="D11555" t="s">
        <v>210</v>
      </c>
      <c r="E11555" t="s">
        <v>301</v>
      </c>
      <c r="F11555" t="s">
        <v>375</v>
      </c>
      <c r="G11555" t="s">
        <v>439</v>
      </c>
      <c r="H11555" t="s">
        <v>534</v>
      </c>
      <c r="I11555">
        <v>2017</v>
      </c>
      <c r="J11555">
        <v>2</v>
      </c>
      <c r="K11555">
        <v>684</v>
      </c>
      <c r="L11555">
        <v>1042739.663738556</v>
      </c>
      <c r="M11555">
        <v>0</v>
      </c>
    </row>
    <row r="11556" spans="1:13" x14ac:dyDescent="0.35">
      <c r="A11556" s="1">
        <v>11554</v>
      </c>
      <c r="B11556" t="s">
        <v>78</v>
      </c>
      <c r="C11556">
        <v>3944</v>
      </c>
      <c r="D11556" t="s">
        <v>210</v>
      </c>
      <c r="E11556" t="s">
        <v>302</v>
      </c>
      <c r="F11556" t="s">
        <v>375</v>
      </c>
      <c r="G11556" t="s">
        <v>439</v>
      </c>
      <c r="H11556" t="s">
        <v>534</v>
      </c>
      <c r="I11556">
        <v>2017</v>
      </c>
      <c r="J11556">
        <v>3</v>
      </c>
      <c r="K11556">
        <v>684</v>
      </c>
      <c r="L11556">
        <v>3641097.7890986591</v>
      </c>
      <c r="M11556">
        <v>0</v>
      </c>
    </row>
    <row r="11557" spans="1:13" x14ac:dyDescent="0.35">
      <c r="A11557" s="1">
        <v>11555</v>
      </c>
      <c r="B11557" t="s">
        <v>78</v>
      </c>
      <c r="C11557">
        <v>3944</v>
      </c>
      <c r="D11557" t="s">
        <v>210</v>
      </c>
      <c r="E11557" t="s">
        <v>303</v>
      </c>
      <c r="F11557" t="s">
        <v>375</v>
      </c>
      <c r="G11557" t="s">
        <v>439</v>
      </c>
      <c r="H11557" t="s">
        <v>534</v>
      </c>
      <c r="I11557">
        <v>2017</v>
      </c>
      <c r="J11557">
        <v>4</v>
      </c>
      <c r="K11557">
        <v>684</v>
      </c>
      <c r="L11557">
        <v>1601990.623321329</v>
      </c>
      <c r="M11557">
        <v>0</v>
      </c>
    </row>
    <row r="11558" spans="1:13" x14ac:dyDescent="0.35">
      <c r="A11558" s="1">
        <v>11556</v>
      </c>
      <c r="B11558" t="s">
        <v>78</v>
      </c>
      <c r="C11558">
        <v>3944</v>
      </c>
      <c r="D11558" t="s">
        <v>210</v>
      </c>
      <c r="E11558" t="s">
        <v>304</v>
      </c>
      <c r="F11558" t="s">
        <v>375</v>
      </c>
      <c r="G11558" t="s">
        <v>439</v>
      </c>
      <c r="H11558" t="s">
        <v>534</v>
      </c>
      <c r="I11558">
        <v>2017</v>
      </c>
      <c r="J11558">
        <v>5</v>
      </c>
      <c r="K11558">
        <v>684</v>
      </c>
      <c r="L11558">
        <v>2798617.9289779952</v>
      </c>
      <c r="M11558">
        <v>0</v>
      </c>
    </row>
    <row r="11559" spans="1:13" x14ac:dyDescent="0.35">
      <c r="A11559" s="1">
        <v>11557</v>
      </c>
      <c r="B11559" t="s">
        <v>78</v>
      </c>
      <c r="C11559">
        <v>3944</v>
      </c>
      <c r="D11559" t="s">
        <v>210</v>
      </c>
      <c r="E11559" t="s">
        <v>305</v>
      </c>
      <c r="F11559" t="s">
        <v>375</v>
      </c>
      <c r="G11559" t="s">
        <v>439</v>
      </c>
      <c r="H11559" t="s">
        <v>534</v>
      </c>
      <c r="I11559">
        <v>2017</v>
      </c>
      <c r="J11559">
        <v>6</v>
      </c>
      <c r="K11559">
        <v>684</v>
      </c>
      <c r="L11559">
        <v>1057137.517635867</v>
      </c>
      <c r="M11559">
        <v>0</v>
      </c>
    </row>
    <row r="11560" spans="1:13" x14ac:dyDescent="0.35">
      <c r="A11560" s="1">
        <v>11558</v>
      </c>
      <c r="B11560" t="s">
        <v>78</v>
      </c>
      <c r="C11560">
        <v>3944</v>
      </c>
      <c r="D11560" t="s">
        <v>210</v>
      </c>
      <c r="E11560" t="s">
        <v>306</v>
      </c>
      <c r="F11560" t="s">
        <v>375</v>
      </c>
      <c r="G11560" t="s">
        <v>439</v>
      </c>
      <c r="H11560" t="s">
        <v>534</v>
      </c>
      <c r="I11560">
        <v>2017</v>
      </c>
      <c r="J11560">
        <v>7</v>
      </c>
      <c r="K11560">
        <v>684</v>
      </c>
      <c r="L11560">
        <v>1820722.154308849</v>
      </c>
      <c r="M11560">
        <v>0</v>
      </c>
    </row>
    <row r="11561" spans="1:13" x14ac:dyDescent="0.35">
      <c r="A11561" s="1">
        <v>11559</v>
      </c>
      <c r="B11561" t="s">
        <v>78</v>
      </c>
      <c r="C11561">
        <v>3944</v>
      </c>
      <c r="D11561" t="s">
        <v>210</v>
      </c>
      <c r="E11561" t="s">
        <v>307</v>
      </c>
      <c r="F11561" t="s">
        <v>375</v>
      </c>
      <c r="G11561" t="s">
        <v>439</v>
      </c>
      <c r="H11561" t="s">
        <v>534</v>
      </c>
      <c r="I11561">
        <v>2017</v>
      </c>
      <c r="J11561">
        <v>8</v>
      </c>
      <c r="K11561">
        <v>684</v>
      </c>
      <c r="L11561">
        <v>739857.91628136206</v>
      </c>
      <c r="M11561">
        <v>0</v>
      </c>
    </row>
    <row r="11562" spans="1:13" x14ac:dyDescent="0.35">
      <c r="A11562" s="1">
        <v>11560</v>
      </c>
      <c r="B11562" t="s">
        <v>78</v>
      </c>
      <c r="C11562">
        <v>3944</v>
      </c>
      <c r="D11562" t="s">
        <v>210</v>
      </c>
      <c r="E11562" t="s">
        <v>308</v>
      </c>
      <c r="F11562" t="s">
        <v>375</v>
      </c>
      <c r="G11562" t="s">
        <v>439</v>
      </c>
      <c r="H11562" t="s">
        <v>534</v>
      </c>
      <c r="I11562">
        <v>2017</v>
      </c>
      <c r="J11562">
        <v>9</v>
      </c>
      <c r="K11562">
        <v>684</v>
      </c>
      <c r="L11562">
        <v>3034944.2263925741</v>
      </c>
      <c r="M11562">
        <v>0</v>
      </c>
    </row>
    <row r="11563" spans="1:13" x14ac:dyDescent="0.35">
      <c r="A11563" s="1">
        <v>11561</v>
      </c>
      <c r="B11563" t="s">
        <v>78</v>
      </c>
      <c r="C11563">
        <v>3944</v>
      </c>
      <c r="D11563" t="s">
        <v>210</v>
      </c>
      <c r="E11563" t="s">
        <v>309</v>
      </c>
      <c r="F11563" t="s">
        <v>375</v>
      </c>
      <c r="G11563" t="s">
        <v>439</v>
      </c>
      <c r="H11563" t="s">
        <v>534</v>
      </c>
      <c r="I11563">
        <v>2017</v>
      </c>
      <c r="J11563">
        <v>10</v>
      </c>
      <c r="K11563">
        <v>684</v>
      </c>
      <c r="L11563">
        <v>2378090.3673904659</v>
      </c>
      <c r="M11563">
        <v>0</v>
      </c>
    </row>
    <row r="11564" spans="1:13" x14ac:dyDescent="0.35">
      <c r="A11564" s="1">
        <v>11562</v>
      </c>
      <c r="B11564" t="s">
        <v>78</v>
      </c>
      <c r="C11564">
        <v>3944</v>
      </c>
      <c r="D11564" t="s">
        <v>210</v>
      </c>
      <c r="E11564" t="s">
        <v>310</v>
      </c>
      <c r="F11564" t="s">
        <v>375</v>
      </c>
      <c r="G11564" t="s">
        <v>439</v>
      </c>
      <c r="H11564" t="s">
        <v>534</v>
      </c>
      <c r="I11564">
        <v>2017</v>
      </c>
      <c r="J11564">
        <v>11</v>
      </c>
      <c r="K11564">
        <v>684</v>
      </c>
      <c r="L11564">
        <v>2731361.8526718081</v>
      </c>
      <c r="M11564">
        <v>0</v>
      </c>
    </row>
    <row r="11565" spans="1:13" x14ac:dyDescent="0.35">
      <c r="A11565" s="1">
        <v>11563</v>
      </c>
      <c r="B11565" t="s">
        <v>78</v>
      </c>
      <c r="C11565">
        <v>3944</v>
      </c>
      <c r="D11565" t="s">
        <v>210</v>
      </c>
      <c r="E11565" t="s">
        <v>311</v>
      </c>
      <c r="F11565" t="s">
        <v>375</v>
      </c>
      <c r="G11565" t="s">
        <v>439</v>
      </c>
      <c r="H11565" t="s">
        <v>534</v>
      </c>
      <c r="I11565">
        <v>2017</v>
      </c>
      <c r="J11565">
        <v>12</v>
      </c>
      <c r="K11565">
        <v>684</v>
      </c>
      <c r="L11565">
        <v>4632865.209589514</v>
      </c>
      <c r="M11565">
        <v>0</v>
      </c>
    </row>
    <row r="11566" spans="1:13" x14ac:dyDescent="0.35">
      <c r="A11566" s="1">
        <v>11564</v>
      </c>
      <c r="B11566" t="s">
        <v>78</v>
      </c>
      <c r="C11566">
        <v>3944</v>
      </c>
      <c r="D11566" t="s">
        <v>210</v>
      </c>
      <c r="E11566" t="s">
        <v>312</v>
      </c>
      <c r="F11566" t="s">
        <v>375</v>
      </c>
      <c r="G11566" t="s">
        <v>439</v>
      </c>
      <c r="H11566" t="s">
        <v>534</v>
      </c>
      <c r="I11566">
        <v>2018</v>
      </c>
      <c r="J11566">
        <v>1</v>
      </c>
      <c r="K11566">
        <v>684</v>
      </c>
      <c r="L11566">
        <v>17282667.433306769</v>
      </c>
      <c r="M11566">
        <v>0</v>
      </c>
    </row>
    <row r="11567" spans="1:13" x14ac:dyDescent="0.35">
      <c r="A11567" s="1">
        <v>11565</v>
      </c>
      <c r="B11567" t="s">
        <v>78</v>
      </c>
      <c r="C11567">
        <v>3944</v>
      </c>
      <c r="D11567" t="s">
        <v>210</v>
      </c>
      <c r="E11567" t="s">
        <v>313</v>
      </c>
      <c r="F11567" t="s">
        <v>375</v>
      </c>
      <c r="G11567" t="s">
        <v>439</v>
      </c>
      <c r="H11567" t="s">
        <v>534</v>
      </c>
      <c r="I11567">
        <v>2018</v>
      </c>
      <c r="J11567">
        <v>2</v>
      </c>
      <c r="K11567">
        <v>684</v>
      </c>
      <c r="L11567">
        <v>1921442.681659912</v>
      </c>
      <c r="M11567">
        <v>0</v>
      </c>
    </row>
    <row r="11568" spans="1:13" x14ac:dyDescent="0.35">
      <c r="A11568" s="1">
        <v>11566</v>
      </c>
      <c r="B11568" t="s">
        <v>78</v>
      </c>
      <c r="C11568">
        <v>3944</v>
      </c>
      <c r="D11568" t="s">
        <v>210</v>
      </c>
      <c r="E11568" t="s">
        <v>314</v>
      </c>
      <c r="F11568" t="s">
        <v>375</v>
      </c>
      <c r="G11568" t="s">
        <v>439</v>
      </c>
      <c r="H11568" t="s">
        <v>534</v>
      </c>
      <c r="I11568">
        <v>2018</v>
      </c>
      <c r="J11568">
        <v>3</v>
      </c>
      <c r="K11568">
        <v>684</v>
      </c>
      <c r="L11568">
        <v>4360650.4316114662</v>
      </c>
      <c r="M11568">
        <v>0</v>
      </c>
    </row>
    <row r="11569" spans="1:13" x14ac:dyDescent="0.35">
      <c r="A11569" s="1">
        <v>11567</v>
      </c>
      <c r="B11569" t="s">
        <v>78</v>
      </c>
      <c r="C11569">
        <v>3944</v>
      </c>
      <c r="D11569" t="s">
        <v>210</v>
      </c>
      <c r="E11569" t="s">
        <v>315</v>
      </c>
      <c r="F11569" t="s">
        <v>375</v>
      </c>
      <c r="G11569" t="s">
        <v>439</v>
      </c>
      <c r="H11569" t="s">
        <v>534</v>
      </c>
      <c r="I11569">
        <v>2018</v>
      </c>
      <c r="J11569">
        <v>4</v>
      </c>
      <c r="K11569">
        <v>684</v>
      </c>
      <c r="L11569">
        <v>5325230.2827076251</v>
      </c>
      <c r="M11569">
        <v>0</v>
      </c>
    </row>
    <row r="11570" spans="1:13" x14ac:dyDescent="0.35">
      <c r="A11570" s="1">
        <v>11568</v>
      </c>
      <c r="B11570" t="s">
        <v>78</v>
      </c>
      <c r="C11570">
        <v>3944</v>
      </c>
      <c r="D11570" t="s">
        <v>210</v>
      </c>
      <c r="E11570" t="s">
        <v>316</v>
      </c>
      <c r="F11570" t="s">
        <v>375</v>
      </c>
      <c r="G11570" t="s">
        <v>439</v>
      </c>
      <c r="H11570" t="s">
        <v>534</v>
      </c>
      <c r="I11570">
        <v>2018</v>
      </c>
      <c r="J11570">
        <v>5</v>
      </c>
      <c r="K11570">
        <v>684</v>
      </c>
      <c r="L11570">
        <v>3494730.919468943</v>
      </c>
      <c r="M11570">
        <v>0</v>
      </c>
    </row>
    <row r="11571" spans="1:13" x14ac:dyDescent="0.35">
      <c r="A11571" s="1">
        <v>11569</v>
      </c>
      <c r="B11571" t="s">
        <v>78</v>
      </c>
      <c r="C11571">
        <v>3944</v>
      </c>
      <c r="D11571" t="s">
        <v>210</v>
      </c>
      <c r="E11571" t="s">
        <v>317</v>
      </c>
      <c r="F11571" t="s">
        <v>375</v>
      </c>
      <c r="G11571" t="s">
        <v>439</v>
      </c>
      <c r="H11571" t="s">
        <v>534</v>
      </c>
      <c r="I11571">
        <v>2018</v>
      </c>
      <c r="J11571">
        <v>6</v>
      </c>
      <c r="K11571">
        <v>684</v>
      </c>
      <c r="L11571">
        <v>3709761.002528301</v>
      </c>
      <c r="M11571">
        <v>0</v>
      </c>
    </row>
    <row r="11572" spans="1:13" x14ac:dyDescent="0.35">
      <c r="A11572" s="1">
        <v>11570</v>
      </c>
      <c r="B11572" t="s">
        <v>78</v>
      </c>
      <c r="C11572">
        <v>3944</v>
      </c>
      <c r="D11572" t="s">
        <v>210</v>
      </c>
      <c r="E11572" t="s">
        <v>318</v>
      </c>
      <c r="F11572" t="s">
        <v>375</v>
      </c>
      <c r="G11572" t="s">
        <v>439</v>
      </c>
      <c r="H11572" t="s">
        <v>534</v>
      </c>
      <c r="I11572">
        <v>2018</v>
      </c>
      <c r="J11572">
        <v>7</v>
      </c>
      <c r="K11572">
        <v>684</v>
      </c>
      <c r="L11572">
        <v>3434699.2437376282</v>
      </c>
      <c r="M11572">
        <v>0</v>
      </c>
    </row>
    <row r="11573" spans="1:13" x14ac:dyDescent="0.35">
      <c r="A11573" s="1">
        <v>11571</v>
      </c>
      <c r="B11573" t="s">
        <v>78</v>
      </c>
      <c r="C11573">
        <v>3944</v>
      </c>
      <c r="D11573" t="s">
        <v>210</v>
      </c>
      <c r="E11573" t="s">
        <v>319</v>
      </c>
      <c r="F11573" t="s">
        <v>375</v>
      </c>
      <c r="G11573" t="s">
        <v>439</v>
      </c>
      <c r="H11573" t="s">
        <v>534</v>
      </c>
      <c r="I11573">
        <v>2018</v>
      </c>
      <c r="J11573">
        <v>8</v>
      </c>
      <c r="K11573">
        <v>684</v>
      </c>
      <c r="L11573">
        <v>3285364.1048361319</v>
      </c>
      <c r="M11573">
        <v>0</v>
      </c>
    </row>
    <row r="11574" spans="1:13" x14ac:dyDescent="0.35">
      <c r="A11574" s="1">
        <v>11572</v>
      </c>
      <c r="B11574" t="s">
        <v>78</v>
      </c>
      <c r="C11574">
        <v>3944</v>
      </c>
      <c r="D11574" t="s">
        <v>210</v>
      </c>
      <c r="E11574" t="s">
        <v>320</v>
      </c>
      <c r="F11574" t="s">
        <v>375</v>
      </c>
      <c r="G11574" t="s">
        <v>439</v>
      </c>
      <c r="H11574" t="s">
        <v>534</v>
      </c>
      <c r="I11574">
        <v>2018</v>
      </c>
      <c r="J11574">
        <v>9</v>
      </c>
      <c r="K11574">
        <v>684</v>
      </c>
      <c r="L11574">
        <v>4932671.2804221688</v>
      </c>
      <c r="M11574">
        <v>0</v>
      </c>
    </row>
    <row r="11575" spans="1:13" x14ac:dyDescent="0.35">
      <c r="A11575" s="1">
        <v>11573</v>
      </c>
      <c r="B11575" t="s">
        <v>78</v>
      </c>
      <c r="C11575">
        <v>3944</v>
      </c>
      <c r="D11575" t="s">
        <v>210</v>
      </c>
      <c r="E11575" t="s">
        <v>321</v>
      </c>
      <c r="F11575" t="s">
        <v>375</v>
      </c>
      <c r="G11575" t="s">
        <v>439</v>
      </c>
      <c r="H11575" t="s">
        <v>534</v>
      </c>
      <c r="I11575">
        <v>2018</v>
      </c>
      <c r="J11575">
        <v>10</v>
      </c>
      <c r="K11575">
        <v>684</v>
      </c>
      <c r="L11575">
        <v>3506429.1738455319</v>
      </c>
      <c r="M11575">
        <v>0</v>
      </c>
    </row>
    <row r="11576" spans="1:13" x14ac:dyDescent="0.35">
      <c r="A11576" s="1">
        <v>11574</v>
      </c>
      <c r="B11576" t="s">
        <v>78</v>
      </c>
      <c r="C11576">
        <v>3944</v>
      </c>
      <c r="D11576" t="s">
        <v>210</v>
      </c>
      <c r="E11576" t="s">
        <v>322</v>
      </c>
      <c r="F11576" t="s">
        <v>375</v>
      </c>
      <c r="G11576" t="s">
        <v>439</v>
      </c>
      <c r="H11576" t="s">
        <v>534</v>
      </c>
      <c r="I11576">
        <v>2018</v>
      </c>
      <c r="J11576">
        <v>11</v>
      </c>
      <c r="K11576">
        <v>684</v>
      </c>
      <c r="L11576">
        <v>6371226.9590543304</v>
      </c>
      <c r="M11576">
        <v>0</v>
      </c>
    </row>
    <row r="11577" spans="1:13" x14ac:dyDescent="0.35">
      <c r="A11577" s="1">
        <v>11575</v>
      </c>
      <c r="B11577" t="s">
        <v>78</v>
      </c>
      <c r="C11577">
        <v>3944</v>
      </c>
      <c r="D11577" t="s">
        <v>210</v>
      </c>
      <c r="E11577" t="s">
        <v>323</v>
      </c>
      <c r="F11577" t="s">
        <v>375</v>
      </c>
      <c r="G11577" t="s">
        <v>439</v>
      </c>
      <c r="H11577" t="s">
        <v>534</v>
      </c>
      <c r="I11577">
        <v>2018</v>
      </c>
      <c r="J11577">
        <v>12</v>
      </c>
      <c r="K11577">
        <v>684</v>
      </c>
      <c r="L11577">
        <v>5013634.1045879014</v>
      </c>
      <c r="M11577">
        <v>0</v>
      </c>
    </row>
    <row r="11578" spans="1:13" x14ac:dyDescent="0.35">
      <c r="A11578" s="1">
        <v>11576</v>
      </c>
      <c r="B11578" t="s">
        <v>78</v>
      </c>
      <c r="C11578">
        <v>3944</v>
      </c>
      <c r="D11578" t="s">
        <v>210</v>
      </c>
      <c r="E11578" t="s">
        <v>324</v>
      </c>
      <c r="F11578" t="s">
        <v>375</v>
      </c>
      <c r="G11578" t="s">
        <v>439</v>
      </c>
      <c r="H11578" t="s">
        <v>534</v>
      </c>
      <c r="I11578">
        <v>2019</v>
      </c>
      <c r="J11578">
        <v>1</v>
      </c>
      <c r="K11578">
        <v>684</v>
      </c>
      <c r="L11578">
        <v>3470683.9547970602</v>
      </c>
      <c r="M11578">
        <v>0</v>
      </c>
    </row>
    <row r="11579" spans="1:13" x14ac:dyDescent="0.35">
      <c r="A11579" s="1">
        <v>11577</v>
      </c>
      <c r="B11579" t="s">
        <v>78</v>
      </c>
      <c r="C11579">
        <v>3944</v>
      </c>
      <c r="D11579" t="s">
        <v>210</v>
      </c>
      <c r="E11579" t="s">
        <v>325</v>
      </c>
      <c r="F11579" t="s">
        <v>375</v>
      </c>
      <c r="G11579" t="s">
        <v>439</v>
      </c>
      <c r="H11579" t="s">
        <v>534</v>
      </c>
      <c r="I11579">
        <v>2019</v>
      </c>
      <c r="J11579">
        <v>2</v>
      </c>
      <c r="K11579">
        <v>684</v>
      </c>
      <c r="L11579">
        <v>2344166.5057790331</v>
      </c>
      <c r="M11579">
        <v>0</v>
      </c>
    </row>
    <row r="11580" spans="1:13" x14ac:dyDescent="0.35">
      <c r="A11580" s="1">
        <v>11578</v>
      </c>
      <c r="B11580" t="s">
        <v>78</v>
      </c>
      <c r="C11580">
        <v>3944</v>
      </c>
      <c r="D11580" t="s">
        <v>210</v>
      </c>
      <c r="E11580" t="s">
        <v>326</v>
      </c>
      <c r="F11580" t="s">
        <v>375</v>
      </c>
      <c r="G11580" t="s">
        <v>439</v>
      </c>
      <c r="H11580" t="s">
        <v>534</v>
      </c>
      <c r="I11580">
        <v>2019</v>
      </c>
      <c r="J11580">
        <v>3</v>
      </c>
      <c r="K11580">
        <v>684</v>
      </c>
      <c r="L11580">
        <v>0</v>
      </c>
      <c r="M11580">
        <v>0</v>
      </c>
    </row>
    <row r="11581" spans="1:13" x14ac:dyDescent="0.35">
      <c r="A11581" s="1">
        <v>11579</v>
      </c>
      <c r="B11581" t="s">
        <v>78</v>
      </c>
      <c r="C11581">
        <v>3944</v>
      </c>
      <c r="D11581" t="s">
        <v>210</v>
      </c>
      <c r="E11581" t="s">
        <v>327</v>
      </c>
      <c r="F11581" t="s">
        <v>375</v>
      </c>
      <c r="G11581" t="s">
        <v>439</v>
      </c>
      <c r="H11581" t="s">
        <v>534</v>
      </c>
      <c r="I11581">
        <v>2019</v>
      </c>
      <c r="J11581">
        <v>4</v>
      </c>
      <c r="K11581">
        <v>684</v>
      </c>
      <c r="L11581">
        <v>131388.9854740318</v>
      </c>
      <c r="M11581">
        <v>0</v>
      </c>
    </row>
    <row r="11582" spans="1:13" x14ac:dyDescent="0.35">
      <c r="A11582" s="1">
        <v>11580</v>
      </c>
      <c r="B11582" t="s">
        <v>78</v>
      </c>
      <c r="C11582">
        <v>3944</v>
      </c>
      <c r="D11582" t="s">
        <v>210</v>
      </c>
      <c r="E11582" t="s">
        <v>328</v>
      </c>
      <c r="F11582" t="s">
        <v>375</v>
      </c>
      <c r="G11582" t="s">
        <v>439</v>
      </c>
      <c r="H11582" t="s">
        <v>534</v>
      </c>
      <c r="I11582">
        <v>2019</v>
      </c>
      <c r="J11582">
        <v>5</v>
      </c>
      <c r="K11582">
        <v>684</v>
      </c>
      <c r="L11582">
        <v>921596.31114919449</v>
      </c>
      <c r="M11582">
        <v>0</v>
      </c>
    </row>
    <row r="11583" spans="1:13" x14ac:dyDescent="0.35">
      <c r="A11583" s="1">
        <v>11581</v>
      </c>
      <c r="B11583" t="s">
        <v>78</v>
      </c>
      <c r="C11583">
        <v>3944</v>
      </c>
      <c r="D11583" t="s">
        <v>210</v>
      </c>
      <c r="E11583" t="s">
        <v>329</v>
      </c>
      <c r="F11583" t="s">
        <v>375</v>
      </c>
      <c r="G11583" t="s">
        <v>439</v>
      </c>
      <c r="H11583" t="s">
        <v>534</v>
      </c>
      <c r="I11583">
        <v>2019</v>
      </c>
      <c r="J11583">
        <v>6</v>
      </c>
      <c r="K11583">
        <v>684</v>
      </c>
      <c r="L11583">
        <v>-3538.571614978247</v>
      </c>
      <c r="M11583">
        <v>-3538.571614978247</v>
      </c>
    </row>
    <row r="11584" spans="1:13" x14ac:dyDescent="0.35">
      <c r="A11584" s="1">
        <v>11582</v>
      </c>
      <c r="B11584" t="s">
        <v>78</v>
      </c>
      <c r="C11584">
        <v>3944</v>
      </c>
      <c r="D11584" t="s">
        <v>210</v>
      </c>
      <c r="E11584" t="s">
        <v>330</v>
      </c>
      <c r="F11584" t="s">
        <v>375</v>
      </c>
      <c r="G11584" t="s">
        <v>439</v>
      </c>
      <c r="H11584" t="s">
        <v>534</v>
      </c>
      <c r="I11584">
        <v>2019</v>
      </c>
      <c r="J11584">
        <v>7</v>
      </c>
      <c r="K11584">
        <v>684</v>
      </c>
      <c r="L11584">
        <v>1688191.4283523259</v>
      </c>
      <c r="M11584">
        <v>0</v>
      </c>
    </row>
    <row r="11585" spans="1:13" x14ac:dyDescent="0.35">
      <c r="A11585" s="1">
        <v>11583</v>
      </c>
      <c r="B11585" t="s">
        <v>78</v>
      </c>
      <c r="C11585">
        <v>3944</v>
      </c>
      <c r="D11585" t="s">
        <v>210</v>
      </c>
      <c r="E11585" t="s">
        <v>331</v>
      </c>
      <c r="F11585" t="s">
        <v>375</v>
      </c>
      <c r="G11585" t="s">
        <v>439</v>
      </c>
      <c r="H11585" t="s">
        <v>534</v>
      </c>
      <c r="I11585">
        <v>2019</v>
      </c>
      <c r="J11585">
        <v>8</v>
      </c>
      <c r="K11585">
        <v>684</v>
      </c>
      <c r="L11585">
        <v>886410.84610236727</v>
      </c>
      <c r="M11585">
        <v>0</v>
      </c>
    </row>
    <row r="11586" spans="1:13" x14ac:dyDescent="0.35">
      <c r="A11586" s="1">
        <v>11584</v>
      </c>
      <c r="B11586" t="s">
        <v>78</v>
      </c>
      <c r="C11586">
        <v>3944</v>
      </c>
      <c r="D11586" t="s">
        <v>210</v>
      </c>
      <c r="E11586" t="s">
        <v>332</v>
      </c>
      <c r="F11586" t="s">
        <v>375</v>
      </c>
      <c r="G11586" t="s">
        <v>439</v>
      </c>
      <c r="H11586" t="s">
        <v>534</v>
      </c>
      <c r="I11586">
        <v>2019</v>
      </c>
      <c r="J11586">
        <v>9</v>
      </c>
      <c r="K11586">
        <v>684</v>
      </c>
      <c r="L11586">
        <v>1165784.3721915409</v>
      </c>
      <c r="M11586">
        <v>0</v>
      </c>
    </row>
    <row r="11587" spans="1:13" x14ac:dyDescent="0.35">
      <c r="A11587" s="1">
        <v>11585</v>
      </c>
      <c r="B11587" t="s">
        <v>78</v>
      </c>
      <c r="C11587">
        <v>3944</v>
      </c>
      <c r="D11587" t="s">
        <v>210</v>
      </c>
      <c r="E11587" t="s">
        <v>333</v>
      </c>
      <c r="F11587" t="s">
        <v>375</v>
      </c>
      <c r="G11587" t="s">
        <v>439</v>
      </c>
      <c r="H11587" t="s">
        <v>534</v>
      </c>
      <c r="I11587">
        <v>2019</v>
      </c>
      <c r="J11587">
        <v>10</v>
      </c>
      <c r="K11587">
        <v>684</v>
      </c>
      <c r="L11587">
        <v>1769630.44732015</v>
      </c>
      <c r="M11587">
        <v>0</v>
      </c>
    </row>
    <row r="11588" spans="1:13" x14ac:dyDescent="0.35">
      <c r="A11588" s="1">
        <v>11586</v>
      </c>
      <c r="B11588" t="s">
        <v>78</v>
      </c>
      <c r="C11588">
        <v>3944</v>
      </c>
      <c r="D11588" t="s">
        <v>210</v>
      </c>
      <c r="E11588" t="s">
        <v>334</v>
      </c>
      <c r="F11588" t="s">
        <v>375</v>
      </c>
      <c r="G11588" t="s">
        <v>439</v>
      </c>
      <c r="H11588" t="s">
        <v>534</v>
      </c>
      <c r="I11588">
        <v>2019</v>
      </c>
      <c r="J11588">
        <v>11</v>
      </c>
      <c r="K11588">
        <v>684</v>
      </c>
      <c r="L11588">
        <v>3072844.200326988</v>
      </c>
      <c r="M11588">
        <v>0</v>
      </c>
    </row>
    <row r="11589" spans="1:13" x14ac:dyDescent="0.35">
      <c r="A11589" s="1">
        <v>11587</v>
      </c>
      <c r="B11589" t="s">
        <v>78</v>
      </c>
      <c r="C11589">
        <v>3944</v>
      </c>
      <c r="D11589" t="s">
        <v>210</v>
      </c>
      <c r="E11589" t="s">
        <v>335</v>
      </c>
      <c r="F11589" t="s">
        <v>375</v>
      </c>
      <c r="G11589" t="s">
        <v>439</v>
      </c>
      <c r="H11589" t="s">
        <v>534</v>
      </c>
      <c r="I11589">
        <v>2019</v>
      </c>
      <c r="J11589">
        <v>12</v>
      </c>
      <c r="K11589">
        <v>684</v>
      </c>
      <c r="L11589">
        <v>745794.21264348959</v>
      </c>
      <c r="M11589">
        <v>0</v>
      </c>
    </row>
    <row r="11590" spans="1:13" x14ac:dyDescent="0.35">
      <c r="A11590" s="1">
        <v>11588</v>
      </c>
      <c r="B11590" t="s">
        <v>78</v>
      </c>
      <c r="C11590">
        <v>3944</v>
      </c>
      <c r="D11590" t="s">
        <v>210</v>
      </c>
      <c r="E11590" t="s">
        <v>336</v>
      </c>
      <c r="F11590" t="s">
        <v>375</v>
      </c>
      <c r="G11590" t="s">
        <v>439</v>
      </c>
      <c r="H11590" t="s">
        <v>534</v>
      </c>
      <c r="I11590">
        <v>2020</v>
      </c>
      <c r="J11590">
        <v>1</v>
      </c>
      <c r="K11590">
        <v>684</v>
      </c>
      <c r="L11590">
        <v>-21339.46015110346</v>
      </c>
      <c r="M11590">
        <v>-23141.3682354019</v>
      </c>
    </row>
    <row r="11591" spans="1:13" x14ac:dyDescent="0.35">
      <c r="A11591" s="1">
        <v>11589</v>
      </c>
      <c r="B11591" t="s">
        <v>78</v>
      </c>
      <c r="C11591">
        <v>3944</v>
      </c>
      <c r="D11591" t="s">
        <v>210</v>
      </c>
      <c r="E11591" t="s">
        <v>337</v>
      </c>
      <c r="F11591" t="s">
        <v>375</v>
      </c>
      <c r="G11591" t="s">
        <v>439</v>
      </c>
      <c r="H11591" t="s">
        <v>534</v>
      </c>
      <c r="I11591">
        <v>2020</v>
      </c>
      <c r="J11591">
        <v>2</v>
      </c>
      <c r="K11591">
        <v>684</v>
      </c>
      <c r="L11591">
        <v>-738039.43785746419</v>
      </c>
      <c r="M11591">
        <v>-738039.43785746419</v>
      </c>
    </row>
    <row r="11592" spans="1:13" x14ac:dyDescent="0.35">
      <c r="A11592" s="1">
        <v>11590</v>
      </c>
      <c r="B11592" t="s">
        <v>78</v>
      </c>
      <c r="C11592">
        <v>3944</v>
      </c>
      <c r="D11592" t="s">
        <v>210</v>
      </c>
      <c r="E11592" t="s">
        <v>338</v>
      </c>
      <c r="F11592" t="s">
        <v>375</v>
      </c>
      <c r="G11592" t="s">
        <v>439</v>
      </c>
      <c r="H11592" t="s">
        <v>534</v>
      </c>
      <c r="I11592">
        <v>2020</v>
      </c>
      <c r="J11592">
        <v>3</v>
      </c>
      <c r="K11592">
        <v>684</v>
      </c>
      <c r="L11592">
        <v>-1224094.315371803</v>
      </c>
      <c r="M11592">
        <v>-1224094.315371803</v>
      </c>
    </row>
    <row r="11593" spans="1:13" x14ac:dyDescent="0.35">
      <c r="A11593" s="1">
        <v>11591</v>
      </c>
      <c r="B11593" t="s">
        <v>78</v>
      </c>
      <c r="C11593">
        <v>3944</v>
      </c>
      <c r="D11593" t="s">
        <v>210</v>
      </c>
      <c r="E11593" t="s">
        <v>339</v>
      </c>
      <c r="F11593" t="s">
        <v>375</v>
      </c>
      <c r="G11593" t="s">
        <v>439</v>
      </c>
      <c r="H11593" t="s">
        <v>534</v>
      </c>
      <c r="I11593">
        <v>2020</v>
      </c>
      <c r="J11593">
        <v>4</v>
      </c>
      <c r="K11593">
        <v>684</v>
      </c>
      <c r="L11593">
        <v>-1478024.13308535</v>
      </c>
      <c r="M11593">
        <v>-1478024.13308535</v>
      </c>
    </row>
    <row r="11594" spans="1:13" x14ac:dyDescent="0.35">
      <c r="A11594" s="1">
        <v>11592</v>
      </c>
      <c r="B11594" t="s">
        <v>78</v>
      </c>
      <c r="C11594">
        <v>3944</v>
      </c>
      <c r="D11594" t="s">
        <v>210</v>
      </c>
      <c r="E11594" t="s">
        <v>340</v>
      </c>
      <c r="F11594" t="s">
        <v>375</v>
      </c>
      <c r="G11594" t="s">
        <v>439</v>
      </c>
      <c r="H11594" t="s">
        <v>534</v>
      </c>
      <c r="I11594">
        <v>2020</v>
      </c>
      <c r="J11594">
        <v>5</v>
      </c>
      <c r="K11594">
        <v>684</v>
      </c>
      <c r="L11594">
        <v>-1276728.036365726</v>
      </c>
      <c r="M11594">
        <v>-1276728.036365726</v>
      </c>
    </row>
    <row r="11595" spans="1:13" x14ac:dyDescent="0.35">
      <c r="A11595" s="1">
        <v>11593</v>
      </c>
      <c r="B11595" t="s">
        <v>78</v>
      </c>
      <c r="C11595">
        <v>3944</v>
      </c>
      <c r="D11595" t="s">
        <v>210</v>
      </c>
      <c r="E11595" t="s">
        <v>341</v>
      </c>
      <c r="F11595" t="s">
        <v>375</v>
      </c>
      <c r="G11595" t="s">
        <v>439</v>
      </c>
      <c r="H11595" t="s">
        <v>534</v>
      </c>
      <c r="I11595">
        <v>2020</v>
      </c>
      <c r="J11595">
        <v>6</v>
      </c>
      <c r="K11595">
        <v>684</v>
      </c>
      <c r="L11595">
        <v>-292743.9863071717</v>
      </c>
      <c r="M11595">
        <v>-292743.9863071717</v>
      </c>
    </row>
    <row r="11596" spans="1:13" x14ac:dyDescent="0.35">
      <c r="A11596" s="1">
        <v>11594</v>
      </c>
      <c r="B11596" t="s">
        <v>78</v>
      </c>
      <c r="C11596">
        <v>3944</v>
      </c>
      <c r="D11596" t="s">
        <v>210</v>
      </c>
      <c r="E11596" t="s">
        <v>342</v>
      </c>
      <c r="F11596" t="s">
        <v>375</v>
      </c>
      <c r="G11596" t="s">
        <v>439</v>
      </c>
      <c r="H11596" t="s">
        <v>534</v>
      </c>
      <c r="I11596">
        <v>2020</v>
      </c>
      <c r="J11596">
        <v>7</v>
      </c>
      <c r="K11596">
        <v>684</v>
      </c>
      <c r="L11596">
        <v>2082955.0208477329</v>
      </c>
      <c r="M11596">
        <v>0</v>
      </c>
    </row>
    <row r="11597" spans="1:13" x14ac:dyDescent="0.35">
      <c r="A11597" s="1">
        <v>11595</v>
      </c>
      <c r="B11597" t="s">
        <v>78</v>
      </c>
      <c r="C11597">
        <v>3944</v>
      </c>
      <c r="D11597" t="s">
        <v>210</v>
      </c>
      <c r="E11597" t="s">
        <v>343</v>
      </c>
      <c r="F11597" t="s">
        <v>375</v>
      </c>
      <c r="G11597" t="s">
        <v>439</v>
      </c>
      <c r="H11597" t="s">
        <v>534</v>
      </c>
      <c r="I11597">
        <v>2020</v>
      </c>
      <c r="J11597">
        <v>8</v>
      </c>
      <c r="K11597">
        <v>684</v>
      </c>
      <c r="L11597">
        <v>853714.61795434018</v>
      </c>
      <c r="M11597">
        <v>0</v>
      </c>
    </row>
    <row r="11598" spans="1:13" x14ac:dyDescent="0.35">
      <c r="A11598" s="1">
        <v>11596</v>
      </c>
      <c r="B11598" t="s">
        <v>78</v>
      </c>
      <c r="C11598">
        <v>3944</v>
      </c>
      <c r="D11598" t="s">
        <v>210</v>
      </c>
      <c r="E11598" t="s">
        <v>344</v>
      </c>
      <c r="F11598" t="s">
        <v>375</v>
      </c>
      <c r="G11598" t="s">
        <v>439</v>
      </c>
      <c r="H11598" t="s">
        <v>534</v>
      </c>
      <c r="I11598">
        <v>2020</v>
      </c>
      <c r="J11598">
        <v>9</v>
      </c>
      <c r="K11598">
        <v>684</v>
      </c>
      <c r="L11598">
        <v>-544707.61524591793</v>
      </c>
      <c r="M11598">
        <v>-544707.61524591793</v>
      </c>
    </row>
    <row r="11599" spans="1:13" x14ac:dyDescent="0.35">
      <c r="A11599" s="1">
        <v>11597</v>
      </c>
      <c r="B11599" t="s">
        <v>78</v>
      </c>
      <c r="C11599">
        <v>3944</v>
      </c>
      <c r="D11599" t="s">
        <v>210</v>
      </c>
      <c r="E11599" t="s">
        <v>345</v>
      </c>
      <c r="F11599" t="s">
        <v>375</v>
      </c>
      <c r="G11599" t="s">
        <v>439</v>
      </c>
      <c r="H11599" t="s">
        <v>534</v>
      </c>
      <c r="I11599">
        <v>2020</v>
      </c>
      <c r="J11599">
        <v>10</v>
      </c>
      <c r="K11599">
        <v>684</v>
      </c>
      <c r="L11599">
        <v>2105813.5516625042</v>
      </c>
      <c r="M11599">
        <v>0</v>
      </c>
    </row>
    <row r="11600" spans="1:13" x14ac:dyDescent="0.35">
      <c r="A11600" s="1">
        <v>11598</v>
      </c>
      <c r="B11600" t="s">
        <v>78</v>
      </c>
      <c r="C11600">
        <v>3944</v>
      </c>
      <c r="D11600" t="s">
        <v>210</v>
      </c>
      <c r="E11600" t="s">
        <v>346</v>
      </c>
      <c r="F11600" t="s">
        <v>375</v>
      </c>
      <c r="G11600" t="s">
        <v>439</v>
      </c>
      <c r="H11600" t="s">
        <v>534</v>
      </c>
      <c r="I11600">
        <v>2020</v>
      </c>
      <c r="J11600">
        <v>11</v>
      </c>
      <c r="K11600">
        <v>684</v>
      </c>
      <c r="L11600">
        <v>199793.20546183971</v>
      </c>
      <c r="M11600">
        <v>0</v>
      </c>
    </row>
    <row r="11601" spans="1:13" x14ac:dyDescent="0.35">
      <c r="A11601" s="1">
        <v>11599</v>
      </c>
      <c r="B11601" t="s">
        <v>78</v>
      </c>
      <c r="C11601">
        <v>3944</v>
      </c>
      <c r="D11601" t="s">
        <v>210</v>
      </c>
      <c r="E11601" t="s">
        <v>347</v>
      </c>
      <c r="F11601" t="s">
        <v>375</v>
      </c>
      <c r="G11601" t="s">
        <v>439</v>
      </c>
      <c r="H11601" t="s">
        <v>534</v>
      </c>
      <c r="I11601">
        <v>2020</v>
      </c>
      <c r="J11601">
        <v>12</v>
      </c>
      <c r="K11601">
        <v>684</v>
      </c>
      <c r="L11601">
        <v>960032.75332048594</v>
      </c>
      <c r="M11601">
        <v>0</v>
      </c>
    </row>
    <row r="11602" spans="1:13" x14ac:dyDescent="0.35">
      <c r="A11602" s="1">
        <v>11600</v>
      </c>
      <c r="B11602" t="s">
        <v>78</v>
      </c>
      <c r="C11602">
        <v>3944</v>
      </c>
      <c r="D11602" t="s">
        <v>213</v>
      </c>
      <c r="E11602" t="s">
        <v>240</v>
      </c>
      <c r="F11602" t="s">
        <v>375</v>
      </c>
      <c r="G11602" t="s">
        <v>439</v>
      </c>
      <c r="H11602" t="s">
        <v>534</v>
      </c>
      <c r="I11602">
        <v>2012</v>
      </c>
      <c r="J11602">
        <v>1</v>
      </c>
      <c r="K11602">
        <v>684</v>
      </c>
      <c r="L11602">
        <v>152268.87366276761</v>
      </c>
      <c r="M11602">
        <v>0</v>
      </c>
    </row>
    <row r="11603" spans="1:13" x14ac:dyDescent="0.35">
      <c r="A11603" s="1">
        <v>11601</v>
      </c>
      <c r="B11603" t="s">
        <v>78</v>
      </c>
      <c r="C11603">
        <v>3944</v>
      </c>
      <c r="D11603" t="s">
        <v>213</v>
      </c>
      <c r="E11603" t="s">
        <v>241</v>
      </c>
      <c r="F11603" t="s">
        <v>375</v>
      </c>
      <c r="G11603" t="s">
        <v>439</v>
      </c>
      <c r="H11603" t="s">
        <v>534</v>
      </c>
      <c r="I11603">
        <v>2012</v>
      </c>
      <c r="J11603">
        <v>2</v>
      </c>
      <c r="K11603">
        <v>684</v>
      </c>
      <c r="L11603">
        <v>-594177.6833367229</v>
      </c>
      <c r="M11603">
        <v>-594177.6833367229</v>
      </c>
    </row>
    <row r="11604" spans="1:13" x14ac:dyDescent="0.35">
      <c r="A11604" s="1">
        <v>11602</v>
      </c>
      <c r="B11604" t="s">
        <v>78</v>
      </c>
      <c r="C11604">
        <v>3944</v>
      </c>
      <c r="D11604" t="s">
        <v>213</v>
      </c>
      <c r="E11604" t="s">
        <v>242</v>
      </c>
      <c r="F11604" t="s">
        <v>375</v>
      </c>
      <c r="G11604" t="s">
        <v>439</v>
      </c>
      <c r="H11604" t="s">
        <v>534</v>
      </c>
      <c r="I11604">
        <v>2012</v>
      </c>
      <c r="J11604">
        <v>3</v>
      </c>
      <c r="K11604">
        <v>684</v>
      </c>
      <c r="L11604">
        <v>-667443.60236226174</v>
      </c>
      <c r="M11604">
        <v>-667443.60236226174</v>
      </c>
    </row>
    <row r="11605" spans="1:13" x14ac:dyDescent="0.35">
      <c r="A11605" s="1">
        <v>11603</v>
      </c>
      <c r="B11605" t="s">
        <v>78</v>
      </c>
      <c r="C11605">
        <v>3944</v>
      </c>
      <c r="D11605" t="s">
        <v>213</v>
      </c>
      <c r="E11605" t="s">
        <v>243</v>
      </c>
      <c r="F11605" t="s">
        <v>375</v>
      </c>
      <c r="G11605" t="s">
        <v>439</v>
      </c>
      <c r="H11605" t="s">
        <v>534</v>
      </c>
      <c r="I11605">
        <v>2012</v>
      </c>
      <c r="J11605">
        <v>4</v>
      </c>
      <c r="K11605">
        <v>684</v>
      </c>
      <c r="L11605">
        <v>-197598.94887240449</v>
      </c>
      <c r="M11605">
        <v>-197598.94887240449</v>
      </c>
    </row>
    <row r="11606" spans="1:13" x14ac:dyDescent="0.35">
      <c r="A11606" s="1">
        <v>11604</v>
      </c>
      <c r="B11606" t="s">
        <v>78</v>
      </c>
      <c r="C11606">
        <v>3944</v>
      </c>
      <c r="D11606" t="s">
        <v>213</v>
      </c>
      <c r="E11606" t="s">
        <v>244</v>
      </c>
      <c r="F11606" t="s">
        <v>375</v>
      </c>
      <c r="G11606" t="s">
        <v>439</v>
      </c>
      <c r="H11606" t="s">
        <v>534</v>
      </c>
      <c r="I11606">
        <v>2012</v>
      </c>
      <c r="J11606">
        <v>5</v>
      </c>
      <c r="K11606">
        <v>684</v>
      </c>
      <c r="L11606">
        <v>-297194.09150012501</v>
      </c>
      <c r="M11606">
        <v>-297194.09150012501</v>
      </c>
    </row>
    <row r="11607" spans="1:13" x14ac:dyDescent="0.35">
      <c r="A11607" s="1">
        <v>11605</v>
      </c>
      <c r="B11607" t="s">
        <v>78</v>
      </c>
      <c r="C11607">
        <v>3944</v>
      </c>
      <c r="D11607" t="s">
        <v>213</v>
      </c>
      <c r="E11607" t="s">
        <v>245</v>
      </c>
      <c r="F11607" t="s">
        <v>375</v>
      </c>
      <c r="G11607" t="s">
        <v>439</v>
      </c>
      <c r="H11607" t="s">
        <v>534</v>
      </c>
      <c r="I11607">
        <v>2012</v>
      </c>
      <c r="J11607">
        <v>6</v>
      </c>
      <c r="K11607">
        <v>684</v>
      </c>
      <c r="L11607">
        <v>110608.8537237468</v>
      </c>
      <c r="M11607">
        <v>0</v>
      </c>
    </row>
    <row r="11608" spans="1:13" x14ac:dyDescent="0.35">
      <c r="A11608" s="1">
        <v>11606</v>
      </c>
      <c r="B11608" t="s">
        <v>78</v>
      </c>
      <c r="C11608">
        <v>3944</v>
      </c>
      <c r="D11608" t="s">
        <v>213</v>
      </c>
      <c r="E11608" t="s">
        <v>246</v>
      </c>
      <c r="F11608" t="s">
        <v>375</v>
      </c>
      <c r="G11608" t="s">
        <v>439</v>
      </c>
      <c r="H11608" t="s">
        <v>534</v>
      </c>
      <c r="I11608">
        <v>2012</v>
      </c>
      <c r="J11608">
        <v>7</v>
      </c>
      <c r="K11608">
        <v>684</v>
      </c>
      <c r="L11608">
        <v>2090993.1317664899</v>
      </c>
      <c r="M11608">
        <v>0</v>
      </c>
    </row>
    <row r="11609" spans="1:13" x14ac:dyDescent="0.35">
      <c r="A11609" s="1">
        <v>11607</v>
      </c>
      <c r="B11609" t="s">
        <v>78</v>
      </c>
      <c r="C11609">
        <v>3944</v>
      </c>
      <c r="D11609" t="s">
        <v>213</v>
      </c>
      <c r="E11609" t="s">
        <v>247</v>
      </c>
      <c r="F11609" t="s">
        <v>375</v>
      </c>
      <c r="G11609" t="s">
        <v>439</v>
      </c>
      <c r="H11609" t="s">
        <v>534</v>
      </c>
      <c r="I11609">
        <v>2012</v>
      </c>
      <c r="J11609">
        <v>8</v>
      </c>
      <c r="K11609">
        <v>684</v>
      </c>
      <c r="L11609">
        <v>277243.41993222293</v>
      </c>
      <c r="M11609">
        <v>0</v>
      </c>
    </row>
    <row r="11610" spans="1:13" x14ac:dyDescent="0.35">
      <c r="A11610" s="1">
        <v>11608</v>
      </c>
      <c r="B11610" t="s">
        <v>78</v>
      </c>
      <c r="C11610">
        <v>3944</v>
      </c>
      <c r="D11610" t="s">
        <v>213</v>
      </c>
      <c r="E11610" t="s">
        <v>248</v>
      </c>
      <c r="F11610" t="s">
        <v>375</v>
      </c>
      <c r="G11610" t="s">
        <v>439</v>
      </c>
      <c r="H11610" t="s">
        <v>534</v>
      </c>
      <c r="I11610">
        <v>2012</v>
      </c>
      <c r="J11610">
        <v>9</v>
      </c>
      <c r="K11610">
        <v>684</v>
      </c>
      <c r="L11610">
        <v>224419.61082845219</v>
      </c>
      <c r="M11610">
        <v>0</v>
      </c>
    </row>
    <row r="11611" spans="1:13" x14ac:dyDescent="0.35">
      <c r="A11611" s="1">
        <v>11609</v>
      </c>
      <c r="B11611" t="s">
        <v>78</v>
      </c>
      <c r="C11611">
        <v>3944</v>
      </c>
      <c r="D11611" t="s">
        <v>213</v>
      </c>
      <c r="E11611" t="s">
        <v>249</v>
      </c>
      <c r="F11611" t="s">
        <v>375</v>
      </c>
      <c r="G11611" t="s">
        <v>439</v>
      </c>
      <c r="H11611" t="s">
        <v>534</v>
      </c>
      <c r="I11611">
        <v>2012</v>
      </c>
      <c r="J11611">
        <v>10</v>
      </c>
      <c r="K11611">
        <v>684</v>
      </c>
      <c r="L11611">
        <v>1155303.7527013561</v>
      </c>
      <c r="M11611">
        <v>0</v>
      </c>
    </row>
    <row r="11612" spans="1:13" x14ac:dyDescent="0.35">
      <c r="A11612" s="1">
        <v>11610</v>
      </c>
      <c r="B11612" t="s">
        <v>78</v>
      </c>
      <c r="C11612">
        <v>3944</v>
      </c>
      <c r="D11612" t="s">
        <v>213</v>
      </c>
      <c r="E11612" t="s">
        <v>250</v>
      </c>
      <c r="F11612" t="s">
        <v>375</v>
      </c>
      <c r="G11612" t="s">
        <v>439</v>
      </c>
      <c r="H11612" t="s">
        <v>534</v>
      </c>
      <c r="I11612">
        <v>2012</v>
      </c>
      <c r="J11612">
        <v>11</v>
      </c>
      <c r="K11612">
        <v>684</v>
      </c>
      <c r="L11612">
        <v>2907563.9768912252</v>
      </c>
      <c r="M11612">
        <v>0</v>
      </c>
    </row>
    <row r="11613" spans="1:13" x14ac:dyDescent="0.35">
      <c r="A11613" s="1">
        <v>11611</v>
      </c>
      <c r="B11613" t="s">
        <v>78</v>
      </c>
      <c r="C11613">
        <v>3944</v>
      </c>
      <c r="D11613" t="s">
        <v>213</v>
      </c>
      <c r="E11613" t="s">
        <v>251</v>
      </c>
      <c r="F11613" t="s">
        <v>375</v>
      </c>
      <c r="G11613" t="s">
        <v>439</v>
      </c>
      <c r="H11613" t="s">
        <v>534</v>
      </c>
      <c r="I11613">
        <v>2012</v>
      </c>
      <c r="J11613">
        <v>12</v>
      </c>
      <c r="K11613">
        <v>684</v>
      </c>
      <c r="L11613">
        <v>539941.96838139161</v>
      </c>
      <c r="M11613">
        <v>0</v>
      </c>
    </row>
    <row r="11614" spans="1:13" x14ac:dyDescent="0.35">
      <c r="A11614" s="1">
        <v>11612</v>
      </c>
      <c r="B11614" t="s">
        <v>78</v>
      </c>
      <c r="C11614">
        <v>3944</v>
      </c>
      <c r="D11614" t="s">
        <v>213</v>
      </c>
      <c r="E11614" t="s">
        <v>252</v>
      </c>
      <c r="F11614" t="s">
        <v>375</v>
      </c>
      <c r="G11614" t="s">
        <v>439</v>
      </c>
      <c r="H11614" t="s">
        <v>534</v>
      </c>
      <c r="I11614">
        <v>2013</v>
      </c>
      <c r="J11614">
        <v>1</v>
      </c>
      <c r="K11614">
        <v>684</v>
      </c>
      <c r="L11614">
        <v>1670337.2561947519</v>
      </c>
      <c r="M11614">
        <v>0</v>
      </c>
    </row>
    <row r="11615" spans="1:13" x14ac:dyDescent="0.35">
      <c r="A11615" s="1">
        <v>11613</v>
      </c>
      <c r="B11615" t="s">
        <v>78</v>
      </c>
      <c r="C11615">
        <v>3944</v>
      </c>
      <c r="D11615" t="s">
        <v>213</v>
      </c>
      <c r="E11615" t="s">
        <v>253</v>
      </c>
      <c r="F11615" t="s">
        <v>375</v>
      </c>
      <c r="G11615" t="s">
        <v>439</v>
      </c>
      <c r="H11615" t="s">
        <v>534</v>
      </c>
      <c r="I11615">
        <v>2013</v>
      </c>
      <c r="J11615">
        <v>2</v>
      </c>
      <c r="K11615">
        <v>684</v>
      </c>
      <c r="L11615">
        <v>1861368.130823548</v>
      </c>
      <c r="M11615">
        <v>0</v>
      </c>
    </row>
    <row r="11616" spans="1:13" x14ac:dyDescent="0.35">
      <c r="A11616" s="1">
        <v>11614</v>
      </c>
      <c r="B11616" t="s">
        <v>78</v>
      </c>
      <c r="C11616">
        <v>3944</v>
      </c>
      <c r="D11616" t="s">
        <v>213</v>
      </c>
      <c r="E11616" t="s">
        <v>254</v>
      </c>
      <c r="F11616" t="s">
        <v>375</v>
      </c>
      <c r="G11616" t="s">
        <v>439</v>
      </c>
      <c r="H11616" t="s">
        <v>534</v>
      </c>
      <c r="I11616">
        <v>2013</v>
      </c>
      <c r="J11616">
        <v>3</v>
      </c>
      <c r="K11616">
        <v>684</v>
      </c>
      <c r="L11616">
        <v>3681134.257807909</v>
      </c>
      <c r="M11616">
        <v>0</v>
      </c>
    </row>
    <row r="11617" spans="1:13" x14ac:dyDescent="0.35">
      <c r="A11617" s="1">
        <v>11615</v>
      </c>
      <c r="B11617" t="s">
        <v>78</v>
      </c>
      <c r="C11617">
        <v>3944</v>
      </c>
      <c r="D11617" t="s">
        <v>213</v>
      </c>
      <c r="E11617" t="s">
        <v>255</v>
      </c>
      <c r="F11617" t="s">
        <v>375</v>
      </c>
      <c r="G11617" t="s">
        <v>439</v>
      </c>
      <c r="H11617" t="s">
        <v>534</v>
      </c>
      <c r="I11617">
        <v>2013</v>
      </c>
      <c r="J11617">
        <v>4</v>
      </c>
      <c r="K11617">
        <v>684</v>
      </c>
      <c r="L11617">
        <v>5142465.6186435539</v>
      </c>
      <c r="M11617">
        <v>0</v>
      </c>
    </row>
    <row r="11618" spans="1:13" x14ac:dyDescent="0.35">
      <c r="A11618" s="1">
        <v>11616</v>
      </c>
      <c r="B11618" t="s">
        <v>78</v>
      </c>
      <c r="C11618">
        <v>3944</v>
      </c>
      <c r="D11618" t="s">
        <v>213</v>
      </c>
      <c r="E11618" t="s">
        <v>256</v>
      </c>
      <c r="F11618" t="s">
        <v>375</v>
      </c>
      <c r="G11618" t="s">
        <v>439</v>
      </c>
      <c r="H11618" t="s">
        <v>534</v>
      </c>
      <c r="I11618">
        <v>2013</v>
      </c>
      <c r="J11618">
        <v>5</v>
      </c>
      <c r="K11618">
        <v>684</v>
      </c>
      <c r="L11618">
        <v>3271903.7868050691</v>
      </c>
      <c r="M11618">
        <v>0</v>
      </c>
    </row>
    <row r="11619" spans="1:13" x14ac:dyDescent="0.35">
      <c r="A11619" s="1">
        <v>11617</v>
      </c>
      <c r="B11619" t="s">
        <v>78</v>
      </c>
      <c r="C11619">
        <v>3944</v>
      </c>
      <c r="D11619" t="s">
        <v>213</v>
      </c>
      <c r="E11619" t="s">
        <v>257</v>
      </c>
      <c r="F11619" t="s">
        <v>375</v>
      </c>
      <c r="G11619" t="s">
        <v>439</v>
      </c>
      <c r="H11619" t="s">
        <v>534</v>
      </c>
      <c r="I11619">
        <v>2013</v>
      </c>
      <c r="J11619">
        <v>6</v>
      </c>
      <c r="K11619">
        <v>684</v>
      </c>
      <c r="L11619">
        <v>3130906.4571477189</v>
      </c>
      <c r="M11619">
        <v>0</v>
      </c>
    </row>
    <row r="11620" spans="1:13" x14ac:dyDescent="0.35">
      <c r="A11620" s="1">
        <v>11618</v>
      </c>
      <c r="B11620" t="s">
        <v>78</v>
      </c>
      <c r="C11620">
        <v>3944</v>
      </c>
      <c r="D11620" t="s">
        <v>213</v>
      </c>
      <c r="E11620" t="s">
        <v>258</v>
      </c>
      <c r="F11620" t="s">
        <v>375</v>
      </c>
      <c r="G11620" t="s">
        <v>439</v>
      </c>
      <c r="H11620" t="s">
        <v>534</v>
      </c>
      <c r="I11620">
        <v>2013</v>
      </c>
      <c r="J11620">
        <v>7</v>
      </c>
      <c r="K11620">
        <v>684</v>
      </c>
      <c r="L11620">
        <v>3104519.1211368851</v>
      </c>
      <c r="M11620">
        <v>0</v>
      </c>
    </row>
    <row r="11621" spans="1:13" x14ac:dyDescent="0.35">
      <c r="A11621" s="1">
        <v>11619</v>
      </c>
      <c r="B11621" t="s">
        <v>78</v>
      </c>
      <c r="C11621">
        <v>3944</v>
      </c>
      <c r="D11621" t="s">
        <v>213</v>
      </c>
      <c r="E11621" t="s">
        <v>259</v>
      </c>
      <c r="F11621" t="s">
        <v>375</v>
      </c>
      <c r="G11621" t="s">
        <v>439</v>
      </c>
      <c r="H11621" t="s">
        <v>534</v>
      </c>
      <c r="I11621">
        <v>2013</v>
      </c>
      <c r="J11621">
        <v>8</v>
      </c>
      <c r="K11621">
        <v>684</v>
      </c>
      <c r="L11621">
        <v>2020805.335405431</v>
      </c>
      <c r="M11621">
        <v>0</v>
      </c>
    </row>
    <row r="11622" spans="1:13" x14ac:dyDescent="0.35">
      <c r="A11622" s="1">
        <v>11620</v>
      </c>
      <c r="B11622" t="s">
        <v>78</v>
      </c>
      <c r="C11622">
        <v>3944</v>
      </c>
      <c r="D11622" t="s">
        <v>213</v>
      </c>
      <c r="E11622" t="s">
        <v>260</v>
      </c>
      <c r="F11622" t="s">
        <v>375</v>
      </c>
      <c r="G11622" t="s">
        <v>439</v>
      </c>
      <c r="H11622" t="s">
        <v>534</v>
      </c>
      <c r="I11622">
        <v>2013</v>
      </c>
      <c r="J11622">
        <v>9</v>
      </c>
      <c r="K11622">
        <v>684</v>
      </c>
      <c r="L11622">
        <v>1269572.6402998031</v>
      </c>
      <c r="M11622">
        <v>0</v>
      </c>
    </row>
    <row r="11623" spans="1:13" x14ac:dyDescent="0.35">
      <c r="A11623" s="1">
        <v>11621</v>
      </c>
      <c r="B11623" t="s">
        <v>78</v>
      </c>
      <c r="C11623">
        <v>3944</v>
      </c>
      <c r="D11623" t="s">
        <v>213</v>
      </c>
      <c r="E11623" t="s">
        <v>261</v>
      </c>
      <c r="F11623" t="s">
        <v>375</v>
      </c>
      <c r="G11623" t="s">
        <v>439</v>
      </c>
      <c r="H11623" t="s">
        <v>534</v>
      </c>
      <c r="I11623">
        <v>2013</v>
      </c>
      <c r="J11623">
        <v>10</v>
      </c>
      <c r="K11623">
        <v>684</v>
      </c>
      <c r="L11623">
        <v>2631955.4932089159</v>
      </c>
      <c r="M11623">
        <v>0</v>
      </c>
    </row>
    <row r="11624" spans="1:13" x14ac:dyDescent="0.35">
      <c r="A11624" s="1">
        <v>11622</v>
      </c>
      <c r="B11624" t="s">
        <v>78</v>
      </c>
      <c r="C11624">
        <v>3944</v>
      </c>
      <c r="D11624" t="s">
        <v>213</v>
      </c>
      <c r="E11624" t="s">
        <v>262</v>
      </c>
      <c r="F11624" t="s">
        <v>375</v>
      </c>
      <c r="G11624" t="s">
        <v>439</v>
      </c>
      <c r="H11624" t="s">
        <v>534</v>
      </c>
      <c r="I11624">
        <v>2013</v>
      </c>
      <c r="J11624">
        <v>11</v>
      </c>
      <c r="K11624">
        <v>684</v>
      </c>
      <c r="L11624">
        <v>1519983.0385501659</v>
      </c>
      <c r="M11624">
        <v>0</v>
      </c>
    </row>
    <row r="11625" spans="1:13" x14ac:dyDescent="0.35">
      <c r="A11625" s="1">
        <v>11623</v>
      </c>
      <c r="B11625" t="s">
        <v>78</v>
      </c>
      <c r="C11625">
        <v>3944</v>
      </c>
      <c r="D11625" t="s">
        <v>213</v>
      </c>
      <c r="E11625" t="s">
        <v>263</v>
      </c>
      <c r="F11625" t="s">
        <v>375</v>
      </c>
      <c r="G11625" t="s">
        <v>439</v>
      </c>
      <c r="H11625" t="s">
        <v>534</v>
      </c>
      <c r="I11625">
        <v>2013</v>
      </c>
      <c r="J11625">
        <v>12</v>
      </c>
      <c r="K11625">
        <v>684</v>
      </c>
      <c r="L11625">
        <v>1824130.4117169811</v>
      </c>
      <c r="M11625">
        <v>0</v>
      </c>
    </row>
    <row r="11626" spans="1:13" x14ac:dyDescent="0.35">
      <c r="A11626" s="1">
        <v>11624</v>
      </c>
      <c r="B11626" t="s">
        <v>78</v>
      </c>
      <c r="C11626">
        <v>3944</v>
      </c>
      <c r="D11626" t="s">
        <v>213</v>
      </c>
      <c r="E11626" t="s">
        <v>264</v>
      </c>
      <c r="F11626" t="s">
        <v>375</v>
      </c>
      <c r="G11626" t="s">
        <v>439</v>
      </c>
      <c r="H11626" t="s">
        <v>534</v>
      </c>
      <c r="I11626">
        <v>2014</v>
      </c>
      <c r="J11626">
        <v>1</v>
      </c>
      <c r="K11626">
        <v>684</v>
      </c>
      <c r="L11626">
        <v>18748836.97658214</v>
      </c>
      <c r="M11626">
        <v>0</v>
      </c>
    </row>
    <row r="11627" spans="1:13" x14ac:dyDescent="0.35">
      <c r="A11627" s="1">
        <v>11625</v>
      </c>
      <c r="B11627" t="s">
        <v>78</v>
      </c>
      <c r="C11627">
        <v>3944</v>
      </c>
      <c r="D11627" t="s">
        <v>213</v>
      </c>
      <c r="E11627" t="s">
        <v>265</v>
      </c>
      <c r="F11627" t="s">
        <v>375</v>
      </c>
      <c r="G11627" t="s">
        <v>439</v>
      </c>
      <c r="H11627" t="s">
        <v>534</v>
      </c>
      <c r="I11627">
        <v>2014</v>
      </c>
      <c r="J11627">
        <v>2</v>
      </c>
      <c r="K11627">
        <v>684</v>
      </c>
      <c r="L11627">
        <v>15913870.58230181</v>
      </c>
      <c r="M11627">
        <v>0</v>
      </c>
    </row>
    <row r="11628" spans="1:13" x14ac:dyDescent="0.35">
      <c r="A11628" s="1">
        <v>11626</v>
      </c>
      <c r="B11628" t="s">
        <v>78</v>
      </c>
      <c r="C11628">
        <v>3944</v>
      </c>
      <c r="D11628" t="s">
        <v>213</v>
      </c>
      <c r="E11628" t="s">
        <v>266</v>
      </c>
      <c r="F11628" t="s">
        <v>375</v>
      </c>
      <c r="G11628" t="s">
        <v>439</v>
      </c>
      <c r="H11628" t="s">
        <v>534</v>
      </c>
      <c r="I11628">
        <v>2014</v>
      </c>
      <c r="J11628">
        <v>3</v>
      </c>
      <c r="K11628">
        <v>684</v>
      </c>
      <c r="L11628">
        <v>11543558.09184218</v>
      </c>
      <c r="M11628">
        <v>0</v>
      </c>
    </row>
    <row r="11629" spans="1:13" x14ac:dyDescent="0.35">
      <c r="A11629" s="1">
        <v>11627</v>
      </c>
      <c r="B11629" t="s">
        <v>78</v>
      </c>
      <c r="C11629">
        <v>3944</v>
      </c>
      <c r="D11629" t="s">
        <v>213</v>
      </c>
      <c r="E11629" t="s">
        <v>267</v>
      </c>
      <c r="F11629" t="s">
        <v>375</v>
      </c>
      <c r="G11629" t="s">
        <v>439</v>
      </c>
      <c r="H11629" t="s">
        <v>534</v>
      </c>
      <c r="I11629">
        <v>2014</v>
      </c>
      <c r="J11629">
        <v>4</v>
      </c>
      <c r="K11629">
        <v>684</v>
      </c>
      <c r="L11629">
        <v>5862225.9494640036</v>
      </c>
      <c r="M11629">
        <v>0</v>
      </c>
    </row>
    <row r="11630" spans="1:13" x14ac:dyDescent="0.35">
      <c r="A11630" s="1">
        <v>11628</v>
      </c>
      <c r="B11630" t="s">
        <v>78</v>
      </c>
      <c r="C11630">
        <v>3944</v>
      </c>
      <c r="D11630" t="s">
        <v>213</v>
      </c>
      <c r="E11630" t="s">
        <v>268</v>
      </c>
      <c r="F11630" t="s">
        <v>375</v>
      </c>
      <c r="G11630" t="s">
        <v>439</v>
      </c>
      <c r="H11630" t="s">
        <v>534</v>
      </c>
      <c r="I11630">
        <v>2014</v>
      </c>
      <c r="J11630">
        <v>5</v>
      </c>
      <c r="K11630">
        <v>684</v>
      </c>
      <c r="L11630">
        <v>7719964.3122215094</v>
      </c>
      <c r="M11630">
        <v>0</v>
      </c>
    </row>
    <row r="11631" spans="1:13" x14ac:dyDescent="0.35">
      <c r="A11631" s="1">
        <v>11629</v>
      </c>
      <c r="B11631" t="s">
        <v>78</v>
      </c>
      <c r="C11631">
        <v>3944</v>
      </c>
      <c r="D11631" t="s">
        <v>213</v>
      </c>
      <c r="E11631" t="s">
        <v>269</v>
      </c>
      <c r="F11631" t="s">
        <v>375</v>
      </c>
      <c r="G11631" t="s">
        <v>439</v>
      </c>
      <c r="H11631" t="s">
        <v>534</v>
      </c>
      <c r="I11631">
        <v>2014</v>
      </c>
      <c r="J11631">
        <v>6</v>
      </c>
      <c r="K11631">
        <v>684</v>
      </c>
      <c r="L11631">
        <v>6552295.5814220468</v>
      </c>
      <c r="M11631">
        <v>0</v>
      </c>
    </row>
    <row r="11632" spans="1:13" x14ac:dyDescent="0.35">
      <c r="A11632" s="1">
        <v>11630</v>
      </c>
      <c r="B11632" t="s">
        <v>78</v>
      </c>
      <c r="C11632">
        <v>3944</v>
      </c>
      <c r="D11632" t="s">
        <v>213</v>
      </c>
      <c r="E11632" t="s">
        <v>270</v>
      </c>
      <c r="F11632" t="s">
        <v>375</v>
      </c>
      <c r="G11632" t="s">
        <v>439</v>
      </c>
      <c r="H11632" t="s">
        <v>534</v>
      </c>
      <c r="I11632">
        <v>2014</v>
      </c>
      <c r="J11632">
        <v>7</v>
      </c>
      <c r="K11632">
        <v>684</v>
      </c>
      <c r="L11632">
        <v>3051421.8652597638</v>
      </c>
      <c r="M11632">
        <v>0</v>
      </c>
    </row>
    <row r="11633" spans="1:13" x14ac:dyDescent="0.35">
      <c r="A11633" s="1">
        <v>11631</v>
      </c>
      <c r="B11633" t="s">
        <v>78</v>
      </c>
      <c r="C11633">
        <v>3944</v>
      </c>
      <c r="D11633" t="s">
        <v>213</v>
      </c>
      <c r="E11633" t="s">
        <v>271</v>
      </c>
      <c r="F11633" t="s">
        <v>375</v>
      </c>
      <c r="G11633" t="s">
        <v>439</v>
      </c>
      <c r="H11633" t="s">
        <v>534</v>
      </c>
      <c r="I11633">
        <v>2014</v>
      </c>
      <c r="J11633">
        <v>8</v>
      </c>
      <c r="K11633">
        <v>684</v>
      </c>
      <c r="L11633">
        <v>3630435.3593250099</v>
      </c>
      <c r="M11633">
        <v>0</v>
      </c>
    </row>
    <row r="11634" spans="1:13" x14ac:dyDescent="0.35">
      <c r="A11634" s="1">
        <v>11632</v>
      </c>
      <c r="B11634" t="s">
        <v>78</v>
      </c>
      <c r="C11634">
        <v>3944</v>
      </c>
      <c r="D11634" t="s">
        <v>213</v>
      </c>
      <c r="E11634" t="s">
        <v>272</v>
      </c>
      <c r="F11634" t="s">
        <v>375</v>
      </c>
      <c r="G11634" t="s">
        <v>439</v>
      </c>
      <c r="H11634" t="s">
        <v>534</v>
      </c>
      <c r="I11634">
        <v>2014</v>
      </c>
      <c r="J11634">
        <v>9</v>
      </c>
      <c r="K11634">
        <v>684</v>
      </c>
      <c r="L11634">
        <v>2601425.944916347</v>
      </c>
      <c r="M11634">
        <v>0</v>
      </c>
    </row>
    <row r="11635" spans="1:13" x14ac:dyDescent="0.35">
      <c r="A11635" s="1">
        <v>11633</v>
      </c>
      <c r="B11635" t="s">
        <v>78</v>
      </c>
      <c r="C11635">
        <v>3944</v>
      </c>
      <c r="D11635" t="s">
        <v>213</v>
      </c>
      <c r="E11635" t="s">
        <v>273</v>
      </c>
      <c r="F11635" t="s">
        <v>375</v>
      </c>
      <c r="G11635" t="s">
        <v>439</v>
      </c>
      <c r="H11635" t="s">
        <v>534</v>
      </c>
      <c r="I11635">
        <v>2014</v>
      </c>
      <c r="J11635">
        <v>10</v>
      </c>
      <c r="K11635">
        <v>684</v>
      </c>
      <c r="L11635">
        <v>0</v>
      </c>
      <c r="M11635">
        <v>0</v>
      </c>
    </row>
    <row r="11636" spans="1:13" x14ac:dyDescent="0.35">
      <c r="A11636" s="1">
        <v>11634</v>
      </c>
      <c r="B11636" t="s">
        <v>78</v>
      </c>
      <c r="C11636">
        <v>3944</v>
      </c>
      <c r="D11636" t="s">
        <v>213</v>
      </c>
      <c r="E11636" t="s">
        <v>274</v>
      </c>
      <c r="F11636" t="s">
        <v>375</v>
      </c>
      <c r="G11636" t="s">
        <v>439</v>
      </c>
      <c r="H11636" t="s">
        <v>534</v>
      </c>
      <c r="I11636">
        <v>2014</v>
      </c>
      <c r="J11636">
        <v>11</v>
      </c>
      <c r="K11636">
        <v>684</v>
      </c>
      <c r="L11636">
        <v>2211303.9414125071</v>
      </c>
      <c r="M11636">
        <v>0</v>
      </c>
    </row>
    <row r="11637" spans="1:13" x14ac:dyDescent="0.35">
      <c r="A11637" s="1">
        <v>11635</v>
      </c>
      <c r="B11637" t="s">
        <v>78</v>
      </c>
      <c r="C11637">
        <v>3944</v>
      </c>
      <c r="D11637" t="s">
        <v>213</v>
      </c>
      <c r="E11637" t="s">
        <v>275</v>
      </c>
      <c r="F11637" t="s">
        <v>375</v>
      </c>
      <c r="G11637" t="s">
        <v>439</v>
      </c>
      <c r="H11637" t="s">
        <v>534</v>
      </c>
      <c r="I11637">
        <v>2014</v>
      </c>
      <c r="J11637">
        <v>12</v>
      </c>
      <c r="K11637">
        <v>684</v>
      </c>
      <c r="L11637">
        <v>3359478.8496283721</v>
      </c>
      <c r="M11637">
        <v>0</v>
      </c>
    </row>
    <row r="11638" spans="1:13" x14ac:dyDescent="0.35">
      <c r="A11638" s="1">
        <v>11636</v>
      </c>
      <c r="B11638" t="s">
        <v>78</v>
      </c>
      <c r="C11638">
        <v>3944</v>
      </c>
      <c r="D11638" t="s">
        <v>213</v>
      </c>
      <c r="E11638" t="s">
        <v>276</v>
      </c>
      <c r="F11638" t="s">
        <v>375</v>
      </c>
      <c r="G11638" t="s">
        <v>439</v>
      </c>
      <c r="H11638" t="s">
        <v>534</v>
      </c>
      <c r="I11638">
        <v>2015</v>
      </c>
      <c r="J11638">
        <v>1</v>
      </c>
      <c r="K11638">
        <v>684</v>
      </c>
      <c r="L11638">
        <v>3715856.9741942128</v>
      </c>
      <c r="M11638">
        <v>0</v>
      </c>
    </row>
    <row r="11639" spans="1:13" x14ac:dyDescent="0.35">
      <c r="A11639" s="1">
        <v>11637</v>
      </c>
      <c r="B11639" t="s">
        <v>78</v>
      </c>
      <c r="C11639">
        <v>3944</v>
      </c>
      <c r="D11639" t="s">
        <v>213</v>
      </c>
      <c r="E11639" t="s">
        <v>277</v>
      </c>
      <c r="F11639" t="s">
        <v>375</v>
      </c>
      <c r="G11639" t="s">
        <v>439</v>
      </c>
      <c r="H11639" t="s">
        <v>534</v>
      </c>
      <c r="I11639">
        <v>2015</v>
      </c>
      <c r="J11639">
        <v>2</v>
      </c>
      <c r="K11639">
        <v>684</v>
      </c>
      <c r="L11639">
        <v>13247998.57746304</v>
      </c>
      <c r="M11639">
        <v>0</v>
      </c>
    </row>
    <row r="11640" spans="1:13" x14ac:dyDescent="0.35">
      <c r="A11640" s="1">
        <v>11638</v>
      </c>
      <c r="B11640" t="s">
        <v>78</v>
      </c>
      <c r="C11640">
        <v>3944</v>
      </c>
      <c r="D11640" t="s">
        <v>213</v>
      </c>
      <c r="E11640" t="s">
        <v>278</v>
      </c>
      <c r="F11640" t="s">
        <v>375</v>
      </c>
      <c r="G11640" t="s">
        <v>439</v>
      </c>
      <c r="H11640" t="s">
        <v>534</v>
      </c>
      <c r="I11640">
        <v>2015</v>
      </c>
      <c r="J11640">
        <v>3</v>
      </c>
      <c r="K11640">
        <v>684</v>
      </c>
      <c r="L11640">
        <v>5028139.2725497102</v>
      </c>
      <c r="M11640">
        <v>0</v>
      </c>
    </row>
    <row r="11641" spans="1:13" x14ac:dyDescent="0.35">
      <c r="A11641" s="1">
        <v>11639</v>
      </c>
      <c r="B11641" t="s">
        <v>78</v>
      </c>
      <c r="C11641">
        <v>3944</v>
      </c>
      <c r="D11641" t="s">
        <v>213</v>
      </c>
      <c r="E11641" t="s">
        <v>279</v>
      </c>
      <c r="F11641" t="s">
        <v>375</v>
      </c>
      <c r="G11641" t="s">
        <v>439</v>
      </c>
      <c r="H11641" t="s">
        <v>534</v>
      </c>
      <c r="I11641">
        <v>2015</v>
      </c>
      <c r="J11641">
        <v>4</v>
      </c>
      <c r="K11641">
        <v>684</v>
      </c>
      <c r="L11641">
        <v>3019650.5486547942</v>
      </c>
      <c r="M11641">
        <v>0</v>
      </c>
    </row>
    <row r="11642" spans="1:13" x14ac:dyDescent="0.35">
      <c r="A11642" s="1">
        <v>11640</v>
      </c>
      <c r="B11642" t="s">
        <v>78</v>
      </c>
      <c r="C11642">
        <v>3944</v>
      </c>
      <c r="D11642" t="s">
        <v>213</v>
      </c>
      <c r="E11642" t="s">
        <v>280</v>
      </c>
      <c r="F11642" t="s">
        <v>375</v>
      </c>
      <c r="G11642" t="s">
        <v>439</v>
      </c>
      <c r="H11642" t="s">
        <v>534</v>
      </c>
      <c r="I11642">
        <v>2015</v>
      </c>
      <c r="J11642">
        <v>5</v>
      </c>
      <c r="K11642">
        <v>684</v>
      </c>
      <c r="L11642">
        <v>3421870.592753435</v>
      </c>
      <c r="M11642">
        <v>0</v>
      </c>
    </row>
    <row r="11643" spans="1:13" x14ac:dyDescent="0.35">
      <c r="A11643" s="1">
        <v>11641</v>
      </c>
      <c r="B11643" t="s">
        <v>78</v>
      </c>
      <c r="C11643">
        <v>3944</v>
      </c>
      <c r="D11643" t="s">
        <v>213</v>
      </c>
      <c r="E11643" t="s">
        <v>281</v>
      </c>
      <c r="F11643" t="s">
        <v>375</v>
      </c>
      <c r="G11643" t="s">
        <v>439</v>
      </c>
      <c r="H11643" t="s">
        <v>534</v>
      </c>
      <c r="I11643">
        <v>2015</v>
      </c>
      <c r="J11643">
        <v>6</v>
      </c>
      <c r="K11643">
        <v>684</v>
      </c>
      <c r="L11643">
        <v>1388557.812885419</v>
      </c>
      <c r="M11643">
        <v>0</v>
      </c>
    </row>
    <row r="11644" spans="1:13" x14ac:dyDescent="0.35">
      <c r="A11644" s="1">
        <v>11642</v>
      </c>
      <c r="B11644" t="s">
        <v>78</v>
      </c>
      <c r="C11644">
        <v>3944</v>
      </c>
      <c r="D11644" t="s">
        <v>213</v>
      </c>
      <c r="E11644" t="s">
        <v>282</v>
      </c>
      <c r="F11644" t="s">
        <v>375</v>
      </c>
      <c r="G11644" t="s">
        <v>439</v>
      </c>
      <c r="H11644" t="s">
        <v>534</v>
      </c>
      <c r="I11644">
        <v>2015</v>
      </c>
      <c r="J11644">
        <v>7</v>
      </c>
      <c r="K11644">
        <v>684</v>
      </c>
      <c r="L11644">
        <v>2576777.2505892501</v>
      </c>
      <c r="M11644">
        <v>0</v>
      </c>
    </row>
    <row r="11645" spans="1:13" x14ac:dyDescent="0.35">
      <c r="A11645" s="1">
        <v>11643</v>
      </c>
      <c r="B11645" t="s">
        <v>78</v>
      </c>
      <c r="C11645">
        <v>3944</v>
      </c>
      <c r="D11645" t="s">
        <v>213</v>
      </c>
      <c r="E11645" t="s">
        <v>283</v>
      </c>
      <c r="F11645" t="s">
        <v>375</v>
      </c>
      <c r="G11645" t="s">
        <v>439</v>
      </c>
      <c r="H11645" t="s">
        <v>534</v>
      </c>
      <c r="I11645">
        <v>2015</v>
      </c>
      <c r="J11645">
        <v>8</v>
      </c>
      <c r="K11645">
        <v>684</v>
      </c>
      <c r="L11645">
        <v>917936.79484950018</v>
      </c>
      <c r="M11645">
        <v>0</v>
      </c>
    </row>
    <row r="11646" spans="1:13" x14ac:dyDescent="0.35">
      <c r="A11646" s="1">
        <v>11644</v>
      </c>
      <c r="B11646" t="s">
        <v>78</v>
      </c>
      <c r="C11646">
        <v>3944</v>
      </c>
      <c r="D11646" t="s">
        <v>213</v>
      </c>
      <c r="E11646" t="s">
        <v>284</v>
      </c>
      <c r="F11646" t="s">
        <v>375</v>
      </c>
      <c r="G11646" t="s">
        <v>439</v>
      </c>
      <c r="H11646" t="s">
        <v>534</v>
      </c>
      <c r="I11646">
        <v>2015</v>
      </c>
      <c r="J11646">
        <v>9</v>
      </c>
      <c r="K11646">
        <v>684</v>
      </c>
      <c r="L11646">
        <v>961376.58941778773</v>
      </c>
      <c r="M11646">
        <v>0</v>
      </c>
    </row>
    <row r="11647" spans="1:13" x14ac:dyDescent="0.35">
      <c r="A11647" s="1">
        <v>11645</v>
      </c>
      <c r="B11647" t="s">
        <v>78</v>
      </c>
      <c r="C11647">
        <v>3944</v>
      </c>
      <c r="D11647" t="s">
        <v>213</v>
      </c>
      <c r="E11647" t="s">
        <v>285</v>
      </c>
      <c r="F11647" t="s">
        <v>375</v>
      </c>
      <c r="G11647" t="s">
        <v>439</v>
      </c>
      <c r="H11647" t="s">
        <v>534</v>
      </c>
      <c r="I11647">
        <v>2015</v>
      </c>
      <c r="J11647">
        <v>10</v>
      </c>
      <c r="K11647">
        <v>684</v>
      </c>
      <c r="L11647">
        <v>1310216.8384034771</v>
      </c>
      <c r="M11647">
        <v>0</v>
      </c>
    </row>
    <row r="11648" spans="1:13" x14ac:dyDescent="0.35">
      <c r="A11648" s="1">
        <v>11646</v>
      </c>
      <c r="B11648" t="s">
        <v>78</v>
      </c>
      <c r="C11648">
        <v>3944</v>
      </c>
      <c r="D11648" t="s">
        <v>213</v>
      </c>
      <c r="E11648" t="s">
        <v>286</v>
      </c>
      <c r="F11648" t="s">
        <v>375</v>
      </c>
      <c r="G11648" t="s">
        <v>439</v>
      </c>
      <c r="H11648" t="s">
        <v>534</v>
      </c>
      <c r="I11648">
        <v>2015</v>
      </c>
      <c r="J11648">
        <v>11</v>
      </c>
      <c r="K11648">
        <v>684</v>
      </c>
      <c r="L11648">
        <v>-62016.022643326229</v>
      </c>
      <c r="M11648">
        <v>-62016.022643326229</v>
      </c>
    </row>
    <row r="11649" spans="1:13" x14ac:dyDescent="0.35">
      <c r="A11649" s="1">
        <v>11647</v>
      </c>
      <c r="B11649" t="s">
        <v>78</v>
      </c>
      <c r="C11649">
        <v>3944</v>
      </c>
      <c r="D11649" t="s">
        <v>213</v>
      </c>
      <c r="E11649" t="s">
        <v>287</v>
      </c>
      <c r="F11649" t="s">
        <v>375</v>
      </c>
      <c r="G11649" t="s">
        <v>439</v>
      </c>
      <c r="H11649" t="s">
        <v>534</v>
      </c>
      <c r="I11649">
        <v>2015</v>
      </c>
      <c r="J11649">
        <v>12</v>
      </c>
      <c r="K11649">
        <v>684</v>
      </c>
      <c r="L11649">
        <v>-472200.62453397969</v>
      </c>
      <c r="M11649">
        <v>-472200.62453397969</v>
      </c>
    </row>
    <row r="11650" spans="1:13" x14ac:dyDescent="0.35">
      <c r="A11650" s="1">
        <v>11648</v>
      </c>
      <c r="B11650" t="s">
        <v>78</v>
      </c>
      <c r="C11650">
        <v>3944</v>
      </c>
      <c r="D11650" t="s">
        <v>213</v>
      </c>
      <c r="E11650" t="s">
        <v>288</v>
      </c>
      <c r="F11650" t="s">
        <v>375</v>
      </c>
      <c r="G11650" t="s">
        <v>439</v>
      </c>
      <c r="H11650" t="s">
        <v>534</v>
      </c>
      <c r="I11650">
        <v>2016</v>
      </c>
      <c r="J11650">
        <v>1</v>
      </c>
      <c r="K11650">
        <v>684</v>
      </c>
      <c r="L11650">
        <v>482428.30826559302</v>
      </c>
      <c r="M11650">
        <v>-5210.5400025585932</v>
      </c>
    </row>
    <row r="11651" spans="1:13" x14ac:dyDescent="0.35">
      <c r="A11651" s="1">
        <v>11649</v>
      </c>
      <c r="B11651" t="s">
        <v>78</v>
      </c>
      <c r="C11651">
        <v>3944</v>
      </c>
      <c r="D11651" t="s">
        <v>213</v>
      </c>
      <c r="E11651" t="s">
        <v>289</v>
      </c>
      <c r="F11651" t="s">
        <v>375</v>
      </c>
      <c r="G11651" t="s">
        <v>439</v>
      </c>
      <c r="H11651" t="s">
        <v>534</v>
      </c>
      <c r="I11651">
        <v>2016</v>
      </c>
      <c r="J11651">
        <v>2</v>
      </c>
      <c r="K11651">
        <v>684</v>
      </c>
      <c r="L11651">
        <v>-161659.22803078339</v>
      </c>
      <c r="M11651">
        <v>-161659.22803078339</v>
      </c>
    </row>
    <row r="11652" spans="1:13" x14ac:dyDescent="0.35">
      <c r="A11652" s="1">
        <v>11650</v>
      </c>
      <c r="B11652" t="s">
        <v>78</v>
      </c>
      <c r="C11652">
        <v>3944</v>
      </c>
      <c r="D11652" t="s">
        <v>213</v>
      </c>
      <c r="E11652" t="s">
        <v>290</v>
      </c>
      <c r="F11652" t="s">
        <v>375</v>
      </c>
      <c r="G11652" t="s">
        <v>439</v>
      </c>
      <c r="H11652" t="s">
        <v>534</v>
      </c>
      <c r="I11652">
        <v>2016</v>
      </c>
      <c r="J11652">
        <v>3</v>
      </c>
      <c r="K11652">
        <v>684</v>
      </c>
      <c r="L11652">
        <v>-711271.34677716508</v>
      </c>
      <c r="M11652">
        <v>-711271.34677716508</v>
      </c>
    </row>
    <row r="11653" spans="1:13" x14ac:dyDescent="0.35">
      <c r="A11653" s="1">
        <v>11651</v>
      </c>
      <c r="B11653" t="s">
        <v>78</v>
      </c>
      <c r="C11653">
        <v>3944</v>
      </c>
      <c r="D11653" t="s">
        <v>213</v>
      </c>
      <c r="E11653" t="s">
        <v>291</v>
      </c>
      <c r="F11653" t="s">
        <v>375</v>
      </c>
      <c r="G11653" t="s">
        <v>439</v>
      </c>
      <c r="H11653" t="s">
        <v>534</v>
      </c>
      <c r="I11653">
        <v>2016</v>
      </c>
      <c r="J11653">
        <v>4</v>
      </c>
      <c r="K11653">
        <v>684</v>
      </c>
      <c r="L11653">
        <v>797313.89541859028</v>
      </c>
      <c r="M11653">
        <v>0</v>
      </c>
    </row>
    <row r="11654" spans="1:13" x14ac:dyDescent="0.35">
      <c r="A11654" s="1">
        <v>11652</v>
      </c>
      <c r="B11654" t="s">
        <v>78</v>
      </c>
      <c r="C11654">
        <v>3944</v>
      </c>
      <c r="D11654" t="s">
        <v>213</v>
      </c>
      <c r="E11654" t="s">
        <v>292</v>
      </c>
      <c r="F11654" t="s">
        <v>375</v>
      </c>
      <c r="G11654" t="s">
        <v>439</v>
      </c>
      <c r="H11654" t="s">
        <v>534</v>
      </c>
      <c r="I11654">
        <v>2016</v>
      </c>
      <c r="J11654">
        <v>5</v>
      </c>
      <c r="K11654">
        <v>684</v>
      </c>
      <c r="L11654">
        <v>-1872927.3487151731</v>
      </c>
      <c r="M11654">
        <v>-1872927.3487151731</v>
      </c>
    </row>
    <row r="11655" spans="1:13" x14ac:dyDescent="0.35">
      <c r="A11655" s="1">
        <v>11653</v>
      </c>
      <c r="B11655" t="s">
        <v>78</v>
      </c>
      <c r="C11655">
        <v>3944</v>
      </c>
      <c r="D11655" t="s">
        <v>213</v>
      </c>
      <c r="E11655" t="s">
        <v>293</v>
      </c>
      <c r="F11655" t="s">
        <v>375</v>
      </c>
      <c r="G11655" t="s">
        <v>439</v>
      </c>
      <c r="H11655" t="s">
        <v>534</v>
      </c>
      <c r="I11655">
        <v>2016</v>
      </c>
      <c r="J11655">
        <v>6</v>
      </c>
      <c r="K11655">
        <v>684</v>
      </c>
      <c r="L11655">
        <v>-39455.369249566153</v>
      </c>
      <c r="M11655">
        <v>-39455.369249566153</v>
      </c>
    </row>
    <row r="11656" spans="1:13" x14ac:dyDescent="0.35">
      <c r="A11656" s="1">
        <v>11654</v>
      </c>
      <c r="B11656" t="s">
        <v>78</v>
      </c>
      <c r="C11656">
        <v>3944</v>
      </c>
      <c r="D11656" t="s">
        <v>213</v>
      </c>
      <c r="E11656" t="s">
        <v>294</v>
      </c>
      <c r="F11656" t="s">
        <v>375</v>
      </c>
      <c r="G11656" t="s">
        <v>439</v>
      </c>
      <c r="H11656" t="s">
        <v>534</v>
      </c>
      <c r="I11656">
        <v>2016</v>
      </c>
      <c r="J11656">
        <v>7</v>
      </c>
      <c r="K11656">
        <v>684</v>
      </c>
      <c r="L11656">
        <v>1820093.2653935079</v>
      </c>
      <c r="M11656">
        <v>0</v>
      </c>
    </row>
    <row r="11657" spans="1:13" x14ac:dyDescent="0.35">
      <c r="A11657" s="1">
        <v>11655</v>
      </c>
      <c r="B11657" t="s">
        <v>78</v>
      </c>
      <c r="C11657">
        <v>3944</v>
      </c>
      <c r="D11657" t="s">
        <v>213</v>
      </c>
      <c r="E11657" t="s">
        <v>295</v>
      </c>
      <c r="F11657" t="s">
        <v>375</v>
      </c>
      <c r="G11657" t="s">
        <v>439</v>
      </c>
      <c r="H11657" t="s">
        <v>534</v>
      </c>
      <c r="I11657">
        <v>2016</v>
      </c>
      <c r="J11657">
        <v>8</v>
      </c>
      <c r="K11657">
        <v>684</v>
      </c>
      <c r="L11657">
        <v>1124407.6572507629</v>
      </c>
      <c r="M11657">
        <v>0</v>
      </c>
    </row>
    <row r="11658" spans="1:13" x14ac:dyDescent="0.35">
      <c r="A11658" s="1">
        <v>11656</v>
      </c>
      <c r="B11658" t="s">
        <v>78</v>
      </c>
      <c r="C11658">
        <v>3944</v>
      </c>
      <c r="D11658" t="s">
        <v>213</v>
      </c>
      <c r="E11658" t="s">
        <v>296</v>
      </c>
      <c r="F11658" t="s">
        <v>375</v>
      </c>
      <c r="G11658" t="s">
        <v>439</v>
      </c>
      <c r="H11658" t="s">
        <v>534</v>
      </c>
      <c r="I11658">
        <v>2016</v>
      </c>
      <c r="J11658">
        <v>9</v>
      </c>
      <c r="K11658">
        <v>684</v>
      </c>
      <c r="L11658">
        <v>743008.04960473138</v>
      </c>
      <c r="M11658">
        <v>0</v>
      </c>
    </row>
    <row r="11659" spans="1:13" x14ac:dyDescent="0.35">
      <c r="A11659" s="1">
        <v>11657</v>
      </c>
      <c r="B11659" t="s">
        <v>78</v>
      </c>
      <c r="C11659">
        <v>3944</v>
      </c>
      <c r="D11659" t="s">
        <v>213</v>
      </c>
      <c r="E11659" t="s">
        <v>297</v>
      </c>
      <c r="F11659" t="s">
        <v>375</v>
      </c>
      <c r="G11659" t="s">
        <v>439</v>
      </c>
      <c r="H11659" t="s">
        <v>534</v>
      </c>
      <c r="I11659">
        <v>2016</v>
      </c>
      <c r="J11659">
        <v>10</v>
      </c>
      <c r="K11659">
        <v>684</v>
      </c>
      <c r="L11659">
        <v>535497.48064032348</v>
      </c>
      <c r="M11659">
        <v>0</v>
      </c>
    </row>
    <row r="11660" spans="1:13" x14ac:dyDescent="0.35">
      <c r="A11660" s="1">
        <v>11658</v>
      </c>
      <c r="B11660" t="s">
        <v>78</v>
      </c>
      <c r="C11660">
        <v>3944</v>
      </c>
      <c r="D11660" t="s">
        <v>213</v>
      </c>
      <c r="E11660" t="s">
        <v>298</v>
      </c>
      <c r="F11660" t="s">
        <v>375</v>
      </c>
      <c r="G11660" t="s">
        <v>439</v>
      </c>
      <c r="H11660" t="s">
        <v>534</v>
      </c>
      <c r="I11660">
        <v>2016</v>
      </c>
      <c r="J11660">
        <v>11</v>
      </c>
      <c r="K11660">
        <v>684</v>
      </c>
      <c r="L11660">
        <v>-120704.03873533029</v>
      </c>
      <c r="M11660">
        <v>-120704.03873533029</v>
      </c>
    </row>
    <row r="11661" spans="1:13" x14ac:dyDescent="0.35">
      <c r="A11661" s="1">
        <v>11659</v>
      </c>
      <c r="B11661" t="s">
        <v>78</v>
      </c>
      <c r="C11661">
        <v>3944</v>
      </c>
      <c r="D11661" t="s">
        <v>213</v>
      </c>
      <c r="E11661" t="s">
        <v>299</v>
      </c>
      <c r="F11661" t="s">
        <v>375</v>
      </c>
      <c r="G11661" t="s">
        <v>439</v>
      </c>
      <c r="H11661" t="s">
        <v>534</v>
      </c>
      <c r="I11661">
        <v>2016</v>
      </c>
      <c r="J11661">
        <v>12</v>
      </c>
      <c r="K11661">
        <v>684</v>
      </c>
      <c r="L11661">
        <v>1954043.2060848081</v>
      </c>
      <c r="M11661">
        <v>0</v>
      </c>
    </row>
    <row r="11662" spans="1:13" x14ac:dyDescent="0.35">
      <c r="A11662" s="1">
        <v>11660</v>
      </c>
      <c r="B11662" t="s">
        <v>78</v>
      </c>
      <c r="C11662">
        <v>3944</v>
      </c>
      <c r="D11662" t="s">
        <v>213</v>
      </c>
      <c r="E11662" t="s">
        <v>300</v>
      </c>
      <c r="F11662" t="s">
        <v>375</v>
      </c>
      <c r="G11662" t="s">
        <v>439</v>
      </c>
      <c r="H11662" t="s">
        <v>534</v>
      </c>
      <c r="I11662">
        <v>2017</v>
      </c>
      <c r="J11662">
        <v>1</v>
      </c>
      <c r="K11662">
        <v>684</v>
      </c>
      <c r="L11662">
        <v>1452835.9221172039</v>
      </c>
      <c r="M11662">
        <v>0</v>
      </c>
    </row>
    <row r="11663" spans="1:13" x14ac:dyDescent="0.35">
      <c r="A11663" s="1">
        <v>11661</v>
      </c>
      <c r="B11663" t="s">
        <v>78</v>
      </c>
      <c r="C11663">
        <v>3944</v>
      </c>
      <c r="D11663" t="s">
        <v>213</v>
      </c>
      <c r="E11663" t="s">
        <v>301</v>
      </c>
      <c r="F11663" t="s">
        <v>375</v>
      </c>
      <c r="G11663" t="s">
        <v>439</v>
      </c>
      <c r="H11663" t="s">
        <v>534</v>
      </c>
      <c r="I11663">
        <v>2017</v>
      </c>
      <c r="J11663">
        <v>2</v>
      </c>
      <c r="K11663">
        <v>684</v>
      </c>
      <c r="L11663">
        <v>342605.82884158788</v>
      </c>
      <c r="M11663">
        <v>0</v>
      </c>
    </row>
    <row r="11664" spans="1:13" x14ac:dyDescent="0.35">
      <c r="A11664" s="1">
        <v>11662</v>
      </c>
      <c r="B11664" t="s">
        <v>78</v>
      </c>
      <c r="C11664">
        <v>3944</v>
      </c>
      <c r="D11664" t="s">
        <v>213</v>
      </c>
      <c r="E11664" t="s">
        <v>302</v>
      </c>
      <c r="F11664" t="s">
        <v>375</v>
      </c>
      <c r="G11664" t="s">
        <v>439</v>
      </c>
      <c r="H11664" t="s">
        <v>534</v>
      </c>
      <c r="I11664">
        <v>2017</v>
      </c>
      <c r="J11664">
        <v>3</v>
      </c>
      <c r="K11664">
        <v>684</v>
      </c>
      <c r="L11664">
        <v>1888300.6285460121</v>
      </c>
      <c r="M11664">
        <v>0</v>
      </c>
    </row>
    <row r="11665" spans="1:13" x14ac:dyDescent="0.35">
      <c r="A11665" s="1">
        <v>11663</v>
      </c>
      <c r="B11665" t="s">
        <v>78</v>
      </c>
      <c r="C11665">
        <v>3944</v>
      </c>
      <c r="D11665" t="s">
        <v>213</v>
      </c>
      <c r="E11665" t="s">
        <v>303</v>
      </c>
      <c r="F11665" t="s">
        <v>375</v>
      </c>
      <c r="G11665" t="s">
        <v>439</v>
      </c>
      <c r="H11665" t="s">
        <v>534</v>
      </c>
      <c r="I11665">
        <v>2017</v>
      </c>
      <c r="J11665">
        <v>4</v>
      </c>
      <c r="K11665">
        <v>684</v>
      </c>
      <c r="L11665">
        <v>0</v>
      </c>
      <c r="M11665">
        <v>0</v>
      </c>
    </row>
    <row r="11666" spans="1:13" x14ac:dyDescent="0.35">
      <c r="A11666" s="1">
        <v>11664</v>
      </c>
      <c r="B11666" t="s">
        <v>78</v>
      </c>
      <c r="C11666">
        <v>3944</v>
      </c>
      <c r="D11666" t="s">
        <v>213</v>
      </c>
      <c r="E11666" t="s">
        <v>304</v>
      </c>
      <c r="F11666" t="s">
        <v>375</v>
      </c>
      <c r="G11666" t="s">
        <v>439</v>
      </c>
      <c r="H11666" t="s">
        <v>534</v>
      </c>
      <c r="I11666">
        <v>2017</v>
      </c>
      <c r="J11666">
        <v>5</v>
      </c>
      <c r="K11666">
        <v>684</v>
      </c>
      <c r="L11666">
        <v>-20176.781330547419</v>
      </c>
      <c r="M11666">
        <v>-20176.781330547419</v>
      </c>
    </row>
    <row r="11667" spans="1:13" x14ac:dyDescent="0.35">
      <c r="A11667" s="1">
        <v>11665</v>
      </c>
      <c r="B11667" t="s">
        <v>78</v>
      </c>
      <c r="C11667">
        <v>3944</v>
      </c>
      <c r="D11667" t="s">
        <v>213</v>
      </c>
      <c r="E11667" t="s">
        <v>305</v>
      </c>
      <c r="F11667" t="s">
        <v>375</v>
      </c>
      <c r="G11667" t="s">
        <v>439</v>
      </c>
      <c r="H11667" t="s">
        <v>534</v>
      </c>
      <c r="I11667">
        <v>2017</v>
      </c>
      <c r="J11667">
        <v>6</v>
      </c>
      <c r="K11667">
        <v>684</v>
      </c>
      <c r="L11667">
        <v>693862.73683049262</v>
      </c>
      <c r="M11667">
        <v>0</v>
      </c>
    </row>
    <row r="11668" spans="1:13" x14ac:dyDescent="0.35">
      <c r="A11668" s="1">
        <v>11666</v>
      </c>
      <c r="B11668" t="s">
        <v>78</v>
      </c>
      <c r="C11668">
        <v>3944</v>
      </c>
      <c r="D11668" t="s">
        <v>213</v>
      </c>
      <c r="E11668" t="s">
        <v>306</v>
      </c>
      <c r="F11668" t="s">
        <v>375</v>
      </c>
      <c r="G11668" t="s">
        <v>439</v>
      </c>
      <c r="H11668" t="s">
        <v>534</v>
      </c>
      <c r="I11668">
        <v>2017</v>
      </c>
      <c r="J11668">
        <v>7</v>
      </c>
      <c r="K11668">
        <v>684</v>
      </c>
      <c r="L11668">
        <v>1706368.6841693849</v>
      </c>
      <c r="M11668">
        <v>0</v>
      </c>
    </row>
    <row r="11669" spans="1:13" x14ac:dyDescent="0.35">
      <c r="A11669" s="1">
        <v>11667</v>
      </c>
      <c r="B11669" t="s">
        <v>78</v>
      </c>
      <c r="C11669">
        <v>3944</v>
      </c>
      <c r="D11669" t="s">
        <v>213</v>
      </c>
      <c r="E11669" t="s">
        <v>307</v>
      </c>
      <c r="F11669" t="s">
        <v>375</v>
      </c>
      <c r="G11669" t="s">
        <v>439</v>
      </c>
      <c r="H11669" t="s">
        <v>534</v>
      </c>
      <c r="I11669">
        <v>2017</v>
      </c>
      <c r="J11669">
        <v>8</v>
      </c>
      <c r="K11669">
        <v>684</v>
      </c>
      <c r="L11669">
        <v>797350.7071433306</v>
      </c>
      <c r="M11669">
        <v>0</v>
      </c>
    </row>
    <row r="11670" spans="1:13" x14ac:dyDescent="0.35">
      <c r="A11670" s="1">
        <v>11668</v>
      </c>
      <c r="B11670" t="s">
        <v>78</v>
      </c>
      <c r="C11670">
        <v>3944</v>
      </c>
      <c r="D11670" t="s">
        <v>213</v>
      </c>
      <c r="E11670" t="s">
        <v>308</v>
      </c>
      <c r="F11670" t="s">
        <v>375</v>
      </c>
      <c r="G11670" t="s">
        <v>439</v>
      </c>
      <c r="H11670" t="s">
        <v>534</v>
      </c>
      <c r="I11670">
        <v>2017</v>
      </c>
      <c r="J11670">
        <v>9</v>
      </c>
      <c r="K11670">
        <v>684</v>
      </c>
      <c r="L11670">
        <v>2434288.9906537551</v>
      </c>
      <c r="M11670">
        <v>0</v>
      </c>
    </row>
    <row r="11671" spans="1:13" x14ac:dyDescent="0.35">
      <c r="A11671" s="1">
        <v>11669</v>
      </c>
      <c r="B11671" t="s">
        <v>78</v>
      </c>
      <c r="C11671">
        <v>3944</v>
      </c>
      <c r="D11671" t="s">
        <v>213</v>
      </c>
      <c r="E11671" t="s">
        <v>309</v>
      </c>
      <c r="F11671" t="s">
        <v>375</v>
      </c>
      <c r="G11671" t="s">
        <v>439</v>
      </c>
      <c r="H11671" t="s">
        <v>534</v>
      </c>
      <c r="I11671">
        <v>2017</v>
      </c>
      <c r="J11671">
        <v>10</v>
      </c>
      <c r="K11671">
        <v>684</v>
      </c>
      <c r="L11671">
        <v>2368199.2756152679</v>
      </c>
      <c r="M11671">
        <v>0</v>
      </c>
    </row>
    <row r="11672" spans="1:13" x14ac:dyDescent="0.35">
      <c r="A11672" s="1">
        <v>11670</v>
      </c>
      <c r="B11672" t="s">
        <v>78</v>
      </c>
      <c r="C11672">
        <v>3944</v>
      </c>
      <c r="D11672" t="s">
        <v>213</v>
      </c>
      <c r="E11672" t="s">
        <v>310</v>
      </c>
      <c r="F11672" t="s">
        <v>375</v>
      </c>
      <c r="G11672" t="s">
        <v>439</v>
      </c>
      <c r="H11672" t="s">
        <v>534</v>
      </c>
      <c r="I11672">
        <v>2017</v>
      </c>
      <c r="J11672">
        <v>11</v>
      </c>
      <c r="K11672">
        <v>684</v>
      </c>
      <c r="L11672">
        <v>2238742.222211712</v>
      </c>
      <c r="M11672">
        <v>0</v>
      </c>
    </row>
    <row r="11673" spans="1:13" x14ac:dyDescent="0.35">
      <c r="A11673" s="1">
        <v>11671</v>
      </c>
      <c r="B11673" t="s">
        <v>78</v>
      </c>
      <c r="C11673">
        <v>3944</v>
      </c>
      <c r="D11673" t="s">
        <v>213</v>
      </c>
      <c r="E11673" t="s">
        <v>311</v>
      </c>
      <c r="F11673" t="s">
        <v>375</v>
      </c>
      <c r="G11673" t="s">
        <v>439</v>
      </c>
      <c r="H11673" t="s">
        <v>534</v>
      </c>
      <c r="I11673">
        <v>2017</v>
      </c>
      <c r="J11673">
        <v>12</v>
      </c>
      <c r="K11673">
        <v>684</v>
      </c>
      <c r="L11673">
        <v>3675453.1266341559</v>
      </c>
      <c r="M11673">
        <v>0</v>
      </c>
    </row>
    <row r="11674" spans="1:13" x14ac:dyDescent="0.35">
      <c r="A11674" s="1">
        <v>11672</v>
      </c>
      <c r="B11674" t="s">
        <v>78</v>
      </c>
      <c r="C11674">
        <v>3944</v>
      </c>
      <c r="D11674" t="s">
        <v>213</v>
      </c>
      <c r="E11674" t="s">
        <v>312</v>
      </c>
      <c r="F11674" t="s">
        <v>375</v>
      </c>
      <c r="G11674" t="s">
        <v>439</v>
      </c>
      <c r="H11674" t="s">
        <v>534</v>
      </c>
      <c r="I11674">
        <v>2018</v>
      </c>
      <c r="J11674">
        <v>1</v>
      </c>
      <c r="K11674">
        <v>684</v>
      </c>
      <c r="L11674">
        <v>18778794.32945187</v>
      </c>
      <c r="M11674">
        <v>0</v>
      </c>
    </row>
    <row r="11675" spans="1:13" x14ac:dyDescent="0.35">
      <c r="A11675" s="1">
        <v>11673</v>
      </c>
      <c r="B11675" t="s">
        <v>78</v>
      </c>
      <c r="C11675">
        <v>3944</v>
      </c>
      <c r="D11675" t="s">
        <v>213</v>
      </c>
      <c r="E11675" t="s">
        <v>313</v>
      </c>
      <c r="F11675" t="s">
        <v>375</v>
      </c>
      <c r="G11675" t="s">
        <v>439</v>
      </c>
      <c r="H11675" t="s">
        <v>534</v>
      </c>
      <c r="I11675">
        <v>2018</v>
      </c>
      <c r="J11675">
        <v>2</v>
      </c>
      <c r="K11675">
        <v>684</v>
      </c>
      <c r="L11675">
        <v>1491266.5877131231</v>
      </c>
      <c r="M11675">
        <v>0</v>
      </c>
    </row>
    <row r="11676" spans="1:13" x14ac:dyDescent="0.35">
      <c r="A11676" s="1">
        <v>11674</v>
      </c>
      <c r="B11676" t="s">
        <v>78</v>
      </c>
      <c r="C11676">
        <v>3944</v>
      </c>
      <c r="D11676" t="s">
        <v>213</v>
      </c>
      <c r="E11676" t="s">
        <v>314</v>
      </c>
      <c r="F11676" t="s">
        <v>375</v>
      </c>
      <c r="G11676" t="s">
        <v>439</v>
      </c>
      <c r="H11676" t="s">
        <v>534</v>
      </c>
      <c r="I11676">
        <v>2018</v>
      </c>
      <c r="J11676">
        <v>3</v>
      </c>
      <c r="K11676">
        <v>684</v>
      </c>
      <c r="L11676">
        <v>3978732.6241471311</v>
      </c>
      <c r="M11676">
        <v>0</v>
      </c>
    </row>
    <row r="11677" spans="1:13" x14ac:dyDescent="0.35">
      <c r="A11677" s="1">
        <v>11675</v>
      </c>
      <c r="B11677" t="s">
        <v>78</v>
      </c>
      <c r="C11677">
        <v>3944</v>
      </c>
      <c r="D11677" t="s">
        <v>213</v>
      </c>
      <c r="E11677" t="s">
        <v>315</v>
      </c>
      <c r="F11677" t="s">
        <v>375</v>
      </c>
      <c r="G11677" t="s">
        <v>439</v>
      </c>
      <c r="H11677" t="s">
        <v>534</v>
      </c>
      <c r="I11677">
        <v>2018</v>
      </c>
      <c r="J11677">
        <v>4</v>
      </c>
      <c r="K11677">
        <v>684</v>
      </c>
      <c r="L11677">
        <v>5700430.1950670714</v>
      </c>
      <c r="M11677">
        <v>0</v>
      </c>
    </row>
    <row r="11678" spans="1:13" x14ac:dyDescent="0.35">
      <c r="A11678" s="1">
        <v>11676</v>
      </c>
      <c r="B11678" t="s">
        <v>78</v>
      </c>
      <c r="C11678">
        <v>3944</v>
      </c>
      <c r="D11678" t="s">
        <v>213</v>
      </c>
      <c r="E11678" t="s">
        <v>316</v>
      </c>
      <c r="F11678" t="s">
        <v>375</v>
      </c>
      <c r="G11678" t="s">
        <v>439</v>
      </c>
      <c r="H11678" t="s">
        <v>534</v>
      </c>
      <c r="I11678">
        <v>2018</v>
      </c>
      <c r="J11678">
        <v>5</v>
      </c>
      <c r="K11678">
        <v>684</v>
      </c>
      <c r="L11678">
        <v>4494514.0549590169</v>
      </c>
      <c r="M11678">
        <v>0</v>
      </c>
    </row>
    <row r="11679" spans="1:13" x14ac:dyDescent="0.35">
      <c r="A11679" s="1">
        <v>11677</v>
      </c>
      <c r="B11679" t="s">
        <v>78</v>
      </c>
      <c r="C11679">
        <v>3944</v>
      </c>
      <c r="D11679" t="s">
        <v>213</v>
      </c>
      <c r="E11679" t="s">
        <v>317</v>
      </c>
      <c r="F11679" t="s">
        <v>375</v>
      </c>
      <c r="G11679" t="s">
        <v>439</v>
      </c>
      <c r="H11679" t="s">
        <v>534</v>
      </c>
      <c r="I11679">
        <v>2018</v>
      </c>
      <c r="J11679">
        <v>6</v>
      </c>
      <c r="K11679">
        <v>684</v>
      </c>
      <c r="L11679">
        <v>3231928.334558276</v>
      </c>
      <c r="M11679">
        <v>0</v>
      </c>
    </row>
    <row r="11680" spans="1:13" x14ac:dyDescent="0.35">
      <c r="A11680" s="1">
        <v>11678</v>
      </c>
      <c r="B11680" t="s">
        <v>78</v>
      </c>
      <c r="C11680">
        <v>3944</v>
      </c>
      <c r="D11680" t="s">
        <v>213</v>
      </c>
      <c r="E11680" t="s">
        <v>318</v>
      </c>
      <c r="F11680" t="s">
        <v>375</v>
      </c>
      <c r="G11680" t="s">
        <v>439</v>
      </c>
      <c r="H11680" t="s">
        <v>534</v>
      </c>
      <c r="I11680">
        <v>2018</v>
      </c>
      <c r="J11680">
        <v>7</v>
      </c>
      <c r="K11680">
        <v>684</v>
      </c>
      <c r="L11680">
        <v>3949557.052537513</v>
      </c>
      <c r="M11680">
        <v>0</v>
      </c>
    </row>
    <row r="11681" spans="1:13" x14ac:dyDescent="0.35">
      <c r="A11681" s="1">
        <v>11679</v>
      </c>
      <c r="B11681" t="s">
        <v>78</v>
      </c>
      <c r="C11681">
        <v>3944</v>
      </c>
      <c r="D11681" t="s">
        <v>213</v>
      </c>
      <c r="E11681" t="s">
        <v>319</v>
      </c>
      <c r="F11681" t="s">
        <v>375</v>
      </c>
      <c r="G11681" t="s">
        <v>439</v>
      </c>
      <c r="H11681" t="s">
        <v>534</v>
      </c>
      <c r="I11681">
        <v>2018</v>
      </c>
      <c r="J11681">
        <v>8</v>
      </c>
      <c r="K11681">
        <v>684</v>
      </c>
      <c r="L11681">
        <v>3900910.4631724381</v>
      </c>
      <c r="M11681">
        <v>0</v>
      </c>
    </row>
    <row r="11682" spans="1:13" x14ac:dyDescent="0.35">
      <c r="A11682" s="1">
        <v>11680</v>
      </c>
      <c r="B11682" t="s">
        <v>78</v>
      </c>
      <c r="C11682">
        <v>3944</v>
      </c>
      <c r="D11682" t="s">
        <v>213</v>
      </c>
      <c r="E11682" t="s">
        <v>320</v>
      </c>
      <c r="F11682" t="s">
        <v>375</v>
      </c>
      <c r="G11682" t="s">
        <v>439</v>
      </c>
      <c r="H11682" t="s">
        <v>534</v>
      </c>
      <c r="I11682">
        <v>2018</v>
      </c>
      <c r="J11682">
        <v>9</v>
      </c>
      <c r="K11682">
        <v>684</v>
      </c>
      <c r="L11682">
        <v>3737157.5006289831</v>
      </c>
      <c r="M11682">
        <v>0</v>
      </c>
    </row>
    <row r="11683" spans="1:13" x14ac:dyDescent="0.35">
      <c r="A11683" s="1">
        <v>11681</v>
      </c>
      <c r="B11683" t="s">
        <v>78</v>
      </c>
      <c r="C11683">
        <v>3944</v>
      </c>
      <c r="D11683" t="s">
        <v>213</v>
      </c>
      <c r="E11683" t="s">
        <v>321</v>
      </c>
      <c r="F11683" t="s">
        <v>375</v>
      </c>
      <c r="G11683" t="s">
        <v>439</v>
      </c>
      <c r="H11683" t="s">
        <v>534</v>
      </c>
      <c r="I11683">
        <v>2018</v>
      </c>
      <c r="J11683">
        <v>10</v>
      </c>
      <c r="K11683">
        <v>684</v>
      </c>
      <c r="L11683">
        <v>5768557.399281403</v>
      </c>
      <c r="M11683">
        <v>0</v>
      </c>
    </row>
    <row r="11684" spans="1:13" x14ac:dyDescent="0.35">
      <c r="A11684" s="1">
        <v>11682</v>
      </c>
      <c r="B11684" t="s">
        <v>78</v>
      </c>
      <c r="C11684">
        <v>3944</v>
      </c>
      <c r="D11684" t="s">
        <v>213</v>
      </c>
      <c r="E11684" t="s">
        <v>322</v>
      </c>
      <c r="F11684" t="s">
        <v>375</v>
      </c>
      <c r="G11684" t="s">
        <v>439</v>
      </c>
      <c r="H11684" t="s">
        <v>534</v>
      </c>
      <c r="I11684">
        <v>2018</v>
      </c>
      <c r="J11684">
        <v>11</v>
      </c>
      <c r="K11684">
        <v>684</v>
      </c>
      <c r="L11684">
        <v>4988545.6602108628</v>
      </c>
      <c r="M11684">
        <v>0</v>
      </c>
    </row>
    <row r="11685" spans="1:13" x14ac:dyDescent="0.35">
      <c r="A11685" s="1">
        <v>11683</v>
      </c>
      <c r="B11685" t="s">
        <v>78</v>
      </c>
      <c r="C11685">
        <v>3944</v>
      </c>
      <c r="D11685" t="s">
        <v>213</v>
      </c>
      <c r="E11685" t="s">
        <v>323</v>
      </c>
      <c r="F11685" t="s">
        <v>375</v>
      </c>
      <c r="G11685" t="s">
        <v>439</v>
      </c>
      <c r="H11685" t="s">
        <v>534</v>
      </c>
      <c r="I11685">
        <v>2018</v>
      </c>
      <c r="J11685">
        <v>12</v>
      </c>
      <c r="K11685">
        <v>684</v>
      </c>
      <c r="L11685">
        <v>3975262.2093249201</v>
      </c>
      <c r="M11685">
        <v>0</v>
      </c>
    </row>
    <row r="11686" spans="1:13" x14ac:dyDescent="0.35">
      <c r="A11686" s="1">
        <v>11684</v>
      </c>
      <c r="B11686" t="s">
        <v>78</v>
      </c>
      <c r="C11686">
        <v>3944</v>
      </c>
      <c r="D11686" t="s">
        <v>213</v>
      </c>
      <c r="E11686" t="s">
        <v>324</v>
      </c>
      <c r="F11686" t="s">
        <v>375</v>
      </c>
      <c r="G11686" t="s">
        <v>439</v>
      </c>
      <c r="H11686" t="s">
        <v>534</v>
      </c>
      <c r="I11686">
        <v>2019</v>
      </c>
      <c r="J11686">
        <v>1</v>
      </c>
      <c r="K11686">
        <v>684</v>
      </c>
      <c r="L11686">
        <v>3261705.129517416</v>
      </c>
      <c r="M11686">
        <v>-1032.6828758593781</v>
      </c>
    </row>
    <row r="11687" spans="1:13" x14ac:dyDescent="0.35">
      <c r="A11687" s="1">
        <v>11685</v>
      </c>
      <c r="B11687" t="s">
        <v>78</v>
      </c>
      <c r="C11687">
        <v>3944</v>
      </c>
      <c r="D11687" t="s">
        <v>213</v>
      </c>
      <c r="E11687" t="s">
        <v>325</v>
      </c>
      <c r="F11687" t="s">
        <v>375</v>
      </c>
      <c r="G11687" t="s">
        <v>439</v>
      </c>
      <c r="H11687" t="s">
        <v>534</v>
      </c>
      <c r="I11687">
        <v>2019</v>
      </c>
      <c r="J11687">
        <v>2</v>
      </c>
      <c r="K11687">
        <v>684</v>
      </c>
      <c r="L11687">
        <v>1779480.291915342</v>
      </c>
      <c r="M11687">
        <v>0</v>
      </c>
    </row>
    <row r="11688" spans="1:13" x14ac:dyDescent="0.35">
      <c r="A11688" s="1">
        <v>11686</v>
      </c>
      <c r="B11688" t="s">
        <v>78</v>
      </c>
      <c r="C11688">
        <v>3944</v>
      </c>
      <c r="D11688" t="s">
        <v>213</v>
      </c>
      <c r="E11688" t="s">
        <v>326</v>
      </c>
      <c r="F11688" t="s">
        <v>375</v>
      </c>
      <c r="G11688" t="s">
        <v>439</v>
      </c>
      <c r="H11688" t="s">
        <v>534</v>
      </c>
      <c r="I11688">
        <v>2019</v>
      </c>
      <c r="J11688">
        <v>3</v>
      </c>
      <c r="K11688">
        <v>684</v>
      </c>
      <c r="L11688">
        <v>1647941.0985294359</v>
      </c>
      <c r="M11688">
        <v>0</v>
      </c>
    </row>
    <row r="11689" spans="1:13" x14ac:dyDescent="0.35">
      <c r="A11689" s="1">
        <v>11687</v>
      </c>
      <c r="B11689" t="s">
        <v>78</v>
      </c>
      <c r="C11689">
        <v>3944</v>
      </c>
      <c r="D11689" t="s">
        <v>213</v>
      </c>
      <c r="E11689" t="s">
        <v>327</v>
      </c>
      <c r="F11689" t="s">
        <v>375</v>
      </c>
      <c r="G11689" t="s">
        <v>439</v>
      </c>
      <c r="H11689" t="s">
        <v>534</v>
      </c>
      <c r="I11689">
        <v>2019</v>
      </c>
      <c r="J11689">
        <v>4</v>
      </c>
      <c r="K11689">
        <v>684</v>
      </c>
      <c r="L11689">
        <v>1246974.1512817759</v>
      </c>
      <c r="M11689">
        <v>0</v>
      </c>
    </row>
    <row r="11690" spans="1:13" x14ac:dyDescent="0.35">
      <c r="A11690" s="1">
        <v>11688</v>
      </c>
      <c r="B11690" t="s">
        <v>78</v>
      </c>
      <c r="C11690">
        <v>3944</v>
      </c>
      <c r="D11690" t="s">
        <v>213</v>
      </c>
      <c r="E11690" t="s">
        <v>328</v>
      </c>
      <c r="F11690" t="s">
        <v>375</v>
      </c>
      <c r="G11690" t="s">
        <v>439</v>
      </c>
      <c r="H11690" t="s">
        <v>534</v>
      </c>
      <c r="I11690">
        <v>2019</v>
      </c>
      <c r="J11690">
        <v>5</v>
      </c>
      <c r="K11690">
        <v>684</v>
      </c>
      <c r="L11690">
        <v>900280.2179865333</v>
      </c>
      <c r="M11690">
        <v>0</v>
      </c>
    </row>
    <row r="11691" spans="1:13" x14ac:dyDescent="0.35">
      <c r="A11691" s="1">
        <v>11689</v>
      </c>
      <c r="B11691" t="s">
        <v>78</v>
      </c>
      <c r="C11691">
        <v>3944</v>
      </c>
      <c r="D11691" t="s">
        <v>213</v>
      </c>
      <c r="E11691" t="s">
        <v>329</v>
      </c>
      <c r="F11691" t="s">
        <v>375</v>
      </c>
      <c r="G11691" t="s">
        <v>439</v>
      </c>
      <c r="H11691" t="s">
        <v>534</v>
      </c>
      <c r="I11691">
        <v>2019</v>
      </c>
      <c r="J11691">
        <v>6</v>
      </c>
      <c r="K11691">
        <v>684</v>
      </c>
      <c r="L11691">
        <v>-234975.69114535319</v>
      </c>
      <c r="M11691">
        <v>-234975.69114535319</v>
      </c>
    </row>
    <row r="11692" spans="1:13" x14ac:dyDescent="0.35">
      <c r="A11692" s="1">
        <v>11690</v>
      </c>
      <c r="B11692" t="s">
        <v>78</v>
      </c>
      <c r="C11692">
        <v>3944</v>
      </c>
      <c r="D11692" t="s">
        <v>213</v>
      </c>
      <c r="E11692" t="s">
        <v>330</v>
      </c>
      <c r="F11692" t="s">
        <v>375</v>
      </c>
      <c r="G11692" t="s">
        <v>439</v>
      </c>
      <c r="H11692" t="s">
        <v>534</v>
      </c>
      <c r="I11692">
        <v>2019</v>
      </c>
      <c r="J11692">
        <v>7</v>
      </c>
      <c r="K11692">
        <v>684</v>
      </c>
      <c r="L11692">
        <v>1907671.9634601851</v>
      </c>
      <c r="M11692">
        <v>0</v>
      </c>
    </row>
    <row r="11693" spans="1:13" x14ac:dyDescent="0.35">
      <c r="A11693" s="1">
        <v>11691</v>
      </c>
      <c r="B11693" t="s">
        <v>78</v>
      </c>
      <c r="C11693">
        <v>3944</v>
      </c>
      <c r="D11693" t="s">
        <v>213</v>
      </c>
      <c r="E11693" t="s">
        <v>331</v>
      </c>
      <c r="F11693" t="s">
        <v>375</v>
      </c>
      <c r="G11693" t="s">
        <v>439</v>
      </c>
      <c r="H11693" t="s">
        <v>534</v>
      </c>
      <c r="I11693">
        <v>2019</v>
      </c>
      <c r="J11693">
        <v>8</v>
      </c>
      <c r="K11693">
        <v>684</v>
      </c>
      <c r="L11693">
        <v>555521.60505723383</v>
      </c>
      <c r="M11693">
        <v>0</v>
      </c>
    </row>
    <row r="11694" spans="1:13" x14ac:dyDescent="0.35">
      <c r="A11694" s="1">
        <v>11692</v>
      </c>
      <c r="B11694" t="s">
        <v>78</v>
      </c>
      <c r="C11694">
        <v>3944</v>
      </c>
      <c r="D11694" t="s">
        <v>213</v>
      </c>
      <c r="E11694" t="s">
        <v>332</v>
      </c>
      <c r="F11694" t="s">
        <v>375</v>
      </c>
      <c r="G11694" t="s">
        <v>439</v>
      </c>
      <c r="H11694" t="s">
        <v>534</v>
      </c>
      <c r="I11694">
        <v>2019</v>
      </c>
      <c r="J11694">
        <v>9</v>
      </c>
      <c r="K11694">
        <v>684</v>
      </c>
      <c r="L11694">
        <v>1085764.3023680081</v>
      </c>
      <c r="M11694">
        <v>0</v>
      </c>
    </row>
    <row r="11695" spans="1:13" x14ac:dyDescent="0.35">
      <c r="A11695" s="1">
        <v>11693</v>
      </c>
      <c r="B11695" t="s">
        <v>78</v>
      </c>
      <c r="C11695">
        <v>3944</v>
      </c>
      <c r="D11695" t="s">
        <v>213</v>
      </c>
      <c r="E11695" t="s">
        <v>333</v>
      </c>
      <c r="F11695" t="s">
        <v>375</v>
      </c>
      <c r="G11695" t="s">
        <v>439</v>
      </c>
      <c r="H11695" t="s">
        <v>534</v>
      </c>
      <c r="I11695">
        <v>2019</v>
      </c>
      <c r="J11695">
        <v>10</v>
      </c>
      <c r="K11695">
        <v>684</v>
      </c>
      <c r="L11695">
        <v>1136220.8280591271</v>
      </c>
      <c r="M11695">
        <v>0</v>
      </c>
    </row>
    <row r="11696" spans="1:13" x14ac:dyDescent="0.35">
      <c r="A11696" s="1">
        <v>11694</v>
      </c>
      <c r="B11696" t="s">
        <v>78</v>
      </c>
      <c r="C11696">
        <v>3944</v>
      </c>
      <c r="D11696" t="s">
        <v>213</v>
      </c>
      <c r="E11696" t="s">
        <v>334</v>
      </c>
      <c r="F11696" t="s">
        <v>375</v>
      </c>
      <c r="G11696" t="s">
        <v>439</v>
      </c>
      <c r="H11696" t="s">
        <v>534</v>
      </c>
      <c r="I11696">
        <v>2019</v>
      </c>
      <c r="J11696">
        <v>11</v>
      </c>
      <c r="K11696">
        <v>684</v>
      </c>
      <c r="L11696">
        <v>2755250.6717222212</v>
      </c>
      <c r="M11696">
        <v>0</v>
      </c>
    </row>
    <row r="11697" spans="1:13" x14ac:dyDescent="0.35">
      <c r="A11697" s="1">
        <v>11695</v>
      </c>
      <c r="B11697" t="s">
        <v>78</v>
      </c>
      <c r="C11697">
        <v>3944</v>
      </c>
      <c r="D11697" t="s">
        <v>213</v>
      </c>
      <c r="E11697" t="s">
        <v>335</v>
      </c>
      <c r="F11697" t="s">
        <v>375</v>
      </c>
      <c r="G11697" t="s">
        <v>439</v>
      </c>
      <c r="H11697" t="s">
        <v>534</v>
      </c>
      <c r="I11697">
        <v>2019</v>
      </c>
      <c r="J11697">
        <v>12</v>
      </c>
      <c r="K11697">
        <v>684</v>
      </c>
      <c r="L11697">
        <v>71868.457310624013</v>
      </c>
      <c r="M11697">
        <v>0</v>
      </c>
    </row>
    <row r="11698" spans="1:13" x14ac:dyDescent="0.35">
      <c r="A11698" s="1">
        <v>11696</v>
      </c>
      <c r="B11698" t="s">
        <v>78</v>
      </c>
      <c r="C11698">
        <v>3944</v>
      </c>
      <c r="D11698" t="s">
        <v>213</v>
      </c>
      <c r="E11698" t="s">
        <v>336</v>
      </c>
      <c r="F11698" t="s">
        <v>375</v>
      </c>
      <c r="G11698" t="s">
        <v>439</v>
      </c>
      <c r="H11698" t="s">
        <v>534</v>
      </c>
      <c r="I11698">
        <v>2020</v>
      </c>
      <c r="J11698">
        <v>1</v>
      </c>
      <c r="K11698">
        <v>684</v>
      </c>
      <c r="L11698">
        <v>-181565.24484420719</v>
      </c>
      <c r="M11698">
        <v>-181973.87370305799</v>
      </c>
    </row>
    <row r="11699" spans="1:13" x14ac:dyDescent="0.35">
      <c r="A11699" s="1">
        <v>11697</v>
      </c>
      <c r="B11699" t="s">
        <v>78</v>
      </c>
      <c r="C11699">
        <v>3944</v>
      </c>
      <c r="D11699" t="s">
        <v>213</v>
      </c>
      <c r="E11699" t="s">
        <v>337</v>
      </c>
      <c r="F11699" t="s">
        <v>375</v>
      </c>
      <c r="G11699" t="s">
        <v>439</v>
      </c>
      <c r="H11699" t="s">
        <v>534</v>
      </c>
      <c r="I11699">
        <v>2020</v>
      </c>
      <c r="J11699">
        <v>2</v>
      </c>
      <c r="K11699">
        <v>684</v>
      </c>
      <c r="L11699">
        <v>-948281.09308407153</v>
      </c>
      <c r="M11699">
        <v>-948281.09308407153</v>
      </c>
    </row>
    <row r="11700" spans="1:13" x14ac:dyDescent="0.35">
      <c r="A11700" s="1">
        <v>11698</v>
      </c>
      <c r="B11700" t="s">
        <v>78</v>
      </c>
      <c r="C11700">
        <v>3944</v>
      </c>
      <c r="D11700" t="s">
        <v>213</v>
      </c>
      <c r="E11700" t="s">
        <v>338</v>
      </c>
      <c r="F11700" t="s">
        <v>375</v>
      </c>
      <c r="G11700" t="s">
        <v>439</v>
      </c>
      <c r="H11700" t="s">
        <v>534</v>
      </c>
      <c r="I11700">
        <v>2020</v>
      </c>
      <c r="J11700">
        <v>3</v>
      </c>
      <c r="K11700">
        <v>684</v>
      </c>
      <c r="L11700">
        <v>-168949.09359898159</v>
      </c>
      <c r="M11700">
        <v>-168949.09359898159</v>
      </c>
    </row>
    <row r="11701" spans="1:13" x14ac:dyDescent="0.35">
      <c r="A11701" s="1">
        <v>11699</v>
      </c>
      <c r="B11701" t="s">
        <v>78</v>
      </c>
      <c r="C11701">
        <v>3944</v>
      </c>
      <c r="D11701" t="s">
        <v>213</v>
      </c>
      <c r="E11701" t="s">
        <v>339</v>
      </c>
      <c r="F11701" t="s">
        <v>375</v>
      </c>
      <c r="G11701" t="s">
        <v>439</v>
      </c>
      <c r="H11701" t="s">
        <v>534</v>
      </c>
      <c r="I11701">
        <v>2020</v>
      </c>
      <c r="J11701">
        <v>4</v>
      </c>
      <c r="K11701">
        <v>684</v>
      </c>
      <c r="L11701">
        <v>0</v>
      </c>
      <c r="M11701">
        <v>0</v>
      </c>
    </row>
    <row r="11702" spans="1:13" x14ac:dyDescent="0.35">
      <c r="A11702" s="1">
        <v>11700</v>
      </c>
      <c r="B11702" t="s">
        <v>78</v>
      </c>
      <c r="C11702">
        <v>3944</v>
      </c>
      <c r="D11702" t="s">
        <v>213</v>
      </c>
      <c r="E11702" t="s">
        <v>340</v>
      </c>
      <c r="F11702" t="s">
        <v>375</v>
      </c>
      <c r="G11702" t="s">
        <v>439</v>
      </c>
      <c r="H11702" t="s">
        <v>534</v>
      </c>
      <c r="I11702">
        <v>2020</v>
      </c>
      <c r="J11702">
        <v>5</v>
      </c>
      <c r="K11702">
        <v>684</v>
      </c>
      <c r="L11702">
        <v>-363708.91045129392</v>
      </c>
      <c r="M11702">
        <v>-363708.91045129392</v>
      </c>
    </row>
    <row r="11703" spans="1:13" x14ac:dyDescent="0.35">
      <c r="A11703" s="1">
        <v>11701</v>
      </c>
      <c r="B11703" t="s">
        <v>78</v>
      </c>
      <c r="C11703">
        <v>3944</v>
      </c>
      <c r="D11703" t="s">
        <v>213</v>
      </c>
      <c r="E11703" t="s">
        <v>341</v>
      </c>
      <c r="F11703" t="s">
        <v>375</v>
      </c>
      <c r="G11703" t="s">
        <v>439</v>
      </c>
      <c r="H11703" t="s">
        <v>534</v>
      </c>
      <c r="I11703">
        <v>2020</v>
      </c>
      <c r="J11703">
        <v>6</v>
      </c>
      <c r="K11703">
        <v>684</v>
      </c>
      <c r="L11703">
        <v>-1276373.608074951</v>
      </c>
      <c r="M11703">
        <v>-1276373.608074951</v>
      </c>
    </row>
    <row r="11704" spans="1:13" x14ac:dyDescent="0.35">
      <c r="A11704" s="1">
        <v>11702</v>
      </c>
      <c r="B11704" t="s">
        <v>78</v>
      </c>
      <c r="C11704">
        <v>3944</v>
      </c>
      <c r="D11704" t="s">
        <v>213</v>
      </c>
      <c r="E11704" t="s">
        <v>342</v>
      </c>
      <c r="F11704" t="s">
        <v>375</v>
      </c>
      <c r="G11704" t="s">
        <v>439</v>
      </c>
      <c r="H11704" t="s">
        <v>534</v>
      </c>
      <c r="I11704">
        <v>2020</v>
      </c>
      <c r="J11704">
        <v>7</v>
      </c>
      <c r="K11704">
        <v>684</v>
      </c>
      <c r="L11704">
        <v>431360.47736553592</v>
      </c>
      <c r="M11704">
        <v>0</v>
      </c>
    </row>
    <row r="11705" spans="1:13" x14ac:dyDescent="0.35">
      <c r="A11705" s="1">
        <v>11703</v>
      </c>
      <c r="B11705" t="s">
        <v>78</v>
      </c>
      <c r="C11705">
        <v>3944</v>
      </c>
      <c r="D11705" t="s">
        <v>213</v>
      </c>
      <c r="E11705" t="s">
        <v>343</v>
      </c>
      <c r="F11705" t="s">
        <v>375</v>
      </c>
      <c r="G11705" t="s">
        <v>439</v>
      </c>
      <c r="H11705" t="s">
        <v>534</v>
      </c>
      <c r="I11705">
        <v>2020</v>
      </c>
      <c r="J11705">
        <v>8</v>
      </c>
      <c r="K11705">
        <v>684</v>
      </c>
      <c r="L11705">
        <v>-236513.0250643563</v>
      </c>
      <c r="M11705">
        <v>-236513.0250643563</v>
      </c>
    </row>
    <row r="11706" spans="1:13" x14ac:dyDescent="0.35">
      <c r="A11706" s="1">
        <v>11704</v>
      </c>
      <c r="B11706" t="s">
        <v>78</v>
      </c>
      <c r="C11706">
        <v>3944</v>
      </c>
      <c r="D11706" t="s">
        <v>213</v>
      </c>
      <c r="E11706" t="s">
        <v>344</v>
      </c>
      <c r="F11706" t="s">
        <v>375</v>
      </c>
      <c r="G11706" t="s">
        <v>439</v>
      </c>
      <c r="H11706" t="s">
        <v>534</v>
      </c>
      <c r="I11706">
        <v>2020</v>
      </c>
      <c r="J11706">
        <v>9</v>
      </c>
      <c r="K11706">
        <v>684</v>
      </c>
      <c r="L11706">
        <v>-598663.81941171992</v>
      </c>
      <c r="M11706">
        <v>-598663.81941171992</v>
      </c>
    </row>
    <row r="11707" spans="1:13" x14ac:dyDescent="0.35">
      <c r="A11707" s="1">
        <v>11705</v>
      </c>
      <c r="B11707" t="s">
        <v>78</v>
      </c>
      <c r="C11707">
        <v>3944</v>
      </c>
      <c r="D11707" t="s">
        <v>213</v>
      </c>
      <c r="E11707" t="s">
        <v>345</v>
      </c>
      <c r="F11707" t="s">
        <v>375</v>
      </c>
      <c r="G11707" t="s">
        <v>439</v>
      </c>
      <c r="H11707" t="s">
        <v>534</v>
      </c>
      <c r="I11707">
        <v>2020</v>
      </c>
      <c r="J11707">
        <v>10</v>
      </c>
      <c r="K11707">
        <v>684</v>
      </c>
      <c r="L11707">
        <v>1307588.1150937851</v>
      </c>
      <c r="M11707">
        <v>0</v>
      </c>
    </row>
    <row r="11708" spans="1:13" x14ac:dyDescent="0.35">
      <c r="A11708" s="1">
        <v>11706</v>
      </c>
      <c r="B11708" t="s">
        <v>78</v>
      </c>
      <c r="C11708">
        <v>3944</v>
      </c>
      <c r="D11708" t="s">
        <v>213</v>
      </c>
      <c r="E11708" t="s">
        <v>346</v>
      </c>
      <c r="F11708" t="s">
        <v>375</v>
      </c>
      <c r="G11708" t="s">
        <v>439</v>
      </c>
      <c r="H11708" t="s">
        <v>534</v>
      </c>
      <c r="I11708">
        <v>2020</v>
      </c>
      <c r="J11708">
        <v>11</v>
      </c>
      <c r="K11708">
        <v>684</v>
      </c>
      <c r="L11708">
        <v>-446884.1040928124</v>
      </c>
      <c r="M11708">
        <v>-446884.1040928124</v>
      </c>
    </row>
    <row r="11709" spans="1:13" x14ac:dyDescent="0.35">
      <c r="A11709" s="1">
        <v>11707</v>
      </c>
      <c r="B11709" t="s">
        <v>78</v>
      </c>
      <c r="C11709">
        <v>3944</v>
      </c>
      <c r="D11709" t="s">
        <v>213</v>
      </c>
      <c r="E11709" t="s">
        <v>347</v>
      </c>
      <c r="F11709" t="s">
        <v>375</v>
      </c>
      <c r="G11709" t="s">
        <v>439</v>
      </c>
      <c r="H11709" t="s">
        <v>534</v>
      </c>
      <c r="I11709">
        <v>2020</v>
      </c>
      <c r="J11709">
        <v>12</v>
      </c>
      <c r="K11709">
        <v>684</v>
      </c>
      <c r="L11709">
        <v>1174893.8426623549</v>
      </c>
      <c r="M11709">
        <v>0</v>
      </c>
    </row>
    <row r="11710" spans="1:13" x14ac:dyDescent="0.35">
      <c r="A11710" s="1">
        <v>11708</v>
      </c>
      <c r="B11710" t="s">
        <v>79</v>
      </c>
      <c r="C11710">
        <v>2079</v>
      </c>
      <c r="D11710" t="s">
        <v>212</v>
      </c>
      <c r="E11710" t="s">
        <v>266</v>
      </c>
      <c r="F11710" t="s">
        <v>380</v>
      </c>
      <c r="G11710" t="s">
        <v>447</v>
      </c>
      <c r="H11710" t="s">
        <v>532</v>
      </c>
      <c r="I11710">
        <v>2014</v>
      </c>
      <c r="J11710">
        <v>3</v>
      </c>
      <c r="K11710">
        <v>594.29999999999995</v>
      </c>
      <c r="L11710">
        <v>5739496.2674156046</v>
      </c>
      <c r="M11710">
        <v>0</v>
      </c>
    </row>
    <row r="11711" spans="1:13" x14ac:dyDescent="0.35">
      <c r="A11711" s="1">
        <v>11709</v>
      </c>
      <c r="B11711" t="s">
        <v>79</v>
      </c>
      <c r="C11711">
        <v>2079</v>
      </c>
      <c r="D11711" t="s">
        <v>212</v>
      </c>
      <c r="E11711" t="s">
        <v>267</v>
      </c>
      <c r="F11711" t="s">
        <v>380</v>
      </c>
      <c r="G11711" t="s">
        <v>447</v>
      </c>
      <c r="H11711" t="s">
        <v>532</v>
      </c>
      <c r="I11711">
        <v>2014</v>
      </c>
      <c r="J11711">
        <v>4</v>
      </c>
      <c r="K11711">
        <v>594.29999999999995</v>
      </c>
      <c r="L11711">
        <v>-0.10565403639823349</v>
      </c>
      <c r="M11711">
        <v>-0.10565403639823349</v>
      </c>
    </row>
    <row r="11712" spans="1:13" x14ac:dyDescent="0.35">
      <c r="A11712" s="1">
        <v>11710</v>
      </c>
      <c r="B11712" t="s">
        <v>79</v>
      </c>
      <c r="C11712">
        <v>2079</v>
      </c>
      <c r="D11712" t="s">
        <v>212</v>
      </c>
      <c r="E11712" t="s">
        <v>268</v>
      </c>
      <c r="F11712" t="s">
        <v>380</v>
      </c>
      <c r="G11712" t="s">
        <v>447</v>
      </c>
      <c r="H11712" t="s">
        <v>532</v>
      </c>
      <c r="I11712">
        <v>2014</v>
      </c>
      <c r="J11712">
        <v>5</v>
      </c>
      <c r="K11712">
        <v>594.29999999999995</v>
      </c>
      <c r="L11712">
        <v>5191261.3780300869</v>
      </c>
      <c r="M11712">
        <v>0</v>
      </c>
    </row>
    <row r="11713" spans="1:13" x14ac:dyDescent="0.35">
      <c r="A11713" s="1">
        <v>11711</v>
      </c>
      <c r="B11713" t="s">
        <v>79</v>
      </c>
      <c r="C11713">
        <v>2079</v>
      </c>
      <c r="D11713" t="s">
        <v>212</v>
      </c>
      <c r="E11713" t="s">
        <v>269</v>
      </c>
      <c r="F11713" t="s">
        <v>380</v>
      </c>
      <c r="G11713" t="s">
        <v>447</v>
      </c>
      <c r="H11713" t="s">
        <v>532</v>
      </c>
      <c r="I11713">
        <v>2014</v>
      </c>
      <c r="J11713">
        <v>6</v>
      </c>
      <c r="K11713">
        <v>594.29999999999995</v>
      </c>
      <c r="L11713">
        <v>5228211.7396649364</v>
      </c>
      <c r="M11713">
        <v>0</v>
      </c>
    </row>
    <row r="11714" spans="1:13" x14ac:dyDescent="0.35">
      <c r="A11714" s="1">
        <v>11712</v>
      </c>
      <c r="B11714" t="s">
        <v>79</v>
      </c>
      <c r="C11714">
        <v>2079</v>
      </c>
      <c r="D11714" t="s">
        <v>212</v>
      </c>
      <c r="E11714" t="s">
        <v>270</v>
      </c>
      <c r="F11714" t="s">
        <v>380</v>
      </c>
      <c r="G11714" t="s">
        <v>447</v>
      </c>
      <c r="H11714" t="s">
        <v>532</v>
      </c>
      <c r="I11714">
        <v>2014</v>
      </c>
      <c r="J11714">
        <v>7</v>
      </c>
      <c r="K11714">
        <v>594.29999999999995</v>
      </c>
      <c r="L11714">
        <v>5499902.5410670014</v>
      </c>
      <c r="M11714">
        <v>0</v>
      </c>
    </row>
    <row r="11715" spans="1:13" x14ac:dyDescent="0.35">
      <c r="A11715" s="1">
        <v>11713</v>
      </c>
      <c r="B11715" t="s">
        <v>79</v>
      </c>
      <c r="C11715">
        <v>2079</v>
      </c>
      <c r="D11715" t="s">
        <v>212</v>
      </c>
      <c r="E11715" t="s">
        <v>271</v>
      </c>
      <c r="F11715" t="s">
        <v>380</v>
      </c>
      <c r="G11715" t="s">
        <v>447</v>
      </c>
      <c r="H11715" t="s">
        <v>532</v>
      </c>
      <c r="I11715">
        <v>2014</v>
      </c>
      <c r="J11715">
        <v>8</v>
      </c>
      <c r="K11715">
        <v>594.29999999999995</v>
      </c>
      <c r="L11715">
        <v>6209593.6333102379</v>
      </c>
      <c r="M11715">
        <v>0</v>
      </c>
    </row>
    <row r="11716" spans="1:13" x14ac:dyDescent="0.35">
      <c r="A11716" s="1">
        <v>11714</v>
      </c>
      <c r="B11716" t="s">
        <v>79</v>
      </c>
      <c r="C11716">
        <v>2079</v>
      </c>
      <c r="D11716" t="s">
        <v>212</v>
      </c>
      <c r="E11716" t="s">
        <v>272</v>
      </c>
      <c r="F11716" t="s">
        <v>380</v>
      </c>
      <c r="G11716" t="s">
        <v>447</v>
      </c>
      <c r="H11716" t="s">
        <v>532</v>
      </c>
      <c r="I11716">
        <v>2014</v>
      </c>
      <c r="J11716">
        <v>9</v>
      </c>
      <c r="K11716">
        <v>594.29999999999995</v>
      </c>
      <c r="L11716">
        <v>3858625.0563253919</v>
      </c>
      <c r="M11716">
        <v>0</v>
      </c>
    </row>
    <row r="11717" spans="1:13" x14ac:dyDescent="0.35">
      <c r="A11717" s="1">
        <v>11715</v>
      </c>
      <c r="B11717" t="s">
        <v>79</v>
      </c>
      <c r="C11717">
        <v>2079</v>
      </c>
      <c r="D11717" t="s">
        <v>212</v>
      </c>
      <c r="E11717" t="s">
        <v>273</v>
      </c>
      <c r="F11717" t="s">
        <v>380</v>
      </c>
      <c r="G11717" t="s">
        <v>447</v>
      </c>
      <c r="H11717" t="s">
        <v>532</v>
      </c>
      <c r="I11717">
        <v>2014</v>
      </c>
      <c r="J11717">
        <v>10</v>
      </c>
      <c r="K11717">
        <v>594.29999999999995</v>
      </c>
      <c r="L11717">
        <v>3094151.5407911902</v>
      </c>
      <c r="M11717">
        <v>0</v>
      </c>
    </row>
    <row r="11718" spans="1:13" x14ac:dyDescent="0.35">
      <c r="A11718" s="1">
        <v>11716</v>
      </c>
      <c r="B11718" t="s">
        <v>79</v>
      </c>
      <c r="C11718">
        <v>2079</v>
      </c>
      <c r="D11718" t="s">
        <v>212</v>
      </c>
      <c r="E11718" t="s">
        <v>274</v>
      </c>
      <c r="F11718" t="s">
        <v>380</v>
      </c>
      <c r="G11718" t="s">
        <v>447</v>
      </c>
      <c r="H11718" t="s">
        <v>532</v>
      </c>
      <c r="I11718">
        <v>2014</v>
      </c>
      <c r="J11718">
        <v>11</v>
      </c>
      <c r="K11718">
        <v>594.29999999999995</v>
      </c>
      <c r="L11718">
        <v>2611945.8285654611</v>
      </c>
      <c r="M11718">
        <v>0</v>
      </c>
    </row>
    <row r="11719" spans="1:13" x14ac:dyDescent="0.35">
      <c r="A11719" s="1">
        <v>11717</v>
      </c>
      <c r="B11719" t="s">
        <v>79</v>
      </c>
      <c r="C11719">
        <v>2079</v>
      </c>
      <c r="D11719" t="s">
        <v>212</v>
      </c>
      <c r="E11719" t="s">
        <v>275</v>
      </c>
      <c r="F11719" t="s">
        <v>380</v>
      </c>
      <c r="G11719" t="s">
        <v>447</v>
      </c>
      <c r="H11719" t="s">
        <v>532</v>
      </c>
      <c r="I11719">
        <v>2014</v>
      </c>
      <c r="J11719">
        <v>12</v>
      </c>
      <c r="K11719">
        <v>594.29999999999995</v>
      </c>
      <c r="L11719">
        <v>3887314.2027294412</v>
      </c>
      <c r="M11719">
        <v>0</v>
      </c>
    </row>
    <row r="11720" spans="1:13" x14ac:dyDescent="0.35">
      <c r="A11720" s="1">
        <v>11718</v>
      </c>
      <c r="B11720" t="s">
        <v>79</v>
      </c>
      <c r="C11720">
        <v>2079</v>
      </c>
      <c r="D11720" t="s">
        <v>212</v>
      </c>
      <c r="E11720" t="s">
        <v>276</v>
      </c>
      <c r="F11720" t="s">
        <v>380</v>
      </c>
      <c r="G11720" t="s">
        <v>447</v>
      </c>
      <c r="H11720" t="s">
        <v>532</v>
      </c>
      <c r="I11720">
        <v>2015</v>
      </c>
      <c r="J11720">
        <v>1</v>
      </c>
      <c r="K11720">
        <v>594.29999999999995</v>
      </c>
      <c r="L11720">
        <v>2738598.2903190809</v>
      </c>
      <c r="M11720">
        <v>0</v>
      </c>
    </row>
    <row r="11721" spans="1:13" x14ac:dyDescent="0.35">
      <c r="A11721" s="1">
        <v>11719</v>
      </c>
      <c r="B11721" t="s">
        <v>79</v>
      </c>
      <c r="C11721">
        <v>2079</v>
      </c>
      <c r="D11721" t="s">
        <v>212</v>
      </c>
      <c r="E11721" t="s">
        <v>277</v>
      </c>
      <c r="F11721" t="s">
        <v>380</v>
      </c>
      <c r="G11721" t="s">
        <v>447</v>
      </c>
      <c r="H11721" t="s">
        <v>532</v>
      </c>
      <c r="I11721">
        <v>2015</v>
      </c>
      <c r="J11721">
        <v>2</v>
      </c>
      <c r="K11721">
        <v>594.29999999999995</v>
      </c>
      <c r="L11721">
        <v>2753377.7643010858</v>
      </c>
      <c r="M11721">
        <v>0</v>
      </c>
    </row>
    <row r="11722" spans="1:13" x14ac:dyDescent="0.35">
      <c r="A11722" s="1">
        <v>11720</v>
      </c>
      <c r="B11722" t="s">
        <v>79</v>
      </c>
      <c r="C11722">
        <v>2079</v>
      </c>
      <c r="D11722" t="s">
        <v>212</v>
      </c>
      <c r="E11722" t="s">
        <v>278</v>
      </c>
      <c r="F11722" t="s">
        <v>380</v>
      </c>
      <c r="G11722" t="s">
        <v>447</v>
      </c>
      <c r="H11722" t="s">
        <v>532</v>
      </c>
      <c r="I11722">
        <v>2015</v>
      </c>
      <c r="J11722">
        <v>3</v>
      </c>
      <c r="K11722">
        <v>594.29999999999995</v>
      </c>
      <c r="L11722">
        <v>3773581.1549911872</v>
      </c>
      <c r="M11722">
        <v>0</v>
      </c>
    </row>
    <row r="11723" spans="1:13" x14ac:dyDescent="0.35">
      <c r="A11723" s="1">
        <v>11721</v>
      </c>
      <c r="B11723" t="s">
        <v>79</v>
      </c>
      <c r="C11723">
        <v>2079</v>
      </c>
      <c r="D11723" t="s">
        <v>212</v>
      </c>
      <c r="E11723" t="s">
        <v>279</v>
      </c>
      <c r="F11723" t="s">
        <v>380</v>
      </c>
      <c r="G11723" t="s">
        <v>447</v>
      </c>
      <c r="H11723" t="s">
        <v>532</v>
      </c>
      <c r="I11723">
        <v>2015</v>
      </c>
      <c r="J11723">
        <v>4</v>
      </c>
      <c r="K11723">
        <v>594.29999999999995</v>
      </c>
      <c r="L11723">
        <v>1062615.758189871</v>
      </c>
      <c r="M11723">
        <v>0</v>
      </c>
    </row>
    <row r="11724" spans="1:13" x14ac:dyDescent="0.35">
      <c r="A11724" s="1">
        <v>11722</v>
      </c>
      <c r="B11724" t="s">
        <v>79</v>
      </c>
      <c r="C11724">
        <v>2079</v>
      </c>
      <c r="D11724" t="s">
        <v>212</v>
      </c>
      <c r="E11724" t="s">
        <v>280</v>
      </c>
      <c r="F11724" t="s">
        <v>380</v>
      </c>
      <c r="G11724" t="s">
        <v>447</v>
      </c>
      <c r="H11724" t="s">
        <v>532</v>
      </c>
      <c r="I11724">
        <v>2015</v>
      </c>
      <c r="J11724">
        <v>5</v>
      </c>
      <c r="K11724">
        <v>594.29999999999995</v>
      </c>
      <c r="L11724">
        <v>2458944.1234347029</v>
      </c>
      <c r="M11724">
        <v>0</v>
      </c>
    </row>
    <row r="11725" spans="1:13" x14ac:dyDescent="0.35">
      <c r="A11725" s="1">
        <v>11723</v>
      </c>
      <c r="B11725" t="s">
        <v>79</v>
      </c>
      <c r="C11725">
        <v>2079</v>
      </c>
      <c r="D11725" t="s">
        <v>212</v>
      </c>
      <c r="E11725" t="s">
        <v>281</v>
      </c>
      <c r="F11725" t="s">
        <v>380</v>
      </c>
      <c r="G11725" t="s">
        <v>447</v>
      </c>
      <c r="H11725" t="s">
        <v>532</v>
      </c>
      <c r="I11725">
        <v>2015</v>
      </c>
      <c r="J11725">
        <v>6</v>
      </c>
      <c r="K11725">
        <v>594.29999999999995</v>
      </c>
      <c r="L11725">
        <v>1916631.295651041</v>
      </c>
      <c r="M11725">
        <v>0</v>
      </c>
    </row>
    <row r="11726" spans="1:13" x14ac:dyDescent="0.35">
      <c r="A11726" s="1">
        <v>11724</v>
      </c>
      <c r="B11726" t="s">
        <v>79</v>
      </c>
      <c r="C11726">
        <v>2079</v>
      </c>
      <c r="D11726" t="s">
        <v>212</v>
      </c>
      <c r="E11726" t="s">
        <v>282</v>
      </c>
      <c r="F11726" t="s">
        <v>380</v>
      </c>
      <c r="G11726" t="s">
        <v>447</v>
      </c>
      <c r="H11726" t="s">
        <v>532</v>
      </c>
      <c r="I11726">
        <v>2015</v>
      </c>
      <c r="J11726">
        <v>7</v>
      </c>
      <c r="K11726">
        <v>594.29999999999995</v>
      </c>
      <c r="L11726">
        <v>4108509.182079569</v>
      </c>
      <c r="M11726">
        <v>0</v>
      </c>
    </row>
    <row r="11727" spans="1:13" x14ac:dyDescent="0.35">
      <c r="A11727" s="1">
        <v>11725</v>
      </c>
      <c r="B11727" t="s">
        <v>79</v>
      </c>
      <c r="C11727">
        <v>2079</v>
      </c>
      <c r="D11727" t="s">
        <v>212</v>
      </c>
      <c r="E11727" t="s">
        <v>283</v>
      </c>
      <c r="F11727" t="s">
        <v>380</v>
      </c>
      <c r="G11727" t="s">
        <v>447</v>
      </c>
      <c r="H11727" t="s">
        <v>532</v>
      </c>
      <c r="I11727">
        <v>2015</v>
      </c>
      <c r="J11727">
        <v>8</v>
      </c>
      <c r="K11727">
        <v>594.29999999999995</v>
      </c>
      <c r="L11727">
        <v>2730500.620894284</v>
      </c>
      <c r="M11727">
        <v>0</v>
      </c>
    </row>
    <row r="11728" spans="1:13" x14ac:dyDescent="0.35">
      <c r="A11728" s="1">
        <v>11726</v>
      </c>
      <c r="B11728" t="s">
        <v>79</v>
      </c>
      <c r="C11728">
        <v>2079</v>
      </c>
      <c r="D11728" t="s">
        <v>212</v>
      </c>
      <c r="E11728" t="s">
        <v>284</v>
      </c>
      <c r="F11728" t="s">
        <v>380</v>
      </c>
      <c r="G11728" t="s">
        <v>447</v>
      </c>
      <c r="H11728" t="s">
        <v>532</v>
      </c>
      <c r="I11728">
        <v>2015</v>
      </c>
      <c r="J11728">
        <v>9</v>
      </c>
      <c r="K11728">
        <v>594.29999999999995</v>
      </c>
      <c r="L11728">
        <v>1710717.5930417229</v>
      </c>
      <c r="M11728">
        <v>0</v>
      </c>
    </row>
    <row r="11729" spans="1:13" x14ac:dyDescent="0.35">
      <c r="A11729" s="1">
        <v>11727</v>
      </c>
      <c r="B11729" t="s">
        <v>79</v>
      </c>
      <c r="C11729">
        <v>2079</v>
      </c>
      <c r="D11729" t="s">
        <v>212</v>
      </c>
      <c r="E11729" t="s">
        <v>285</v>
      </c>
      <c r="F11729" t="s">
        <v>380</v>
      </c>
      <c r="G11729" t="s">
        <v>447</v>
      </c>
      <c r="H11729" t="s">
        <v>532</v>
      </c>
      <c r="I11729">
        <v>2015</v>
      </c>
      <c r="J11729">
        <v>10</v>
      </c>
      <c r="K11729">
        <v>594.29999999999995</v>
      </c>
      <c r="L11729">
        <v>1334448.3520356631</v>
      </c>
      <c r="M11729">
        <v>0</v>
      </c>
    </row>
    <row r="11730" spans="1:13" x14ac:dyDescent="0.35">
      <c r="A11730" s="1">
        <v>11728</v>
      </c>
      <c r="B11730" t="s">
        <v>79</v>
      </c>
      <c r="C11730">
        <v>2079</v>
      </c>
      <c r="D11730" t="s">
        <v>212</v>
      </c>
      <c r="E11730" t="s">
        <v>286</v>
      </c>
      <c r="F11730" t="s">
        <v>380</v>
      </c>
      <c r="G11730" t="s">
        <v>447</v>
      </c>
      <c r="H11730" t="s">
        <v>532</v>
      </c>
      <c r="I11730">
        <v>2015</v>
      </c>
      <c r="J11730">
        <v>11</v>
      </c>
      <c r="K11730">
        <v>594.29999999999995</v>
      </c>
      <c r="L11730">
        <v>389385.48661771591</v>
      </c>
      <c r="M11730">
        <v>0</v>
      </c>
    </row>
    <row r="11731" spans="1:13" x14ac:dyDescent="0.35">
      <c r="A11731" s="1">
        <v>11729</v>
      </c>
      <c r="B11731" t="s">
        <v>79</v>
      </c>
      <c r="C11731">
        <v>2079</v>
      </c>
      <c r="D11731" t="s">
        <v>212</v>
      </c>
      <c r="E11731" t="s">
        <v>287</v>
      </c>
      <c r="F11731" t="s">
        <v>380</v>
      </c>
      <c r="G11731" t="s">
        <v>447</v>
      </c>
      <c r="H11731" t="s">
        <v>532</v>
      </c>
      <c r="I11731">
        <v>2015</v>
      </c>
      <c r="J11731">
        <v>12</v>
      </c>
      <c r="K11731">
        <v>594.29999999999995</v>
      </c>
      <c r="L11731">
        <v>405090.68229992362</v>
      </c>
      <c r="M11731">
        <v>0</v>
      </c>
    </row>
    <row r="11732" spans="1:13" x14ac:dyDescent="0.35">
      <c r="A11732" s="1">
        <v>11730</v>
      </c>
      <c r="B11732" t="s">
        <v>79</v>
      </c>
      <c r="C11732">
        <v>2079</v>
      </c>
      <c r="D11732" t="s">
        <v>212</v>
      </c>
      <c r="E11732" t="s">
        <v>288</v>
      </c>
      <c r="F11732" t="s">
        <v>380</v>
      </c>
      <c r="G11732" t="s">
        <v>447</v>
      </c>
      <c r="H11732" t="s">
        <v>532</v>
      </c>
      <c r="I11732">
        <v>2016</v>
      </c>
      <c r="J11732">
        <v>1</v>
      </c>
      <c r="K11732">
        <v>594.29999999999995</v>
      </c>
      <c r="L11732">
        <v>1323765.4499380279</v>
      </c>
      <c r="M11732">
        <v>0</v>
      </c>
    </row>
    <row r="11733" spans="1:13" x14ac:dyDescent="0.35">
      <c r="A11733" s="1">
        <v>11731</v>
      </c>
      <c r="B11733" t="s">
        <v>79</v>
      </c>
      <c r="C11733">
        <v>2079</v>
      </c>
      <c r="D11733" t="s">
        <v>212</v>
      </c>
      <c r="E11733" t="s">
        <v>289</v>
      </c>
      <c r="F11733" t="s">
        <v>380</v>
      </c>
      <c r="G11733" t="s">
        <v>447</v>
      </c>
      <c r="H11733" t="s">
        <v>532</v>
      </c>
      <c r="I11733">
        <v>2016</v>
      </c>
      <c r="J11733">
        <v>2</v>
      </c>
      <c r="K11733">
        <v>594.29999999999995</v>
      </c>
      <c r="L11733">
        <v>613084.23477370432</v>
      </c>
      <c r="M11733">
        <v>0</v>
      </c>
    </row>
    <row r="11734" spans="1:13" x14ac:dyDescent="0.35">
      <c r="A11734" s="1">
        <v>11732</v>
      </c>
      <c r="B11734" t="s">
        <v>79</v>
      </c>
      <c r="C11734">
        <v>2079</v>
      </c>
      <c r="D11734" t="s">
        <v>212</v>
      </c>
      <c r="E11734" t="s">
        <v>290</v>
      </c>
      <c r="F11734" t="s">
        <v>380</v>
      </c>
      <c r="G11734" t="s">
        <v>447</v>
      </c>
      <c r="H11734" t="s">
        <v>532</v>
      </c>
      <c r="I11734">
        <v>2016</v>
      </c>
      <c r="J11734">
        <v>3</v>
      </c>
      <c r="K11734">
        <v>594.29999999999995</v>
      </c>
      <c r="L11734">
        <v>-479713.1575037681</v>
      </c>
      <c r="M11734">
        <v>-479713.1575037681</v>
      </c>
    </row>
    <row r="11735" spans="1:13" x14ac:dyDescent="0.35">
      <c r="A11735" s="1">
        <v>11733</v>
      </c>
      <c r="B11735" t="s">
        <v>79</v>
      </c>
      <c r="C11735">
        <v>2079</v>
      </c>
      <c r="D11735" t="s">
        <v>212</v>
      </c>
      <c r="E11735" t="s">
        <v>291</v>
      </c>
      <c r="F11735" t="s">
        <v>380</v>
      </c>
      <c r="G11735" t="s">
        <v>447</v>
      </c>
      <c r="H11735" t="s">
        <v>532</v>
      </c>
      <c r="I11735">
        <v>2016</v>
      </c>
      <c r="J11735">
        <v>4</v>
      </c>
      <c r="K11735">
        <v>594.29999999999995</v>
      </c>
      <c r="L11735">
        <v>653835.18221224495</v>
      </c>
      <c r="M11735">
        <v>0</v>
      </c>
    </row>
    <row r="11736" spans="1:13" x14ac:dyDescent="0.35">
      <c r="A11736" s="1">
        <v>11734</v>
      </c>
      <c r="B11736" t="s">
        <v>79</v>
      </c>
      <c r="C11736">
        <v>2079</v>
      </c>
      <c r="D11736" t="s">
        <v>212</v>
      </c>
      <c r="E11736" t="s">
        <v>292</v>
      </c>
      <c r="F11736" t="s">
        <v>380</v>
      </c>
      <c r="G11736" t="s">
        <v>447</v>
      </c>
      <c r="H11736" t="s">
        <v>532</v>
      </c>
      <c r="I11736">
        <v>2016</v>
      </c>
      <c r="J11736">
        <v>5</v>
      </c>
      <c r="K11736">
        <v>594.29999999999995</v>
      </c>
      <c r="L11736">
        <v>356212.30294705229</v>
      </c>
      <c r="M11736">
        <v>0</v>
      </c>
    </row>
    <row r="11737" spans="1:13" x14ac:dyDescent="0.35">
      <c r="A11737" s="1">
        <v>11735</v>
      </c>
      <c r="B11737" t="s">
        <v>79</v>
      </c>
      <c r="C11737">
        <v>2079</v>
      </c>
      <c r="D11737" t="s">
        <v>212</v>
      </c>
      <c r="E11737" t="s">
        <v>293</v>
      </c>
      <c r="F11737" t="s">
        <v>380</v>
      </c>
      <c r="G11737" t="s">
        <v>447</v>
      </c>
      <c r="H11737" t="s">
        <v>532</v>
      </c>
      <c r="I11737">
        <v>2016</v>
      </c>
      <c r="J11737">
        <v>6</v>
      </c>
      <c r="K11737">
        <v>594.29999999999995</v>
      </c>
      <c r="L11737">
        <v>3125430.3852245868</v>
      </c>
      <c r="M11737">
        <v>0</v>
      </c>
    </row>
    <row r="11738" spans="1:13" x14ac:dyDescent="0.35">
      <c r="A11738" s="1">
        <v>11736</v>
      </c>
      <c r="B11738" t="s">
        <v>79</v>
      </c>
      <c r="C11738">
        <v>2079</v>
      </c>
      <c r="D11738" t="s">
        <v>212</v>
      </c>
      <c r="E11738" t="s">
        <v>294</v>
      </c>
      <c r="F11738" t="s">
        <v>380</v>
      </c>
      <c r="G11738" t="s">
        <v>447</v>
      </c>
      <c r="H11738" t="s">
        <v>532</v>
      </c>
      <c r="I11738">
        <v>2016</v>
      </c>
      <c r="J11738">
        <v>7</v>
      </c>
      <c r="K11738">
        <v>594.29999999999995</v>
      </c>
      <c r="L11738">
        <v>4264822.6847457746</v>
      </c>
      <c r="M11738">
        <v>0</v>
      </c>
    </row>
    <row r="11739" spans="1:13" x14ac:dyDescent="0.35">
      <c r="A11739" s="1">
        <v>11737</v>
      </c>
      <c r="B11739" t="s">
        <v>79</v>
      </c>
      <c r="C11739">
        <v>2079</v>
      </c>
      <c r="D11739" t="s">
        <v>212</v>
      </c>
      <c r="E11739" t="s">
        <v>295</v>
      </c>
      <c r="F11739" t="s">
        <v>380</v>
      </c>
      <c r="G11739" t="s">
        <v>447</v>
      </c>
      <c r="H11739" t="s">
        <v>532</v>
      </c>
      <c r="I11739">
        <v>2016</v>
      </c>
      <c r="J11739">
        <v>8</v>
      </c>
      <c r="K11739">
        <v>594.29999999999995</v>
      </c>
      <c r="L11739">
        <v>3261253.2339469148</v>
      </c>
      <c r="M11739">
        <v>0</v>
      </c>
    </row>
    <row r="11740" spans="1:13" x14ac:dyDescent="0.35">
      <c r="A11740" s="1">
        <v>11738</v>
      </c>
      <c r="B11740" t="s">
        <v>79</v>
      </c>
      <c r="C11740">
        <v>2079</v>
      </c>
      <c r="D11740" t="s">
        <v>212</v>
      </c>
      <c r="E11740" t="s">
        <v>296</v>
      </c>
      <c r="F11740" t="s">
        <v>380</v>
      </c>
      <c r="G11740" t="s">
        <v>447</v>
      </c>
      <c r="H11740" t="s">
        <v>532</v>
      </c>
      <c r="I11740">
        <v>2016</v>
      </c>
      <c r="J11740">
        <v>9</v>
      </c>
      <c r="K11740">
        <v>594.29999999999995</v>
      </c>
      <c r="L11740">
        <v>1099875.568270914</v>
      </c>
      <c r="M11740">
        <v>0</v>
      </c>
    </row>
    <row r="11741" spans="1:13" x14ac:dyDescent="0.35">
      <c r="A11741" s="1">
        <v>11739</v>
      </c>
      <c r="B11741" t="s">
        <v>79</v>
      </c>
      <c r="C11741">
        <v>2079</v>
      </c>
      <c r="D11741" t="s">
        <v>212</v>
      </c>
      <c r="E11741" t="s">
        <v>297</v>
      </c>
      <c r="F11741" t="s">
        <v>380</v>
      </c>
      <c r="G11741" t="s">
        <v>447</v>
      </c>
      <c r="H11741" t="s">
        <v>532</v>
      </c>
      <c r="I11741">
        <v>2016</v>
      </c>
      <c r="J11741">
        <v>10</v>
      </c>
      <c r="K11741">
        <v>594.29999999999995</v>
      </c>
      <c r="L11741">
        <v>0</v>
      </c>
      <c r="M11741">
        <v>0</v>
      </c>
    </row>
    <row r="11742" spans="1:13" x14ac:dyDescent="0.35">
      <c r="A11742" s="1">
        <v>11740</v>
      </c>
      <c r="B11742" t="s">
        <v>79</v>
      </c>
      <c r="C11742">
        <v>2079</v>
      </c>
      <c r="D11742" t="s">
        <v>212</v>
      </c>
      <c r="E11742" t="s">
        <v>298</v>
      </c>
      <c r="F11742" t="s">
        <v>380</v>
      </c>
      <c r="G11742" t="s">
        <v>447</v>
      </c>
      <c r="H11742" t="s">
        <v>532</v>
      </c>
      <c r="I11742">
        <v>2016</v>
      </c>
      <c r="J11742">
        <v>11</v>
      </c>
      <c r="K11742">
        <v>594.29999999999995</v>
      </c>
      <c r="L11742">
        <v>0</v>
      </c>
      <c r="M11742">
        <v>0</v>
      </c>
    </row>
    <row r="11743" spans="1:13" x14ac:dyDescent="0.35">
      <c r="A11743" s="1">
        <v>11741</v>
      </c>
      <c r="B11743" t="s">
        <v>79</v>
      </c>
      <c r="C11743">
        <v>2079</v>
      </c>
      <c r="D11743" t="s">
        <v>212</v>
      </c>
      <c r="E11743" t="s">
        <v>299</v>
      </c>
      <c r="F11743" t="s">
        <v>380</v>
      </c>
      <c r="G11743" t="s">
        <v>447</v>
      </c>
      <c r="H11743" t="s">
        <v>532</v>
      </c>
      <c r="I11743">
        <v>2016</v>
      </c>
      <c r="J11743">
        <v>12</v>
      </c>
      <c r="K11743">
        <v>594.29999999999995</v>
      </c>
      <c r="L11743">
        <v>769892.28992774663</v>
      </c>
      <c r="M11743">
        <v>0</v>
      </c>
    </row>
    <row r="11744" spans="1:13" x14ac:dyDescent="0.35">
      <c r="A11744" s="1">
        <v>11742</v>
      </c>
      <c r="B11744" t="s">
        <v>79</v>
      </c>
      <c r="C11744">
        <v>2079</v>
      </c>
      <c r="D11744" t="s">
        <v>212</v>
      </c>
      <c r="E11744" t="s">
        <v>300</v>
      </c>
      <c r="F11744" t="s">
        <v>380</v>
      </c>
      <c r="G11744" t="s">
        <v>447</v>
      </c>
      <c r="H11744" t="s">
        <v>532</v>
      </c>
      <c r="I11744">
        <v>2017</v>
      </c>
      <c r="J11744">
        <v>1</v>
      </c>
      <c r="K11744">
        <v>594.29999999999995</v>
      </c>
      <c r="L11744">
        <v>2220501.4653716888</v>
      </c>
      <c r="M11744">
        <v>-14.607235841883289</v>
      </c>
    </row>
    <row r="11745" spans="1:13" x14ac:dyDescent="0.35">
      <c r="A11745" s="1">
        <v>11743</v>
      </c>
      <c r="B11745" t="s">
        <v>79</v>
      </c>
      <c r="C11745">
        <v>2079</v>
      </c>
      <c r="D11745" t="s">
        <v>212</v>
      </c>
      <c r="E11745" t="s">
        <v>301</v>
      </c>
      <c r="F11745" t="s">
        <v>380</v>
      </c>
      <c r="G11745" t="s">
        <v>447</v>
      </c>
      <c r="H11745" t="s">
        <v>532</v>
      </c>
      <c r="I11745">
        <v>2017</v>
      </c>
      <c r="J11745">
        <v>2</v>
      </c>
      <c r="K11745">
        <v>594.29999999999995</v>
      </c>
      <c r="L11745">
        <v>762913.0119512938</v>
      </c>
      <c r="M11745">
        <v>0</v>
      </c>
    </row>
    <row r="11746" spans="1:13" x14ac:dyDescent="0.35">
      <c r="A11746" s="1">
        <v>11744</v>
      </c>
      <c r="B11746" t="s">
        <v>79</v>
      </c>
      <c r="C11746">
        <v>2079</v>
      </c>
      <c r="D11746" t="s">
        <v>212</v>
      </c>
      <c r="E11746" t="s">
        <v>302</v>
      </c>
      <c r="F11746" t="s">
        <v>380</v>
      </c>
      <c r="G11746" t="s">
        <v>447</v>
      </c>
      <c r="H11746" t="s">
        <v>532</v>
      </c>
      <c r="I11746">
        <v>2017</v>
      </c>
      <c r="J11746">
        <v>3</v>
      </c>
      <c r="K11746">
        <v>594.29999999999995</v>
      </c>
      <c r="L11746">
        <v>908869.01147652301</v>
      </c>
      <c r="M11746">
        <v>0</v>
      </c>
    </row>
    <row r="11747" spans="1:13" x14ac:dyDescent="0.35">
      <c r="A11747" s="1">
        <v>11745</v>
      </c>
      <c r="B11747" t="s">
        <v>79</v>
      </c>
      <c r="C11747">
        <v>2079</v>
      </c>
      <c r="D11747" t="s">
        <v>212</v>
      </c>
      <c r="E11747" t="s">
        <v>303</v>
      </c>
      <c r="F11747" t="s">
        <v>380</v>
      </c>
      <c r="G11747" t="s">
        <v>447</v>
      </c>
      <c r="H11747" t="s">
        <v>532</v>
      </c>
      <c r="I11747">
        <v>2017</v>
      </c>
      <c r="J11747">
        <v>4</v>
      </c>
      <c r="K11747">
        <v>594.29999999999995</v>
      </c>
      <c r="L11747">
        <v>1266441.0935203859</v>
      </c>
      <c r="M11747">
        <v>0</v>
      </c>
    </row>
    <row r="11748" spans="1:13" x14ac:dyDescent="0.35">
      <c r="A11748" s="1">
        <v>11746</v>
      </c>
      <c r="B11748" t="s">
        <v>79</v>
      </c>
      <c r="C11748">
        <v>2079</v>
      </c>
      <c r="D11748" t="s">
        <v>212</v>
      </c>
      <c r="E11748" t="s">
        <v>304</v>
      </c>
      <c r="F11748" t="s">
        <v>380</v>
      </c>
      <c r="G11748" t="s">
        <v>447</v>
      </c>
      <c r="H11748" t="s">
        <v>532</v>
      </c>
      <c r="I11748">
        <v>2017</v>
      </c>
      <c r="J11748">
        <v>5</v>
      </c>
      <c r="K11748">
        <v>594.29999999999995</v>
      </c>
      <c r="L11748">
        <v>709267.96756183938</v>
      </c>
      <c r="M11748">
        <v>0</v>
      </c>
    </row>
    <row r="11749" spans="1:13" x14ac:dyDescent="0.35">
      <c r="A11749" s="1">
        <v>11747</v>
      </c>
      <c r="B11749" t="s">
        <v>79</v>
      </c>
      <c r="C11749">
        <v>2079</v>
      </c>
      <c r="D11749" t="s">
        <v>212</v>
      </c>
      <c r="E11749" t="s">
        <v>305</v>
      </c>
      <c r="F11749" t="s">
        <v>380</v>
      </c>
      <c r="G11749" t="s">
        <v>447</v>
      </c>
      <c r="H11749" t="s">
        <v>532</v>
      </c>
      <c r="I11749">
        <v>2017</v>
      </c>
      <c r="J11749">
        <v>6</v>
      </c>
      <c r="K11749">
        <v>594.29999999999995</v>
      </c>
      <c r="L11749">
        <v>2506192.8339288221</v>
      </c>
      <c r="M11749">
        <v>0</v>
      </c>
    </row>
    <row r="11750" spans="1:13" x14ac:dyDescent="0.35">
      <c r="A11750" s="1">
        <v>11748</v>
      </c>
      <c r="B11750" t="s">
        <v>79</v>
      </c>
      <c r="C11750">
        <v>2079</v>
      </c>
      <c r="D11750" t="s">
        <v>212</v>
      </c>
      <c r="E11750" t="s">
        <v>306</v>
      </c>
      <c r="F11750" t="s">
        <v>380</v>
      </c>
      <c r="G11750" t="s">
        <v>447</v>
      </c>
      <c r="H11750" t="s">
        <v>532</v>
      </c>
      <c r="I11750">
        <v>2017</v>
      </c>
      <c r="J11750">
        <v>7</v>
      </c>
      <c r="K11750">
        <v>594.29999999999995</v>
      </c>
      <c r="L11750">
        <v>4169537.3736968129</v>
      </c>
      <c r="M11750">
        <v>0</v>
      </c>
    </row>
    <row r="11751" spans="1:13" x14ac:dyDescent="0.35">
      <c r="A11751" s="1">
        <v>11749</v>
      </c>
      <c r="B11751" t="s">
        <v>79</v>
      </c>
      <c r="C11751">
        <v>2079</v>
      </c>
      <c r="D11751" t="s">
        <v>212</v>
      </c>
      <c r="E11751" t="s">
        <v>307</v>
      </c>
      <c r="F11751" t="s">
        <v>380</v>
      </c>
      <c r="G11751" t="s">
        <v>447</v>
      </c>
      <c r="H11751" t="s">
        <v>532</v>
      </c>
      <c r="I11751">
        <v>2017</v>
      </c>
      <c r="J11751">
        <v>8</v>
      </c>
      <c r="K11751">
        <v>594.29999999999995</v>
      </c>
      <c r="L11751">
        <v>2512789.4426151342</v>
      </c>
      <c r="M11751">
        <v>0</v>
      </c>
    </row>
    <row r="11752" spans="1:13" x14ac:dyDescent="0.35">
      <c r="A11752" s="1">
        <v>11750</v>
      </c>
      <c r="B11752" t="s">
        <v>79</v>
      </c>
      <c r="C11752">
        <v>2079</v>
      </c>
      <c r="D11752" t="s">
        <v>212</v>
      </c>
      <c r="E11752" t="s">
        <v>308</v>
      </c>
      <c r="F11752" t="s">
        <v>380</v>
      </c>
      <c r="G11752" t="s">
        <v>447</v>
      </c>
      <c r="H11752" t="s">
        <v>532</v>
      </c>
      <c r="I11752">
        <v>2017</v>
      </c>
      <c r="J11752">
        <v>9</v>
      </c>
      <c r="K11752">
        <v>594.29999999999995</v>
      </c>
      <c r="L11752">
        <v>1609955.3168792331</v>
      </c>
      <c r="M11752">
        <v>0</v>
      </c>
    </row>
    <row r="11753" spans="1:13" x14ac:dyDescent="0.35">
      <c r="A11753" s="1">
        <v>11751</v>
      </c>
      <c r="B11753" t="s">
        <v>79</v>
      </c>
      <c r="C11753">
        <v>2079</v>
      </c>
      <c r="D11753" t="s">
        <v>212</v>
      </c>
      <c r="E11753" t="s">
        <v>309</v>
      </c>
      <c r="F11753" t="s">
        <v>380</v>
      </c>
      <c r="G11753" t="s">
        <v>447</v>
      </c>
      <c r="H11753" t="s">
        <v>532</v>
      </c>
      <c r="I11753">
        <v>2017</v>
      </c>
      <c r="J11753">
        <v>10</v>
      </c>
      <c r="K11753">
        <v>594.29999999999995</v>
      </c>
      <c r="L11753">
        <v>-139993.73106506059</v>
      </c>
      <c r="M11753">
        <v>-139993.73106506059</v>
      </c>
    </row>
    <row r="11754" spans="1:13" x14ac:dyDescent="0.35">
      <c r="A11754" s="1">
        <v>11752</v>
      </c>
      <c r="B11754" t="s">
        <v>79</v>
      </c>
      <c r="C11754">
        <v>2079</v>
      </c>
      <c r="D11754" t="s">
        <v>212</v>
      </c>
      <c r="E11754" t="s">
        <v>310</v>
      </c>
      <c r="F11754" t="s">
        <v>380</v>
      </c>
      <c r="G11754" t="s">
        <v>447</v>
      </c>
      <c r="H11754" t="s">
        <v>532</v>
      </c>
      <c r="I11754">
        <v>2017</v>
      </c>
      <c r="J11754">
        <v>11</v>
      </c>
      <c r="K11754">
        <v>594.29999999999995</v>
      </c>
      <c r="L11754">
        <v>1045237.0787672841</v>
      </c>
      <c r="M11754">
        <v>0</v>
      </c>
    </row>
    <row r="11755" spans="1:13" x14ac:dyDescent="0.35">
      <c r="A11755" s="1">
        <v>11753</v>
      </c>
      <c r="B11755" t="s">
        <v>79</v>
      </c>
      <c r="C11755">
        <v>2079</v>
      </c>
      <c r="D11755" t="s">
        <v>212</v>
      </c>
      <c r="E11755" t="s">
        <v>311</v>
      </c>
      <c r="F11755" t="s">
        <v>380</v>
      </c>
      <c r="G11755" t="s">
        <v>447</v>
      </c>
      <c r="H11755" t="s">
        <v>532</v>
      </c>
      <c r="I11755">
        <v>2017</v>
      </c>
      <c r="J11755">
        <v>12</v>
      </c>
      <c r="K11755">
        <v>594.29999999999995</v>
      </c>
      <c r="L11755">
        <v>1858440.6934176639</v>
      </c>
      <c r="M11755">
        <v>0</v>
      </c>
    </row>
    <row r="11756" spans="1:13" x14ac:dyDescent="0.35">
      <c r="A11756" s="1">
        <v>11754</v>
      </c>
      <c r="B11756" t="s">
        <v>79</v>
      </c>
      <c r="C11756">
        <v>2079</v>
      </c>
      <c r="D11756" t="s">
        <v>212</v>
      </c>
      <c r="E11756" t="s">
        <v>312</v>
      </c>
      <c r="F11756" t="s">
        <v>380</v>
      </c>
      <c r="G11756" t="s">
        <v>447</v>
      </c>
      <c r="H11756" t="s">
        <v>532</v>
      </c>
      <c r="I11756">
        <v>2018</v>
      </c>
      <c r="J11756">
        <v>1</v>
      </c>
      <c r="K11756">
        <v>569</v>
      </c>
      <c r="L11756">
        <v>1833132.0522293961</v>
      </c>
      <c r="M11756">
        <v>0</v>
      </c>
    </row>
    <row r="11757" spans="1:13" x14ac:dyDescent="0.35">
      <c r="A11757" s="1">
        <v>11755</v>
      </c>
      <c r="B11757" t="s">
        <v>79</v>
      </c>
      <c r="C11757">
        <v>2079</v>
      </c>
      <c r="D11757" t="s">
        <v>212</v>
      </c>
      <c r="E11757" t="s">
        <v>313</v>
      </c>
      <c r="F11757" t="s">
        <v>380</v>
      </c>
      <c r="G11757" t="s">
        <v>447</v>
      </c>
      <c r="H11757" t="s">
        <v>532</v>
      </c>
      <c r="I11757">
        <v>2018</v>
      </c>
      <c r="J11757">
        <v>2</v>
      </c>
      <c r="K11757">
        <v>569</v>
      </c>
      <c r="L11757">
        <v>1774246.9486589611</v>
      </c>
      <c r="M11757">
        <v>0</v>
      </c>
    </row>
    <row r="11758" spans="1:13" x14ac:dyDescent="0.35">
      <c r="A11758" s="1">
        <v>11756</v>
      </c>
      <c r="B11758" t="s">
        <v>79</v>
      </c>
      <c r="C11758">
        <v>2079</v>
      </c>
      <c r="D11758" t="s">
        <v>212</v>
      </c>
      <c r="E11758" t="s">
        <v>314</v>
      </c>
      <c r="F11758" t="s">
        <v>380</v>
      </c>
      <c r="G11758" t="s">
        <v>447</v>
      </c>
      <c r="H11758" t="s">
        <v>532</v>
      </c>
      <c r="I11758">
        <v>2018</v>
      </c>
      <c r="J11758">
        <v>3</v>
      </c>
      <c r="K11758">
        <v>569</v>
      </c>
      <c r="L11758">
        <v>227999.71273747031</v>
      </c>
      <c r="M11758">
        <v>0</v>
      </c>
    </row>
    <row r="11759" spans="1:13" x14ac:dyDescent="0.35">
      <c r="A11759" s="1">
        <v>11757</v>
      </c>
      <c r="B11759" t="s">
        <v>79</v>
      </c>
      <c r="C11759">
        <v>2079</v>
      </c>
      <c r="D11759" t="s">
        <v>212</v>
      </c>
      <c r="E11759" t="s">
        <v>315</v>
      </c>
      <c r="F11759" t="s">
        <v>380</v>
      </c>
      <c r="G11759" t="s">
        <v>447</v>
      </c>
      <c r="H11759" t="s">
        <v>532</v>
      </c>
      <c r="I11759">
        <v>2018</v>
      </c>
      <c r="J11759">
        <v>4</v>
      </c>
      <c r="K11759">
        <v>569</v>
      </c>
      <c r="L11759">
        <v>1590280.1468329041</v>
      </c>
      <c r="M11759">
        <v>0</v>
      </c>
    </row>
    <row r="11760" spans="1:13" x14ac:dyDescent="0.35">
      <c r="A11760" s="1">
        <v>11758</v>
      </c>
      <c r="B11760" t="s">
        <v>79</v>
      </c>
      <c r="C11760">
        <v>2079</v>
      </c>
      <c r="D11760" t="s">
        <v>212</v>
      </c>
      <c r="E11760" t="s">
        <v>316</v>
      </c>
      <c r="F11760" t="s">
        <v>380</v>
      </c>
      <c r="G11760" t="s">
        <v>447</v>
      </c>
      <c r="H11760" t="s">
        <v>532</v>
      </c>
      <c r="I11760">
        <v>2018</v>
      </c>
      <c r="J11760">
        <v>5</v>
      </c>
      <c r="K11760">
        <v>569</v>
      </c>
      <c r="L11760">
        <v>2701531.540589768</v>
      </c>
      <c r="M11760">
        <v>0</v>
      </c>
    </row>
    <row r="11761" spans="1:13" x14ac:dyDescent="0.35">
      <c r="A11761" s="1">
        <v>11759</v>
      </c>
      <c r="B11761" t="s">
        <v>79</v>
      </c>
      <c r="C11761">
        <v>2079</v>
      </c>
      <c r="D11761" t="s">
        <v>212</v>
      </c>
      <c r="E11761" t="s">
        <v>317</v>
      </c>
      <c r="F11761" t="s">
        <v>380</v>
      </c>
      <c r="G11761" t="s">
        <v>447</v>
      </c>
      <c r="H11761" t="s">
        <v>532</v>
      </c>
      <c r="I11761">
        <v>2018</v>
      </c>
      <c r="J11761">
        <v>6</v>
      </c>
      <c r="K11761">
        <v>569</v>
      </c>
      <c r="L11761">
        <v>4775132.2243005317</v>
      </c>
      <c r="M11761">
        <v>0</v>
      </c>
    </row>
    <row r="11762" spans="1:13" x14ac:dyDescent="0.35">
      <c r="A11762" s="1">
        <v>11760</v>
      </c>
      <c r="B11762" t="s">
        <v>79</v>
      </c>
      <c r="C11762">
        <v>2079</v>
      </c>
      <c r="D11762" t="s">
        <v>212</v>
      </c>
      <c r="E11762" t="s">
        <v>318</v>
      </c>
      <c r="F11762" t="s">
        <v>380</v>
      </c>
      <c r="G11762" t="s">
        <v>447</v>
      </c>
      <c r="H11762" t="s">
        <v>532</v>
      </c>
      <c r="I11762">
        <v>2018</v>
      </c>
      <c r="J11762">
        <v>7</v>
      </c>
      <c r="K11762">
        <v>569</v>
      </c>
      <c r="L11762">
        <v>4750988.1299464302</v>
      </c>
      <c r="M11762">
        <v>0</v>
      </c>
    </row>
    <row r="11763" spans="1:13" x14ac:dyDescent="0.35">
      <c r="A11763" s="1">
        <v>11761</v>
      </c>
      <c r="B11763" t="s">
        <v>79</v>
      </c>
      <c r="C11763">
        <v>2079</v>
      </c>
      <c r="D11763" t="s">
        <v>212</v>
      </c>
      <c r="E11763" t="s">
        <v>319</v>
      </c>
      <c r="F11763" t="s">
        <v>380</v>
      </c>
      <c r="G11763" t="s">
        <v>447</v>
      </c>
      <c r="H11763" t="s">
        <v>532</v>
      </c>
      <c r="I11763">
        <v>2018</v>
      </c>
      <c r="J11763">
        <v>8</v>
      </c>
      <c r="K11763">
        <v>569</v>
      </c>
      <c r="L11763">
        <v>3224601.4342396348</v>
      </c>
      <c r="M11763">
        <v>0</v>
      </c>
    </row>
    <row r="11764" spans="1:13" x14ac:dyDescent="0.35">
      <c r="A11764" s="1">
        <v>11762</v>
      </c>
      <c r="B11764" t="s">
        <v>79</v>
      </c>
      <c r="C11764">
        <v>2079</v>
      </c>
      <c r="D11764" t="s">
        <v>212</v>
      </c>
      <c r="E11764" t="s">
        <v>320</v>
      </c>
      <c r="F11764" t="s">
        <v>380</v>
      </c>
      <c r="G11764" t="s">
        <v>447</v>
      </c>
      <c r="H11764" t="s">
        <v>532</v>
      </c>
      <c r="I11764">
        <v>2018</v>
      </c>
      <c r="J11764">
        <v>9</v>
      </c>
      <c r="K11764">
        <v>569</v>
      </c>
      <c r="L11764">
        <v>742808.09747904644</v>
      </c>
      <c r="M11764">
        <v>0</v>
      </c>
    </row>
    <row r="11765" spans="1:13" x14ac:dyDescent="0.35">
      <c r="A11765" s="1">
        <v>11763</v>
      </c>
      <c r="B11765" t="s">
        <v>79</v>
      </c>
      <c r="C11765">
        <v>2079</v>
      </c>
      <c r="D11765" t="s">
        <v>212</v>
      </c>
      <c r="E11765" t="s">
        <v>321</v>
      </c>
      <c r="F11765" t="s">
        <v>380</v>
      </c>
      <c r="G11765" t="s">
        <v>447</v>
      </c>
      <c r="H11765" t="s">
        <v>532</v>
      </c>
      <c r="I11765">
        <v>2018</v>
      </c>
      <c r="J11765">
        <v>10</v>
      </c>
      <c r="K11765">
        <v>569</v>
      </c>
      <c r="L11765">
        <v>0</v>
      </c>
      <c r="M11765">
        <v>0</v>
      </c>
    </row>
    <row r="11766" spans="1:13" x14ac:dyDescent="0.35">
      <c r="A11766" s="1">
        <v>11764</v>
      </c>
      <c r="B11766" t="s">
        <v>79</v>
      </c>
      <c r="C11766">
        <v>2079</v>
      </c>
      <c r="D11766" t="s">
        <v>212</v>
      </c>
      <c r="E11766" t="s">
        <v>322</v>
      </c>
      <c r="F11766" t="s">
        <v>380</v>
      </c>
      <c r="G11766" t="s">
        <v>447</v>
      </c>
      <c r="H11766" t="s">
        <v>532</v>
      </c>
      <c r="I11766">
        <v>2018</v>
      </c>
      <c r="J11766">
        <v>11</v>
      </c>
      <c r="K11766">
        <v>569</v>
      </c>
      <c r="L11766">
        <v>3795702.2207497372</v>
      </c>
      <c r="M11766">
        <v>0</v>
      </c>
    </row>
    <row r="11767" spans="1:13" x14ac:dyDescent="0.35">
      <c r="A11767" s="1">
        <v>11765</v>
      </c>
      <c r="B11767" t="s">
        <v>79</v>
      </c>
      <c r="C11767">
        <v>2079</v>
      </c>
      <c r="D11767" t="s">
        <v>212</v>
      </c>
      <c r="E11767" t="s">
        <v>323</v>
      </c>
      <c r="F11767" t="s">
        <v>380</v>
      </c>
      <c r="G11767" t="s">
        <v>447</v>
      </c>
      <c r="H11767" t="s">
        <v>532</v>
      </c>
      <c r="I11767">
        <v>2018</v>
      </c>
      <c r="J11767">
        <v>12</v>
      </c>
      <c r="K11767">
        <v>569</v>
      </c>
      <c r="L11767">
        <v>3876034.0277488302</v>
      </c>
      <c r="M11767">
        <v>0</v>
      </c>
    </row>
    <row r="11768" spans="1:13" x14ac:dyDescent="0.35">
      <c r="A11768" s="1">
        <v>11766</v>
      </c>
      <c r="B11768" t="s">
        <v>79</v>
      </c>
      <c r="C11768">
        <v>2079</v>
      </c>
      <c r="D11768" t="s">
        <v>212</v>
      </c>
      <c r="E11768" t="s">
        <v>324</v>
      </c>
      <c r="F11768" t="s">
        <v>380</v>
      </c>
      <c r="G11768" t="s">
        <v>447</v>
      </c>
      <c r="H11768" t="s">
        <v>532</v>
      </c>
      <c r="I11768">
        <v>2019</v>
      </c>
      <c r="J11768">
        <v>1</v>
      </c>
      <c r="K11768">
        <v>569</v>
      </c>
      <c r="L11768">
        <v>4516572.4849444954</v>
      </c>
      <c r="M11768">
        <v>-4079.098062021525</v>
      </c>
    </row>
    <row r="11769" spans="1:13" x14ac:dyDescent="0.35">
      <c r="A11769" s="1">
        <v>11767</v>
      </c>
      <c r="B11769" t="s">
        <v>79</v>
      </c>
      <c r="C11769">
        <v>2079</v>
      </c>
      <c r="D11769" t="s">
        <v>212</v>
      </c>
      <c r="E11769" t="s">
        <v>325</v>
      </c>
      <c r="F11769" t="s">
        <v>380</v>
      </c>
      <c r="G11769" t="s">
        <v>447</v>
      </c>
      <c r="H11769" t="s">
        <v>532</v>
      </c>
      <c r="I11769">
        <v>2019</v>
      </c>
      <c r="J11769">
        <v>2</v>
      </c>
      <c r="K11769">
        <v>569</v>
      </c>
      <c r="L11769">
        <v>2594996.4583213441</v>
      </c>
      <c r="M11769">
        <v>0</v>
      </c>
    </row>
    <row r="11770" spans="1:13" x14ac:dyDescent="0.35">
      <c r="A11770" s="1">
        <v>11768</v>
      </c>
      <c r="B11770" t="s">
        <v>79</v>
      </c>
      <c r="C11770">
        <v>2079</v>
      </c>
      <c r="D11770" t="s">
        <v>212</v>
      </c>
      <c r="E11770" t="s">
        <v>326</v>
      </c>
      <c r="F11770" t="s">
        <v>380</v>
      </c>
      <c r="G11770" t="s">
        <v>447</v>
      </c>
      <c r="H11770" t="s">
        <v>532</v>
      </c>
      <c r="I11770">
        <v>2019</v>
      </c>
      <c r="J11770">
        <v>3</v>
      </c>
      <c r="K11770">
        <v>569</v>
      </c>
      <c r="L11770">
        <v>3214353.2445579199</v>
      </c>
      <c r="M11770">
        <v>0</v>
      </c>
    </row>
    <row r="11771" spans="1:13" x14ac:dyDescent="0.35">
      <c r="A11771" s="1">
        <v>11769</v>
      </c>
      <c r="B11771" t="s">
        <v>79</v>
      </c>
      <c r="C11771">
        <v>2079</v>
      </c>
      <c r="D11771" t="s">
        <v>212</v>
      </c>
      <c r="E11771" t="s">
        <v>327</v>
      </c>
      <c r="F11771" t="s">
        <v>380</v>
      </c>
      <c r="G11771" t="s">
        <v>447</v>
      </c>
      <c r="H11771" t="s">
        <v>532</v>
      </c>
      <c r="I11771">
        <v>2019</v>
      </c>
      <c r="J11771">
        <v>4</v>
      </c>
      <c r="K11771">
        <v>569</v>
      </c>
      <c r="L11771">
        <v>2512767.7634758749</v>
      </c>
      <c r="M11771">
        <v>0</v>
      </c>
    </row>
    <row r="11772" spans="1:13" x14ac:dyDescent="0.35">
      <c r="A11772" s="1">
        <v>11770</v>
      </c>
      <c r="B11772" t="s">
        <v>79</v>
      </c>
      <c r="C11772">
        <v>2079</v>
      </c>
      <c r="D11772" t="s">
        <v>212</v>
      </c>
      <c r="E11772" t="s">
        <v>328</v>
      </c>
      <c r="F11772" t="s">
        <v>380</v>
      </c>
      <c r="G11772" t="s">
        <v>447</v>
      </c>
      <c r="H11772" t="s">
        <v>532</v>
      </c>
      <c r="I11772">
        <v>2019</v>
      </c>
      <c r="J11772">
        <v>5</v>
      </c>
      <c r="K11772">
        <v>569</v>
      </c>
      <c r="L11772">
        <v>2626876.790477437</v>
      </c>
      <c r="M11772">
        <v>0</v>
      </c>
    </row>
    <row r="11773" spans="1:13" x14ac:dyDescent="0.35">
      <c r="A11773" s="1">
        <v>11771</v>
      </c>
      <c r="B11773" t="s">
        <v>79</v>
      </c>
      <c r="C11773">
        <v>2079</v>
      </c>
      <c r="D11773" t="s">
        <v>212</v>
      </c>
      <c r="E11773" t="s">
        <v>329</v>
      </c>
      <c r="F11773" t="s">
        <v>380</v>
      </c>
      <c r="G11773" t="s">
        <v>447</v>
      </c>
      <c r="H11773" t="s">
        <v>532</v>
      </c>
      <c r="I11773">
        <v>2019</v>
      </c>
      <c r="J11773">
        <v>6</v>
      </c>
      <c r="K11773">
        <v>569</v>
      </c>
      <c r="L11773">
        <v>1077932.7113925631</v>
      </c>
      <c r="M11773">
        <v>0</v>
      </c>
    </row>
    <row r="11774" spans="1:13" x14ac:dyDescent="0.35">
      <c r="A11774" s="1">
        <v>11772</v>
      </c>
      <c r="B11774" t="s">
        <v>79</v>
      </c>
      <c r="C11774">
        <v>2079</v>
      </c>
      <c r="D11774" t="s">
        <v>212</v>
      </c>
      <c r="E11774" t="s">
        <v>330</v>
      </c>
      <c r="F11774" t="s">
        <v>380</v>
      </c>
      <c r="G11774" t="s">
        <v>447</v>
      </c>
      <c r="H11774" t="s">
        <v>532</v>
      </c>
      <c r="I11774">
        <v>2019</v>
      </c>
      <c r="J11774">
        <v>7</v>
      </c>
      <c r="K11774">
        <v>569</v>
      </c>
      <c r="L11774">
        <v>3789298.600087923</v>
      </c>
      <c r="M11774">
        <v>0</v>
      </c>
    </row>
    <row r="11775" spans="1:13" x14ac:dyDescent="0.35">
      <c r="A11775" s="1">
        <v>11773</v>
      </c>
      <c r="B11775" t="s">
        <v>79</v>
      </c>
      <c r="C11775">
        <v>2079</v>
      </c>
      <c r="D11775" t="s">
        <v>212</v>
      </c>
      <c r="E11775" t="s">
        <v>331</v>
      </c>
      <c r="F11775" t="s">
        <v>380</v>
      </c>
      <c r="G11775" t="s">
        <v>447</v>
      </c>
      <c r="H11775" t="s">
        <v>532</v>
      </c>
      <c r="I11775">
        <v>2019</v>
      </c>
      <c r="J11775">
        <v>8</v>
      </c>
      <c r="K11775">
        <v>569</v>
      </c>
      <c r="L11775">
        <v>2991461.21096633</v>
      </c>
      <c r="M11775">
        <v>0</v>
      </c>
    </row>
    <row r="11776" spans="1:13" x14ac:dyDescent="0.35">
      <c r="A11776" s="1">
        <v>11774</v>
      </c>
      <c r="B11776" t="s">
        <v>79</v>
      </c>
      <c r="C11776">
        <v>2079</v>
      </c>
      <c r="D11776" t="s">
        <v>212</v>
      </c>
      <c r="E11776" t="s">
        <v>332</v>
      </c>
      <c r="F11776" t="s">
        <v>380</v>
      </c>
      <c r="G11776" t="s">
        <v>447</v>
      </c>
      <c r="H11776" t="s">
        <v>532</v>
      </c>
      <c r="I11776">
        <v>2019</v>
      </c>
      <c r="J11776">
        <v>9</v>
      </c>
      <c r="K11776">
        <v>569</v>
      </c>
      <c r="L11776">
        <v>2966052.9756451389</v>
      </c>
      <c r="M11776">
        <v>0</v>
      </c>
    </row>
    <row r="11777" spans="1:13" x14ac:dyDescent="0.35">
      <c r="A11777" s="1">
        <v>11775</v>
      </c>
      <c r="B11777" t="s">
        <v>79</v>
      </c>
      <c r="C11777">
        <v>2079</v>
      </c>
      <c r="D11777" t="s">
        <v>212</v>
      </c>
      <c r="E11777" t="s">
        <v>333</v>
      </c>
      <c r="F11777" t="s">
        <v>380</v>
      </c>
      <c r="G11777" t="s">
        <v>447</v>
      </c>
      <c r="H11777" t="s">
        <v>532</v>
      </c>
      <c r="I11777">
        <v>2019</v>
      </c>
      <c r="J11777">
        <v>10</v>
      </c>
      <c r="K11777">
        <v>569</v>
      </c>
      <c r="L11777">
        <v>1008356.261975516</v>
      </c>
      <c r="M11777">
        <v>0</v>
      </c>
    </row>
    <row r="11778" spans="1:13" x14ac:dyDescent="0.35">
      <c r="A11778" s="1">
        <v>11776</v>
      </c>
      <c r="B11778" t="s">
        <v>79</v>
      </c>
      <c r="C11778">
        <v>2079</v>
      </c>
      <c r="D11778" t="s">
        <v>212</v>
      </c>
      <c r="E11778" t="s">
        <v>334</v>
      </c>
      <c r="F11778" t="s">
        <v>380</v>
      </c>
      <c r="G11778" t="s">
        <v>447</v>
      </c>
      <c r="H11778" t="s">
        <v>532</v>
      </c>
      <c r="I11778">
        <v>2019</v>
      </c>
      <c r="J11778">
        <v>11</v>
      </c>
      <c r="K11778">
        <v>569</v>
      </c>
      <c r="L11778">
        <v>2943017.1529348842</v>
      </c>
      <c r="M11778">
        <v>0</v>
      </c>
    </row>
    <row r="11779" spans="1:13" x14ac:dyDescent="0.35">
      <c r="A11779" s="1">
        <v>11777</v>
      </c>
      <c r="B11779" t="s">
        <v>79</v>
      </c>
      <c r="C11779">
        <v>2079</v>
      </c>
      <c r="D11779" t="s">
        <v>212</v>
      </c>
      <c r="E11779" t="s">
        <v>335</v>
      </c>
      <c r="F11779" t="s">
        <v>380</v>
      </c>
      <c r="G11779" t="s">
        <v>447</v>
      </c>
      <c r="H11779" t="s">
        <v>532</v>
      </c>
      <c r="I11779">
        <v>2019</v>
      </c>
      <c r="J11779">
        <v>12</v>
      </c>
      <c r="K11779">
        <v>569</v>
      </c>
      <c r="L11779">
        <v>2425732.4101221999</v>
      </c>
      <c r="M11779">
        <v>0</v>
      </c>
    </row>
    <row r="11780" spans="1:13" x14ac:dyDescent="0.35">
      <c r="A11780" s="1">
        <v>11778</v>
      </c>
      <c r="B11780" t="s">
        <v>79</v>
      </c>
      <c r="C11780">
        <v>2079</v>
      </c>
      <c r="D11780" t="s">
        <v>212</v>
      </c>
      <c r="E11780" t="s">
        <v>336</v>
      </c>
      <c r="F11780" t="s">
        <v>380</v>
      </c>
      <c r="G11780" t="s">
        <v>447</v>
      </c>
      <c r="H11780" t="s">
        <v>532</v>
      </c>
      <c r="I11780">
        <v>2020</v>
      </c>
      <c r="J11780">
        <v>1</v>
      </c>
      <c r="K11780">
        <v>569</v>
      </c>
      <c r="L11780">
        <v>613946.39323512488</v>
      </c>
      <c r="M11780">
        <v>0</v>
      </c>
    </row>
    <row r="11781" spans="1:13" x14ac:dyDescent="0.35">
      <c r="A11781" s="1">
        <v>11779</v>
      </c>
      <c r="B11781" t="s">
        <v>79</v>
      </c>
      <c r="C11781">
        <v>2079</v>
      </c>
      <c r="D11781" t="s">
        <v>212</v>
      </c>
      <c r="E11781" t="s">
        <v>337</v>
      </c>
      <c r="F11781" t="s">
        <v>380</v>
      </c>
      <c r="G11781" t="s">
        <v>447</v>
      </c>
      <c r="H11781" t="s">
        <v>532</v>
      </c>
      <c r="I11781">
        <v>2020</v>
      </c>
      <c r="J11781">
        <v>2</v>
      </c>
      <c r="K11781">
        <v>569</v>
      </c>
      <c r="L11781">
        <v>739963.55710152641</v>
      </c>
      <c r="M11781">
        <v>0</v>
      </c>
    </row>
    <row r="11782" spans="1:13" x14ac:dyDescent="0.35">
      <c r="A11782" s="1">
        <v>11780</v>
      </c>
      <c r="B11782" t="s">
        <v>79</v>
      </c>
      <c r="C11782">
        <v>2079</v>
      </c>
      <c r="D11782" t="s">
        <v>212</v>
      </c>
      <c r="E11782" t="s">
        <v>338</v>
      </c>
      <c r="F11782" t="s">
        <v>380</v>
      </c>
      <c r="G11782" t="s">
        <v>447</v>
      </c>
      <c r="H11782" t="s">
        <v>532</v>
      </c>
      <c r="I11782">
        <v>2020</v>
      </c>
      <c r="J11782">
        <v>3</v>
      </c>
      <c r="K11782">
        <v>569</v>
      </c>
      <c r="L11782">
        <v>7857.7474515966587</v>
      </c>
      <c r="M11782">
        <v>0</v>
      </c>
    </row>
    <row r="11783" spans="1:13" x14ac:dyDescent="0.35">
      <c r="A11783" s="1">
        <v>11781</v>
      </c>
      <c r="B11783" t="s">
        <v>79</v>
      </c>
      <c r="C11783">
        <v>2079</v>
      </c>
      <c r="D11783" t="s">
        <v>212</v>
      </c>
      <c r="E11783" t="s">
        <v>339</v>
      </c>
      <c r="F11783" t="s">
        <v>380</v>
      </c>
      <c r="G11783" t="s">
        <v>447</v>
      </c>
      <c r="H11783" t="s">
        <v>532</v>
      </c>
      <c r="I11783">
        <v>2020</v>
      </c>
      <c r="J11783">
        <v>4</v>
      </c>
      <c r="K11783">
        <v>569</v>
      </c>
      <c r="L11783">
        <v>0</v>
      </c>
      <c r="M11783">
        <v>0</v>
      </c>
    </row>
    <row r="11784" spans="1:13" x14ac:dyDescent="0.35">
      <c r="A11784" s="1">
        <v>11782</v>
      </c>
      <c r="B11784" t="s">
        <v>79</v>
      </c>
      <c r="C11784">
        <v>2079</v>
      </c>
      <c r="D11784" t="s">
        <v>212</v>
      </c>
      <c r="E11784" t="s">
        <v>340</v>
      </c>
      <c r="F11784" t="s">
        <v>380</v>
      </c>
      <c r="G11784" t="s">
        <v>447</v>
      </c>
      <c r="H11784" t="s">
        <v>532</v>
      </c>
      <c r="I11784">
        <v>2020</v>
      </c>
      <c r="J11784">
        <v>5</v>
      </c>
      <c r="K11784">
        <v>569</v>
      </c>
      <c r="L11784">
        <v>343662.84421479882</v>
      </c>
      <c r="M11784">
        <v>0</v>
      </c>
    </row>
    <row r="11785" spans="1:13" x14ac:dyDescent="0.35">
      <c r="A11785" s="1">
        <v>11783</v>
      </c>
      <c r="B11785" t="s">
        <v>79</v>
      </c>
      <c r="C11785">
        <v>2079</v>
      </c>
      <c r="D11785" t="s">
        <v>212</v>
      </c>
      <c r="E11785" t="s">
        <v>341</v>
      </c>
      <c r="F11785" t="s">
        <v>380</v>
      </c>
      <c r="G11785" t="s">
        <v>447</v>
      </c>
      <c r="H11785" t="s">
        <v>532</v>
      </c>
      <c r="I11785">
        <v>2020</v>
      </c>
      <c r="J11785">
        <v>6</v>
      </c>
      <c r="K11785">
        <v>569</v>
      </c>
      <c r="L11785">
        <v>915732.72049383109</v>
      </c>
      <c r="M11785">
        <v>0</v>
      </c>
    </row>
    <row r="11786" spans="1:13" x14ac:dyDescent="0.35">
      <c r="A11786" s="1">
        <v>11784</v>
      </c>
      <c r="B11786" t="s">
        <v>79</v>
      </c>
      <c r="C11786">
        <v>2079</v>
      </c>
      <c r="D11786" t="s">
        <v>212</v>
      </c>
      <c r="E11786" t="s">
        <v>342</v>
      </c>
      <c r="F11786" t="s">
        <v>380</v>
      </c>
      <c r="G11786" t="s">
        <v>447</v>
      </c>
      <c r="H11786" t="s">
        <v>532</v>
      </c>
      <c r="I11786">
        <v>2020</v>
      </c>
      <c r="J11786">
        <v>7</v>
      </c>
      <c r="K11786">
        <v>569</v>
      </c>
      <c r="L11786">
        <v>531392.57458022318</v>
      </c>
      <c r="M11786">
        <v>0</v>
      </c>
    </row>
    <row r="11787" spans="1:13" x14ac:dyDescent="0.35">
      <c r="A11787" s="1">
        <v>11785</v>
      </c>
      <c r="B11787" t="s">
        <v>79</v>
      </c>
      <c r="C11787">
        <v>2079</v>
      </c>
      <c r="D11787" t="s">
        <v>212</v>
      </c>
      <c r="E11787" t="s">
        <v>343</v>
      </c>
      <c r="F11787" t="s">
        <v>380</v>
      </c>
      <c r="G11787" t="s">
        <v>447</v>
      </c>
      <c r="H11787" t="s">
        <v>532</v>
      </c>
      <c r="I11787">
        <v>2020</v>
      </c>
      <c r="J11787">
        <v>8</v>
      </c>
      <c r="K11787">
        <v>569</v>
      </c>
      <c r="L11787">
        <v>3432182.91705254</v>
      </c>
      <c r="M11787">
        <v>0</v>
      </c>
    </row>
    <row r="11788" spans="1:13" x14ac:dyDescent="0.35">
      <c r="A11788" s="1">
        <v>11786</v>
      </c>
      <c r="B11788" t="s">
        <v>79</v>
      </c>
      <c r="C11788">
        <v>2079</v>
      </c>
      <c r="D11788" t="s">
        <v>212</v>
      </c>
      <c r="E11788" t="s">
        <v>344</v>
      </c>
      <c r="F11788" t="s">
        <v>380</v>
      </c>
      <c r="G11788" t="s">
        <v>447</v>
      </c>
      <c r="H11788" t="s">
        <v>532</v>
      </c>
      <c r="I11788">
        <v>2020</v>
      </c>
      <c r="J11788">
        <v>9</v>
      </c>
      <c r="K11788">
        <v>569</v>
      </c>
      <c r="L11788">
        <v>871461.59965045447</v>
      </c>
      <c r="M11788">
        <v>0</v>
      </c>
    </row>
    <row r="11789" spans="1:13" x14ac:dyDescent="0.35">
      <c r="A11789" s="1">
        <v>11787</v>
      </c>
      <c r="B11789" t="s">
        <v>79</v>
      </c>
      <c r="C11789">
        <v>2079</v>
      </c>
      <c r="D11789" t="s">
        <v>212</v>
      </c>
      <c r="E11789" t="s">
        <v>345</v>
      </c>
      <c r="F11789" t="s">
        <v>380</v>
      </c>
      <c r="G11789" t="s">
        <v>447</v>
      </c>
      <c r="H11789" t="s">
        <v>532</v>
      </c>
      <c r="I11789">
        <v>2020</v>
      </c>
      <c r="J11789">
        <v>10</v>
      </c>
      <c r="K11789">
        <v>569</v>
      </c>
      <c r="L11789">
        <v>3044267.3225829089</v>
      </c>
      <c r="M11789">
        <v>0</v>
      </c>
    </row>
    <row r="11790" spans="1:13" x14ac:dyDescent="0.35">
      <c r="A11790" s="1">
        <v>11788</v>
      </c>
      <c r="B11790" t="s">
        <v>79</v>
      </c>
      <c r="C11790">
        <v>2079</v>
      </c>
      <c r="D11790" t="s">
        <v>212</v>
      </c>
      <c r="E11790" t="s">
        <v>346</v>
      </c>
      <c r="F11790" t="s">
        <v>380</v>
      </c>
      <c r="G11790" t="s">
        <v>447</v>
      </c>
      <c r="H11790" t="s">
        <v>532</v>
      </c>
      <c r="I11790">
        <v>2020</v>
      </c>
      <c r="J11790">
        <v>11</v>
      </c>
      <c r="K11790">
        <v>569</v>
      </c>
      <c r="L11790">
        <v>1232178.9593156739</v>
      </c>
      <c r="M11790">
        <v>0</v>
      </c>
    </row>
    <row r="11791" spans="1:13" x14ac:dyDescent="0.35">
      <c r="A11791" s="1">
        <v>11789</v>
      </c>
      <c r="B11791" t="s">
        <v>79</v>
      </c>
      <c r="C11791">
        <v>2079</v>
      </c>
      <c r="D11791" t="s">
        <v>212</v>
      </c>
      <c r="E11791" t="s">
        <v>347</v>
      </c>
      <c r="F11791" t="s">
        <v>380</v>
      </c>
      <c r="G11791" t="s">
        <v>447</v>
      </c>
      <c r="H11791" t="s">
        <v>532</v>
      </c>
      <c r="I11791">
        <v>2020</v>
      </c>
      <c r="J11791">
        <v>12</v>
      </c>
      <c r="K11791">
        <v>569</v>
      </c>
      <c r="L11791">
        <v>1566714.1169420709</v>
      </c>
      <c r="M11791">
        <v>0</v>
      </c>
    </row>
    <row r="11792" spans="1:13" x14ac:dyDescent="0.35">
      <c r="A11792" s="1">
        <v>11790</v>
      </c>
      <c r="B11792" t="s">
        <v>80</v>
      </c>
      <c r="C11792">
        <v>525</v>
      </c>
      <c r="D11792" t="s">
        <v>209</v>
      </c>
      <c r="E11792" t="s">
        <v>243</v>
      </c>
      <c r="F11792" t="s">
        <v>368</v>
      </c>
      <c r="G11792" t="s">
        <v>414</v>
      </c>
      <c r="H11792" t="s">
        <v>535</v>
      </c>
      <c r="I11792">
        <v>2012</v>
      </c>
      <c r="J11792">
        <v>4</v>
      </c>
      <c r="K11792">
        <v>163.19999999999999</v>
      </c>
      <c r="L11792">
        <v>0</v>
      </c>
      <c r="M11792">
        <v>0</v>
      </c>
    </row>
    <row r="11793" spans="1:13" x14ac:dyDescent="0.35">
      <c r="A11793" s="1">
        <v>11791</v>
      </c>
      <c r="B11793" t="s">
        <v>80</v>
      </c>
      <c r="C11793">
        <v>525</v>
      </c>
      <c r="D11793" t="s">
        <v>209</v>
      </c>
      <c r="E11793" t="s">
        <v>244</v>
      </c>
      <c r="F11793" t="s">
        <v>368</v>
      </c>
      <c r="G11793" t="s">
        <v>414</v>
      </c>
      <c r="H11793" t="s">
        <v>535</v>
      </c>
      <c r="I11793">
        <v>2012</v>
      </c>
      <c r="J11793">
        <v>5</v>
      </c>
      <c r="K11793">
        <v>163.19999999999999</v>
      </c>
      <c r="L11793">
        <v>-42553.324615787496</v>
      </c>
      <c r="M11793">
        <v>-42553.324615787496</v>
      </c>
    </row>
    <row r="11794" spans="1:13" x14ac:dyDescent="0.35">
      <c r="A11794" s="1">
        <v>11792</v>
      </c>
      <c r="B11794" t="s">
        <v>80</v>
      </c>
      <c r="C11794">
        <v>525</v>
      </c>
      <c r="D11794" t="s">
        <v>209</v>
      </c>
      <c r="E11794" t="s">
        <v>245</v>
      </c>
      <c r="F11794" t="s">
        <v>368</v>
      </c>
      <c r="G11794" t="s">
        <v>414</v>
      </c>
      <c r="H11794" t="s">
        <v>535</v>
      </c>
      <c r="I11794">
        <v>2012</v>
      </c>
      <c r="J11794">
        <v>6</v>
      </c>
      <c r="K11794">
        <v>163.19999999999999</v>
      </c>
      <c r="L11794">
        <v>0</v>
      </c>
      <c r="M11794">
        <v>0</v>
      </c>
    </row>
    <row r="11795" spans="1:13" x14ac:dyDescent="0.35">
      <c r="A11795" s="1">
        <v>11793</v>
      </c>
      <c r="B11795" t="s">
        <v>80</v>
      </c>
      <c r="C11795">
        <v>525</v>
      </c>
      <c r="D11795" t="s">
        <v>209</v>
      </c>
      <c r="E11795" t="s">
        <v>274</v>
      </c>
      <c r="F11795" t="s">
        <v>368</v>
      </c>
      <c r="G11795" t="s">
        <v>414</v>
      </c>
      <c r="H11795" t="s">
        <v>535</v>
      </c>
      <c r="I11795">
        <v>2014</v>
      </c>
      <c r="J11795">
        <v>11</v>
      </c>
      <c r="K11795">
        <v>190</v>
      </c>
      <c r="L11795">
        <v>1105413.195723779</v>
      </c>
      <c r="M11795">
        <v>0</v>
      </c>
    </row>
    <row r="11796" spans="1:13" x14ac:dyDescent="0.35">
      <c r="A11796" s="1">
        <v>11794</v>
      </c>
      <c r="B11796" t="s">
        <v>80</v>
      </c>
      <c r="C11796">
        <v>525</v>
      </c>
      <c r="D11796" t="s">
        <v>209</v>
      </c>
      <c r="E11796" t="s">
        <v>275</v>
      </c>
      <c r="F11796" t="s">
        <v>368</v>
      </c>
      <c r="G11796" t="s">
        <v>414</v>
      </c>
      <c r="H11796" t="s">
        <v>535</v>
      </c>
      <c r="I11796">
        <v>2014</v>
      </c>
      <c r="J11796">
        <v>12</v>
      </c>
      <c r="K11796">
        <v>190</v>
      </c>
      <c r="L11796">
        <v>1339848.634393641</v>
      </c>
      <c r="M11796">
        <v>0</v>
      </c>
    </row>
    <row r="11797" spans="1:13" x14ac:dyDescent="0.35">
      <c r="A11797" s="1">
        <v>11795</v>
      </c>
      <c r="B11797" t="s">
        <v>80</v>
      </c>
      <c r="C11797">
        <v>525</v>
      </c>
      <c r="D11797" t="s">
        <v>209</v>
      </c>
      <c r="E11797" t="s">
        <v>276</v>
      </c>
      <c r="F11797" t="s">
        <v>368</v>
      </c>
      <c r="G11797" t="s">
        <v>414</v>
      </c>
      <c r="H11797" t="s">
        <v>535</v>
      </c>
      <c r="I11797">
        <v>2015</v>
      </c>
      <c r="J11797">
        <v>1</v>
      </c>
      <c r="K11797">
        <v>190</v>
      </c>
      <c r="L11797">
        <v>112782.8493965699</v>
      </c>
      <c r="M11797">
        <v>0</v>
      </c>
    </row>
    <row r="11798" spans="1:13" x14ac:dyDescent="0.35">
      <c r="A11798" s="1">
        <v>11796</v>
      </c>
      <c r="B11798" t="s">
        <v>80</v>
      </c>
      <c r="C11798">
        <v>525</v>
      </c>
      <c r="D11798" t="s">
        <v>209</v>
      </c>
      <c r="E11798" t="s">
        <v>277</v>
      </c>
      <c r="F11798" t="s">
        <v>368</v>
      </c>
      <c r="G11798" t="s">
        <v>414</v>
      </c>
      <c r="H11798" t="s">
        <v>535</v>
      </c>
      <c r="I11798">
        <v>2015</v>
      </c>
      <c r="J11798">
        <v>2</v>
      </c>
      <c r="K11798">
        <v>190</v>
      </c>
      <c r="L11798">
        <v>-92576.13977570126</v>
      </c>
      <c r="M11798">
        <v>-92576.13977570126</v>
      </c>
    </row>
    <row r="11799" spans="1:13" x14ac:dyDescent="0.35">
      <c r="A11799" s="1">
        <v>11797</v>
      </c>
      <c r="B11799" t="s">
        <v>80</v>
      </c>
      <c r="C11799">
        <v>525</v>
      </c>
      <c r="D11799" t="s">
        <v>209</v>
      </c>
      <c r="E11799" t="s">
        <v>278</v>
      </c>
      <c r="F11799" t="s">
        <v>368</v>
      </c>
      <c r="G11799" t="s">
        <v>414</v>
      </c>
      <c r="H11799" t="s">
        <v>535</v>
      </c>
      <c r="I11799">
        <v>2015</v>
      </c>
      <c r="J11799">
        <v>3</v>
      </c>
      <c r="K11799">
        <v>190</v>
      </c>
      <c r="L11799">
        <v>-526243.77508071694</v>
      </c>
      <c r="M11799">
        <v>-526243.77508071694</v>
      </c>
    </row>
    <row r="11800" spans="1:13" x14ac:dyDescent="0.35">
      <c r="A11800" s="1">
        <v>11798</v>
      </c>
      <c r="B11800" t="s">
        <v>80</v>
      </c>
      <c r="C11800">
        <v>525</v>
      </c>
      <c r="D11800" t="s">
        <v>209</v>
      </c>
      <c r="E11800" t="s">
        <v>279</v>
      </c>
      <c r="F11800" t="s">
        <v>368</v>
      </c>
      <c r="G11800" t="s">
        <v>414</v>
      </c>
      <c r="H11800" t="s">
        <v>535</v>
      </c>
      <c r="I11800">
        <v>2015</v>
      </c>
      <c r="J11800">
        <v>4</v>
      </c>
      <c r="K11800">
        <v>190</v>
      </c>
      <c r="L11800">
        <v>0</v>
      </c>
      <c r="M11800">
        <v>0</v>
      </c>
    </row>
    <row r="11801" spans="1:13" x14ac:dyDescent="0.35">
      <c r="A11801" s="1">
        <v>11799</v>
      </c>
      <c r="B11801" t="s">
        <v>80</v>
      </c>
      <c r="C11801">
        <v>525</v>
      </c>
      <c r="D11801" t="s">
        <v>209</v>
      </c>
      <c r="E11801" t="s">
        <v>280</v>
      </c>
      <c r="F11801" t="s">
        <v>368</v>
      </c>
      <c r="G11801" t="s">
        <v>414</v>
      </c>
      <c r="H11801" t="s">
        <v>535</v>
      </c>
      <c r="I11801">
        <v>2015</v>
      </c>
      <c r="J11801">
        <v>5</v>
      </c>
      <c r="K11801">
        <v>190</v>
      </c>
      <c r="L11801">
        <v>-176662.07818244511</v>
      </c>
      <c r="M11801">
        <v>-176662.07818244511</v>
      </c>
    </row>
    <row r="11802" spans="1:13" x14ac:dyDescent="0.35">
      <c r="A11802" s="1">
        <v>11800</v>
      </c>
      <c r="B11802" t="s">
        <v>80</v>
      </c>
      <c r="C11802">
        <v>525</v>
      </c>
      <c r="D11802" t="s">
        <v>209</v>
      </c>
      <c r="E11802" t="s">
        <v>281</v>
      </c>
      <c r="F11802" t="s">
        <v>368</v>
      </c>
      <c r="G11802" t="s">
        <v>414</v>
      </c>
      <c r="H11802" t="s">
        <v>535</v>
      </c>
      <c r="I11802">
        <v>2015</v>
      </c>
      <c r="J11802">
        <v>6</v>
      </c>
      <c r="K11802">
        <v>190</v>
      </c>
      <c r="L11802">
        <v>315533.30394299579</v>
      </c>
      <c r="M11802">
        <v>0</v>
      </c>
    </row>
    <row r="11803" spans="1:13" x14ac:dyDescent="0.35">
      <c r="A11803" s="1">
        <v>11801</v>
      </c>
      <c r="B11803" t="s">
        <v>80</v>
      </c>
      <c r="C11803">
        <v>525</v>
      </c>
      <c r="D11803" t="s">
        <v>209</v>
      </c>
      <c r="E11803" t="s">
        <v>282</v>
      </c>
      <c r="F11803" t="s">
        <v>368</v>
      </c>
      <c r="G11803" t="s">
        <v>414</v>
      </c>
      <c r="H11803" t="s">
        <v>535</v>
      </c>
      <c r="I11803">
        <v>2015</v>
      </c>
      <c r="J11803">
        <v>7</v>
      </c>
      <c r="K11803">
        <v>190</v>
      </c>
      <c r="L11803">
        <v>264182.07988024183</v>
      </c>
      <c r="M11803">
        <v>0</v>
      </c>
    </row>
    <row r="11804" spans="1:13" x14ac:dyDescent="0.35">
      <c r="A11804" s="1">
        <v>11802</v>
      </c>
      <c r="B11804" t="s">
        <v>80</v>
      </c>
      <c r="C11804">
        <v>525</v>
      </c>
      <c r="D11804" t="s">
        <v>209</v>
      </c>
      <c r="E11804" t="s">
        <v>283</v>
      </c>
      <c r="F11804" t="s">
        <v>368</v>
      </c>
      <c r="G11804" t="s">
        <v>414</v>
      </c>
      <c r="H11804" t="s">
        <v>535</v>
      </c>
      <c r="I11804">
        <v>2015</v>
      </c>
      <c r="J11804">
        <v>8</v>
      </c>
      <c r="K11804">
        <v>190</v>
      </c>
      <c r="L11804">
        <v>506408.70070401789</v>
      </c>
      <c r="M11804">
        <v>0</v>
      </c>
    </row>
    <row r="11805" spans="1:13" x14ac:dyDescent="0.35">
      <c r="A11805" s="1">
        <v>11803</v>
      </c>
      <c r="B11805" t="s">
        <v>80</v>
      </c>
      <c r="C11805">
        <v>525</v>
      </c>
      <c r="D11805" t="s">
        <v>209</v>
      </c>
      <c r="E11805" t="s">
        <v>284</v>
      </c>
      <c r="F11805" t="s">
        <v>368</v>
      </c>
      <c r="G11805" t="s">
        <v>414</v>
      </c>
      <c r="H11805" t="s">
        <v>535</v>
      </c>
      <c r="I11805">
        <v>2015</v>
      </c>
      <c r="J11805">
        <v>9</v>
      </c>
      <c r="K11805">
        <v>190</v>
      </c>
      <c r="L11805">
        <v>632612.19731672329</v>
      </c>
      <c r="M11805">
        <v>0</v>
      </c>
    </row>
    <row r="11806" spans="1:13" x14ac:dyDescent="0.35">
      <c r="A11806" s="1">
        <v>11804</v>
      </c>
      <c r="B11806" t="s">
        <v>80</v>
      </c>
      <c r="C11806">
        <v>525</v>
      </c>
      <c r="D11806" t="s">
        <v>209</v>
      </c>
      <c r="E11806" t="s">
        <v>285</v>
      </c>
      <c r="F11806" t="s">
        <v>368</v>
      </c>
      <c r="G11806" t="s">
        <v>414</v>
      </c>
      <c r="H11806" t="s">
        <v>535</v>
      </c>
      <c r="I11806">
        <v>2015</v>
      </c>
      <c r="J11806">
        <v>10</v>
      </c>
      <c r="K11806">
        <v>190</v>
      </c>
      <c r="L11806">
        <v>40779.44359646365</v>
      </c>
      <c r="M11806">
        <v>0</v>
      </c>
    </row>
    <row r="11807" spans="1:13" x14ac:dyDescent="0.35">
      <c r="A11807" s="1">
        <v>11805</v>
      </c>
      <c r="B11807" t="s">
        <v>80</v>
      </c>
      <c r="C11807">
        <v>525</v>
      </c>
      <c r="D11807" t="s">
        <v>209</v>
      </c>
      <c r="E11807" t="s">
        <v>286</v>
      </c>
      <c r="F11807" t="s">
        <v>368</v>
      </c>
      <c r="G11807" t="s">
        <v>414</v>
      </c>
      <c r="H11807" t="s">
        <v>535</v>
      </c>
      <c r="I11807">
        <v>2015</v>
      </c>
      <c r="J11807">
        <v>11</v>
      </c>
      <c r="K11807">
        <v>190</v>
      </c>
      <c r="L11807">
        <v>-146730.25622646019</v>
      </c>
      <c r="M11807">
        <v>-146730.25622646019</v>
      </c>
    </row>
    <row r="11808" spans="1:13" x14ac:dyDescent="0.35">
      <c r="A11808" s="1">
        <v>11806</v>
      </c>
      <c r="B11808" t="s">
        <v>80</v>
      </c>
      <c r="C11808">
        <v>525</v>
      </c>
      <c r="D11808" t="s">
        <v>209</v>
      </c>
      <c r="E11808" t="s">
        <v>287</v>
      </c>
      <c r="F11808" t="s">
        <v>368</v>
      </c>
      <c r="G11808" t="s">
        <v>414</v>
      </c>
      <c r="H11808" t="s">
        <v>535</v>
      </c>
      <c r="I11808">
        <v>2015</v>
      </c>
      <c r="J11808">
        <v>12</v>
      </c>
      <c r="K11808">
        <v>190</v>
      </c>
      <c r="L11808">
        <v>-197122.14049558999</v>
      </c>
      <c r="M11808">
        <v>-197122.14049558999</v>
      </c>
    </row>
    <row r="11809" spans="1:13" x14ac:dyDescent="0.35">
      <c r="A11809" s="1">
        <v>11807</v>
      </c>
      <c r="B11809" t="s">
        <v>80</v>
      </c>
      <c r="C11809">
        <v>525</v>
      </c>
      <c r="D11809" t="s">
        <v>209</v>
      </c>
      <c r="E11809" t="s">
        <v>288</v>
      </c>
      <c r="F11809" t="s">
        <v>368</v>
      </c>
      <c r="G11809" t="s">
        <v>414</v>
      </c>
      <c r="H11809" t="s">
        <v>535</v>
      </c>
      <c r="I11809">
        <v>2016</v>
      </c>
      <c r="J11809">
        <v>1</v>
      </c>
      <c r="K11809">
        <v>190</v>
      </c>
      <c r="L11809">
        <v>-538774.00860411802</v>
      </c>
      <c r="M11809">
        <v>-539072.6353182157</v>
      </c>
    </row>
    <row r="11810" spans="1:13" x14ac:dyDescent="0.35">
      <c r="A11810" s="1">
        <v>11808</v>
      </c>
      <c r="B11810" t="s">
        <v>80</v>
      </c>
      <c r="C11810">
        <v>525</v>
      </c>
      <c r="D11810" t="s">
        <v>209</v>
      </c>
      <c r="E11810" t="s">
        <v>289</v>
      </c>
      <c r="F11810" t="s">
        <v>368</v>
      </c>
      <c r="G11810" t="s">
        <v>414</v>
      </c>
      <c r="H11810" t="s">
        <v>535</v>
      </c>
      <c r="I11810">
        <v>2016</v>
      </c>
      <c r="J11810">
        <v>2</v>
      </c>
      <c r="K11810">
        <v>190</v>
      </c>
      <c r="L11810">
        <v>-775502.70192866621</v>
      </c>
      <c r="M11810">
        <v>-775502.70192866621</v>
      </c>
    </row>
    <row r="11811" spans="1:13" x14ac:dyDescent="0.35">
      <c r="A11811" s="1">
        <v>11809</v>
      </c>
      <c r="B11811" t="s">
        <v>80</v>
      </c>
      <c r="C11811">
        <v>525</v>
      </c>
      <c r="D11811" t="s">
        <v>209</v>
      </c>
      <c r="E11811" t="s">
        <v>290</v>
      </c>
      <c r="F11811" t="s">
        <v>368</v>
      </c>
      <c r="G11811" t="s">
        <v>414</v>
      </c>
      <c r="H11811" t="s">
        <v>535</v>
      </c>
      <c r="I11811">
        <v>2016</v>
      </c>
      <c r="J11811">
        <v>3</v>
      </c>
      <c r="K11811">
        <v>190</v>
      </c>
      <c r="L11811">
        <v>-1247737.4782417379</v>
      </c>
      <c r="M11811">
        <v>-1247737.4782417379</v>
      </c>
    </row>
    <row r="11812" spans="1:13" x14ac:dyDescent="0.35">
      <c r="A11812" s="1">
        <v>11810</v>
      </c>
      <c r="B11812" t="s">
        <v>80</v>
      </c>
      <c r="C11812">
        <v>525</v>
      </c>
      <c r="D11812" t="s">
        <v>209</v>
      </c>
      <c r="E11812" t="s">
        <v>291</v>
      </c>
      <c r="F11812" t="s">
        <v>368</v>
      </c>
      <c r="G11812" t="s">
        <v>414</v>
      </c>
      <c r="H11812" t="s">
        <v>535</v>
      </c>
      <c r="I11812">
        <v>2016</v>
      </c>
      <c r="J11812">
        <v>4</v>
      </c>
      <c r="K11812">
        <v>190</v>
      </c>
      <c r="L11812">
        <v>-692461.72627023573</v>
      </c>
      <c r="M11812">
        <v>-692461.72627023573</v>
      </c>
    </row>
    <row r="11813" spans="1:13" x14ac:dyDescent="0.35">
      <c r="A11813" s="1">
        <v>11811</v>
      </c>
      <c r="B11813" t="s">
        <v>80</v>
      </c>
      <c r="C11813">
        <v>525</v>
      </c>
      <c r="D11813" t="s">
        <v>209</v>
      </c>
      <c r="E11813" t="s">
        <v>292</v>
      </c>
      <c r="F11813" t="s">
        <v>368</v>
      </c>
      <c r="G11813" t="s">
        <v>414</v>
      </c>
      <c r="H11813" t="s">
        <v>535</v>
      </c>
      <c r="I11813">
        <v>2016</v>
      </c>
      <c r="J11813">
        <v>5</v>
      </c>
      <c r="K11813">
        <v>190</v>
      </c>
      <c r="L11813">
        <v>-732931.98687516863</v>
      </c>
      <c r="M11813">
        <v>-732931.98687516863</v>
      </c>
    </row>
    <row r="11814" spans="1:13" x14ac:dyDescent="0.35">
      <c r="A11814" s="1">
        <v>11812</v>
      </c>
      <c r="B11814" t="s">
        <v>80</v>
      </c>
      <c r="C11814">
        <v>525</v>
      </c>
      <c r="D11814" t="s">
        <v>209</v>
      </c>
      <c r="E11814" t="s">
        <v>293</v>
      </c>
      <c r="F11814" t="s">
        <v>368</v>
      </c>
      <c r="G11814" t="s">
        <v>414</v>
      </c>
      <c r="H11814" t="s">
        <v>535</v>
      </c>
      <c r="I11814">
        <v>2016</v>
      </c>
      <c r="J11814">
        <v>6</v>
      </c>
      <c r="K11814">
        <v>190</v>
      </c>
      <c r="L11814">
        <v>56405.541505956338</v>
      </c>
      <c r="M11814">
        <v>0</v>
      </c>
    </row>
    <row r="11815" spans="1:13" x14ac:dyDescent="0.35">
      <c r="A11815" s="1">
        <v>11813</v>
      </c>
      <c r="B11815" t="s">
        <v>80</v>
      </c>
      <c r="C11815">
        <v>525</v>
      </c>
      <c r="D11815" t="s">
        <v>209</v>
      </c>
      <c r="E11815" t="s">
        <v>294</v>
      </c>
      <c r="F11815" t="s">
        <v>368</v>
      </c>
      <c r="G11815" t="s">
        <v>414</v>
      </c>
      <c r="H11815" t="s">
        <v>535</v>
      </c>
      <c r="I11815">
        <v>2016</v>
      </c>
      <c r="J11815">
        <v>7</v>
      </c>
      <c r="K11815">
        <v>190</v>
      </c>
      <c r="L11815">
        <v>224276.6026715789</v>
      </c>
      <c r="M11815">
        <v>0</v>
      </c>
    </row>
    <row r="11816" spans="1:13" x14ac:dyDescent="0.35">
      <c r="A11816" s="1">
        <v>11814</v>
      </c>
      <c r="B11816" t="s">
        <v>80</v>
      </c>
      <c r="C11816">
        <v>525</v>
      </c>
      <c r="D11816" t="s">
        <v>209</v>
      </c>
      <c r="E11816" t="s">
        <v>295</v>
      </c>
      <c r="F11816" t="s">
        <v>368</v>
      </c>
      <c r="G11816" t="s">
        <v>414</v>
      </c>
      <c r="H11816" t="s">
        <v>535</v>
      </c>
      <c r="I11816">
        <v>2016</v>
      </c>
      <c r="J11816">
        <v>8</v>
      </c>
      <c r="K11816">
        <v>190</v>
      </c>
      <c r="L11816">
        <v>434527.077198299</v>
      </c>
      <c r="M11816">
        <v>0</v>
      </c>
    </row>
    <row r="11817" spans="1:13" x14ac:dyDescent="0.35">
      <c r="A11817" s="1">
        <v>11815</v>
      </c>
      <c r="B11817" t="s">
        <v>80</v>
      </c>
      <c r="C11817">
        <v>525</v>
      </c>
      <c r="D11817" t="s">
        <v>209</v>
      </c>
      <c r="E11817" t="s">
        <v>296</v>
      </c>
      <c r="F11817" t="s">
        <v>368</v>
      </c>
      <c r="G11817" t="s">
        <v>414</v>
      </c>
      <c r="H11817" t="s">
        <v>535</v>
      </c>
      <c r="I11817">
        <v>2016</v>
      </c>
      <c r="J11817">
        <v>9</v>
      </c>
      <c r="K11817">
        <v>190</v>
      </c>
      <c r="L11817">
        <v>418429.84518178052</v>
      </c>
      <c r="M11817">
        <v>0</v>
      </c>
    </row>
    <row r="11818" spans="1:13" x14ac:dyDescent="0.35">
      <c r="A11818" s="1">
        <v>11816</v>
      </c>
      <c r="B11818" t="s">
        <v>80</v>
      </c>
      <c r="C11818">
        <v>525</v>
      </c>
      <c r="D11818" t="s">
        <v>209</v>
      </c>
      <c r="E11818" t="s">
        <v>297</v>
      </c>
      <c r="F11818" t="s">
        <v>368</v>
      </c>
      <c r="G11818" t="s">
        <v>414</v>
      </c>
      <c r="H11818" t="s">
        <v>535</v>
      </c>
      <c r="I11818">
        <v>2016</v>
      </c>
      <c r="J11818">
        <v>10</v>
      </c>
      <c r="K11818">
        <v>190</v>
      </c>
      <c r="L11818">
        <v>600609.67375271698</v>
      </c>
      <c r="M11818">
        <v>0</v>
      </c>
    </row>
    <row r="11819" spans="1:13" x14ac:dyDescent="0.35">
      <c r="A11819" s="1">
        <v>11817</v>
      </c>
      <c r="B11819" t="s">
        <v>80</v>
      </c>
      <c r="C11819">
        <v>525</v>
      </c>
      <c r="D11819" t="s">
        <v>209</v>
      </c>
      <c r="E11819" t="s">
        <v>298</v>
      </c>
      <c r="F11819" t="s">
        <v>368</v>
      </c>
      <c r="G11819" t="s">
        <v>414</v>
      </c>
      <c r="H11819" t="s">
        <v>535</v>
      </c>
      <c r="I11819">
        <v>2016</v>
      </c>
      <c r="J11819">
        <v>11</v>
      </c>
      <c r="K11819">
        <v>190</v>
      </c>
      <c r="L11819">
        <v>-62227.573655592438</v>
      </c>
      <c r="M11819">
        <v>-62227.573655592438</v>
      </c>
    </row>
    <row r="11820" spans="1:13" x14ac:dyDescent="0.35">
      <c r="A11820" s="1">
        <v>11818</v>
      </c>
      <c r="B11820" t="s">
        <v>80</v>
      </c>
      <c r="C11820">
        <v>525</v>
      </c>
      <c r="D11820" t="s">
        <v>209</v>
      </c>
      <c r="E11820" t="s">
        <v>299</v>
      </c>
      <c r="F11820" t="s">
        <v>368</v>
      </c>
      <c r="G11820" t="s">
        <v>414</v>
      </c>
      <c r="H11820" t="s">
        <v>535</v>
      </c>
      <c r="I11820">
        <v>2016</v>
      </c>
      <c r="J11820">
        <v>12</v>
      </c>
      <c r="K11820">
        <v>190</v>
      </c>
      <c r="L11820">
        <v>28208.198930648781</v>
      </c>
      <c r="M11820">
        <v>0</v>
      </c>
    </row>
    <row r="11821" spans="1:13" x14ac:dyDescent="0.35">
      <c r="A11821" s="1">
        <v>11819</v>
      </c>
      <c r="B11821" t="s">
        <v>80</v>
      </c>
      <c r="C11821">
        <v>525</v>
      </c>
      <c r="D11821" t="s">
        <v>209</v>
      </c>
      <c r="E11821" t="s">
        <v>300</v>
      </c>
      <c r="F11821" t="s">
        <v>368</v>
      </c>
      <c r="G11821" t="s">
        <v>414</v>
      </c>
      <c r="H11821" t="s">
        <v>535</v>
      </c>
      <c r="I11821">
        <v>2017</v>
      </c>
      <c r="J11821">
        <v>1</v>
      </c>
      <c r="K11821">
        <v>190</v>
      </c>
      <c r="L11821">
        <v>90756.667815797962</v>
      </c>
      <c r="M11821">
        <v>0</v>
      </c>
    </row>
    <row r="11822" spans="1:13" x14ac:dyDescent="0.35">
      <c r="A11822" s="1">
        <v>11820</v>
      </c>
      <c r="B11822" t="s">
        <v>80</v>
      </c>
      <c r="C11822">
        <v>525</v>
      </c>
      <c r="D11822" t="s">
        <v>209</v>
      </c>
      <c r="E11822" t="s">
        <v>301</v>
      </c>
      <c r="F11822" t="s">
        <v>368</v>
      </c>
      <c r="G11822" t="s">
        <v>414</v>
      </c>
      <c r="H11822" t="s">
        <v>535</v>
      </c>
      <c r="I11822">
        <v>2017</v>
      </c>
      <c r="J11822">
        <v>2</v>
      </c>
      <c r="K11822">
        <v>190</v>
      </c>
      <c r="L11822">
        <v>-521501.87659828633</v>
      </c>
      <c r="M11822">
        <v>-521501.87659828633</v>
      </c>
    </row>
    <row r="11823" spans="1:13" x14ac:dyDescent="0.35">
      <c r="A11823" s="1">
        <v>11821</v>
      </c>
      <c r="B11823" t="s">
        <v>80</v>
      </c>
      <c r="C11823">
        <v>525</v>
      </c>
      <c r="D11823" t="s">
        <v>209</v>
      </c>
      <c r="E11823" t="s">
        <v>302</v>
      </c>
      <c r="F11823" t="s">
        <v>368</v>
      </c>
      <c r="G11823" t="s">
        <v>414</v>
      </c>
      <c r="H11823" t="s">
        <v>535</v>
      </c>
      <c r="I11823">
        <v>2017</v>
      </c>
      <c r="J11823">
        <v>3</v>
      </c>
      <c r="K11823">
        <v>190</v>
      </c>
      <c r="L11823">
        <v>-1198022.4456161801</v>
      </c>
      <c r="M11823">
        <v>-1198022.4456161801</v>
      </c>
    </row>
    <row r="11824" spans="1:13" x14ac:dyDescent="0.35">
      <c r="A11824" s="1">
        <v>11822</v>
      </c>
      <c r="B11824" t="s">
        <v>80</v>
      </c>
      <c r="C11824">
        <v>525</v>
      </c>
      <c r="D11824" t="s">
        <v>209</v>
      </c>
      <c r="E11824" t="s">
        <v>303</v>
      </c>
      <c r="F11824" t="s">
        <v>368</v>
      </c>
      <c r="G11824" t="s">
        <v>414</v>
      </c>
      <c r="H11824" t="s">
        <v>535</v>
      </c>
      <c r="I11824">
        <v>2017</v>
      </c>
      <c r="J11824">
        <v>4</v>
      </c>
      <c r="K11824">
        <v>190</v>
      </c>
      <c r="L11824">
        <v>-823164.56405742618</v>
      </c>
      <c r="M11824">
        <v>-823164.56405742618</v>
      </c>
    </row>
    <row r="11825" spans="1:13" x14ac:dyDescent="0.35">
      <c r="A11825" s="1">
        <v>11823</v>
      </c>
      <c r="B11825" t="s">
        <v>80</v>
      </c>
      <c r="C11825">
        <v>525</v>
      </c>
      <c r="D11825" t="s">
        <v>209</v>
      </c>
      <c r="E11825" t="s">
        <v>304</v>
      </c>
      <c r="F11825" t="s">
        <v>368</v>
      </c>
      <c r="G11825" t="s">
        <v>414</v>
      </c>
      <c r="H11825" t="s">
        <v>535</v>
      </c>
      <c r="I11825">
        <v>2017</v>
      </c>
      <c r="J11825">
        <v>5</v>
      </c>
      <c r="K11825">
        <v>190</v>
      </c>
      <c r="L11825">
        <v>316679.07196401578</v>
      </c>
      <c r="M11825">
        <v>0</v>
      </c>
    </row>
    <row r="11826" spans="1:13" x14ac:dyDescent="0.35">
      <c r="A11826" s="1">
        <v>11824</v>
      </c>
      <c r="B11826" t="s">
        <v>80</v>
      </c>
      <c r="C11826">
        <v>525</v>
      </c>
      <c r="D11826" t="s">
        <v>209</v>
      </c>
      <c r="E11826" t="s">
        <v>305</v>
      </c>
      <c r="F11826" t="s">
        <v>368</v>
      </c>
      <c r="G11826" t="s">
        <v>414</v>
      </c>
      <c r="H11826" t="s">
        <v>535</v>
      </c>
      <c r="I11826">
        <v>2017</v>
      </c>
      <c r="J11826">
        <v>6</v>
      </c>
      <c r="K11826">
        <v>190</v>
      </c>
      <c r="L11826">
        <v>-1173655.3351011111</v>
      </c>
      <c r="M11826">
        <v>-1173655.3351011111</v>
      </c>
    </row>
    <row r="11827" spans="1:13" x14ac:dyDescent="0.35">
      <c r="A11827" s="1">
        <v>11825</v>
      </c>
      <c r="B11827" t="s">
        <v>80</v>
      </c>
      <c r="C11827">
        <v>525</v>
      </c>
      <c r="D11827" t="s">
        <v>209</v>
      </c>
      <c r="E11827" t="s">
        <v>306</v>
      </c>
      <c r="F11827" t="s">
        <v>368</v>
      </c>
      <c r="G11827" t="s">
        <v>414</v>
      </c>
      <c r="H11827" t="s">
        <v>535</v>
      </c>
      <c r="I11827">
        <v>2017</v>
      </c>
      <c r="J11827">
        <v>7</v>
      </c>
      <c r="K11827">
        <v>190</v>
      </c>
      <c r="L11827">
        <v>474726.65518749983</v>
      </c>
      <c r="M11827">
        <v>0</v>
      </c>
    </row>
    <row r="11828" spans="1:13" x14ac:dyDescent="0.35">
      <c r="A11828" s="1">
        <v>11826</v>
      </c>
      <c r="B11828" t="s">
        <v>80</v>
      </c>
      <c r="C11828">
        <v>525</v>
      </c>
      <c r="D11828" t="s">
        <v>209</v>
      </c>
      <c r="E11828" t="s">
        <v>307</v>
      </c>
      <c r="F11828" t="s">
        <v>368</v>
      </c>
      <c r="G11828" t="s">
        <v>414</v>
      </c>
      <c r="H11828" t="s">
        <v>535</v>
      </c>
      <c r="I11828">
        <v>2017</v>
      </c>
      <c r="J11828">
        <v>8</v>
      </c>
      <c r="K11828">
        <v>190</v>
      </c>
      <c r="L11828">
        <v>1473088.7514941089</v>
      </c>
      <c r="M11828">
        <v>0</v>
      </c>
    </row>
    <row r="11829" spans="1:13" x14ac:dyDescent="0.35">
      <c r="A11829" s="1">
        <v>11827</v>
      </c>
      <c r="B11829" t="s">
        <v>80</v>
      </c>
      <c r="C11829">
        <v>525</v>
      </c>
      <c r="D11829" t="s">
        <v>209</v>
      </c>
      <c r="E11829" t="s">
        <v>308</v>
      </c>
      <c r="F11829" t="s">
        <v>368</v>
      </c>
      <c r="G11829" t="s">
        <v>414</v>
      </c>
      <c r="H11829" t="s">
        <v>535</v>
      </c>
      <c r="I11829">
        <v>2017</v>
      </c>
      <c r="J11829">
        <v>9</v>
      </c>
      <c r="K11829">
        <v>190</v>
      </c>
      <c r="L11829">
        <v>1549980.9825610961</v>
      </c>
      <c r="M11829">
        <v>0</v>
      </c>
    </row>
    <row r="11830" spans="1:13" x14ac:dyDescent="0.35">
      <c r="A11830" s="1">
        <v>11828</v>
      </c>
      <c r="B11830" t="s">
        <v>80</v>
      </c>
      <c r="C11830">
        <v>525</v>
      </c>
      <c r="D11830" t="s">
        <v>209</v>
      </c>
      <c r="E11830" t="s">
        <v>309</v>
      </c>
      <c r="F11830" t="s">
        <v>368</v>
      </c>
      <c r="G11830" t="s">
        <v>414</v>
      </c>
      <c r="H11830" t="s">
        <v>535</v>
      </c>
      <c r="I11830">
        <v>2017</v>
      </c>
      <c r="J11830">
        <v>10</v>
      </c>
      <c r="K11830">
        <v>190</v>
      </c>
      <c r="L11830">
        <v>2370618.9035409871</v>
      </c>
      <c r="M11830">
        <v>0</v>
      </c>
    </row>
    <row r="11831" spans="1:13" x14ac:dyDescent="0.35">
      <c r="A11831" s="1">
        <v>11829</v>
      </c>
      <c r="B11831" t="s">
        <v>80</v>
      </c>
      <c r="C11831">
        <v>525</v>
      </c>
      <c r="D11831" t="s">
        <v>209</v>
      </c>
      <c r="E11831" t="s">
        <v>310</v>
      </c>
      <c r="F11831" t="s">
        <v>368</v>
      </c>
      <c r="G11831" t="s">
        <v>414</v>
      </c>
      <c r="H11831" t="s">
        <v>535</v>
      </c>
      <c r="I11831">
        <v>2017</v>
      </c>
      <c r="J11831">
        <v>11</v>
      </c>
      <c r="K11831">
        <v>190</v>
      </c>
      <c r="L11831">
        <v>409163.15760515828</v>
      </c>
      <c r="M11831">
        <v>0</v>
      </c>
    </row>
    <row r="11832" spans="1:13" x14ac:dyDescent="0.35">
      <c r="A11832" s="1">
        <v>11830</v>
      </c>
      <c r="B11832" t="s">
        <v>80</v>
      </c>
      <c r="C11832">
        <v>525</v>
      </c>
      <c r="D11832" t="s">
        <v>209</v>
      </c>
      <c r="E11832" t="s">
        <v>311</v>
      </c>
      <c r="F11832" t="s">
        <v>368</v>
      </c>
      <c r="G11832" t="s">
        <v>414</v>
      </c>
      <c r="H11832" t="s">
        <v>535</v>
      </c>
      <c r="I11832">
        <v>2017</v>
      </c>
      <c r="J11832">
        <v>12</v>
      </c>
      <c r="K11832">
        <v>190</v>
      </c>
      <c r="L11832">
        <v>-64660.181924010627</v>
      </c>
      <c r="M11832">
        <v>-64660.181924010627</v>
      </c>
    </row>
    <row r="11833" spans="1:13" x14ac:dyDescent="0.35">
      <c r="A11833" s="1">
        <v>11831</v>
      </c>
      <c r="B11833" t="s">
        <v>80</v>
      </c>
      <c r="C11833">
        <v>525</v>
      </c>
      <c r="D11833" t="s">
        <v>209</v>
      </c>
      <c r="E11833" t="s">
        <v>312</v>
      </c>
      <c r="F11833" t="s">
        <v>368</v>
      </c>
      <c r="G11833" t="s">
        <v>414</v>
      </c>
      <c r="H11833" t="s">
        <v>535</v>
      </c>
      <c r="I11833">
        <v>2018</v>
      </c>
      <c r="J11833">
        <v>1</v>
      </c>
      <c r="K11833">
        <v>190</v>
      </c>
      <c r="L11833">
        <v>336023.6110090143</v>
      </c>
      <c r="M11833">
        <v>0</v>
      </c>
    </row>
    <row r="11834" spans="1:13" x14ac:dyDescent="0.35">
      <c r="A11834" s="1">
        <v>11832</v>
      </c>
      <c r="B11834" t="s">
        <v>80</v>
      </c>
      <c r="C11834">
        <v>525</v>
      </c>
      <c r="D11834" t="s">
        <v>209</v>
      </c>
      <c r="E11834" t="s">
        <v>313</v>
      </c>
      <c r="F11834" t="s">
        <v>368</v>
      </c>
      <c r="G11834" t="s">
        <v>414</v>
      </c>
      <c r="H11834" t="s">
        <v>535</v>
      </c>
      <c r="I11834">
        <v>2018</v>
      </c>
      <c r="J11834">
        <v>2</v>
      </c>
      <c r="K11834">
        <v>190</v>
      </c>
      <c r="L11834">
        <v>-32686.733871553999</v>
      </c>
      <c r="M11834">
        <v>-32686.733871553999</v>
      </c>
    </row>
    <row r="11835" spans="1:13" x14ac:dyDescent="0.35">
      <c r="A11835" s="1">
        <v>11833</v>
      </c>
      <c r="B11835" t="s">
        <v>80</v>
      </c>
      <c r="C11835">
        <v>525</v>
      </c>
      <c r="D11835" t="s">
        <v>209</v>
      </c>
      <c r="E11835" t="s">
        <v>314</v>
      </c>
      <c r="F11835" t="s">
        <v>368</v>
      </c>
      <c r="G11835" t="s">
        <v>414</v>
      </c>
      <c r="H11835" t="s">
        <v>535</v>
      </c>
      <c r="I11835">
        <v>2018</v>
      </c>
      <c r="J11835">
        <v>3</v>
      </c>
      <c r="K11835">
        <v>190</v>
      </c>
      <c r="L11835">
        <v>145159.00595950379</v>
      </c>
      <c r="M11835">
        <v>0</v>
      </c>
    </row>
    <row r="11836" spans="1:13" x14ac:dyDescent="0.35">
      <c r="A11836" s="1">
        <v>11834</v>
      </c>
      <c r="B11836" t="s">
        <v>80</v>
      </c>
      <c r="C11836">
        <v>525</v>
      </c>
      <c r="D11836" t="s">
        <v>209</v>
      </c>
      <c r="E11836" t="s">
        <v>315</v>
      </c>
      <c r="F11836" t="s">
        <v>368</v>
      </c>
      <c r="G11836" t="s">
        <v>414</v>
      </c>
      <c r="H11836" t="s">
        <v>535</v>
      </c>
      <c r="I11836">
        <v>2018</v>
      </c>
      <c r="J11836">
        <v>4</v>
      </c>
      <c r="K11836">
        <v>190</v>
      </c>
      <c r="L11836">
        <v>0</v>
      </c>
      <c r="M11836">
        <v>0</v>
      </c>
    </row>
    <row r="11837" spans="1:13" x14ac:dyDescent="0.35">
      <c r="A11837" s="1">
        <v>11835</v>
      </c>
      <c r="B11837" t="s">
        <v>80</v>
      </c>
      <c r="C11837">
        <v>525</v>
      </c>
      <c r="D11837" t="s">
        <v>209</v>
      </c>
      <c r="E11837" t="s">
        <v>316</v>
      </c>
      <c r="F11837" t="s">
        <v>368</v>
      </c>
      <c r="G11837" t="s">
        <v>414</v>
      </c>
      <c r="H11837" t="s">
        <v>535</v>
      </c>
      <c r="I11837">
        <v>2018</v>
      </c>
      <c r="J11837">
        <v>5</v>
      </c>
      <c r="K11837">
        <v>190</v>
      </c>
      <c r="L11837">
        <v>-337524.27156337391</v>
      </c>
      <c r="M11837">
        <v>-337524.27156337391</v>
      </c>
    </row>
    <row r="11838" spans="1:13" x14ac:dyDescent="0.35">
      <c r="A11838" s="1">
        <v>11836</v>
      </c>
      <c r="B11838" t="s">
        <v>80</v>
      </c>
      <c r="C11838">
        <v>525</v>
      </c>
      <c r="D11838" t="s">
        <v>209</v>
      </c>
      <c r="E11838" t="s">
        <v>317</v>
      </c>
      <c r="F11838" t="s">
        <v>368</v>
      </c>
      <c r="G11838" t="s">
        <v>414</v>
      </c>
      <c r="H11838" t="s">
        <v>535</v>
      </c>
      <c r="I11838">
        <v>2018</v>
      </c>
      <c r="J11838">
        <v>6</v>
      </c>
      <c r="K11838">
        <v>190</v>
      </c>
      <c r="L11838">
        <v>-96850.129663377767</v>
      </c>
      <c r="M11838">
        <v>-96850.129663377767</v>
      </c>
    </row>
    <row r="11839" spans="1:13" x14ac:dyDescent="0.35">
      <c r="A11839" s="1">
        <v>11837</v>
      </c>
      <c r="B11839" t="s">
        <v>80</v>
      </c>
      <c r="C11839">
        <v>525</v>
      </c>
      <c r="D11839" t="s">
        <v>209</v>
      </c>
      <c r="E11839" t="s">
        <v>318</v>
      </c>
      <c r="F11839" t="s">
        <v>368</v>
      </c>
      <c r="G11839" t="s">
        <v>414</v>
      </c>
      <c r="H11839" t="s">
        <v>535</v>
      </c>
      <c r="I11839">
        <v>2018</v>
      </c>
      <c r="J11839">
        <v>7</v>
      </c>
      <c r="K11839">
        <v>190</v>
      </c>
      <c r="L11839">
        <v>5021709.456219811</v>
      </c>
      <c r="M11839">
        <v>0</v>
      </c>
    </row>
    <row r="11840" spans="1:13" x14ac:dyDescent="0.35">
      <c r="A11840" s="1">
        <v>11838</v>
      </c>
      <c r="B11840" t="s">
        <v>80</v>
      </c>
      <c r="C11840">
        <v>525</v>
      </c>
      <c r="D11840" t="s">
        <v>209</v>
      </c>
      <c r="E11840" t="s">
        <v>319</v>
      </c>
      <c r="F11840" t="s">
        <v>368</v>
      </c>
      <c r="G11840" t="s">
        <v>414</v>
      </c>
      <c r="H11840" t="s">
        <v>535</v>
      </c>
      <c r="I11840">
        <v>2018</v>
      </c>
      <c r="J11840">
        <v>8</v>
      </c>
      <c r="K11840">
        <v>190</v>
      </c>
      <c r="L11840">
        <v>3570962.5778865651</v>
      </c>
      <c r="M11840">
        <v>0</v>
      </c>
    </row>
    <row r="11841" spans="1:13" x14ac:dyDescent="0.35">
      <c r="A11841" s="1">
        <v>11839</v>
      </c>
      <c r="B11841" t="s">
        <v>80</v>
      </c>
      <c r="C11841">
        <v>525</v>
      </c>
      <c r="D11841" t="s">
        <v>209</v>
      </c>
      <c r="E11841" t="s">
        <v>320</v>
      </c>
      <c r="F11841" t="s">
        <v>368</v>
      </c>
      <c r="G11841" t="s">
        <v>414</v>
      </c>
      <c r="H11841" t="s">
        <v>535</v>
      </c>
      <c r="I11841">
        <v>2018</v>
      </c>
      <c r="J11841">
        <v>9</v>
      </c>
      <c r="K11841">
        <v>190</v>
      </c>
      <c r="L11841">
        <v>293284.93070828979</v>
      </c>
      <c r="M11841">
        <v>0</v>
      </c>
    </row>
    <row r="11842" spans="1:13" x14ac:dyDescent="0.35">
      <c r="A11842" s="1">
        <v>11840</v>
      </c>
      <c r="B11842" t="s">
        <v>80</v>
      </c>
      <c r="C11842">
        <v>525</v>
      </c>
      <c r="D11842" t="s">
        <v>209</v>
      </c>
      <c r="E11842" t="s">
        <v>321</v>
      </c>
      <c r="F11842" t="s">
        <v>368</v>
      </c>
      <c r="G11842" t="s">
        <v>414</v>
      </c>
      <c r="H11842" t="s">
        <v>535</v>
      </c>
      <c r="I11842">
        <v>2018</v>
      </c>
      <c r="J11842">
        <v>10</v>
      </c>
      <c r="K11842">
        <v>190</v>
      </c>
      <c r="L11842">
        <v>1117756.188767079</v>
      </c>
      <c r="M11842">
        <v>0</v>
      </c>
    </row>
    <row r="11843" spans="1:13" x14ac:dyDescent="0.35">
      <c r="A11843" s="1">
        <v>11841</v>
      </c>
      <c r="B11843" t="s">
        <v>80</v>
      </c>
      <c r="C11843">
        <v>525</v>
      </c>
      <c r="D11843" t="s">
        <v>209</v>
      </c>
      <c r="E11843" t="s">
        <v>322</v>
      </c>
      <c r="F11843" t="s">
        <v>368</v>
      </c>
      <c r="G11843" t="s">
        <v>414</v>
      </c>
      <c r="H11843" t="s">
        <v>535</v>
      </c>
      <c r="I11843">
        <v>2018</v>
      </c>
      <c r="J11843">
        <v>11</v>
      </c>
      <c r="K11843">
        <v>190</v>
      </c>
      <c r="L11843">
        <v>1736034.079546009</v>
      </c>
      <c r="M11843">
        <v>0</v>
      </c>
    </row>
    <row r="11844" spans="1:13" x14ac:dyDescent="0.35">
      <c r="A11844" s="1">
        <v>11842</v>
      </c>
      <c r="B11844" t="s">
        <v>80</v>
      </c>
      <c r="C11844">
        <v>525</v>
      </c>
      <c r="D11844" t="s">
        <v>209</v>
      </c>
      <c r="E11844" t="s">
        <v>323</v>
      </c>
      <c r="F11844" t="s">
        <v>368</v>
      </c>
      <c r="G11844" t="s">
        <v>414</v>
      </c>
      <c r="H11844" t="s">
        <v>535</v>
      </c>
      <c r="I11844">
        <v>2018</v>
      </c>
      <c r="J11844">
        <v>12</v>
      </c>
      <c r="K11844">
        <v>190</v>
      </c>
      <c r="L11844">
        <v>2113734.8143180632</v>
      </c>
      <c r="M11844">
        <v>0</v>
      </c>
    </row>
    <row r="11845" spans="1:13" x14ac:dyDescent="0.35">
      <c r="A11845" s="1">
        <v>11843</v>
      </c>
      <c r="B11845" t="s">
        <v>80</v>
      </c>
      <c r="C11845">
        <v>525</v>
      </c>
      <c r="D11845" t="s">
        <v>209</v>
      </c>
      <c r="E11845" t="s">
        <v>324</v>
      </c>
      <c r="F11845" t="s">
        <v>368</v>
      </c>
      <c r="G11845" t="s">
        <v>414</v>
      </c>
      <c r="H11845" t="s">
        <v>535</v>
      </c>
      <c r="I11845">
        <v>2019</v>
      </c>
      <c r="J11845">
        <v>1</v>
      </c>
      <c r="K11845">
        <v>190</v>
      </c>
      <c r="L11845">
        <v>811184.21946803667</v>
      </c>
      <c r="M11845">
        <v>0</v>
      </c>
    </row>
    <row r="11846" spans="1:13" x14ac:dyDescent="0.35">
      <c r="A11846" s="1">
        <v>11844</v>
      </c>
      <c r="B11846" t="s">
        <v>80</v>
      </c>
      <c r="C11846">
        <v>525</v>
      </c>
      <c r="D11846" t="s">
        <v>209</v>
      </c>
      <c r="E11846" t="s">
        <v>325</v>
      </c>
      <c r="F11846" t="s">
        <v>368</v>
      </c>
      <c r="G11846" t="s">
        <v>414</v>
      </c>
      <c r="H11846" t="s">
        <v>535</v>
      </c>
      <c r="I11846">
        <v>2019</v>
      </c>
      <c r="J11846">
        <v>2</v>
      </c>
      <c r="K11846">
        <v>190</v>
      </c>
      <c r="L11846">
        <v>3213400.875616686</v>
      </c>
      <c r="M11846">
        <v>0</v>
      </c>
    </row>
    <row r="11847" spans="1:13" x14ac:dyDescent="0.35">
      <c r="A11847" s="1">
        <v>11845</v>
      </c>
      <c r="B11847" t="s">
        <v>80</v>
      </c>
      <c r="C11847">
        <v>525</v>
      </c>
      <c r="D11847" t="s">
        <v>209</v>
      </c>
      <c r="E11847" t="s">
        <v>326</v>
      </c>
      <c r="F11847" t="s">
        <v>368</v>
      </c>
      <c r="G11847" t="s">
        <v>414</v>
      </c>
      <c r="H11847" t="s">
        <v>535</v>
      </c>
      <c r="I11847">
        <v>2019</v>
      </c>
      <c r="J11847">
        <v>3</v>
      </c>
      <c r="K11847">
        <v>190</v>
      </c>
      <c r="L11847">
        <v>349137.67389801581</v>
      </c>
      <c r="M11847">
        <v>0</v>
      </c>
    </row>
    <row r="11848" spans="1:13" x14ac:dyDescent="0.35">
      <c r="A11848" s="1">
        <v>11846</v>
      </c>
      <c r="B11848" t="s">
        <v>80</v>
      </c>
      <c r="C11848">
        <v>525</v>
      </c>
      <c r="D11848" t="s">
        <v>209</v>
      </c>
      <c r="E11848" t="s">
        <v>327</v>
      </c>
      <c r="F11848" t="s">
        <v>368</v>
      </c>
      <c r="G11848" t="s">
        <v>414</v>
      </c>
      <c r="H11848" t="s">
        <v>535</v>
      </c>
      <c r="I11848">
        <v>2019</v>
      </c>
      <c r="J11848">
        <v>4</v>
      </c>
      <c r="K11848">
        <v>190</v>
      </c>
      <c r="L11848">
        <v>-886480.78047923779</v>
      </c>
      <c r="M11848">
        <v>-886480.78047923779</v>
      </c>
    </row>
    <row r="11849" spans="1:13" x14ac:dyDescent="0.35">
      <c r="A11849" s="1">
        <v>11847</v>
      </c>
      <c r="B11849" t="s">
        <v>80</v>
      </c>
      <c r="C11849">
        <v>525</v>
      </c>
      <c r="D11849" t="s">
        <v>209</v>
      </c>
      <c r="E11849" t="s">
        <v>328</v>
      </c>
      <c r="F11849" t="s">
        <v>368</v>
      </c>
      <c r="G11849" t="s">
        <v>414</v>
      </c>
      <c r="H11849" t="s">
        <v>535</v>
      </c>
      <c r="I11849">
        <v>2019</v>
      </c>
      <c r="J11849">
        <v>5</v>
      </c>
      <c r="K11849">
        <v>190</v>
      </c>
      <c r="L11849">
        <v>-1072094.7537321791</v>
      </c>
      <c r="M11849">
        <v>-1072094.7537321791</v>
      </c>
    </row>
    <row r="11850" spans="1:13" x14ac:dyDescent="0.35">
      <c r="A11850" s="1">
        <v>11848</v>
      </c>
      <c r="B11850" t="s">
        <v>80</v>
      </c>
      <c r="C11850">
        <v>525</v>
      </c>
      <c r="D11850" t="s">
        <v>209</v>
      </c>
      <c r="E11850" t="s">
        <v>329</v>
      </c>
      <c r="F11850" t="s">
        <v>368</v>
      </c>
      <c r="G11850" t="s">
        <v>414</v>
      </c>
      <c r="H11850" t="s">
        <v>535</v>
      </c>
      <c r="I11850">
        <v>2019</v>
      </c>
      <c r="J11850">
        <v>6</v>
      </c>
      <c r="K11850">
        <v>190</v>
      </c>
      <c r="L11850">
        <v>-522636.73368542822</v>
      </c>
      <c r="M11850">
        <v>-522636.73368542822</v>
      </c>
    </row>
    <row r="11851" spans="1:13" x14ac:dyDescent="0.35">
      <c r="A11851" s="1">
        <v>11849</v>
      </c>
      <c r="B11851" t="s">
        <v>80</v>
      </c>
      <c r="C11851">
        <v>525</v>
      </c>
      <c r="D11851" t="s">
        <v>209</v>
      </c>
      <c r="E11851" t="s">
        <v>330</v>
      </c>
      <c r="F11851" t="s">
        <v>368</v>
      </c>
      <c r="G11851" t="s">
        <v>414</v>
      </c>
      <c r="H11851" t="s">
        <v>535</v>
      </c>
      <c r="I11851">
        <v>2019</v>
      </c>
      <c r="J11851">
        <v>7</v>
      </c>
      <c r="K11851">
        <v>190</v>
      </c>
      <c r="L11851">
        <v>-214724.53232952021</v>
      </c>
      <c r="M11851">
        <v>-214724.53232952021</v>
      </c>
    </row>
    <row r="11852" spans="1:13" x14ac:dyDescent="0.35">
      <c r="A11852" s="1">
        <v>11850</v>
      </c>
      <c r="B11852" t="s">
        <v>80</v>
      </c>
      <c r="C11852">
        <v>525</v>
      </c>
      <c r="D11852" t="s">
        <v>209</v>
      </c>
      <c r="E11852" t="s">
        <v>331</v>
      </c>
      <c r="F11852" t="s">
        <v>368</v>
      </c>
      <c r="G11852" t="s">
        <v>414</v>
      </c>
      <c r="H11852" t="s">
        <v>535</v>
      </c>
      <c r="I11852">
        <v>2019</v>
      </c>
      <c r="J11852">
        <v>8</v>
      </c>
      <c r="K11852">
        <v>190</v>
      </c>
      <c r="L11852">
        <v>15842.299267033601</v>
      </c>
      <c r="M11852">
        <v>0</v>
      </c>
    </row>
    <row r="11853" spans="1:13" x14ac:dyDescent="0.35">
      <c r="A11853" s="1">
        <v>11851</v>
      </c>
      <c r="B11853" t="s">
        <v>80</v>
      </c>
      <c r="C11853">
        <v>525</v>
      </c>
      <c r="D11853" t="s">
        <v>209</v>
      </c>
      <c r="E11853" t="s">
        <v>332</v>
      </c>
      <c r="F11853" t="s">
        <v>368</v>
      </c>
      <c r="G11853" t="s">
        <v>414</v>
      </c>
      <c r="H11853" t="s">
        <v>535</v>
      </c>
      <c r="I11853">
        <v>2019</v>
      </c>
      <c r="J11853">
        <v>9</v>
      </c>
      <c r="K11853">
        <v>190</v>
      </c>
      <c r="L11853">
        <v>309660.83188892232</v>
      </c>
      <c r="M11853">
        <v>0</v>
      </c>
    </row>
    <row r="11854" spans="1:13" x14ac:dyDescent="0.35">
      <c r="A11854" s="1">
        <v>11852</v>
      </c>
      <c r="B11854" t="s">
        <v>80</v>
      </c>
      <c r="C11854">
        <v>525</v>
      </c>
      <c r="D11854" t="s">
        <v>209</v>
      </c>
      <c r="E11854" t="s">
        <v>333</v>
      </c>
      <c r="F11854" t="s">
        <v>368</v>
      </c>
      <c r="G11854" t="s">
        <v>414</v>
      </c>
      <c r="H11854" t="s">
        <v>535</v>
      </c>
      <c r="I11854">
        <v>2019</v>
      </c>
      <c r="J11854">
        <v>10</v>
      </c>
      <c r="K11854">
        <v>190</v>
      </c>
      <c r="L11854">
        <v>-18648.12311678506</v>
      </c>
      <c r="M11854">
        <v>-18648.12311678506</v>
      </c>
    </row>
    <row r="11855" spans="1:13" x14ac:dyDescent="0.35">
      <c r="A11855" s="1">
        <v>11853</v>
      </c>
      <c r="B11855" t="s">
        <v>80</v>
      </c>
      <c r="C11855">
        <v>525</v>
      </c>
      <c r="D11855" t="s">
        <v>209</v>
      </c>
      <c r="E11855" t="s">
        <v>334</v>
      </c>
      <c r="F11855" t="s">
        <v>368</v>
      </c>
      <c r="G11855" t="s">
        <v>414</v>
      </c>
      <c r="H11855" t="s">
        <v>535</v>
      </c>
      <c r="I11855">
        <v>2019</v>
      </c>
      <c r="J11855">
        <v>11</v>
      </c>
      <c r="K11855">
        <v>190</v>
      </c>
      <c r="L11855">
        <v>727258.55759922659</v>
      </c>
      <c r="M11855">
        <v>0</v>
      </c>
    </row>
    <row r="11856" spans="1:13" x14ac:dyDescent="0.35">
      <c r="A11856" s="1">
        <v>11854</v>
      </c>
      <c r="B11856" t="s">
        <v>80</v>
      </c>
      <c r="C11856">
        <v>525</v>
      </c>
      <c r="D11856" t="s">
        <v>209</v>
      </c>
      <c r="E11856" t="s">
        <v>335</v>
      </c>
      <c r="F11856" t="s">
        <v>368</v>
      </c>
      <c r="G11856" t="s">
        <v>414</v>
      </c>
      <c r="H11856" t="s">
        <v>535</v>
      </c>
      <c r="I11856">
        <v>2019</v>
      </c>
      <c r="J11856">
        <v>12</v>
      </c>
      <c r="K11856">
        <v>190</v>
      </c>
      <c r="L11856">
        <v>541438.28127550951</v>
      </c>
      <c r="M11856">
        <v>0</v>
      </c>
    </row>
    <row r="11857" spans="1:13" x14ac:dyDescent="0.35">
      <c r="A11857" s="1">
        <v>11855</v>
      </c>
      <c r="B11857" t="s">
        <v>80</v>
      </c>
      <c r="C11857">
        <v>525</v>
      </c>
      <c r="D11857" t="s">
        <v>209</v>
      </c>
      <c r="E11857" t="s">
        <v>336</v>
      </c>
      <c r="F11857" t="s">
        <v>368</v>
      </c>
      <c r="G11857" t="s">
        <v>414</v>
      </c>
      <c r="H11857" t="s">
        <v>535</v>
      </c>
      <c r="I11857">
        <v>2020</v>
      </c>
      <c r="J11857">
        <v>1</v>
      </c>
      <c r="K11857">
        <v>190</v>
      </c>
      <c r="L11857">
        <v>156448.07589923241</v>
      </c>
      <c r="M11857">
        <v>0</v>
      </c>
    </row>
    <row r="11858" spans="1:13" x14ac:dyDescent="0.35">
      <c r="A11858" s="1">
        <v>11856</v>
      </c>
      <c r="B11858" t="s">
        <v>80</v>
      </c>
      <c r="C11858">
        <v>525</v>
      </c>
      <c r="D11858" t="s">
        <v>209</v>
      </c>
      <c r="E11858" t="s">
        <v>337</v>
      </c>
      <c r="F11858" t="s">
        <v>368</v>
      </c>
      <c r="G11858" t="s">
        <v>414</v>
      </c>
      <c r="H11858" t="s">
        <v>535</v>
      </c>
      <c r="I11858">
        <v>2020</v>
      </c>
      <c r="J11858">
        <v>2</v>
      </c>
      <c r="K11858">
        <v>190</v>
      </c>
      <c r="L11858">
        <v>-130597.882856556</v>
      </c>
      <c r="M11858">
        <v>-130597.882856556</v>
      </c>
    </row>
    <row r="11859" spans="1:13" x14ac:dyDescent="0.35">
      <c r="A11859" s="1">
        <v>11857</v>
      </c>
      <c r="B11859" t="s">
        <v>80</v>
      </c>
      <c r="C11859">
        <v>525</v>
      </c>
      <c r="D11859" t="s">
        <v>209</v>
      </c>
      <c r="E11859" t="s">
        <v>338</v>
      </c>
      <c r="F11859" t="s">
        <v>368</v>
      </c>
      <c r="G11859" t="s">
        <v>414</v>
      </c>
      <c r="H11859" t="s">
        <v>535</v>
      </c>
      <c r="I11859">
        <v>2020</v>
      </c>
      <c r="J11859">
        <v>3</v>
      </c>
      <c r="K11859">
        <v>190</v>
      </c>
      <c r="L11859">
        <v>-224819.01857008351</v>
      </c>
      <c r="M11859">
        <v>-224819.01857008351</v>
      </c>
    </row>
    <row r="11860" spans="1:13" x14ac:dyDescent="0.35">
      <c r="A11860" s="1">
        <v>11858</v>
      </c>
      <c r="B11860" t="s">
        <v>80</v>
      </c>
      <c r="C11860">
        <v>525</v>
      </c>
      <c r="D11860" t="s">
        <v>209</v>
      </c>
      <c r="E11860" t="s">
        <v>339</v>
      </c>
      <c r="F11860" t="s">
        <v>368</v>
      </c>
      <c r="G11860" t="s">
        <v>414</v>
      </c>
      <c r="H11860" t="s">
        <v>535</v>
      </c>
      <c r="I11860">
        <v>2020</v>
      </c>
      <c r="J11860">
        <v>4</v>
      </c>
      <c r="K11860">
        <v>190</v>
      </c>
      <c r="L11860">
        <v>-690949.32529147179</v>
      </c>
      <c r="M11860">
        <v>-690949.32529147179</v>
      </c>
    </row>
    <row r="11861" spans="1:13" x14ac:dyDescent="0.35">
      <c r="A11861" s="1">
        <v>11859</v>
      </c>
      <c r="B11861" t="s">
        <v>80</v>
      </c>
      <c r="C11861">
        <v>525</v>
      </c>
      <c r="D11861" t="s">
        <v>209</v>
      </c>
      <c r="E11861" t="s">
        <v>340</v>
      </c>
      <c r="F11861" t="s">
        <v>368</v>
      </c>
      <c r="G11861" t="s">
        <v>414</v>
      </c>
      <c r="H11861" t="s">
        <v>535</v>
      </c>
      <c r="I11861">
        <v>2020</v>
      </c>
      <c r="J11861">
        <v>5</v>
      </c>
      <c r="K11861">
        <v>190</v>
      </c>
      <c r="L11861">
        <v>-647085.68211109727</v>
      </c>
      <c r="M11861">
        <v>-647085.68211109727</v>
      </c>
    </row>
    <row r="11862" spans="1:13" x14ac:dyDescent="0.35">
      <c r="A11862" s="1">
        <v>11860</v>
      </c>
      <c r="B11862" t="s">
        <v>80</v>
      </c>
      <c r="C11862">
        <v>525</v>
      </c>
      <c r="D11862" t="s">
        <v>209</v>
      </c>
      <c r="E11862" t="s">
        <v>341</v>
      </c>
      <c r="F11862" t="s">
        <v>368</v>
      </c>
      <c r="G11862" t="s">
        <v>414</v>
      </c>
      <c r="H11862" t="s">
        <v>535</v>
      </c>
      <c r="I11862">
        <v>2020</v>
      </c>
      <c r="J11862">
        <v>6</v>
      </c>
      <c r="K11862">
        <v>190</v>
      </c>
      <c r="L11862">
        <v>-336499.11363205832</v>
      </c>
      <c r="M11862">
        <v>-336499.11363205832</v>
      </c>
    </row>
    <row r="11863" spans="1:13" x14ac:dyDescent="0.35">
      <c r="A11863" s="1">
        <v>11861</v>
      </c>
      <c r="B11863" t="s">
        <v>80</v>
      </c>
      <c r="C11863">
        <v>525</v>
      </c>
      <c r="D11863" t="s">
        <v>209</v>
      </c>
      <c r="E11863" t="s">
        <v>342</v>
      </c>
      <c r="F11863" t="s">
        <v>368</v>
      </c>
      <c r="G11863" t="s">
        <v>414</v>
      </c>
      <c r="H11863" t="s">
        <v>535</v>
      </c>
      <c r="I11863">
        <v>2020</v>
      </c>
      <c r="J11863">
        <v>7</v>
      </c>
      <c r="K11863">
        <v>190</v>
      </c>
      <c r="L11863">
        <v>128711.76815573849</v>
      </c>
      <c r="M11863">
        <v>0</v>
      </c>
    </row>
    <row r="11864" spans="1:13" x14ac:dyDescent="0.35">
      <c r="A11864" s="1">
        <v>11862</v>
      </c>
      <c r="B11864" t="s">
        <v>80</v>
      </c>
      <c r="C11864">
        <v>525</v>
      </c>
      <c r="D11864" t="s">
        <v>209</v>
      </c>
      <c r="E11864" t="s">
        <v>343</v>
      </c>
      <c r="F11864" t="s">
        <v>368</v>
      </c>
      <c r="G11864" t="s">
        <v>414</v>
      </c>
      <c r="H11864" t="s">
        <v>535</v>
      </c>
      <c r="I11864">
        <v>2020</v>
      </c>
      <c r="J11864">
        <v>8</v>
      </c>
      <c r="K11864">
        <v>190</v>
      </c>
      <c r="L11864">
        <v>5712957.5268665701</v>
      </c>
      <c r="M11864">
        <v>0</v>
      </c>
    </row>
    <row r="11865" spans="1:13" x14ac:dyDescent="0.35">
      <c r="A11865" s="1">
        <v>11863</v>
      </c>
      <c r="B11865" t="s">
        <v>80</v>
      </c>
      <c r="C11865">
        <v>525</v>
      </c>
      <c r="D11865" t="s">
        <v>209</v>
      </c>
      <c r="E11865" t="s">
        <v>344</v>
      </c>
      <c r="F11865" t="s">
        <v>368</v>
      </c>
      <c r="G11865" t="s">
        <v>414</v>
      </c>
      <c r="H11865" t="s">
        <v>535</v>
      </c>
      <c r="I11865">
        <v>2020</v>
      </c>
      <c r="J11865">
        <v>9</v>
      </c>
      <c r="K11865">
        <v>190</v>
      </c>
      <c r="L11865">
        <v>1866090.308823084</v>
      </c>
      <c r="M11865">
        <v>0</v>
      </c>
    </row>
    <row r="11866" spans="1:13" x14ac:dyDescent="0.35">
      <c r="A11866" s="1">
        <v>11864</v>
      </c>
      <c r="B11866" t="s">
        <v>80</v>
      </c>
      <c r="C11866">
        <v>525</v>
      </c>
      <c r="D11866" t="s">
        <v>209</v>
      </c>
      <c r="E11866" t="s">
        <v>345</v>
      </c>
      <c r="F11866" t="s">
        <v>368</v>
      </c>
      <c r="G11866" t="s">
        <v>414</v>
      </c>
      <c r="H11866" t="s">
        <v>535</v>
      </c>
      <c r="I11866">
        <v>2020</v>
      </c>
      <c r="J11866">
        <v>10</v>
      </c>
      <c r="K11866">
        <v>190</v>
      </c>
      <c r="L11866">
        <v>1687787.494801763</v>
      </c>
      <c r="M11866">
        <v>0</v>
      </c>
    </row>
    <row r="11867" spans="1:13" x14ac:dyDescent="0.35">
      <c r="A11867" s="1">
        <v>11865</v>
      </c>
      <c r="B11867" t="s">
        <v>80</v>
      </c>
      <c r="C11867">
        <v>525</v>
      </c>
      <c r="D11867" t="s">
        <v>209</v>
      </c>
      <c r="E11867" t="s">
        <v>346</v>
      </c>
      <c r="F11867" t="s">
        <v>368</v>
      </c>
      <c r="G11867" t="s">
        <v>414</v>
      </c>
      <c r="H11867" t="s">
        <v>535</v>
      </c>
      <c r="I11867">
        <v>2020</v>
      </c>
      <c r="J11867">
        <v>11</v>
      </c>
      <c r="K11867">
        <v>190</v>
      </c>
      <c r="L11867">
        <v>679806.2602308779</v>
      </c>
      <c r="M11867">
        <v>0</v>
      </c>
    </row>
    <row r="11868" spans="1:13" x14ac:dyDescent="0.35">
      <c r="A11868" s="1">
        <v>11866</v>
      </c>
      <c r="B11868" t="s">
        <v>80</v>
      </c>
      <c r="C11868">
        <v>525</v>
      </c>
      <c r="D11868" t="s">
        <v>209</v>
      </c>
      <c r="E11868" t="s">
        <v>347</v>
      </c>
      <c r="F11868" t="s">
        <v>368</v>
      </c>
      <c r="G11868" t="s">
        <v>414</v>
      </c>
      <c r="H11868" t="s">
        <v>535</v>
      </c>
      <c r="I11868">
        <v>2020</v>
      </c>
      <c r="J11868">
        <v>12</v>
      </c>
      <c r="K11868">
        <v>190</v>
      </c>
      <c r="L11868">
        <v>1737327.017401733</v>
      </c>
      <c r="M11868">
        <v>0</v>
      </c>
    </row>
    <row r="11869" spans="1:13" x14ac:dyDescent="0.35">
      <c r="A11869" s="1">
        <v>11867</v>
      </c>
      <c r="B11869" t="s">
        <v>80</v>
      </c>
      <c r="C11869">
        <v>525</v>
      </c>
      <c r="D11869" t="s">
        <v>210</v>
      </c>
      <c r="E11869" t="s">
        <v>274</v>
      </c>
      <c r="F11869" t="s">
        <v>368</v>
      </c>
      <c r="G11869" t="s">
        <v>414</v>
      </c>
      <c r="H11869" t="s">
        <v>535</v>
      </c>
      <c r="I11869">
        <v>2014</v>
      </c>
      <c r="J11869">
        <v>11</v>
      </c>
      <c r="K11869">
        <v>275.39999999999998</v>
      </c>
      <c r="L11869">
        <v>2051265.455124402</v>
      </c>
      <c r="M11869">
        <v>0</v>
      </c>
    </row>
    <row r="11870" spans="1:13" x14ac:dyDescent="0.35">
      <c r="A11870" s="1">
        <v>11868</v>
      </c>
      <c r="B11870" t="s">
        <v>80</v>
      </c>
      <c r="C11870">
        <v>525</v>
      </c>
      <c r="D11870" t="s">
        <v>210</v>
      </c>
      <c r="E11870" t="s">
        <v>275</v>
      </c>
      <c r="F11870" t="s">
        <v>368</v>
      </c>
      <c r="G11870" t="s">
        <v>414</v>
      </c>
      <c r="H11870" t="s">
        <v>535</v>
      </c>
      <c r="I11870">
        <v>2014</v>
      </c>
      <c r="J11870">
        <v>12</v>
      </c>
      <c r="K11870">
        <v>275.39999999999998</v>
      </c>
      <c r="L11870">
        <v>2297070.4307192331</v>
      </c>
      <c r="M11870">
        <v>0</v>
      </c>
    </row>
    <row r="11871" spans="1:13" x14ac:dyDescent="0.35">
      <c r="A11871" s="1">
        <v>11869</v>
      </c>
      <c r="B11871" t="s">
        <v>80</v>
      </c>
      <c r="C11871">
        <v>525</v>
      </c>
      <c r="D11871" t="s">
        <v>210</v>
      </c>
      <c r="E11871" t="s">
        <v>276</v>
      </c>
      <c r="F11871" t="s">
        <v>368</v>
      </c>
      <c r="G11871" t="s">
        <v>414</v>
      </c>
      <c r="H11871" t="s">
        <v>535</v>
      </c>
      <c r="I11871">
        <v>2015</v>
      </c>
      <c r="J11871">
        <v>1</v>
      </c>
      <c r="K11871">
        <v>275.39999999999998</v>
      </c>
      <c r="L11871">
        <v>693922.82620274101</v>
      </c>
      <c r="M11871">
        <v>0</v>
      </c>
    </row>
    <row r="11872" spans="1:13" x14ac:dyDescent="0.35">
      <c r="A11872" s="1">
        <v>11870</v>
      </c>
      <c r="B11872" t="s">
        <v>80</v>
      </c>
      <c r="C11872">
        <v>525</v>
      </c>
      <c r="D11872" t="s">
        <v>210</v>
      </c>
      <c r="E11872" t="s">
        <v>277</v>
      </c>
      <c r="F11872" t="s">
        <v>368</v>
      </c>
      <c r="G11872" t="s">
        <v>414</v>
      </c>
      <c r="H11872" t="s">
        <v>535</v>
      </c>
      <c r="I11872">
        <v>2015</v>
      </c>
      <c r="J11872">
        <v>2</v>
      </c>
      <c r="K11872">
        <v>275.39999999999998</v>
      </c>
      <c r="L11872">
        <v>323044.33559199102</v>
      </c>
      <c r="M11872">
        <v>0</v>
      </c>
    </row>
    <row r="11873" spans="1:13" x14ac:dyDescent="0.35">
      <c r="A11873" s="1">
        <v>11871</v>
      </c>
      <c r="B11873" t="s">
        <v>80</v>
      </c>
      <c r="C11873">
        <v>525</v>
      </c>
      <c r="D11873" t="s">
        <v>210</v>
      </c>
      <c r="E11873" t="s">
        <v>278</v>
      </c>
      <c r="F11873" t="s">
        <v>368</v>
      </c>
      <c r="G11873" t="s">
        <v>414</v>
      </c>
      <c r="H11873" t="s">
        <v>535</v>
      </c>
      <c r="I11873">
        <v>2015</v>
      </c>
      <c r="J11873">
        <v>3</v>
      </c>
      <c r="K11873">
        <v>275.39999999999998</v>
      </c>
      <c r="L11873">
        <v>-219104.09960558661</v>
      </c>
      <c r="M11873">
        <v>-219104.09960558661</v>
      </c>
    </row>
    <row r="11874" spans="1:13" x14ac:dyDescent="0.35">
      <c r="A11874" s="1">
        <v>11872</v>
      </c>
      <c r="B11874" t="s">
        <v>80</v>
      </c>
      <c r="C11874">
        <v>525</v>
      </c>
      <c r="D11874" t="s">
        <v>210</v>
      </c>
      <c r="E11874" t="s">
        <v>279</v>
      </c>
      <c r="F11874" t="s">
        <v>368</v>
      </c>
      <c r="G11874" t="s">
        <v>414</v>
      </c>
      <c r="H11874" t="s">
        <v>535</v>
      </c>
      <c r="I11874">
        <v>2015</v>
      </c>
      <c r="J11874">
        <v>4</v>
      </c>
      <c r="K11874">
        <v>275.39999999999998</v>
      </c>
      <c r="L11874">
        <v>212195.6480091835</v>
      </c>
      <c r="M11874">
        <v>0</v>
      </c>
    </row>
    <row r="11875" spans="1:13" x14ac:dyDescent="0.35">
      <c r="A11875" s="1">
        <v>11873</v>
      </c>
      <c r="B11875" t="s">
        <v>80</v>
      </c>
      <c r="C11875">
        <v>525</v>
      </c>
      <c r="D11875" t="s">
        <v>210</v>
      </c>
      <c r="E11875" t="s">
        <v>280</v>
      </c>
      <c r="F11875" t="s">
        <v>368</v>
      </c>
      <c r="G11875" t="s">
        <v>414</v>
      </c>
      <c r="H11875" t="s">
        <v>535</v>
      </c>
      <c r="I11875">
        <v>2015</v>
      </c>
      <c r="J11875">
        <v>5</v>
      </c>
      <c r="K11875">
        <v>275.39999999999998</v>
      </c>
      <c r="L11875">
        <v>399423.04212726117</v>
      </c>
      <c r="M11875">
        <v>0</v>
      </c>
    </row>
    <row r="11876" spans="1:13" x14ac:dyDescent="0.35">
      <c r="A11876" s="1">
        <v>11874</v>
      </c>
      <c r="B11876" t="s">
        <v>80</v>
      </c>
      <c r="C11876">
        <v>525</v>
      </c>
      <c r="D11876" t="s">
        <v>210</v>
      </c>
      <c r="E11876" t="s">
        <v>281</v>
      </c>
      <c r="F11876" t="s">
        <v>368</v>
      </c>
      <c r="G11876" t="s">
        <v>414</v>
      </c>
      <c r="H11876" t="s">
        <v>535</v>
      </c>
      <c r="I11876">
        <v>2015</v>
      </c>
      <c r="J11876">
        <v>6</v>
      </c>
      <c r="K11876">
        <v>275.39999999999998</v>
      </c>
      <c r="L11876">
        <v>1116087.9737578561</v>
      </c>
      <c r="M11876">
        <v>0</v>
      </c>
    </row>
    <row r="11877" spans="1:13" x14ac:dyDescent="0.35">
      <c r="A11877" s="1">
        <v>11875</v>
      </c>
      <c r="B11877" t="s">
        <v>80</v>
      </c>
      <c r="C11877">
        <v>525</v>
      </c>
      <c r="D11877" t="s">
        <v>210</v>
      </c>
      <c r="E11877" t="s">
        <v>282</v>
      </c>
      <c r="F11877" t="s">
        <v>368</v>
      </c>
      <c r="G11877" t="s">
        <v>414</v>
      </c>
      <c r="H11877" t="s">
        <v>535</v>
      </c>
      <c r="I11877">
        <v>2015</v>
      </c>
      <c r="J11877">
        <v>7</v>
      </c>
      <c r="K11877">
        <v>275.39999999999998</v>
      </c>
      <c r="L11877">
        <v>1367728.4335393901</v>
      </c>
      <c r="M11877">
        <v>0</v>
      </c>
    </row>
    <row r="11878" spans="1:13" x14ac:dyDescent="0.35">
      <c r="A11878" s="1">
        <v>11876</v>
      </c>
      <c r="B11878" t="s">
        <v>80</v>
      </c>
      <c r="C11878">
        <v>525</v>
      </c>
      <c r="D11878" t="s">
        <v>210</v>
      </c>
      <c r="E11878" t="s">
        <v>283</v>
      </c>
      <c r="F11878" t="s">
        <v>368</v>
      </c>
      <c r="G11878" t="s">
        <v>414</v>
      </c>
      <c r="H11878" t="s">
        <v>535</v>
      </c>
      <c r="I11878">
        <v>2015</v>
      </c>
      <c r="J11878">
        <v>8</v>
      </c>
      <c r="K11878">
        <v>275.39999999999998</v>
      </c>
      <c r="L11878">
        <v>1377179.2868836769</v>
      </c>
      <c r="M11878">
        <v>0</v>
      </c>
    </row>
    <row r="11879" spans="1:13" x14ac:dyDescent="0.35">
      <c r="A11879" s="1">
        <v>11877</v>
      </c>
      <c r="B11879" t="s">
        <v>80</v>
      </c>
      <c r="C11879">
        <v>525</v>
      </c>
      <c r="D11879" t="s">
        <v>210</v>
      </c>
      <c r="E11879" t="s">
        <v>284</v>
      </c>
      <c r="F11879" t="s">
        <v>368</v>
      </c>
      <c r="G11879" t="s">
        <v>414</v>
      </c>
      <c r="H11879" t="s">
        <v>535</v>
      </c>
      <c r="I11879">
        <v>2015</v>
      </c>
      <c r="J11879">
        <v>9</v>
      </c>
      <c r="K11879">
        <v>275.39999999999998</v>
      </c>
      <c r="L11879">
        <v>1100686.0639439849</v>
      </c>
      <c r="M11879">
        <v>0</v>
      </c>
    </row>
    <row r="11880" spans="1:13" x14ac:dyDescent="0.35">
      <c r="A11880" s="1">
        <v>11878</v>
      </c>
      <c r="B11880" t="s">
        <v>80</v>
      </c>
      <c r="C11880">
        <v>525</v>
      </c>
      <c r="D11880" t="s">
        <v>210</v>
      </c>
      <c r="E11880" t="s">
        <v>285</v>
      </c>
      <c r="F11880" t="s">
        <v>368</v>
      </c>
      <c r="G11880" t="s">
        <v>414</v>
      </c>
      <c r="H11880" t="s">
        <v>535</v>
      </c>
      <c r="I11880">
        <v>2015</v>
      </c>
      <c r="J11880">
        <v>10</v>
      </c>
      <c r="K11880">
        <v>275.39999999999998</v>
      </c>
      <c r="L11880">
        <v>737928.36073317658</v>
      </c>
      <c r="M11880">
        <v>0</v>
      </c>
    </row>
    <row r="11881" spans="1:13" x14ac:dyDescent="0.35">
      <c r="A11881" s="1">
        <v>11879</v>
      </c>
      <c r="B11881" t="s">
        <v>80</v>
      </c>
      <c r="C11881">
        <v>525</v>
      </c>
      <c r="D11881" t="s">
        <v>210</v>
      </c>
      <c r="E11881" t="s">
        <v>286</v>
      </c>
      <c r="F11881" t="s">
        <v>368</v>
      </c>
      <c r="G11881" t="s">
        <v>414</v>
      </c>
      <c r="H11881" t="s">
        <v>535</v>
      </c>
      <c r="I11881">
        <v>2015</v>
      </c>
      <c r="J11881">
        <v>11</v>
      </c>
      <c r="K11881">
        <v>275.39999999999998</v>
      </c>
      <c r="L11881">
        <v>378864.71599450428</v>
      </c>
      <c r="M11881">
        <v>0</v>
      </c>
    </row>
    <row r="11882" spans="1:13" x14ac:dyDescent="0.35">
      <c r="A11882" s="1">
        <v>11880</v>
      </c>
      <c r="B11882" t="s">
        <v>80</v>
      </c>
      <c r="C11882">
        <v>525</v>
      </c>
      <c r="D11882" t="s">
        <v>210</v>
      </c>
      <c r="E11882" t="s">
        <v>287</v>
      </c>
      <c r="F11882" t="s">
        <v>368</v>
      </c>
      <c r="G11882" t="s">
        <v>414</v>
      </c>
      <c r="H11882" t="s">
        <v>535</v>
      </c>
      <c r="I11882">
        <v>2015</v>
      </c>
      <c r="J11882">
        <v>12</v>
      </c>
      <c r="K11882">
        <v>275.39999999999998</v>
      </c>
      <c r="L11882">
        <v>6804.1448867162726</v>
      </c>
      <c r="M11882">
        <v>0</v>
      </c>
    </row>
    <row r="11883" spans="1:13" x14ac:dyDescent="0.35">
      <c r="A11883" s="1">
        <v>11881</v>
      </c>
      <c r="B11883" t="s">
        <v>80</v>
      </c>
      <c r="C11883">
        <v>525</v>
      </c>
      <c r="D11883" t="s">
        <v>210</v>
      </c>
      <c r="E11883" t="s">
        <v>288</v>
      </c>
      <c r="F11883" t="s">
        <v>368</v>
      </c>
      <c r="G11883" t="s">
        <v>414</v>
      </c>
      <c r="H11883" t="s">
        <v>535</v>
      </c>
      <c r="I11883">
        <v>2016</v>
      </c>
      <c r="J11883">
        <v>1</v>
      </c>
      <c r="K11883">
        <v>275.39999999999998</v>
      </c>
      <c r="L11883">
        <v>-271589.20514312782</v>
      </c>
      <c r="M11883">
        <v>-277774.50656422548</v>
      </c>
    </row>
    <row r="11884" spans="1:13" x14ac:dyDescent="0.35">
      <c r="A11884" s="1">
        <v>11882</v>
      </c>
      <c r="B11884" t="s">
        <v>80</v>
      </c>
      <c r="C11884">
        <v>525</v>
      </c>
      <c r="D11884" t="s">
        <v>210</v>
      </c>
      <c r="E11884" t="s">
        <v>289</v>
      </c>
      <c r="F11884" t="s">
        <v>368</v>
      </c>
      <c r="G11884" t="s">
        <v>414</v>
      </c>
      <c r="H11884" t="s">
        <v>535</v>
      </c>
      <c r="I11884">
        <v>2016</v>
      </c>
      <c r="J11884">
        <v>2</v>
      </c>
      <c r="K11884">
        <v>275.39999999999998</v>
      </c>
      <c r="L11884">
        <v>-695861.35816766089</v>
      </c>
      <c r="M11884">
        <v>-695861.35816766089</v>
      </c>
    </row>
    <row r="11885" spans="1:13" x14ac:dyDescent="0.35">
      <c r="A11885" s="1">
        <v>11883</v>
      </c>
      <c r="B11885" t="s">
        <v>80</v>
      </c>
      <c r="C11885">
        <v>525</v>
      </c>
      <c r="D11885" t="s">
        <v>210</v>
      </c>
      <c r="E11885" t="s">
        <v>290</v>
      </c>
      <c r="F11885" t="s">
        <v>368</v>
      </c>
      <c r="G11885" t="s">
        <v>414</v>
      </c>
      <c r="H11885" t="s">
        <v>535</v>
      </c>
      <c r="I11885">
        <v>2016</v>
      </c>
      <c r="J11885">
        <v>3</v>
      </c>
      <c r="K11885">
        <v>275.39999999999998</v>
      </c>
      <c r="L11885">
        <v>-646435.82162124023</v>
      </c>
      <c r="M11885">
        <v>-646435.82162124023</v>
      </c>
    </row>
    <row r="11886" spans="1:13" x14ac:dyDescent="0.35">
      <c r="A11886" s="1">
        <v>11884</v>
      </c>
      <c r="B11886" t="s">
        <v>80</v>
      </c>
      <c r="C11886">
        <v>525</v>
      </c>
      <c r="D11886" t="s">
        <v>210</v>
      </c>
      <c r="E11886" t="s">
        <v>291</v>
      </c>
      <c r="F11886" t="s">
        <v>368</v>
      </c>
      <c r="G11886" t="s">
        <v>414</v>
      </c>
      <c r="H11886" t="s">
        <v>535</v>
      </c>
      <c r="I11886">
        <v>2016</v>
      </c>
      <c r="J11886">
        <v>4</v>
      </c>
      <c r="K11886">
        <v>275.39999999999998</v>
      </c>
      <c r="L11886">
        <v>0</v>
      </c>
      <c r="M11886">
        <v>0</v>
      </c>
    </row>
    <row r="11887" spans="1:13" x14ac:dyDescent="0.35">
      <c r="A11887" s="1">
        <v>11885</v>
      </c>
      <c r="B11887" t="s">
        <v>80</v>
      </c>
      <c r="C11887">
        <v>525</v>
      </c>
      <c r="D11887" t="s">
        <v>210</v>
      </c>
      <c r="E11887" t="s">
        <v>292</v>
      </c>
      <c r="F11887" t="s">
        <v>368</v>
      </c>
      <c r="G11887" t="s">
        <v>414</v>
      </c>
      <c r="H11887" t="s">
        <v>535</v>
      </c>
      <c r="I11887">
        <v>2016</v>
      </c>
      <c r="J11887">
        <v>5</v>
      </c>
      <c r="K11887">
        <v>275.39999999999998</v>
      </c>
      <c r="L11887">
        <v>-204054.73820967291</v>
      </c>
      <c r="M11887">
        <v>-204054.73820967291</v>
      </c>
    </row>
    <row r="11888" spans="1:13" x14ac:dyDescent="0.35">
      <c r="A11888" s="1">
        <v>11886</v>
      </c>
      <c r="B11888" t="s">
        <v>80</v>
      </c>
      <c r="C11888">
        <v>525</v>
      </c>
      <c r="D11888" t="s">
        <v>210</v>
      </c>
      <c r="E11888" t="s">
        <v>293</v>
      </c>
      <c r="F11888" t="s">
        <v>368</v>
      </c>
      <c r="G11888" t="s">
        <v>414</v>
      </c>
      <c r="H11888" t="s">
        <v>535</v>
      </c>
      <c r="I11888">
        <v>2016</v>
      </c>
      <c r="J11888">
        <v>6</v>
      </c>
      <c r="K11888">
        <v>275.39999999999998</v>
      </c>
      <c r="L11888">
        <v>559053.3481832908</v>
      </c>
      <c r="M11888">
        <v>0</v>
      </c>
    </row>
    <row r="11889" spans="1:13" x14ac:dyDescent="0.35">
      <c r="A11889" s="1">
        <v>11887</v>
      </c>
      <c r="B11889" t="s">
        <v>80</v>
      </c>
      <c r="C11889">
        <v>525</v>
      </c>
      <c r="D11889" t="s">
        <v>210</v>
      </c>
      <c r="E11889" t="s">
        <v>294</v>
      </c>
      <c r="F11889" t="s">
        <v>368</v>
      </c>
      <c r="G11889" t="s">
        <v>414</v>
      </c>
      <c r="H11889" t="s">
        <v>535</v>
      </c>
      <c r="I11889">
        <v>2016</v>
      </c>
      <c r="J11889">
        <v>7</v>
      </c>
      <c r="K11889">
        <v>275.39999999999998</v>
      </c>
      <c r="L11889">
        <v>1006901.23944186</v>
      </c>
      <c r="M11889">
        <v>0</v>
      </c>
    </row>
    <row r="11890" spans="1:13" x14ac:dyDescent="0.35">
      <c r="A11890" s="1">
        <v>11888</v>
      </c>
      <c r="B11890" t="s">
        <v>80</v>
      </c>
      <c r="C11890">
        <v>525</v>
      </c>
      <c r="D11890" t="s">
        <v>210</v>
      </c>
      <c r="E11890" t="s">
        <v>295</v>
      </c>
      <c r="F11890" t="s">
        <v>368</v>
      </c>
      <c r="G11890" t="s">
        <v>414</v>
      </c>
      <c r="H11890" t="s">
        <v>535</v>
      </c>
      <c r="I11890">
        <v>2016</v>
      </c>
      <c r="J11890">
        <v>8</v>
      </c>
      <c r="K11890">
        <v>275.39999999999998</v>
      </c>
      <c r="L11890">
        <v>1301523.6218433061</v>
      </c>
      <c r="M11890">
        <v>0</v>
      </c>
    </row>
    <row r="11891" spans="1:13" x14ac:dyDescent="0.35">
      <c r="A11891" s="1">
        <v>11889</v>
      </c>
      <c r="B11891" t="s">
        <v>80</v>
      </c>
      <c r="C11891">
        <v>525</v>
      </c>
      <c r="D11891" t="s">
        <v>210</v>
      </c>
      <c r="E11891" t="s">
        <v>296</v>
      </c>
      <c r="F11891" t="s">
        <v>368</v>
      </c>
      <c r="G11891" t="s">
        <v>414</v>
      </c>
      <c r="H11891" t="s">
        <v>535</v>
      </c>
      <c r="I11891">
        <v>2016</v>
      </c>
      <c r="J11891">
        <v>9</v>
      </c>
      <c r="K11891">
        <v>275.39999999999998</v>
      </c>
      <c r="L11891">
        <v>1284730.785364907</v>
      </c>
      <c r="M11891">
        <v>0</v>
      </c>
    </row>
    <row r="11892" spans="1:13" x14ac:dyDescent="0.35">
      <c r="A11892" s="1">
        <v>11890</v>
      </c>
      <c r="B11892" t="s">
        <v>80</v>
      </c>
      <c r="C11892">
        <v>525</v>
      </c>
      <c r="D11892" t="s">
        <v>210</v>
      </c>
      <c r="E11892" t="s">
        <v>297</v>
      </c>
      <c r="F11892" t="s">
        <v>368</v>
      </c>
      <c r="G11892" t="s">
        <v>414</v>
      </c>
      <c r="H11892" t="s">
        <v>535</v>
      </c>
      <c r="I11892">
        <v>2016</v>
      </c>
      <c r="J11892">
        <v>10</v>
      </c>
      <c r="K11892">
        <v>275.39999999999998</v>
      </c>
      <c r="L11892">
        <v>1576015.6381951461</v>
      </c>
      <c r="M11892">
        <v>0</v>
      </c>
    </row>
    <row r="11893" spans="1:13" x14ac:dyDescent="0.35">
      <c r="A11893" s="1">
        <v>11891</v>
      </c>
      <c r="B11893" t="s">
        <v>80</v>
      </c>
      <c r="C11893">
        <v>525</v>
      </c>
      <c r="D11893" t="s">
        <v>210</v>
      </c>
      <c r="E11893" t="s">
        <v>298</v>
      </c>
      <c r="F11893" t="s">
        <v>368</v>
      </c>
      <c r="G11893" t="s">
        <v>414</v>
      </c>
      <c r="H11893" t="s">
        <v>535</v>
      </c>
      <c r="I11893">
        <v>2016</v>
      </c>
      <c r="J11893">
        <v>11</v>
      </c>
      <c r="K11893">
        <v>275.39999999999998</v>
      </c>
      <c r="L11893">
        <v>381824.32725143578</v>
      </c>
      <c r="M11893">
        <v>0</v>
      </c>
    </row>
    <row r="11894" spans="1:13" x14ac:dyDescent="0.35">
      <c r="A11894" s="1">
        <v>11892</v>
      </c>
      <c r="B11894" t="s">
        <v>80</v>
      </c>
      <c r="C11894">
        <v>525</v>
      </c>
      <c r="D11894" t="s">
        <v>210</v>
      </c>
      <c r="E11894" t="s">
        <v>299</v>
      </c>
      <c r="F11894" t="s">
        <v>368</v>
      </c>
      <c r="G11894" t="s">
        <v>414</v>
      </c>
      <c r="H11894" t="s">
        <v>535</v>
      </c>
      <c r="I11894">
        <v>2016</v>
      </c>
      <c r="J11894">
        <v>12</v>
      </c>
      <c r="K11894">
        <v>275.39999999999998</v>
      </c>
      <c r="L11894">
        <v>700388.65931946388</v>
      </c>
      <c r="M11894">
        <v>0</v>
      </c>
    </row>
    <row r="11895" spans="1:13" x14ac:dyDescent="0.35">
      <c r="A11895" s="1">
        <v>11893</v>
      </c>
      <c r="B11895" t="s">
        <v>80</v>
      </c>
      <c r="C11895">
        <v>525</v>
      </c>
      <c r="D11895" t="s">
        <v>210</v>
      </c>
      <c r="E11895" t="s">
        <v>300</v>
      </c>
      <c r="F11895" t="s">
        <v>368</v>
      </c>
      <c r="G11895" t="s">
        <v>414</v>
      </c>
      <c r="H11895" t="s">
        <v>535</v>
      </c>
      <c r="I11895">
        <v>2017</v>
      </c>
      <c r="J11895">
        <v>1</v>
      </c>
      <c r="K11895">
        <v>275.39999999999998</v>
      </c>
      <c r="L11895">
        <v>782090.80531494005</v>
      </c>
      <c r="M11895">
        <v>0</v>
      </c>
    </row>
    <row r="11896" spans="1:13" x14ac:dyDescent="0.35">
      <c r="A11896" s="1">
        <v>11894</v>
      </c>
      <c r="B11896" t="s">
        <v>80</v>
      </c>
      <c r="C11896">
        <v>525</v>
      </c>
      <c r="D11896" t="s">
        <v>210</v>
      </c>
      <c r="E11896" t="s">
        <v>301</v>
      </c>
      <c r="F11896" t="s">
        <v>368</v>
      </c>
      <c r="G11896" t="s">
        <v>414</v>
      </c>
      <c r="H11896" t="s">
        <v>535</v>
      </c>
      <c r="I11896">
        <v>2017</v>
      </c>
      <c r="J11896">
        <v>2</v>
      </c>
      <c r="K11896">
        <v>275.39999999999998</v>
      </c>
      <c r="L11896">
        <v>-121726.5910785926</v>
      </c>
      <c r="M11896">
        <v>-121726.5910785926</v>
      </c>
    </row>
    <row r="11897" spans="1:13" x14ac:dyDescent="0.35">
      <c r="A11897" s="1">
        <v>11895</v>
      </c>
      <c r="B11897" t="s">
        <v>80</v>
      </c>
      <c r="C11897">
        <v>525</v>
      </c>
      <c r="D11897" t="s">
        <v>210</v>
      </c>
      <c r="E11897" t="s">
        <v>302</v>
      </c>
      <c r="F11897" t="s">
        <v>368</v>
      </c>
      <c r="G11897" t="s">
        <v>414</v>
      </c>
      <c r="H11897" t="s">
        <v>535</v>
      </c>
      <c r="I11897">
        <v>2017</v>
      </c>
      <c r="J11897">
        <v>3</v>
      </c>
      <c r="K11897">
        <v>275.39999999999998</v>
      </c>
      <c r="L11897">
        <v>-747738.62319645751</v>
      </c>
      <c r="M11897">
        <v>-747738.62319645751</v>
      </c>
    </row>
    <row r="11898" spans="1:13" x14ac:dyDescent="0.35">
      <c r="A11898" s="1">
        <v>11896</v>
      </c>
      <c r="B11898" t="s">
        <v>80</v>
      </c>
      <c r="C11898">
        <v>525</v>
      </c>
      <c r="D11898" t="s">
        <v>210</v>
      </c>
      <c r="E11898" t="s">
        <v>303</v>
      </c>
      <c r="F11898" t="s">
        <v>368</v>
      </c>
      <c r="G11898" t="s">
        <v>414</v>
      </c>
      <c r="H11898" t="s">
        <v>535</v>
      </c>
      <c r="I11898">
        <v>2017</v>
      </c>
      <c r="J11898">
        <v>4</v>
      </c>
      <c r="K11898">
        <v>275.39999999999998</v>
      </c>
      <c r="L11898">
        <v>-262160.18159341853</v>
      </c>
      <c r="M11898">
        <v>-262160.18159341853</v>
      </c>
    </row>
    <row r="11899" spans="1:13" x14ac:dyDescent="0.35">
      <c r="A11899" s="1">
        <v>11897</v>
      </c>
      <c r="B11899" t="s">
        <v>80</v>
      </c>
      <c r="C11899">
        <v>525</v>
      </c>
      <c r="D11899" t="s">
        <v>210</v>
      </c>
      <c r="E11899" t="s">
        <v>304</v>
      </c>
      <c r="F11899" t="s">
        <v>368</v>
      </c>
      <c r="G11899" t="s">
        <v>414</v>
      </c>
      <c r="H11899" t="s">
        <v>535</v>
      </c>
      <c r="I11899">
        <v>2017</v>
      </c>
      <c r="J11899">
        <v>5</v>
      </c>
      <c r="K11899">
        <v>275.39999999999998</v>
      </c>
      <c r="L11899">
        <v>1281883.935810738</v>
      </c>
      <c r="M11899">
        <v>0</v>
      </c>
    </row>
    <row r="11900" spans="1:13" x14ac:dyDescent="0.35">
      <c r="A11900" s="1">
        <v>11898</v>
      </c>
      <c r="B11900" t="s">
        <v>80</v>
      </c>
      <c r="C11900">
        <v>525</v>
      </c>
      <c r="D11900" t="s">
        <v>210</v>
      </c>
      <c r="E11900" t="s">
        <v>305</v>
      </c>
      <c r="F11900" t="s">
        <v>368</v>
      </c>
      <c r="G11900" t="s">
        <v>414</v>
      </c>
      <c r="H11900" t="s">
        <v>535</v>
      </c>
      <c r="I11900">
        <v>2017</v>
      </c>
      <c r="J11900">
        <v>6</v>
      </c>
      <c r="K11900">
        <v>275.39999999999998</v>
      </c>
      <c r="L11900">
        <v>-991429.26166193641</v>
      </c>
      <c r="M11900">
        <v>-991429.26166193641</v>
      </c>
    </row>
    <row r="11901" spans="1:13" x14ac:dyDescent="0.35">
      <c r="A11901" s="1">
        <v>11899</v>
      </c>
      <c r="B11901" t="s">
        <v>80</v>
      </c>
      <c r="C11901">
        <v>525</v>
      </c>
      <c r="D11901" t="s">
        <v>210</v>
      </c>
      <c r="E11901" t="s">
        <v>306</v>
      </c>
      <c r="F11901" t="s">
        <v>368</v>
      </c>
      <c r="G11901" t="s">
        <v>414</v>
      </c>
      <c r="H11901" t="s">
        <v>535</v>
      </c>
      <c r="I11901">
        <v>2017</v>
      </c>
      <c r="J11901">
        <v>7</v>
      </c>
      <c r="K11901">
        <v>275.39999999999998</v>
      </c>
      <c r="L11901">
        <v>1400128.793043395</v>
      </c>
      <c r="M11901">
        <v>0</v>
      </c>
    </row>
    <row r="11902" spans="1:13" x14ac:dyDescent="0.35">
      <c r="A11902" s="1">
        <v>11900</v>
      </c>
      <c r="B11902" t="s">
        <v>80</v>
      </c>
      <c r="C11902">
        <v>525</v>
      </c>
      <c r="D11902" t="s">
        <v>210</v>
      </c>
      <c r="E11902" t="s">
        <v>307</v>
      </c>
      <c r="F11902" t="s">
        <v>368</v>
      </c>
      <c r="G11902" t="s">
        <v>414</v>
      </c>
      <c r="H11902" t="s">
        <v>535</v>
      </c>
      <c r="I11902">
        <v>2017</v>
      </c>
      <c r="J11902">
        <v>8</v>
      </c>
      <c r="K11902">
        <v>275.39999999999998</v>
      </c>
      <c r="L11902">
        <v>2484059.820872148</v>
      </c>
      <c r="M11902">
        <v>0</v>
      </c>
    </row>
    <row r="11903" spans="1:13" x14ac:dyDescent="0.35">
      <c r="A11903" s="1">
        <v>11901</v>
      </c>
      <c r="B11903" t="s">
        <v>80</v>
      </c>
      <c r="C11903">
        <v>525</v>
      </c>
      <c r="D11903" t="s">
        <v>210</v>
      </c>
      <c r="E11903" t="s">
        <v>308</v>
      </c>
      <c r="F11903" t="s">
        <v>368</v>
      </c>
      <c r="G11903" t="s">
        <v>414</v>
      </c>
      <c r="H11903" t="s">
        <v>535</v>
      </c>
      <c r="I11903">
        <v>2017</v>
      </c>
      <c r="J11903">
        <v>9</v>
      </c>
      <c r="K11903">
        <v>275.39999999999998</v>
      </c>
      <c r="L11903">
        <v>2555576.2390679191</v>
      </c>
      <c r="M11903">
        <v>0</v>
      </c>
    </row>
    <row r="11904" spans="1:13" x14ac:dyDescent="0.35">
      <c r="A11904" s="1">
        <v>11902</v>
      </c>
      <c r="B11904" t="s">
        <v>80</v>
      </c>
      <c r="C11904">
        <v>525</v>
      </c>
      <c r="D11904" t="s">
        <v>210</v>
      </c>
      <c r="E11904" t="s">
        <v>309</v>
      </c>
      <c r="F11904" t="s">
        <v>368</v>
      </c>
      <c r="G11904" t="s">
        <v>414</v>
      </c>
      <c r="H11904" t="s">
        <v>535</v>
      </c>
      <c r="I11904">
        <v>2017</v>
      </c>
      <c r="J11904">
        <v>10</v>
      </c>
      <c r="K11904">
        <v>275.39999999999998</v>
      </c>
      <c r="L11904">
        <v>257038.21694304381</v>
      </c>
      <c r="M11904">
        <v>0</v>
      </c>
    </row>
    <row r="11905" spans="1:13" x14ac:dyDescent="0.35">
      <c r="A11905" s="1">
        <v>11903</v>
      </c>
      <c r="B11905" t="s">
        <v>80</v>
      </c>
      <c r="C11905">
        <v>525</v>
      </c>
      <c r="D11905" t="s">
        <v>210</v>
      </c>
      <c r="E11905" t="s">
        <v>310</v>
      </c>
      <c r="F11905" t="s">
        <v>368</v>
      </c>
      <c r="G11905" t="s">
        <v>414</v>
      </c>
      <c r="H11905" t="s">
        <v>535</v>
      </c>
      <c r="I11905">
        <v>2017</v>
      </c>
      <c r="J11905">
        <v>11</v>
      </c>
      <c r="K11905">
        <v>275.39999999999998</v>
      </c>
      <c r="L11905">
        <v>1156570.0479345401</v>
      </c>
      <c r="M11905">
        <v>0</v>
      </c>
    </row>
    <row r="11906" spans="1:13" x14ac:dyDescent="0.35">
      <c r="A11906" s="1">
        <v>11904</v>
      </c>
      <c r="B11906" t="s">
        <v>80</v>
      </c>
      <c r="C11906">
        <v>525</v>
      </c>
      <c r="D11906" t="s">
        <v>210</v>
      </c>
      <c r="E11906" t="s">
        <v>311</v>
      </c>
      <c r="F11906" t="s">
        <v>368</v>
      </c>
      <c r="G11906" t="s">
        <v>414</v>
      </c>
      <c r="H11906" t="s">
        <v>535</v>
      </c>
      <c r="I11906">
        <v>2017</v>
      </c>
      <c r="J11906">
        <v>12</v>
      </c>
      <c r="K11906">
        <v>275.39999999999998</v>
      </c>
      <c r="L11906">
        <v>618073.63239218062</v>
      </c>
      <c r="M11906">
        <v>0</v>
      </c>
    </row>
    <row r="11907" spans="1:13" x14ac:dyDescent="0.35">
      <c r="A11907" s="1">
        <v>11905</v>
      </c>
      <c r="B11907" t="s">
        <v>80</v>
      </c>
      <c r="C11907">
        <v>525</v>
      </c>
      <c r="D11907" t="s">
        <v>210</v>
      </c>
      <c r="E11907" t="s">
        <v>312</v>
      </c>
      <c r="F11907" t="s">
        <v>368</v>
      </c>
      <c r="G11907" t="s">
        <v>414</v>
      </c>
      <c r="H11907" t="s">
        <v>535</v>
      </c>
      <c r="I11907">
        <v>2018</v>
      </c>
      <c r="J11907">
        <v>1</v>
      </c>
      <c r="K11907">
        <v>275.39999999999998</v>
      </c>
      <c r="L11907">
        <v>1003997.677654892</v>
      </c>
      <c r="M11907">
        <v>0</v>
      </c>
    </row>
    <row r="11908" spans="1:13" x14ac:dyDescent="0.35">
      <c r="A11908" s="1">
        <v>11906</v>
      </c>
      <c r="B11908" t="s">
        <v>80</v>
      </c>
      <c r="C11908">
        <v>525</v>
      </c>
      <c r="D11908" t="s">
        <v>210</v>
      </c>
      <c r="E11908" t="s">
        <v>313</v>
      </c>
      <c r="F11908" t="s">
        <v>368</v>
      </c>
      <c r="G11908" t="s">
        <v>414</v>
      </c>
      <c r="H11908" t="s">
        <v>535</v>
      </c>
      <c r="I11908">
        <v>2018</v>
      </c>
      <c r="J11908">
        <v>2</v>
      </c>
      <c r="K11908">
        <v>275.39999999999998</v>
      </c>
      <c r="L11908">
        <v>211009.00474241379</v>
      </c>
      <c r="M11908">
        <v>0</v>
      </c>
    </row>
    <row r="11909" spans="1:13" x14ac:dyDescent="0.35">
      <c r="A11909" s="1">
        <v>11907</v>
      </c>
      <c r="B11909" t="s">
        <v>80</v>
      </c>
      <c r="C11909">
        <v>525</v>
      </c>
      <c r="D11909" t="s">
        <v>210</v>
      </c>
      <c r="E11909" t="s">
        <v>314</v>
      </c>
      <c r="F11909" t="s">
        <v>368</v>
      </c>
      <c r="G11909" t="s">
        <v>414</v>
      </c>
      <c r="H11909" t="s">
        <v>535</v>
      </c>
      <c r="I11909">
        <v>2018</v>
      </c>
      <c r="J11909">
        <v>3</v>
      </c>
      <c r="K11909">
        <v>275.39999999999998</v>
      </c>
      <c r="L11909">
        <v>588783.99275380827</v>
      </c>
      <c r="M11909">
        <v>0</v>
      </c>
    </row>
    <row r="11910" spans="1:13" x14ac:dyDescent="0.35">
      <c r="A11910" s="1">
        <v>11908</v>
      </c>
      <c r="B11910" t="s">
        <v>80</v>
      </c>
      <c r="C11910">
        <v>525</v>
      </c>
      <c r="D11910" t="s">
        <v>210</v>
      </c>
      <c r="E11910" t="s">
        <v>315</v>
      </c>
      <c r="F11910" t="s">
        <v>368</v>
      </c>
      <c r="G11910" t="s">
        <v>414</v>
      </c>
      <c r="H11910" t="s">
        <v>535</v>
      </c>
      <c r="I11910">
        <v>2018</v>
      </c>
      <c r="J11910">
        <v>4</v>
      </c>
      <c r="K11910">
        <v>275.39999999999998</v>
      </c>
      <c r="L11910">
        <v>-59030.794456363983</v>
      </c>
      <c r="M11910">
        <v>-59030.794456363983</v>
      </c>
    </row>
    <row r="11911" spans="1:13" x14ac:dyDescent="0.35">
      <c r="A11911" s="1">
        <v>11909</v>
      </c>
      <c r="B11911" t="s">
        <v>80</v>
      </c>
      <c r="C11911">
        <v>525</v>
      </c>
      <c r="D11911" t="s">
        <v>210</v>
      </c>
      <c r="E11911" t="s">
        <v>316</v>
      </c>
      <c r="F11911" t="s">
        <v>368</v>
      </c>
      <c r="G11911" t="s">
        <v>414</v>
      </c>
      <c r="H11911" t="s">
        <v>535</v>
      </c>
      <c r="I11911">
        <v>2018</v>
      </c>
      <c r="J11911">
        <v>5</v>
      </c>
      <c r="K11911">
        <v>275.39999999999998</v>
      </c>
      <c r="L11911">
        <v>-429657.27237915428</v>
      </c>
      <c r="M11911">
        <v>-429657.27237915428</v>
      </c>
    </row>
    <row r="11912" spans="1:13" x14ac:dyDescent="0.35">
      <c r="A11912" s="1">
        <v>11910</v>
      </c>
      <c r="B11912" t="s">
        <v>80</v>
      </c>
      <c r="C11912">
        <v>525</v>
      </c>
      <c r="D11912" t="s">
        <v>210</v>
      </c>
      <c r="E11912" t="s">
        <v>317</v>
      </c>
      <c r="F11912" t="s">
        <v>368</v>
      </c>
      <c r="G11912" t="s">
        <v>414</v>
      </c>
      <c r="H11912" t="s">
        <v>535</v>
      </c>
      <c r="I11912">
        <v>2018</v>
      </c>
      <c r="J11912">
        <v>6</v>
      </c>
      <c r="K11912">
        <v>275.39999999999998</v>
      </c>
      <c r="L11912">
        <v>290382.36156727368</v>
      </c>
      <c r="M11912">
        <v>0</v>
      </c>
    </row>
    <row r="11913" spans="1:13" x14ac:dyDescent="0.35">
      <c r="A11913" s="1">
        <v>11911</v>
      </c>
      <c r="B11913" t="s">
        <v>80</v>
      </c>
      <c r="C11913">
        <v>525</v>
      </c>
      <c r="D11913" t="s">
        <v>210</v>
      </c>
      <c r="E11913" t="s">
        <v>318</v>
      </c>
      <c r="F11913" t="s">
        <v>368</v>
      </c>
      <c r="G11913" t="s">
        <v>414</v>
      </c>
      <c r="H11913" t="s">
        <v>535</v>
      </c>
      <c r="I11913">
        <v>2018</v>
      </c>
      <c r="J11913">
        <v>7</v>
      </c>
      <c r="K11913">
        <v>275.39999999999998</v>
      </c>
      <c r="L11913">
        <v>7323065.5432569711</v>
      </c>
      <c r="M11913">
        <v>0</v>
      </c>
    </row>
    <row r="11914" spans="1:13" x14ac:dyDescent="0.35">
      <c r="A11914" s="1">
        <v>11912</v>
      </c>
      <c r="B11914" t="s">
        <v>80</v>
      </c>
      <c r="C11914">
        <v>525</v>
      </c>
      <c r="D11914" t="s">
        <v>210</v>
      </c>
      <c r="E11914" t="s">
        <v>319</v>
      </c>
      <c r="F11914" t="s">
        <v>368</v>
      </c>
      <c r="G11914" t="s">
        <v>414</v>
      </c>
      <c r="H11914" t="s">
        <v>535</v>
      </c>
      <c r="I11914">
        <v>2018</v>
      </c>
      <c r="J11914">
        <v>8</v>
      </c>
      <c r="K11914">
        <v>275.39999999999998</v>
      </c>
      <c r="L11914">
        <v>5484241.4702792345</v>
      </c>
      <c r="M11914">
        <v>0</v>
      </c>
    </row>
    <row r="11915" spans="1:13" x14ac:dyDescent="0.35">
      <c r="A11915" s="1">
        <v>11913</v>
      </c>
      <c r="B11915" t="s">
        <v>80</v>
      </c>
      <c r="C11915">
        <v>525</v>
      </c>
      <c r="D11915" t="s">
        <v>210</v>
      </c>
      <c r="E11915" t="s">
        <v>320</v>
      </c>
      <c r="F11915" t="s">
        <v>368</v>
      </c>
      <c r="G11915" t="s">
        <v>414</v>
      </c>
      <c r="H11915" t="s">
        <v>535</v>
      </c>
      <c r="I11915">
        <v>2018</v>
      </c>
      <c r="J11915">
        <v>9</v>
      </c>
      <c r="K11915">
        <v>275.39999999999998</v>
      </c>
      <c r="L11915">
        <v>713682.60591923352</v>
      </c>
      <c r="M11915">
        <v>0</v>
      </c>
    </row>
    <row r="11916" spans="1:13" x14ac:dyDescent="0.35">
      <c r="A11916" s="1">
        <v>11914</v>
      </c>
      <c r="B11916" t="s">
        <v>80</v>
      </c>
      <c r="C11916">
        <v>525</v>
      </c>
      <c r="D11916" t="s">
        <v>210</v>
      </c>
      <c r="E11916" t="s">
        <v>321</v>
      </c>
      <c r="F11916" t="s">
        <v>368</v>
      </c>
      <c r="G11916" t="s">
        <v>414</v>
      </c>
      <c r="H11916" t="s">
        <v>535</v>
      </c>
      <c r="I11916">
        <v>2018</v>
      </c>
      <c r="J11916">
        <v>10</v>
      </c>
      <c r="K11916">
        <v>275.39999999999998</v>
      </c>
      <c r="L11916">
        <v>0</v>
      </c>
      <c r="M11916">
        <v>0</v>
      </c>
    </row>
    <row r="11917" spans="1:13" x14ac:dyDescent="0.35">
      <c r="A11917" s="1">
        <v>11915</v>
      </c>
      <c r="B11917" t="s">
        <v>80</v>
      </c>
      <c r="C11917">
        <v>525</v>
      </c>
      <c r="D11917" t="s">
        <v>210</v>
      </c>
      <c r="E11917" t="s">
        <v>322</v>
      </c>
      <c r="F11917" t="s">
        <v>368</v>
      </c>
      <c r="G11917" t="s">
        <v>414</v>
      </c>
      <c r="H11917" t="s">
        <v>535</v>
      </c>
      <c r="I11917">
        <v>2018</v>
      </c>
      <c r="J11917">
        <v>11</v>
      </c>
      <c r="K11917">
        <v>275.39999999999998</v>
      </c>
      <c r="L11917">
        <v>2398913.1669751829</v>
      </c>
      <c r="M11917">
        <v>0</v>
      </c>
    </row>
    <row r="11918" spans="1:13" x14ac:dyDescent="0.35">
      <c r="A11918" s="1">
        <v>11916</v>
      </c>
      <c r="B11918" t="s">
        <v>80</v>
      </c>
      <c r="C11918">
        <v>525</v>
      </c>
      <c r="D11918" t="s">
        <v>210</v>
      </c>
      <c r="E11918" t="s">
        <v>323</v>
      </c>
      <c r="F11918" t="s">
        <v>368</v>
      </c>
      <c r="G11918" t="s">
        <v>414</v>
      </c>
      <c r="H11918" t="s">
        <v>535</v>
      </c>
      <c r="I11918">
        <v>2018</v>
      </c>
      <c r="J11918">
        <v>12</v>
      </c>
      <c r="K11918">
        <v>275.39999999999998</v>
      </c>
      <c r="L11918">
        <v>3218217.0916783512</v>
      </c>
      <c r="M11918">
        <v>0</v>
      </c>
    </row>
    <row r="11919" spans="1:13" x14ac:dyDescent="0.35">
      <c r="A11919" s="1">
        <v>11917</v>
      </c>
      <c r="B11919" t="s">
        <v>80</v>
      </c>
      <c r="C11919">
        <v>525</v>
      </c>
      <c r="D11919" t="s">
        <v>210</v>
      </c>
      <c r="E11919" t="s">
        <v>324</v>
      </c>
      <c r="F11919" t="s">
        <v>368</v>
      </c>
      <c r="G11919" t="s">
        <v>414</v>
      </c>
      <c r="H11919" t="s">
        <v>535</v>
      </c>
      <c r="I11919">
        <v>2019</v>
      </c>
      <c r="J11919">
        <v>1</v>
      </c>
      <c r="K11919">
        <v>275.39999999999998</v>
      </c>
      <c r="L11919">
        <v>1492271.47458467</v>
      </c>
      <c r="M11919">
        <v>0</v>
      </c>
    </row>
    <row r="11920" spans="1:13" x14ac:dyDescent="0.35">
      <c r="A11920" s="1">
        <v>11918</v>
      </c>
      <c r="B11920" t="s">
        <v>80</v>
      </c>
      <c r="C11920">
        <v>525</v>
      </c>
      <c r="D11920" t="s">
        <v>210</v>
      </c>
      <c r="E11920" t="s">
        <v>325</v>
      </c>
      <c r="F11920" t="s">
        <v>368</v>
      </c>
      <c r="G11920" t="s">
        <v>414</v>
      </c>
      <c r="H11920" t="s">
        <v>535</v>
      </c>
      <c r="I11920">
        <v>2019</v>
      </c>
      <c r="J11920">
        <v>2</v>
      </c>
      <c r="K11920">
        <v>275.39999999999998</v>
      </c>
      <c r="L11920">
        <v>4508493.5323075056</v>
      </c>
      <c r="M11920">
        <v>0</v>
      </c>
    </row>
    <row r="11921" spans="1:13" x14ac:dyDescent="0.35">
      <c r="A11921" s="1">
        <v>11919</v>
      </c>
      <c r="B11921" t="s">
        <v>80</v>
      </c>
      <c r="C11921">
        <v>525</v>
      </c>
      <c r="D11921" t="s">
        <v>210</v>
      </c>
      <c r="E11921" t="s">
        <v>326</v>
      </c>
      <c r="F11921" t="s">
        <v>368</v>
      </c>
      <c r="G11921" t="s">
        <v>414</v>
      </c>
      <c r="H11921" t="s">
        <v>535</v>
      </c>
      <c r="I11921">
        <v>2019</v>
      </c>
      <c r="J11921">
        <v>3</v>
      </c>
      <c r="K11921">
        <v>275.39999999999998</v>
      </c>
      <c r="L11921">
        <v>804857.4775950464</v>
      </c>
      <c r="M11921">
        <v>0</v>
      </c>
    </row>
    <row r="11922" spans="1:13" x14ac:dyDescent="0.35">
      <c r="A11922" s="1">
        <v>11920</v>
      </c>
      <c r="B11922" t="s">
        <v>80</v>
      </c>
      <c r="C11922">
        <v>525</v>
      </c>
      <c r="D11922" t="s">
        <v>210</v>
      </c>
      <c r="E11922" t="s">
        <v>327</v>
      </c>
      <c r="F11922" t="s">
        <v>368</v>
      </c>
      <c r="G11922" t="s">
        <v>414</v>
      </c>
      <c r="H11922" t="s">
        <v>535</v>
      </c>
      <c r="I11922">
        <v>2019</v>
      </c>
      <c r="J11922">
        <v>4</v>
      </c>
      <c r="K11922">
        <v>275.39999999999998</v>
      </c>
      <c r="L11922">
        <v>-676858.00760861195</v>
      </c>
      <c r="M11922">
        <v>-676858.00760861195</v>
      </c>
    </row>
    <row r="11923" spans="1:13" x14ac:dyDescent="0.35">
      <c r="A11923" s="1">
        <v>11921</v>
      </c>
      <c r="B11923" t="s">
        <v>80</v>
      </c>
      <c r="C11923">
        <v>525</v>
      </c>
      <c r="D11923" t="s">
        <v>210</v>
      </c>
      <c r="E11923" t="s">
        <v>328</v>
      </c>
      <c r="F11923" t="s">
        <v>368</v>
      </c>
      <c r="G11923" t="s">
        <v>414</v>
      </c>
      <c r="H11923" t="s">
        <v>535</v>
      </c>
      <c r="I11923">
        <v>2019</v>
      </c>
      <c r="J11923">
        <v>5</v>
      </c>
      <c r="K11923">
        <v>275.39999999999998</v>
      </c>
      <c r="L11923">
        <v>-892253.38682322926</v>
      </c>
      <c r="M11923">
        <v>-892253.38682322926</v>
      </c>
    </row>
    <row r="11924" spans="1:13" x14ac:dyDescent="0.35">
      <c r="A11924" s="1">
        <v>11922</v>
      </c>
      <c r="B11924" t="s">
        <v>80</v>
      </c>
      <c r="C11924">
        <v>525</v>
      </c>
      <c r="D11924" t="s">
        <v>210</v>
      </c>
      <c r="E11924" t="s">
        <v>329</v>
      </c>
      <c r="F11924" t="s">
        <v>368</v>
      </c>
      <c r="G11924" t="s">
        <v>414</v>
      </c>
      <c r="H11924" t="s">
        <v>535</v>
      </c>
      <c r="I11924">
        <v>2019</v>
      </c>
      <c r="J11924">
        <v>6</v>
      </c>
      <c r="K11924">
        <v>275.39999999999998</v>
      </c>
      <c r="L11924">
        <v>-173036.30435715159</v>
      </c>
      <c r="M11924">
        <v>-173036.30435715159</v>
      </c>
    </row>
    <row r="11925" spans="1:13" x14ac:dyDescent="0.35">
      <c r="A11925" s="1">
        <v>11923</v>
      </c>
      <c r="B11925" t="s">
        <v>80</v>
      </c>
      <c r="C11925">
        <v>525</v>
      </c>
      <c r="D11925" t="s">
        <v>210</v>
      </c>
      <c r="E11925" t="s">
        <v>330</v>
      </c>
      <c r="F11925" t="s">
        <v>368</v>
      </c>
      <c r="G11925" t="s">
        <v>414</v>
      </c>
      <c r="H11925" t="s">
        <v>535</v>
      </c>
      <c r="I11925">
        <v>2019</v>
      </c>
      <c r="J11925">
        <v>7</v>
      </c>
      <c r="K11925">
        <v>275.39999999999998</v>
      </c>
      <c r="L11925">
        <v>453380.10970959952</v>
      </c>
      <c r="M11925">
        <v>0</v>
      </c>
    </row>
    <row r="11926" spans="1:13" x14ac:dyDescent="0.35">
      <c r="A11926" s="1">
        <v>11924</v>
      </c>
      <c r="B11926" t="s">
        <v>80</v>
      </c>
      <c r="C11926">
        <v>525</v>
      </c>
      <c r="D11926" t="s">
        <v>210</v>
      </c>
      <c r="E11926" t="s">
        <v>331</v>
      </c>
      <c r="F11926" t="s">
        <v>368</v>
      </c>
      <c r="G11926" t="s">
        <v>414</v>
      </c>
      <c r="H11926" t="s">
        <v>535</v>
      </c>
      <c r="I11926">
        <v>2019</v>
      </c>
      <c r="J11926">
        <v>8</v>
      </c>
      <c r="K11926">
        <v>275.39999999999998</v>
      </c>
      <c r="L11926">
        <v>587966.82666618866</v>
      </c>
      <c r="M11926">
        <v>0</v>
      </c>
    </row>
    <row r="11927" spans="1:13" x14ac:dyDescent="0.35">
      <c r="A11927" s="1">
        <v>11925</v>
      </c>
      <c r="B11927" t="s">
        <v>80</v>
      </c>
      <c r="C11927">
        <v>525</v>
      </c>
      <c r="D11927" t="s">
        <v>210</v>
      </c>
      <c r="E11927" t="s">
        <v>332</v>
      </c>
      <c r="F11927" t="s">
        <v>368</v>
      </c>
      <c r="G11927" t="s">
        <v>414</v>
      </c>
      <c r="H11927" t="s">
        <v>535</v>
      </c>
      <c r="I11927">
        <v>2019</v>
      </c>
      <c r="J11927">
        <v>9</v>
      </c>
      <c r="K11927">
        <v>275.39999999999998</v>
      </c>
      <c r="L11927">
        <v>888793.05113683245</v>
      </c>
      <c r="M11927">
        <v>0</v>
      </c>
    </row>
    <row r="11928" spans="1:13" x14ac:dyDescent="0.35">
      <c r="A11928" s="1">
        <v>11926</v>
      </c>
      <c r="B11928" t="s">
        <v>80</v>
      </c>
      <c r="C11928">
        <v>525</v>
      </c>
      <c r="D11928" t="s">
        <v>210</v>
      </c>
      <c r="E11928" t="s">
        <v>333</v>
      </c>
      <c r="F11928" t="s">
        <v>368</v>
      </c>
      <c r="G11928" t="s">
        <v>414</v>
      </c>
      <c r="H11928" t="s">
        <v>535</v>
      </c>
      <c r="I11928">
        <v>2019</v>
      </c>
      <c r="J11928">
        <v>10</v>
      </c>
      <c r="K11928">
        <v>275.39999999999998</v>
      </c>
      <c r="L11928">
        <v>177940.31631156901</v>
      </c>
      <c r="M11928">
        <v>0</v>
      </c>
    </row>
    <row r="11929" spans="1:13" x14ac:dyDescent="0.35">
      <c r="A11929" s="1">
        <v>11927</v>
      </c>
      <c r="B11929" t="s">
        <v>80</v>
      </c>
      <c r="C11929">
        <v>525</v>
      </c>
      <c r="D11929" t="s">
        <v>210</v>
      </c>
      <c r="E11929" t="s">
        <v>334</v>
      </c>
      <c r="F11929" t="s">
        <v>368</v>
      </c>
      <c r="G11929" t="s">
        <v>414</v>
      </c>
      <c r="H11929" t="s">
        <v>535</v>
      </c>
      <c r="I11929">
        <v>2019</v>
      </c>
      <c r="J11929">
        <v>11</v>
      </c>
      <c r="K11929">
        <v>275.39999999999998</v>
      </c>
      <c r="L11929">
        <v>1096907.3588559481</v>
      </c>
      <c r="M11929">
        <v>0</v>
      </c>
    </row>
    <row r="11930" spans="1:13" x14ac:dyDescent="0.35">
      <c r="A11930" s="1">
        <v>11928</v>
      </c>
      <c r="B11930" t="s">
        <v>80</v>
      </c>
      <c r="C11930">
        <v>525</v>
      </c>
      <c r="D11930" t="s">
        <v>210</v>
      </c>
      <c r="E11930" t="s">
        <v>335</v>
      </c>
      <c r="F11930" t="s">
        <v>368</v>
      </c>
      <c r="G11930" t="s">
        <v>414</v>
      </c>
      <c r="H11930" t="s">
        <v>535</v>
      </c>
      <c r="I11930">
        <v>2019</v>
      </c>
      <c r="J11930">
        <v>12</v>
      </c>
      <c r="K11930">
        <v>275.39999999999998</v>
      </c>
      <c r="L11930">
        <v>1163710.3454068501</v>
      </c>
      <c r="M11930">
        <v>0</v>
      </c>
    </row>
    <row r="11931" spans="1:13" x14ac:dyDescent="0.35">
      <c r="A11931" s="1">
        <v>11929</v>
      </c>
      <c r="B11931" t="s">
        <v>80</v>
      </c>
      <c r="C11931">
        <v>525</v>
      </c>
      <c r="D11931" t="s">
        <v>210</v>
      </c>
      <c r="E11931" t="s">
        <v>336</v>
      </c>
      <c r="F11931" t="s">
        <v>368</v>
      </c>
      <c r="G11931" t="s">
        <v>414</v>
      </c>
      <c r="H11931" t="s">
        <v>535</v>
      </c>
      <c r="I11931">
        <v>2020</v>
      </c>
      <c r="J11931">
        <v>1</v>
      </c>
      <c r="K11931">
        <v>275.39999999999998</v>
      </c>
      <c r="L11931">
        <v>470328.65772800881</v>
      </c>
      <c r="M11931">
        <v>0</v>
      </c>
    </row>
    <row r="11932" spans="1:13" x14ac:dyDescent="0.35">
      <c r="A11932" s="1">
        <v>11930</v>
      </c>
      <c r="B11932" t="s">
        <v>80</v>
      </c>
      <c r="C11932">
        <v>525</v>
      </c>
      <c r="D11932" t="s">
        <v>210</v>
      </c>
      <c r="E11932" t="s">
        <v>337</v>
      </c>
      <c r="F11932" t="s">
        <v>368</v>
      </c>
      <c r="G11932" t="s">
        <v>414</v>
      </c>
      <c r="H11932" t="s">
        <v>535</v>
      </c>
      <c r="I11932">
        <v>2020</v>
      </c>
      <c r="J11932">
        <v>2</v>
      </c>
      <c r="K11932">
        <v>275.39999999999998</v>
      </c>
      <c r="L11932">
        <v>34851.608809181358</v>
      </c>
      <c r="M11932">
        <v>0</v>
      </c>
    </row>
    <row r="11933" spans="1:13" x14ac:dyDescent="0.35">
      <c r="A11933" s="1">
        <v>11931</v>
      </c>
      <c r="B11933" t="s">
        <v>80</v>
      </c>
      <c r="C11933">
        <v>525</v>
      </c>
      <c r="D11933" t="s">
        <v>210</v>
      </c>
      <c r="E11933" t="s">
        <v>338</v>
      </c>
      <c r="F11933" t="s">
        <v>368</v>
      </c>
      <c r="G11933" t="s">
        <v>414</v>
      </c>
      <c r="H11933" t="s">
        <v>535</v>
      </c>
      <c r="I11933">
        <v>2020</v>
      </c>
      <c r="J11933">
        <v>3</v>
      </c>
      <c r="K11933">
        <v>275.39999999999998</v>
      </c>
      <c r="L11933">
        <v>86863.484360867573</v>
      </c>
      <c r="M11933">
        <v>0</v>
      </c>
    </row>
    <row r="11934" spans="1:13" x14ac:dyDescent="0.35">
      <c r="A11934" s="1">
        <v>11932</v>
      </c>
      <c r="B11934" t="s">
        <v>80</v>
      </c>
      <c r="C11934">
        <v>525</v>
      </c>
      <c r="D11934" t="s">
        <v>210</v>
      </c>
      <c r="E11934" t="s">
        <v>339</v>
      </c>
      <c r="F11934" t="s">
        <v>368</v>
      </c>
      <c r="G11934" t="s">
        <v>414</v>
      </c>
      <c r="H11934" t="s">
        <v>535</v>
      </c>
      <c r="I11934">
        <v>2020</v>
      </c>
      <c r="J11934">
        <v>4</v>
      </c>
      <c r="K11934">
        <v>275.39999999999998</v>
      </c>
      <c r="L11934">
        <v>-591794.44919368206</v>
      </c>
      <c r="M11934">
        <v>-591794.44919368206</v>
      </c>
    </row>
    <row r="11935" spans="1:13" x14ac:dyDescent="0.35">
      <c r="A11935" s="1">
        <v>11933</v>
      </c>
      <c r="B11935" t="s">
        <v>80</v>
      </c>
      <c r="C11935">
        <v>525</v>
      </c>
      <c r="D11935" t="s">
        <v>210</v>
      </c>
      <c r="E11935" t="s">
        <v>340</v>
      </c>
      <c r="F11935" t="s">
        <v>368</v>
      </c>
      <c r="G11935" t="s">
        <v>414</v>
      </c>
      <c r="H11935" t="s">
        <v>535</v>
      </c>
      <c r="I11935">
        <v>2020</v>
      </c>
      <c r="J11935">
        <v>5</v>
      </c>
      <c r="K11935">
        <v>275.39999999999998</v>
      </c>
      <c r="L11935">
        <v>-567174.20174649626</v>
      </c>
      <c r="M11935">
        <v>-567174.20174649626</v>
      </c>
    </row>
    <row r="11936" spans="1:13" x14ac:dyDescent="0.35">
      <c r="A11936" s="1">
        <v>11934</v>
      </c>
      <c r="B11936" t="s">
        <v>80</v>
      </c>
      <c r="C11936">
        <v>525</v>
      </c>
      <c r="D11936" t="s">
        <v>210</v>
      </c>
      <c r="E11936" t="s">
        <v>341</v>
      </c>
      <c r="F11936" t="s">
        <v>368</v>
      </c>
      <c r="G11936" t="s">
        <v>414</v>
      </c>
      <c r="H11936" t="s">
        <v>535</v>
      </c>
      <c r="I11936">
        <v>2020</v>
      </c>
      <c r="J11936">
        <v>6</v>
      </c>
      <c r="K11936">
        <v>275.39999999999998</v>
      </c>
      <c r="L11936">
        <v>-86548.096184609953</v>
      </c>
      <c r="M11936">
        <v>-86548.096184609953</v>
      </c>
    </row>
    <row r="11937" spans="1:13" x14ac:dyDescent="0.35">
      <c r="A11937" s="1">
        <v>11935</v>
      </c>
      <c r="B11937" t="s">
        <v>80</v>
      </c>
      <c r="C11937">
        <v>525</v>
      </c>
      <c r="D11937" t="s">
        <v>210</v>
      </c>
      <c r="E11937" t="s">
        <v>342</v>
      </c>
      <c r="F11937" t="s">
        <v>368</v>
      </c>
      <c r="G11937" t="s">
        <v>414</v>
      </c>
      <c r="H11937" t="s">
        <v>535</v>
      </c>
      <c r="I11937">
        <v>2020</v>
      </c>
      <c r="J11937">
        <v>7</v>
      </c>
      <c r="K11937">
        <v>275.39999999999998</v>
      </c>
      <c r="L11937">
        <v>427067.64037065383</v>
      </c>
      <c r="M11937">
        <v>0</v>
      </c>
    </row>
    <row r="11938" spans="1:13" x14ac:dyDescent="0.35">
      <c r="A11938" s="1">
        <v>11936</v>
      </c>
      <c r="B11938" t="s">
        <v>80</v>
      </c>
      <c r="C11938">
        <v>525</v>
      </c>
      <c r="D11938" t="s">
        <v>210</v>
      </c>
      <c r="E11938" t="s">
        <v>343</v>
      </c>
      <c r="F11938" t="s">
        <v>368</v>
      </c>
      <c r="G11938" t="s">
        <v>414</v>
      </c>
      <c r="H11938" t="s">
        <v>535</v>
      </c>
      <c r="I11938">
        <v>2020</v>
      </c>
      <c r="J11938">
        <v>8</v>
      </c>
      <c r="K11938">
        <v>275.39999999999998</v>
      </c>
      <c r="L11938">
        <v>9035607.0697054025</v>
      </c>
      <c r="M11938">
        <v>0</v>
      </c>
    </row>
    <row r="11939" spans="1:13" x14ac:dyDescent="0.35">
      <c r="A11939" s="1">
        <v>11937</v>
      </c>
      <c r="B11939" t="s">
        <v>80</v>
      </c>
      <c r="C11939">
        <v>525</v>
      </c>
      <c r="D11939" t="s">
        <v>210</v>
      </c>
      <c r="E11939" t="s">
        <v>344</v>
      </c>
      <c r="F11939" t="s">
        <v>368</v>
      </c>
      <c r="G11939" t="s">
        <v>414</v>
      </c>
      <c r="H11939" t="s">
        <v>535</v>
      </c>
      <c r="I11939">
        <v>2020</v>
      </c>
      <c r="J11939">
        <v>9</v>
      </c>
      <c r="K11939">
        <v>275.39999999999998</v>
      </c>
      <c r="L11939">
        <v>1621214.881152533</v>
      </c>
      <c r="M11939">
        <v>0</v>
      </c>
    </row>
    <row r="11940" spans="1:13" x14ac:dyDescent="0.35">
      <c r="A11940" s="1">
        <v>11938</v>
      </c>
      <c r="B11940" t="s">
        <v>80</v>
      </c>
      <c r="C11940">
        <v>525</v>
      </c>
      <c r="D11940" t="s">
        <v>210</v>
      </c>
      <c r="E11940" t="s">
        <v>345</v>
      </c>
      <c r="F11940" t="s">
        <v>368</v>
      </c>
      <c r="G11940" t="s">
        <v>414</v>
      </c>
      <c r="H11940" t="s">
        <v>535</v>
      </c>
      <c r="I11940">
        <v>2020</v>
      </c>
      <c r="J11940">
        <v>10</v>
      </c>
      <c r="K11940">
        <v>275.39999999999998</v>
      </c>
      <c r="L11940">
        <v>0</v>
      </c>
      <c r="M11940">
        <v>0</v>
      </c>
    </row>
    <row r="11941" spans="1:13" x14ac:dyDescent="0.35">
      <c r="A11941" s="1">
        <v>11939</v>
      </c>
      <c r="B11941" t="s">
        <v>80</v>
      </c>
      <c r="C11941">
        <v>525</v>
      </c>
      <c r="D11941" t="s">
        <v>210</v>
      </c>
      <c r="E11941" t="s">
        <v>346</v>
      </c>
      <c r="F11941" t="s">
        <v>368</v>
      </c>
      <c r="G11941" t="s">
        <v>414</v>
      </c>
      <c r="H11941" t="s">
        <v>535</v>
      </c>
      <c r="I11941">
        <v>2020</v>
      </c>
      <c r="J11941">
        <v>11</v>
      </c>
      <c r="K11941">
        <v>275.39999999999998</v>
      </c>
      <c r="L11941">
        <v>223790.1422634965</v>
      </c>
      <c r="M11941">
        <v>0</v>
      </c>
    </row>
    <row r="11942" spans="1:13" x14ac:dyDescent="0.35">
      <c r="A11942" s="1">
        <v>11940</v>
      </c>
      <c r="B11942" t="s">
        <v>80</v>
      </c>
      <c r="C11942">
        <v>525</v>
      </c>
      <c r="D11942" t="s">
        <v>210</v>
      </c>
      <c r="E11942" t="s">
        <v>347</v>
      </c>
      <c r="F11942" t="s">
        <v>368</v>
      </c>
      <c r="G11942" t="s">
        <v>414</v>
      </c>
      <c r="H11942" t="s">
        <v>535</v>
      </c>
      <c r="I11942">
        <v>2020</v>
      </c>
      <c r="J11942">
        <v>12</v>
      </c>
      <c r="K11942">
        <v>275.39999999999998</v>
      </c>
      <c r="L11942">
        <v>2363187.6173080611</v>
      </c>
      <c r="M11942">
        <v>0</v>
      </c>
    </row>
    <row r="11943" spans="1:13" x14ac:dyDescent="0.35">
      <c r="A11943" s="1">
        <v>11941</v>
      </c>
      <c r="B11943" t="s">
        <v>81</v>
      </c>
      <c r="C11943">
        <v>108</v>
      </c>
      <c r="D11943" t="s">
        <v>209</v>
      </c>
      <c r="E11943" t="s">
        <v>266</v>
      </c>
      <c r="F11943" t="s">
        <v>381</v>
      </c>
      <c r="G11943" t="s">
        <v>448</v>
      </c>
      <c r="H11943" t="s">
        <v>532</v>
      </c>
      <c r="I11943">
        <v>2014</v>
      </c>
      <c r="J11943">
        <v>3</v>
      </c>
      <c r="K11943">
        <v>348.7</v>
      </c>
      <c r="L11943">
        <v>2266941.7291201372</v>
      </c>
      <c r="M11943">
        <v>0</v>
      </c>
    </row>
    <row r="11944" spans="1:13" x14ac:dyDescent="0.35">
      <c r="A11944" s="1">
        <v>11942</v>
      </c>
      <c r="B11944" t="s">
        <v>81</v>
      </c>
      <c r="C11944">
        <v>108</v>
      </c>
      <c r="D11944" t="s">
        <v>209</v>
      </c>
      <c r="E11944" t="s">
        <v>267</v>
      </c>
      <c r="F11944" t="s">
        <v>381</v>
      </c>
      <c r="G11944" t="s">
        <v>448</v>
      </c>
      <c r="H11944" t="s">
        <v>532</v>
      </c>
      <c r="I11944">
        <v>2014</v>
      </c>
      <c r="J11944">
        <v>4</v>
      </c>
      <c r="K11944">
        <v>348.7</v>
      </c>
      <c r="L11944">
        <v>1346755.5098845749</v>
      </c>
      <c r="M11944">
        <v>0</v>
      </c>
    </row>
    <row r="11945" spans="1:13" x14ac:dyDescent="0.35">
      <c r="A11945" s="1">
        <v>11943</v>
      </c>
      <c r="B11945" t="s">
        <v>81</v>
      </c>
      <c r="C11945">
        <v>108</v>
      </c>
      <c r="D11945" t="s">
        <v>209</v>
      </c>
      <c r="E11945" t="s">
        <v>268</v>
      </c>
      <c r="F11945" t="s">
        <v>381</v>
      </c>
      <c r="G11945" t="s">
        <v>448</v>
      </c>
      <c r="H11945" t="s">
        <v>532</v>
      </c>
      <c r="I11945">
        <v>2014</v>
      </c>
      <c r="J11945">
        <v>5</v>
      </c>
      <c r="K11945">
        <v>348.7</v>
      </c>
      <c r="L11945">
        <v>2045088.1306308049</v>
      </c>
      <c r="M11945">
        <v>0</v>
      </c>
    </row>
    <row r="11946" spans="1:13" x14ac:dyDescent="0.35">
      <c r="A11946" s="1">
        <v>11944</v>
      </c>
      <c r="B11946" t="s">
        <v>81</v>
      </c>
      <c r="C11946">
        <v>108</v>
      </c>
      <c r="D11946" t="s">
        <v>209</v>
      </c>
      <c r="E11946" t="s">
        <v>269</v>
      </c>
      <c r="F11946" t="s">
        <v>381</v>
      </c>
      <c r="G11946" t="s">
        <v>448</v>
      </c>
      <c r="H11946" t="s">
        <v>532</v>
      </c>
      <c r="I11946">
        <v>2014</v>
      </c>
      <c r="J11946">
        <v>6</v>
      </c>
      <c r="K11946">
        <v>348.7</v>
      </c>
      <c r="L11946">
        <v>1234479.421158307</v>
      </c>
      <c r="M11946">
        <v>0</v>
      </c>
    </row>
    <row r="11947" spans="1:13" x14ac:dyDescent="0.35">
      <c r="A11947" s="1">
        <v>11945</v>
      </c>
      <c r="B11947" t="s">
        <v>81</v>
      </c>
      <c r="C11947">
        <v>108</v>
      </c>
      <c r="D11947" t="s">
        <v>209</v>
      </c>
      <c r="E11947" t="s">
        <v>270</v>
      </c>
      <c r="F11947" t="s">
        <v>381</v>
      </c>
      <c r="G11947" t="s">
        <v>448</v>
      </c>
      <c r="H11947" t="s">
        <v>532</v>
      </c>
      <c r="I11947">
        <v>2014</v>
      </c>
      <c r="J11947">
        <v>7</v>
      </c>
      <c r="K11947">
        <v>348.7</v>
      </c>
      <c r="L11947">
        <v>2302804.880619837</v>
      </c>
      <c r="M11947">
        <v>0</v>
      </c>
    </row>
    <row r="11948" spans="1:13" x14ac:dyDescent="0.35">
      <c r="A11948" s="1">
        <v>11946</v>
      </c>
      <c r="B11948" t="s">
        <v>81</v>
      </c>
      <c r="C11948">
        <v>108</v>
      </c>
      <c r="D11948" t="s">
        <v>209</v>
      </c>
      <c r="E11948" t="s">
        <v>271</v>
      </c>
      <c r="F11948" t="s">
        <v>381</v>
      </c>
      <c r="G11948" t="s">
        <v>448</v>
      </c>
      <c r="H11948" t="s">
        <v>532</v>
      </c>
      <c r="I11948">
        <v>2014</v>
      </c>
      <c r="J11948">
        <v>8</v>
      </c>
      <c r="K11948">
        <v>348.7</v>
      </c>
      <c r="L11948">
        <v>3586135.6033992921</v>
      </c>
      <c r="M11948">
        <v>0</v>
      </c>
    </row>
    <row r="11949" spans="1:13" x14ac:dyDescent="0.35">
      <c r="A11949" s="1">
        <v>11947</v>
      </c>
      <c r="B11949" t="s">
        <v>81</v>
      </c>
      <c r="C11949">
        <v>108</v>
      </c>
      <c r="D11949" t="s">
        <v>209</v>
      </c>
      <c r="E11949" t="s">
        <v>272</v>
      </c>
      <c r="F11949" t="s">
        <v>381</v>
      </c>
      <c r="G11949" t="s">
        <v>448</v>
      </c>
      <c r="H11949" t="s">
        <v>532</v>
      </c>
      <c r="I11949">
        <v>2014</v>
      </c>
      <c r="J11949">
        <v>9</v>
      </c>
      <c r="K11949">
        <v>348.7</v>
      </c>
      <c r="L11949">
        <v>695579.70872594428</v>
      </c>
      <c r="M11949">
        <v>0</v>
      </c>
    </row>
    <row r="11950" spans="1:13" x14ac:dyDescent="0.35">
      <c r="A11950" s="1">
        <v>11948</v>
      </c>
      <c r="B11950" t="s">
        <v>81</v>
      </c>
      <c r="C11950">
        <v>108</v>
      </c>
      <c r="D11950" t="s">
        <v>209</v>
      </c>
      <c r="E11950" t="s">
        <v>273</v>
      </c>
      <c r="F11950" t="s">
        <v>381</v>
      </c>
      <c r="G11950" t="s">
        <v>448</v>
      </c>
      <c r="H11950" t="s">
        <v>532</v>
      </c>
      <c r="I11950">
        <v>2014</v>
      </c>
      <c r="J11950">
        <v>10</v>
      </c>
      <c r="K11950">
        <v>348.7</v>
      </c>
      <c r="L11950">
        <v>837761.33260452549</v>
      </c>
      <c r="M11950">
        <v>0</v>
      </c>
    </row>
    <row r="11951" spans="1:13" x14ac:dyDescent="0.35">
      <c r="A11951" s="1">
        <v>11949</v>
      </c>
      <c r="B11951" t="s">
        <v>81</v>
      </c>
      <c r="C11951">
        <v>108</v>
      </c>
      <c r="D11951" t="s">
        <v>209</v>
      </c>
      <c r="E11951" t="s">
        <v>274</v>
      </c>
      <c r="F11951" t="s">
        <v>381</v>
      </c>
      <c r="G11951" t="s">
        <v>448</v>
      </c>
      <c r="H11951" t="s">
        <v>532</v>
      </c>
      <c r="I11951">
        <v>2014</v>
      </c>
      <c r="J11951">
        <v>11</v>
      </c>
      <c r="K11951">
        <v>348.7</v>
      </c>
      <c r="L11951">
        <v>532989.53672845569</v>
      </c>
      <c r="M11951">
        <v>0</v>
      </c>
    </row>
    <row r="11952" spans="1:13" x14ac:dyDescent="0.35">
      <c r="A11952" s="1">
        <v>11950</v>
      </c>
      <c r="B11952" t="s">
        <v>81</v>
      </c>
      <c r="C11952">
        <v>108</v>
      </c>
      <c r="D11952" t="s">
        <v>209</v>
      </c>
      <c r="E11952" t="s">
        <v>275</v>
      </c>
      <c r="F11952" t="s">
        <v>381</v>
      </c>
      <c r="G11952" t="s">
        <v>448</v>
      </c>
      <c r="H11952" t="s">
        <v>532</v>
      </c>
      <c r="I11952">
        <v>2014</v>
      </c>
      <c r="J11952">
        <v>12</v>
      </c>
      <c r="K11952">
        <v>348.7</v>
      </c>
      <c r="L11952">
        <v>1031355.809201724</v>
      </c>
      <c r="M11952">
        <v>0</v>
      </c>
    </row>
    <row r="11953" spans="1:13" x14ac:dyDescent="0.35">
      <c r="A11953" s="1">
        <v>11951</v>
      </c>
      <c r="B11953" t="s">
        <v>81</v>
      </c>
      <c r="C11953">
        <v>108</v>
      </c>
      <c r="D11953" t="s">
        <v>209</v>
      </c>
      <c r="E11953" t="s">
        <v>276</v>
      </c>
      <c r="F11953" t="s">
        <v>381</v>
      </c>
      <c r="G11953" t="s">
        <v>448</v>
      </c>
      <c r="H11953" t="s">
        <v>532</v>
      </c>
      <c r="I11953">
        <v>2015</v>
      </c>
      <c r="J11953">
        <v>1</v>
      </c>
      <c r="K11953">
        <v>348.7</v>
      </c>
      <c r="L11953">
        <v>567801.87904037768</v>
      </c>
      <c r="M11953">
        <v>0</v>
      </c>
    </row>
    <row r="11954" spans="1:13" x14ac:dyDescent="0.35">
      <c r="A11954" s="1">
        <v>11952</v>
      </c>
      <c r="B11954" t="s">
        <v>81</v>
      </c>
      <c r="C11954">
        <v>108</v>
      </c>
      <c r="D11954" t="s">
        <v>209</v>
      </c>
      <c r="E11954" t="s">
        <v>277</v>
      </c>
      <c r="F11954" t="s">
        <v>381</v>
      </c>
      <c r="G11954" t="s">
        <v>448</v>
      </c>
      <c r="H11954" t="s">
        <v>532</v>
      </c>
      <c r="I11954">
        <v>2015</v>
      </c>
      <c r="J11954">
        <v>2</v>
      </c>
      <c r="K11954">
        <v>348.7</v>
      </c>
      <c r="L11954">
        <v>434604.43350851769</v>
      </c>
      <c r="M11954">
        <v>0</v>
      </c>
    </row>
    <row r="11955" spans="1:13" x14ac:dyDescent="0.35">
      <c r="A11955" s="1">
        <v>11953</v>
      </c>
      <c r="B11955" t="s">
        <v>81</v>
      </c>
      <c r="C11955">
        <v>108</v>
      </c>
      <c r="D11955" t="s">
        <v>209</v>
      </c>
      <c r="E11955" t="s">
        <v>278</v>
      </c>
      <c r="F11955" t="s">
        <v>381</v>
      </c>
      <c r="G11955" t="s">
        <v>448</v>
      </c>
      <c r="H11955" t="s">
        <v>532</v>
      </c>
      <c r="I11955">
        <v>2015</v>
      </c>
      <c r="J11955">
        <v>3</v>
      </c>
      <c r="K11955">
        <v>348.7</v>
      </c>
      <c r="L11955">
        <v>528198.1307390068</v>
      </c>
      <c r="M11955">
        <v>0</v>
      </c>
    </row>
    <row r="11956" spans="1:13" x14ac:dyDescent="0.35">
      <c r="A11956" s="1">
        <v>11954</v>
      </c>
      <c r="B11956" t="s">
        <v>81</v>
      </c>
      <c r="C11956">
        <v>108</v>
      </c>
      <c r="D11956" t="s">
        <v>209</v>
      </c>
      <c r="E11956" t="s">
        <v>279</v>
      </c>
      <c r="F11956" t="s">
        <v>381</v>
      </c>
      <c r="G11956" t="s">
        <v>448</v>
      </c>
      <c r="H11956" t="s">
        <v>532</v>
      </c>
      <c r="I11956">
        <v>2015</v>
      </c>
      <c r="J11956">
        <v>4</v>
      </c>
      <c r="K11956">
        <v>348.7</v>
      </c>
      <c r="L11956">
        <v>-213775.02812783289</v>
      </c>
      <c r="M11956">
        <v>-213775.02812783289</v>
      </c>
    </row>
    <row r="11957" spans="1:13" x14ac:dyDescent="0.35">
      <c r="A11957" s="1">
        <v>11955</v>
      </c>
      <c r="B11957" t="s">
        <v>81</v>
      </c>
      <c r="C11957">
        <v>108</v>
      </c>
      <c r="D11957" t="s">
        <v>209</v>
      </c>
      <c r="E11957" t="s">
        <v>280</v>
      </c>
      <c r="F11957" t="s">
        <v>381</v>
      </c>
      <c r="G11957" t="s">
        <v>448</v>
      </c>
      <c r="H11957" t="s">
        <v>532</v>
      </c>
      <c r="I11957">
        <v>2015</v>
      </c>
      <c r="J11957">
        <v>5</v>
      </c>
      <c r="K11957">
        <v>348.7</v>
      </c>
      <c r="L11957">
        <v>-45608.660425624243</v>
      </c>
      <c r="M11957">
        <v>-45608.660425624243</v>
      </c>
    </row>
    <row r="11958" spans="1:13" x14ac:dyDescent="0.35">
      <c r="A11958" s="1">
        <v>11956</v>
      </c>
      <c r="B11958" t="s">
        <v>81</v>
      </c>
      <c r="C11958">
        <v>108</v>
      </c>
      <c r="D11958" t="s">
        <v>209</v>
      </c>
      <c r="E11958" t="s">
        <v>281</v>
      </c>
      <c r="F11958" t="s">
        <v>381</v>
      </c>
      <c r="G11958" t="s">
        <v>448</v>
      </c>
      <c r="H11958" t="s">
        <v>532</v>
      </c>
      <c r="I11958">
        <v>2015</v>
      </c>
      <c r="J11958">
        <v>6</v>
      </c>
      <c r="K11958">
        <v>348.7</v>
      </c>
      <c r="L11958">
        <v>752379.15572264558</v>
      </c>
      <c r="M11958">
        <v>0</v>
      </c>
    </row>
    <row r="11959" spans="1:13" x14ac:dyDescent="0.35">
      <c r="A11959" s="1">
        <v>11957</v>
      </c>
      <c r="B11959" t="s">
        <v>81</v>
      </c>
      <c r="C11959">
        <v>108</v>
      </c>
      <c r="D11959" t="s">
        <v>209</v>
      </c>
      <c r="E11959" t="s">
        <v>282</v>
      </c>
      <c r="F11959" t="s">
        <v>381</v>
      </c>
      <c r="G11959" t="s">
        <v>448</v>
      </c>
      <c r="H11959" t="s">
        <v>532</v>
      </c>
      <c r="I11959">
        <v>2015</v>
      </c>
      <c r="J11959">
        <v>7</v>
      </c>
      <c r="K11959">
        <v>348.7</v>
      </c>
      <c r="L11959">
        <v>1790706.7374523601</v>
      </c>
      <c r="M11959">
        <v>0</v>
      </c>
    </row>
    <row r="11960" spans="1:13" x14ac:dyDescent="0.35">
      <c r="A11960" s="1">
        <v>11958</v>
      </c>
      <c r="B11960" t="s">
        <v>81</v>
      </c>
      <c r="C11960">
        <v>108</v>
      </c>
      <c r="D11960" t="s">
        <v>209</v>
      </c>
      <c r="E11960" t="s">
        <v>283</v>
      </c>
      <c r="F11960" t="s">
        <v>381</v>
      </c>
      <c r="G11960" t="s">
        <v>448</v>
      </c>
      <c r="H11960" t="s">
        <v>532</v>
      </c>
      <c r="I11960">
        <v>2015</v>
      </c>
      <c r="J11960">
        <v>8</v>
      </c>
      <c r="K11960">
        <v>348.7</v>
      </c>
      <c r="L11960">
        <v>1483346.9651655401</v>
      </c>
      <c r="M11960">
        <v>0</v>
      </c>
    </row>
    <row r="11961" spans="1:13" x14ac:dyDescent="0.35">
      <c r="A11961" s="1">
        <v>11959</v>
      </c>
      <c r="B11961" t="s">
        <v>81</v>
      </c>
      <c r="C11961">
        <v>108</v>
      </c>
      <c r="D11961" t="s">
        <v>209</v>
      </c>
      <c r="E11961" t="s">
        <v>284</v>
      </c>
      <c r="F11961" t="s">
        <v>381</v>
      </c>
      <c r="G11961" t="s">
        <v>448</v>
      </c>
      <c r="H11961" t="s">
        <v>532</v>
      </c>
      <c r="I11961">
        <v>2015</v>
      </c>
      <c r="J11961">
        <v>9</v>
      </c>
      <c r="K11961">
        <v>348.7</v>
      </c>
      <c r="L11961">
        <v>114617.8896242653</v>
      </c>
      <c r="M11961">
        <v>0</v>
      </c>
    </row>
    <row r="11962" spans="1:13" x14ac:dyDescent="0.35">
      <c r="A11962" s="1">
        <v>11960</v>
      </c>
      <c r="B11962" t="s">
        <v>81</v>
      </c>
      <c r="C11962">
        <v>108</v>
      </c>
      <c r="D11962" t="s">
        <v>209</v>
      </c>
      <c r="E11962" t="s">
        <v>285</v>
      </c>
      <c r="F11962" t="s">
        <v>381</v>
      </c>
      <c r="G11962" t="s">
        <v>448</v>
      </c>
      <c r="H11962" t="s">
        <v>532</v>
      </c>
      <c r="I11962">
        <v>2015</v>
      </c>
      <c r="J11962">
        <v>10</v>
      </c>
      <c r="K11962">
        <v>348.7</v>
      </c>
      <c r="L11962">
        <v>-5954.0255273437497</v>
      </c>
      <c r="M11962">
        <v>-5954.0255273437497</v>
      </c>
    </row>
    <row r="11963" spans="1:13" x14ac:dyDescent="0.35">
      <c r="A11963" s="1">
        <v>11961</v>
      </c>
      <c r="B11963" t="s">
        <v>81</v>
      </c>
      <c r="C11963">
        <v>108</v>
      </c>
      <c r="D11963" t="s">
        <v>209</v>
      </c>
      <c r="E11963" t="s">
        <v>286</v>
      </c>
      <c r="F11963" t="s">
        <v>381</v>
      </c>
      <c r="G11963" t="s">
        <v>448</v>
      </c>
      <c r="H11963" t="s">
        <v>532</v>
      </c>
      <c r="I11963">
        <v>2015</v>
      </c>
      <c r="J11963">
        <v>11</v>
      </c>
      <c r="K11963">
        <v>348.7</v>
      </c>
      <c r="L11963">
        <v>0</v>
      </c>
      <c r="M11963">
        <v>0</v>
      </c>
    </row>
    <row r="11964" spans="1:13" x14ac:dyDescent="0.35">
      <c r="A11964" s="1">
        <v>11962</v>
      </c>
      <c r="B11964" t="s">
        <v>81</v>
      </c>
      <c r="C11964">
        <v>108</v>
      </c>
      <c r="D11964" t="s">
        <v>209</v>
      </c>
      <c r="E11964" t="s">
        <v>287</v>
      </c>
      <c r="F11964" t="s">
        <v>381</v>
      </c>
      <c r="G11964" t="s">
        <v>448</v>
      </c>
      <c r="H11964" t="s">
        <v>532</v>
      </c>
      <c r="I11964">
        <v>2015</v>
      </c>
      <c r="J11964">
        <v>12</v>
      </c>
      <c r="K11964">
        <v>348.7</v>
      </c>
      <c r="L11964">
        <v>-736133.36254239664</v>
      </c>
      <c r="M11964">
        <v>-736133.36254239664</v>
      </c>
    </row>
    <row r="11965" spans="1:13" x14ac:dyDescent="0.35">
      <c r="A11965" s="1">
        <v>11963</v>
      </c>
      <c r="B11965" t="s">
        <v>81</v>
      </c>
      <c r="C11965">
        <v>108</v>
      </c>
      <c r="D11965" t="s">
        <v>209</v>
      </c>
      <c r="E11965" t="s">
        <v>288</v>
      </c>
      <c r="F11965" t="s">
        <v>381</v>
      </c>
      <c r="G11965" t="s">
        <v>448</v>
      </c>
      <c r="H11965" t="s">
        <v>532</v>
      </c>
      <c r="I11965">
        <v>2016</v>
      </c>
      <c r="J11965">
        <v>1</v>
      </c>
      <c r="K11965">
        <v>348.7</v>
      </c>
      <c r="L11965">
        <v>-868406.24974278116</v>
      </c>
      <c r="M11965">
        <v>-868406.24974278116</v>
      </c>
    </row>
    <row r="11966" spans="1:13" x14ac:dyDescent="0.35">
      <c r="A11966" s="1">
        <v>11964</v>
      </c>
      <c r="B11966" t="s">
        <v>81</v>
      </c>
      <c r="C11966">
        <v>108</v>
      </c>
      <c r="D11966" t="s">
        <v>209</v>
      </c>
      <c r="E11966" t="s">
        <v>289</v>
      </c>
      <c r="F11966" t="s">
        <v>381</v>
      </c>
      <c r="G11966" t="s">
        <v>448</v>
      </c>
      <c r="H11966" t="s">
        <v>532</v>
      </c>
      <c r="I11966">
        <v>2016</v>
      </c>
      <c r="J11966">
        <v>2</v>
      </c>
      <c r="K11966">
        <v>348.7</v>
      </c>
      <c r="L11966">
        <v>-577739.78763290308</v>
      </c>
      <c r="M11966">
        <v>-577739.78763290308</v>
      </c>
    </row>
    <row r="11967" spans="1:13" x14ac:dyDescent="0.35">
      <c r="A11967" s="1">
        <v>11965</v>
      </c>
      <c r="B11967" t="s">
        <v>81</v>
      </c>
      <c r="C11967">
        <v>108</v>
      </c>
      <c r="D11967" t="s">
        <v>209</v>
      </c>
      <c r="E11967" t="s">
        <v>290</v>
      </c>
      <c r="F11967" t="s">
        <v>381</v>
      </c>
      <c r="G11967" t="s">
        <v>448</v>
      </c>
      <c r="H11967" t="s">
        <v>532</v>
      </c>
      <c r="I11967">
        <v>2016</v>
      </c>
      <c r="J11967">
        <v>3</v>
      </c>
      <c r="K11967">
        <v>348.7</v>
      </c>
      <c r="L11967">
        <v>-688407.52796984394</v>
      </c>
      <c r="M11967">
        <v>-688407.52796984394</v>
      </c>
    </row>
    <row r="11968" spans="1:13" x14ac:dyDescent="0.35">
      <c r="A11968" s="1">
        <v>11966</v>
      </c>
      <c r="B11968" t="s">
        <v>81</v>
      </c>
      <c r="C11968">
        <v>108</v>
      </c>
      <c r="D11968" t="s">
        <v>209</v>
      </c>
      <c r="E11968" t="s">
        <v>291</v>
      </c>
      <c r="F11968" t="s">
        <v>381</v>
      </c>
      <c r="G11968" t="s">
        <v>448</v>
      </c>
      <c r="H11968" t="s">
        <v>532</v>
      </c>
      <c r="I11968">
        <v>2016</v>
      </c>
      <c r="J11968">
        <v>4</v>
      </c>
      <c r="K11968">
        <v>348.7</v>
      </c>
      <c r="L11968">
        <v>-384260.09828556329</v>
      </c>
      <c r="M11968">
        <v>-384260.09828556329</v>
      </c>
    </row>
    <row r="11969" spans="1:13" x14ac:dyDescent="0.35">
      <c r="A11969" s="1">
        <v>11967</v>
      </c>
      <c r="B11969" t="s">
        <v>81</v>
      </c>
      <c r="C11969">
        <v>108</v>
      </c>
      <c r="D11969" t="s">
        <v>209</v>
      </c>
      <c r="E11969" t="s">
        <v>292</v>
      </c>
      <c r="F11969" t="s">
        <v>381</v>
      </c>
      <c r="G11969" t="s">
        <v>448</v>
      </c>
      <c r="H11969" t="s">
        <v>532</v>
      </c>
      <c r="I11969">
        <v>2016</v>
      </c>
      <c r="J11969">
        <v>5</v>
      </c>
      <c r="K11969">
        <v>348.7</v>
      </c>
      <c r="L11969">
        <v>-277950.64332877297</v>
      </c>
      <c r="M11969">
        <v>-277950.64332877297</v>
      </c>
    </row>
    <row r="11970" spans="1:13" x14ac:dyDescent="0.35">
      <c r="A11970" s="1">
        <v>11968</v>
      </c>
      <c r="B11970" t="s">
        <v>81</v>
      </c>
      <c r="C11970">
        <v>108</v>
      </c>
      <c r="D11970" t="s">
        <v>209</v>
      </c>
      <c r="E11970" t="s">
        <v>293</v>
      </c>
      <c r="F11970" t="s">
        <v>381</v>
      </c>
      <c r="G11970" t="s">
        <v>448</v>
      </c>
      <c r="H11970" t="s">
        <v>532</v>
      </c>
      <c r="I11970">
        <v>2016</v>
      </c>
      <c r="J11970">
        <v>6</v>
      </c>
      <c r="K11970">
        <v>348.7</v>
      </c>
      <c r="L11970">
        <v>1249328.3973929631</v>
      </c>
      <c r="M11970">
        <v>0</v>
      </c>
    </row>
    <row r="11971" spans="1:13" x14ac:dyDescent="0.35">
      <c r="A11971" s="1">
        <v>11969</v>
      </c>
      <c r="B11971" t="s">
        <v>81</v>
      </c>
      <c r="C11971">
        <v>108</v>
      </c>
      <c r="D11971" t="s">
        <v>209</v>
      </c>
      <c r="E11971" t="s">
        <v>294</v>
      </c>
      <c r="F11971" t="s">
        <v>381</v>
      </c>
      <c r="G11971" t="s">
        <v>448</v>
      </c>
      <c r="H11971" t="s">
        <v>532</v>
      </c>
      <c r="I11971">
        <v>2016</v>
      </c>
      <c r="J11971">
        <v>7</v>
      </c>
      <c r="K11971">
        <v>348.7</v>
      </c>
      <c r="L11971">
        <v>1413150.7496376941</v>
      </c>
      <c r="M11971">
        <v>0</v>
      </c>
    </row>
    <row r="11972" spans="1:13" x14ac:dyDescent="0.35">
      <c r="A11972" s="1">
        <v>11970</v>
      </c>
      <c r="B11972" t="s">
        <v>81</v>
      </c>
      <c r="C11972">
        <v>108</v>
      </c>
      <c r="D11972" t="s">
        <v>209</v>
      </c>
      <c r="E11972" t="s">
        <v>295</v>
      </c>
      <c r="F11972" t="s">
        <v>381</v>
      </c>
      <c r="G11972" t="s">
        <v>448</v>
      </c>
      <c r="H11972" t="s">
        <v>532</v>
      </c>
      <c r="I11972">
        <v>2016</v>
      </c>
      <c r="J11972">
        <v>8</v>
      </c>
      <c r="K11972">
        <v>348.7</v>
      </c>
      <c r="L11972">
        <v>1736293.2098097659</v>
      </c>
      <c r="M11972">
        <v>0</v>
      </c>
    </row>
    <row r="11973" spans="1:13" x14ac:dyDescent="0.35">
      <c r="A11973" s="1">
        <v>11971</v>
      </c>
      <c r="B11973" t="s">
        <v>81</v>
      </c>
      <c r="C11973">
        <v>108</v>
      </c>
      <c r="D11973" t="s">
        <v>209</v>
      </c>
      <c r="E11973" t="s">
        <v>296</v>
      </c>
      <c r="F11973" t="s">
        <v>381</v>
      </c>
      <c r="G11973" t="s">
        <v>448</v>
      </c>
      <c r="H11973" t="s">
        <v>532</v>
      </c>
      <c r="I11973">
        <v>2016</v>
      </c>
      <c r="J11973">
        <v>9</v>
      </c>
      <c r="K11973">
        <v>348.7</v>
      </c>
      <c r="L11973">
        <v>-459341.19712489127</v>
      </c>
      <c r="M11973">
        <v>-459341.19712489127</v>
      </c>
    </row>
    <row r="11974" spans="1:13" x14ac:dyDescent="0.35">
      <c r="A11974" s="1">
        <v>11972</v>
      </c>
      <c r="B11974" t="s">
        <v>81</v>
      </c>
      <c r="C11974">
        <v>108</v>
      </c>
      <c r="D11974" t="s">
        <v>209</v>
      </c>
      <c r="E11974" t="s">
        <v>297</v>
      </c>
      <c r="F11974" t="s">
        <v>381</v>
      </c>
      <c r="G11974" t="s">
        <v>448</v>
      </c>
      <c r="H11974" t="s">
        <v>532</v>
      </c>
      <c r="I11974">
        <v>2016</v>
      </c>
      <c r="J11974">
        <v>10</v>
      </c>
      <c r="K11974">
        <v>348.7</v>
      </c>
      <c r="L11974">
        <v>888846.89371769037</v>
      </c>
      <c r="M11974">
        <v>0</v>
      </c>
    </row>
    <row r="11975" spans="1:13" x14ac:dyDescent="0.35">
      <c r="A11975" s="1">
        <v>11973</v>
      </c>
      <c r="B11975" t="s">
        <v>81</v>
      </c>
      <c r="C11975">
        <v>108</v>
      </c>
      <c r="D11975" t="s">
        <v>209</v>
      </c>
      <c r="E11975" t="s">
        <v>298</v>
      </c>
      <c r="F11975" t="s">
        <v>381</v>
      </c>
      <c r="G11975" t="s">
        <v>448</v>
      </c>
      <c r="H11975" t="s">
        <v>532</v>
      </c>
      <c r="I11975">
        <v>2016</v>
      </c>
      <c r="J11975">
        <v>11</v>
      </c>
      <c r="K11975">
        <v>348.7</v>
      </c>
      <c r="L11975">
        <v>30984.43872936727</v>
      </c>
      <c r="M11975">
        <v>0</v>
      </c>
    </row>
    <row r="11976" spans="1:13" x14ac:dyDescent="0.35">
      <c r="A11976" s="1">
        <v>11974</v>
      </c>
      <c r="B11976" t="s">
        <v>81</v>
      </c>
      <c r="C11976">
        <v>108</v>
      </c>
      <c r="D11976" t="s">
        <v>209</v>
      </c>
      <c r="E11976" t="s">
        <v>299</v>
      </c>
      <c r="F11976" t="s">
        <v>381</v>
      </c>
      <c r="G11976" t="s">
        <v>448</v>
      </c>
      <c r="H11976" t="s">
        <v>532</v>
      </c>
      <c r="I11976">
        <v>2016</v>
      </c>
      <c r="J11976">
        <v>12</v>
      </c>
      <c r="K11976">
        <v>348.7</v>
      </c>
      <c r="L11976">
        <v>1259857.2098730849</v>
      </c>
      <c r="M11976">
        <v>0</v>
      </c>
    </row>
    <row r="11977" spans="1:13" x14ac:dyDescent="0.35">
      <c r="A11977" s="1">
        <v>11975</v>
      </c>
      <c r="B11977" t="s">
        <v>81</v>
      </c>
      <c r="C11977">
        <v>108</v>
      </c>
      <c r="D11977" t="s">
        <v>209</v>
      </c>
      <c r="E11977" t="s">
        <v>300</v>
      </c>
      <c r="F11977" t="s">
        <v>381</v>
      </c>
      <c r="G11977" t="s">
        <v>448</v>
      </c>
      <c r="H11977" t="s">
        <v>532</v>
      </c>
      <c r="I11977">
        <v>2017</v>
      </c>
      <c r="J11977">
        <v>1</v>
      </c>
      <c r="K11977">
        <v>348.7</v>
      </c>
      <c r="L11977">
        <v>-143798.35872943979</v>
      </c>
      <c r="M11977">
        <v>-143798.35872943979</v>
      </c>
    </row>
    <row r="11978" spans="1:13" x14ac:dyDescent="0.35">
      <c r="A11978" s="1">
        <v>11976</v>
      </c>
      <c r="B11978" t="s">
        <v>81</v>
      </c>
      <c r="C11978">
        <v>108</v>
      </c>
      <c r="D11978" t="s">
        <v>209</v>
      </c>
      <c r="E11978" t="s">
        <v>301</v>
      </c>
      <c r="F11978" t="s">
        <v>381</v>
      </c>
      <c r="G11978" t="s">
        <v>448</v>
      </c>
      <c r="H11978" t="s">
        <v>532</v>
      </c>
      <c r="I11978">
        <v>2017</v>
      </c>
      <c r="J11978">
        <v>2</v>
      </c>
      <c r="K11978">
        <v>348.7</v>
      </c>
      <c r="L11978">
        <v>-366456.10647408583</v>
      </c>
      <c r="M11978">
        <v>-366456.10647408583</v>
      </c>
    </row>
    <row r="11979" spans="1:13" x14ac:dyDescent="0.35">
      <c r="A11979" s="1">
        <v>11977</v>
      </c>
      <c r="B11979" t="s">
        <v>81</v>
      </c>
      <c r="C11979">
        <v>108</v>
      </c>
      <c r="D11979" t="s">
        <v>209</v>
      </c>
      <c r="E11979" t="s">
        <v>302</v>
      </c>
      <c r="F11979" t="s">
        <v>381</v>
      </c>
      <c r="G11979" t="s">
        <v>448</v>
      </c>
      <c r="H11979" t="s">
        <v>532</v>
      </c>
      <c r="I11979">
        <v>2017</v>
      </c>
      <c r="J11979">
        <v>3</v>
      </c>
      <c r="K11979">
        <v>348.7</v>
      </c>
      <c r="L11979">
        <v>-184466.3221866581</v>
      </c>
      <c r="M11979">
        <v>-184466.3221866581</v>
      </c>
    </row>
    <row r="11980" spans="1:13" x14ac:dyDescent="0.35">
      <c r="A11980" s="1">
        <v>11978</v>
      </c>
      <c r="B11980" t="s">
        <v>81</v>
      </c>
      <c r="C11980">
        <v>108</v>
      </c>
      <c r="D11980" t="s">
        <v>209</v>
      </c>
      <c r="E11980" t="s">
        <v>303</v>
      </c>
      <c r="F11980" t="s">
        <v>381</v>
      </c>
      <c r="G11980" t="s">
        <v>448</v>
      </c>
      <c r="H11980" t="s">
        <v>532</v>
      </c>
      <c r="I11980">
        <v>2017</v>
      </c>
      <c r="J11980">
        <v>4</v>
      </c>
      <c r="K11980">
        <v>348.7</v>
      </c>
      <c r="L11980">
        <v>0</v>
      </c>
      <c r="M11980">
        <v>0</v>
      </c>
    </row>
    <row r="11981" spans="1:13" x14ac:dyDescent="0.35">
      <c r="A11981" s="1">
        <v>11979</v>
      </c>
      <c r="B11981" t="s">
        <v>81</v>
      </c>
      <c r="C11981">
        <v>108</v>
      </c>
      <c r="D11981" t="s">
        <v>209</v>
      </c>
      <c r="E11981" t="s">
        <v>304</v>
      </c>
      <c r="F11981" t="s">
        <v>381</v>
      </c>
      <c r="G11981" t="s">
        <v>448</v>
      </c>
      <c r="H11981" t="s">
        <v>532</v>
      </c>
      <c r="I11981">
        <v>2017</v>
      </c>
      <c r="J11981">
        <v>5</v>
      </c>
      <c r="K11981">
        <v>348.7</v>
      </c>
      <c r="L11981">
        <v>0</v>
      </c>
      <c r="M11981">
        <v>0</v>
      </c>
    </row>
    <row r="11982" spans="1:13" x14ac:dyDescent="0.35">
      <c r="A11982" s="1">
        <v>11980</v>
      </c>
      <c r="B11982" t="s">
        <v>81</v>
      </c>
      <c r="C11982">
        <v>108</v>
      </c>
      <c r="D11982" t="s">
        <v>209</v>
      </c>
      <c r="E11982" t="s">
        <v>305</v>
      </c>
      <c r="F11982" t="s">
        <v>381</v>
      </c>
      <c r="G11982" t="s">
        <v>448</v>
      </c>
      <c r="H11982" t="s">
        <v>532</v>
      </c>
      <c r="I11982">
        <v>2017</v>
      </c>
      <c r="J11982">
        <v>6</v>
      </c>
      <c r="K11982">
        <v>348.7</v>
      </c>
      <c r="L11982">
        <v>-16156.48971711268</v>
      </c>
      <c r="M11982">
        <v>-16156.48971711268</v>
      </c>
    </row>
    <row r="11983" spans="1:13" x14ac:dyDescent="0.35">
      <c r="A11983" s="1">
        <v>11981</v>
      </c>
      <c r="B11983" t="s">
        <v>81</v>
      </c>
      <c r="C11983">
        <v>108</v>
      </c>
      <c r="D11983" t="s">
        <v>209</v>
      </c>
      <c r="E11983" t="s">
        <v>306</v>
      </c>
      <c r="F11983" t="s">
        <v>381</v>
      </c>
      <c r="G11983" t="s">
        <v>448</v>
      </c>
      <c r="H11983" t="s">
        <v>532</v>
      </c>
      <c r="I11983">
        <v>2017</v>
      </c>
      <c r="J11983">
        <v>7</v>
      </c>
      <c r="K11983">
        <v>348.7</v>
      </c>
      <c r="L11983">
        <v>2135153.1860752502</v>
      </c>
      <c r="M11983">
        <v>0</v>
      </c>
    </row>
    <row r="11984" spans="1:13" x14ac:dyDescent="0.35">
      <c r="A11984" s="1">
        <v>11982</v>
      </c>
      <c r="B11984" t="s">
        <v>81</v>
      </c>
      <c r="C11984">
        <v>108</v>
      </c>
      <c r="D11984" t="s">
        <v>209</v>
      </c>
      <c r="E11984" t="s">
        <v>307</v>
      </c>
      <c r="F11984" t="s">
        <v>381</v>
      </c>
      <c r="G11984" t="s">
        <v>448</v>
      </c>
      <c r="H11984" t="s">
        <v>532</v>
      </c>
      <c r="I11984">
        <v>2017</v>
      </c>
      <c r="J11984">
        <v>8</v>
      </c>
      <c r="K11984">
        <v>348.7</v>
      </c>
      <c r="L11984">
        <v>1038493.9451499979</v>
      </c>
      <c r="M11984">
        <v>0</v>
      </c>
    </row>
    <row r="11985" spans="1:13" x14ac:dyDescent="0.35">
      <c r="A11985" s="1">
        <v>11983</v>
      </c>
      <c r="B11985" t="s">
        <v>81</v>
      </c>
      <c r="C11985">
        <v>108</v>
      </c>
      <c r="D11985" t="s">
        <v>209</v>
      </c>
      <c r="E11985" t="s">
        <v>308</v>
      </c>
      <c r="F11985" t="s">
        <v>381</v>
      </c>
      <c r="G11985" t="s">
        <v>448</v>
      </c>
      <c r="H11985" t="s">
        <v>532</v>
      </c>
      <c r="I11985">
        <v>2017</v>
      </c>
      <c r="J11985">
        <v>9</v>
      </c>
      <c r="K11985">
        <v>348.7</v>
      </c>
      <c r="L11985">
        <v>339802.11741436273</v>
      </c>
      <c r="M11985">
        <v>0</v>
      </c>
    </row>
    <row r="11986" spans="1:13" x14ac:dyDescent="0.35">
      <c r="A11986" s="1">
        <v>11984</v>
      </c>
      <c r="B11986" t="s">
        <v>81</v>
      </c>
      <c r="C11986">
        <v>108</v>
      </c>
      <c r="D11986" t="s">
        <v>209</v>
      </c>
      <c r="E11986" t="s">
        <v>309</v>
      </c>
      <c r="F11986" t="s">
        <v>381</v>
      </c>
      <c r="G11986" t="s">
        <v>448</v>
      </c>
      <c r="H11986" t="s">
        <v>532</v>
      </c>
      <c r="I11986">
        <v>2017</v>
      </c>
      <c r="J11986">
        <v>10</v>
      </c>
      <c r="K11986">
        <v>348.7</v>
      </c>
      <c r="L11986">
        <v>-843218.49679848528</v>
      </c>
      <c r="M11986">
        <v>-843218.49679848528</v>
      </c>
    </row>
    <row r="11987" spans="1:13" x14ac:dyDescent="0.35">
      <c r="A11987" s="1">
        <v>11985</v>
      </c>
      <c r="B11987" t="s">
        <v>81</v>
      </c>
      <c r="C11987">
        <v>108</v>
      </c>
      <c r="D11987" t="s">
        <v>209</v>
      </c>
      <c r="E11987" t="s">
        <v>310</v>
      </c>
      <c r="F11987" t="s">
        <v>381</v>
      </c>
      <c r="G11987" t="s">
        <v>448</v>
      </c>
      <c r="H11987" t="s">
        <v>532</v>
      </c>
      <c r="I11987">
        <v>2017</v>
      </c>
      <c r="J11987">
        <v>11</v>
      </c>
      <c r="K11987">
        <v>348.7</v>
      </c>
      <c r="L11987">
        <v>54660.593786934507</v>
      </c>
      <c r="M11987">
        <v>0</v>
      </c>
    </row>
    <row r="11988" spans="1:13" x14ac:dyDescent="0.35">
      <c r="A11988" s="1">
        <v>11986</v>
      </c>
      <c r="B11988" t="s">
        <v>81</v>
      </c>
      <c r="C11988">
        <v>108</v>
      </c>
      <c r="D11988" t="s">
        <v>209</v>
      </c>
      <c r="E11988" t="s">
        <v>311</v>
      </c>
      <c r="F11988" t="s">
        <v>381</v>
      </c>
      <c r="G11988" t="s">
        <v>448</v>
      </c>
      <c r="H11988" t="s">
        <v>532</v>
      </c>
      <c r="I11988">
        <v>2017</v>
      </c>
      <c r="J11988">
        <v>12</v>
      </c>
      <c r="K11988">
        <v>348.7</v>
      </c>
      <c r="L11988">
        <v>-96073.844775567821</v>
      </c>
      <c r="M11988">
        <v>-96073.844775567821</v>
      </c>
    </row>
    <row r="11989" spans="1:13" x14ac:dyDescent="0.35">
      <c r="A11989" s="1">
        <v>11987</v>
      </c>
      <c r="B11989" t="s">
        <v>81</v>
      </c>
      <c r="C11989">
        <v>108</v>
      </c>
      <c r="D11989" t="s">
        <v>209</v>
      </c>
      <c r="E11989" t="s">
        <v>312</v>
      </c>
      <c r="F11989" t="s">
        <v>381</v>
      </c>
      <c r="G11989" t="s">
        <v>448</v>
      </c>
      <c r="H11989" t="s">
        <v>532</v>
      </c>
      <c r="I11989">
        <v>2018</v>
      </c>
      <c r="J11989">
        <v>1</v>
      </c>
      <c r="K11989">
        <v>348.7</v>
      </c>
      <c r="L11989">
        <v>1147177.177063616</v>
      </c>
      <c r="M11989">
        <v>0</v>
      </c>
    </row>
    <row r="11990" spans="1:13" x14ac:dyDescent="0.35">
      <c r="A11990" s="1">
        <v>11988</v>
      </c>
      <c r="B11990" t="s">
        <v>81</v>
      </c>
      <c r="C11990">
        <v>108</v>
      </c>
      <c r="D11990" t="s">
        <v>209</v>
      </c>
      <c r="E11990" t="s">
        <v>313</v>
      </c>
      <c r="F11990" t="s">
        <v>381</v>
      </c>
      <c r="G11990" t="s">
        <v>448</v>
      </c>
      <c r="H11990" t="s">
        <v>532</v>
      </c>
      <c r="I11990">
        <v>2018</v>
      </c>
      <c r="J11990">
        <v>2</v>
      </c>
      <c r="K11990">
        <v>348.7</v>
      </c>
      <c r="L11990">
        <v>-212666.4328404573</v>
      </c>
      <c r="M11990">
        <v>-212666.4328404573</v>
      </c>
    </row>
    <row r="11991" spans="1:13" x14ac:dyDescent="0.35">
      <c r="A11991" s="1">
        <v>11989</v>
      </c>
      <c r="B11991" t="s">
        <v>81</v>
      </c>
      <c r="C11991">
        <v>108</v>
      </c>
      <c r="D11991" t="s">
        <v>209</v>
      </c>
      <c r="E11991" t="s">
        <v>314</v>
      </c>
      <c r="F11991" t="s">
        <v>381</v>
      </c>
      <c r="G11991" t="s">
        <v>448</v>
      </c>
      <c r="H11991" t="s">
        <v>532</v>
      </c>
      <c r="I11991">
        <v>2018</v>
      </c>
      <c r="J11991">
        <v>3</v>
      </c>
      <c r="K11991">
        <v>348.7</v>
      </c>
      <c r="L11991">
        <v>-200817.63490975101</v>
      </c>
      <c r="M11991">
        <v>-200817.63490975101</v>
      </c>
    </row>
    <row r="11992" spans="1:13" x14ac:dyDescent="0.35">
      <c r="A11992" s="1">
        <v>11990</v>
      </c>
      <c r="B11992" t="s">
        <v>81</v>
      </c>
      <c r="C11992">
        <v>108</v>
      </c>
      <c r="D11992" t="s">
        <v>209</v>
      </c>
      <c r="E11992" t="s">
        <v>315</v>
      </c>
      <c r="F11992" t="s">
        <v>381</v>
      </c>
      <c r="G11992" t="s">
        <v>448</v>
      </c>
      <c r="H11992" t="s">
        <v>532</v>
      </c>
      <c r="I11992">
        <v>2018</v>
      </c>
      <c r="J11992">
        <v>4</v>
      </c>
      <c r="K11992">
        <v>348.7</v>
      </c>
      <c r="L11992">
        <v>286694.20626741322</v>
      </c>
      <c r="M11992">
        <v>0</v>
      </c>
    </row>
    <row r="11993" spans="1:13" x14ac:dyDescent="0.35">
      <c r="A11993" s="1">
        <v>11991</v>
      </c>
      <c r="B11993" t="s">
        <v>81</v>
      </c>
      <c r="C11993">
        <v>108</v>
      </c>
      <c r="D11993" t="s">
        <v>209</v>
      </c>
      <c r="E11993" t="s">
        <v>316</v>
      </c>
      <c r="F11993" t="s">
        <v>381</v>
      </c>
      <c r="G11993" t="s">
        <v>448</v>
      </c>
      <c r="H11993" t="s">
        <v>532</v>
      </c>
      <c r="I11993">
        <v>2018</v>
      </c>
      <c r="J11993">
        <v>5</v>
      </c>
      <c r="K11993">
        <v>348.7</v>
      </c>
      <c r="L11993">
        <v>1206400.3042547971</v>
      </c>
      <c r="M11993">
        <v>0</v>
      </c>
    </row>
    <row r="11994" spans="1:13" x14ac:dyDescent="0.35">
      <c r="A11994" s="1">
        <v>11992</v>
      </c>
      <c r="B11994" t="s">
        <v>81</v>
      </c>
      <c r="C11994">
        <v>108</v>
      </c>
      <c r="D11994" t="s">
        <v>209</v>
      </c>
      <c r="E11994" t="s">
        <v>317</v>
      </c>
      <c r="F11994" t="s">
        <v>381</v>
      </c>
      <c r="G11994" t="s">
        <v>448</v>
      </c>
      <c r="H11994" t="s">
        <v>532</v>
      </c>
      <c r="I11994">
        <v>2018</v>
      </c>
      <c r="J11994">
        <v>6</v>
      </c>
      <c r="K11994">
        <v>348.7</v>
      </c>
      <c r="L11994">
        <v>435877.05936186633</v>
      </c>
      <c r="M11994">
        <v>0</v>
      </c>
    </row>
    <row r="11995" spans="1:13" x14ac:dyDescent="0.35">
      <c r="A11995" s="1">
        <v>11993</v>
      </c>
      <c r="B11995" t="s">
        <v>81</v>
      </c>
      <c r="C11995">
        <v>108</v>
      </c>
      <c r="D11995" t="s">
        <v>209</v>
      </c>
      <c r="E11995" t="s">
        <v>318</v>
      </c>
      <c r="F11995" t="s">
        <v>381</v>
      </c>
      <c r="G11995" t="s">
        <v>448</v>
      </c>
      <c r="H11995" t="s">
        <v>532</v>
      </c>
      <c r="I11995">
        <v>2018</v>
      </c>
      <c r="J11995">
        <v>7</v>
      </c>
      <c r="K11995">
        <v>348.7</v>
      </c>
      <c r="L11995">
        <v>1994652.1277518519</v>
      </c>
      <c r="M11995">
        <v>0</v>
      </c>
    </row>
    <row r="11996" spans="1:13" x14ac:dyDescent="0.35">
      <c r="A11996" s="1">
        <v>11994</v>
      </c>
      <c r="B11996" t="s">
        <v>81</v>
      </c>
      <c r="C11996">
        <v>108</v>
      </c>
      <c r="D11996" t="s">
        <v>209</v>
      </c>
      <c r="E11996" t="s">
        <v>319</v>
      </c>
      <c r="F11996" t="s">
        <v>381</v>
      </c>
      <c r="G11996" t="s">
        <v>448</v>
      </c>
      <c r="H11996" t="s">
        <v>532</v>
      </c>
      <c r="I11996">
        <v>2018</v>
      </c>
      <c r="J11996">
        <v>8</v>
      </c>
      <c r="K11996">
        <v>348.7</v>
      </c>
      <c r="L11996">
        <v>840453.60227054509</v>
      </c>
      <c r="M11996">
        <v>0</v>
      </c>
    </row>
    <row r="11997" spans="1:13" x14ac:dyDescent="0.35">
      <c r="A11997" s="1">
        <v>11995</v>
      </c>
      <c r="B11997" t="s">
        <v>81</v>
      </c>
      <c r="C11997">
        <v>108</v>
      </c>
      <c r="D11997" t="s">
        <v>209</v>
      </c>
      <c r="E11997" t="s">
        <v>320</v>
      </c>
      <c r="F11997" t="s">
        <v>381</v>
      </c>
      <c r="G11997" t="s">
        <v>448</v>
      </c>
      <c r="H11997" t="s">
        <v>532</v>
      </c>
      <c r="I11997">
        <v>2018</v>
      </c>
      <c r="J11997">
        <v>9</v>
      </c>
      <c r="K11997">
        <v>348.7</v>
      </c>
      <c r="L11997">
        <v>245946.6656120861</v>
      </c>
      <c r="M11997">
        <v>0</v>
      </c>
    </row>
    <row r="11998" spans="1:13" x14ac:dyDescent="0.35">
      <c r="A11998" s="1">
        <v>11996</v>
      </c>
      <c r="B11998" t="s">
        <v>81</v>
      </c>
      <c r="C11998">
        <v>108</v>
      </c>
      <c r="D11998" t="s">
        <v>209</v>
      </c>
      <c r="E11998" t="s">
        <v>321</v>
      </c>
      <c r="F11998" t="s">
        <v>381</v>
      </c>
      <c r="G11998" t="s">
        <v>448</v>
      </c>
      <c r="H11998" t="s">
        <v>532</v>
      </c>
      <c r="I11998">
        <v>2018</v>
      </c>
      <c r="J11998">
        <v>10</v>
      </c>
      <c r="K11998">
        <v>348.7</v>
      </c>
      <c r="L11998">
        <v>0</v>
      </c>
      <c r="M11998">
        <v>0</v>
      </c>
    </row>
    <row r="11999" spans="1:13" x14ac:dyDescent="0.35">
      <c r="A11999" s="1">
        <v>11997</v>
      </c>
      <c r="B11999" t="s">
        <v>81</v>
      </c>
      <c r="C11999">
        <v>108</v>
      </c>
      <c r="D11999" t="s">
        <v>209</v>
      </c>
      <c r="E11999" t="s">
        <v>322</v>
      </c>
      <c r="F11999" t="s">
        <v>381</v>
      </c>
      <c r="G11999" t="s">
        <v>448</v>
      </c>
      <c r="H11999" t="s">
        <v>532</v>
      </c>
      <c r="I11999">
        <v>2018</v>
      </c>
      <c r="J11999">
        <v>11</v>
      </c>
      <c r="K11999">
        <v>348.7</v>
      </c>
      <c r="L11999">
        <v>825468.84258524864</v>
      </c>
      <c r="M11999">
        <v>0</v>
      </c>
    </row>
    <row r="12000" spans="1:13" x14ac:dyDescent="0.35">
      <c r="A12000" s="1">
        <v>11998</v>
      </c>
      <c r="B12000" t="s">
        <v>81</v>
      </c>
      <c r="C12000">
        <v>108</v>
      </c>
      <c r="D12000" t="s">
        <v>209</v>
      </c>
      <c r="E12000" t="s">
        <v>323</v>
      </c>
      <c r="F12000" t="s">
        <v>381</v>
      </c>
      <c r="G12000" t="s">
        <v>448</v>
      </c>
      <c r="H12000" t="s">
        <v>532</v>
      </c>
      <c r="I12000">
        <v>2018</v>
      </c>
      <c r="J12000">
        <v>12</v>
      </c>
      <c r="K12000">
        <v>348.7</v>
      </c>
      <c r="L12000">
        <v>1373139.271808876</v>
      </c>
      <c r="M12000">
        <v>0</v>
      </c>
    </row>
    <row r="12001" spans="1:13" x14ac:dyDescent="0.35">
      <c r="A12001" s="1">
        <v>11999</v>
      </c>
      <c r="B12001" t="s">
        <v>81</v>
      </c>
      <c r="C12001">
        <v>108</v>
      </c>
      <c r="D12001" t="s">
        <v>209</v>
      </c>
      <c r="E12001" t="s">
        <v>324</v>
      </c>
      <c r="F12001" t="s">
        <v>381</v>
      </c>
      <c r="G12001" t="s">
        <v>448</v>
      </c>
      <c r="H12001" t="s">
        <v>532</v>
      </c>
      <c r="I12001">
        <v>2019</v>
      </c>
      <c r="J12001">
        <v>1</v>
      </c>
      <c r="K12001">
        <v>348.7</v>
      </c>
      <c r="L12001">
        <v>421272.22508317837</v>
      </c>
      <c r="M12001">
        <v>0</v>
      </c>
    </row>
    <row r="12002" spans="1:13" x14ac:dyDescent="0.35">
      <c r="A12002" s="1">
        <v>12000</v>
      </c>
      <c r="B12002" t="s">
        <v>81</v>
      </c>
      <c r="C12002">
        <v>108</v>
      </c>
      <c r="D12002" t="s">
        <v>209</v>
      </c>
      <c r="E12002" t="s">
        <v>325</v>
      </c>
      <c r="F12002" t="s">
        <v>381</v>
      </c>
      <c r="G12002" t="s">
        <v>448</v>
      </c>
      <c r="H12002" t="s">
        <v>532</v>
      </c>
      <c r="I12002">
        <v>2019</v>
      </c>
      <c r="J12002">
        <v>2</v>
      </c>
      <c r="K12002">
        <v>348.7</v>
      </c>
      <c r="L12002">
        <v>436656.57555555558</v>
      </c>
      <c r="M12002">
        <v>0</v>
      </c>
    </row>
    <row r="12003" spans="1:13" x14ac:dyDescent="0.35">
      <c r="A12003" s="1">
        <v>12001</v>
      </c>
      <c r="B12003" t="s">
        <v>81</v>
      </c>
      <c r="C12003">
        <v>108</v>
      </c>
      <c r="D12003" t="s">
        <v>209</v>
      </c>
      <c r="E12003" t="s">
        <v>326</v>
      </c>
      <c r="F12003" t="s">
        <v>381</v>
      </c>
      <c r="G12003" t="s">
        <v>448</v>
      </c>
      <c r="H12003" t="s">
        <v>532</v>
      </c>
      <c r="I12003">
        <v>2019</v>
      </c>
      <c r="J12003">
        <v>3</v>
      </c>
      <c r="K12003">
        <v>348.7</v>
      </c>
      <c r="L12003">
        <v>1273272.3841213291</v>
      </c>
      <c r="M12003">
        <v>0</v>
      </c>
    </row>
    <row r="12004" spans="1:13" x14ac:dyDescent="0.35">
      <c r="A12004" s="1">
        <v>12002</v>
      </c>
      <c r="B12004" t="s">
        <v>81</v>
      </c>
      <c r="C12004">
        <v>108</v>
      </c>
      <c r="D12004" t="s">
        <v>209</v>
      </c>
      <c r="E12004" t="s">
        <v>327</v>
      </c>
      <c r="F12004" t="s">
        <v>381</v>
      </c>
      <c r="G12004" t="s">
        <v>448</v>
      </c>
      <c r="H12004" t="s">
        <v>532</v>
      </c>
      <c r="I12004">
        <v>2019</v>
      </c>
      <c r="J12004">
        <v>4</v>
      </c>
      <c r="K12004">
        <v>348.7</v>
      </c>
      <c r="L12004">
        <v>35200.612374127253</v>
      </c>
      <c r="M12004">
        <v>0</v>
      </c>
    </row>
    <row r="12005" spans="1:13" x14ac:dyDescent="0.35">
      <c r="A12005" s="1">
        <v>12003</v>
      </c>
      <c r="B12005" t="s">
        <v>81</v>
      </c>
      <c r="C12005">
        <v>108</v>
      </c>
      <c r="D12005" t="s">
        <v>209</v>
      </c>
      <c r="E12005" t="s">
        <v>328</v>
      </c>
      <c r="F12005" t="s">
        <v>381</v>
      </c>
      <c r="G12005" t="s">
        <v>448</v>
      </c>
      <c r="H12005" t="s">
        <v>532</v>
      </c>
      <c r="I12005">
        <v>2019</v>
      </c>
      <c r="J12005">
        <v>5</v>
      </c>
      <c r="K12005">
        <v>348.7</v>
      </c>
      <c r="L12005">
        <v>815210.28097380255</v>
      </c>
      <c r="M12005">
        <v>0</v>
      </c>
    </row>
    <row r="12006" spans="1:13" x14ac:dyDescent="0.35">
      <c r="A12006" s="1">
        <v>12004</v>
      </c>
      <c r="B12006" t="s">
        <v>81</v>
      </c>
      <c r="C12006">
        <v>108</v>
      </c>
      <c r="D12006" t="s">
        <v>209</v>
      </c>
      <c r="E12006" t="s">
        <v>329</v>
      </c>
      <c r="F12006" t="s">
        <v>381</v>
      </c>
      <c r="G12006" t="s">
        <v>448</v>
      </c>
      <c r="H12006" t="s">
        <v>532</v>
      </c>
      <c r="I12006">
        <v>2019</v>
      </c>
      <c r="J12006">
        <v>6</v>
      </c>
      <c r="K12006">
        <v>348.7</v>
      </c>
      <c r="L12006">
        <v>535899.56257678522</v>
      </c>
      <c r="M12006">
        <v>0</v>
      </c>
    </row>
    <row r="12007" spans="1:13" x14ac:dyDescent="0.35">
      <c r="A12007" s="1">
        <v>12005</v>
      </c>
      <c r="B12007" t="s">
        <v>81</v>
      </c>
      <c r="C12007">
        <v>108</v>
      </c>
      <c r="D12007" t="s">
        <v>209</v>
      </c>
      <c r="E12007" t="s">
        <v>330</v>
      </c>
      <c r="F12007" t="s">
        <v>381</v>
      </c>
      <c r="G12007" t="s">
        <v>448</v>
      </c>
      <c r="H12007" t="s">
        <v>532</v>
      </c>
      <c r="I12007">
        <v>2019</v>
      </c>
      <c r="J12007">
        <v>7</v>
      </c>
      <c r="K12007">
        <v>348.7</v>
      </c>
      <c r="L12007">
        <v>1354460.8489911871</v>
      </c>
      <c r="M12007">
        <v>0</v>
      </c>
    </row>
    <row r="12008" spans="1:13" x14ac:dyDescent="0.35">
      <c r="A12008" s="1">
        <v>12006</v>
      </c>
      <c r="B12008" t="s">
        <v>81</v>
      </c>
      <c r="C12008">
        <v>108</v>
      </c>
      <c r="D12008" t="s">
        <v>209</v>
      </c>
      <c r="E12008" t="s">
        <v>331</v>
      </c>
      <c r="F12008" t="s">
        <v>381</v>
      </c>
      <c r="G12008" t="s">
        <v>448</v>
      </c>
      <c r="H12008" t="s">
        <v>532</v>
      </c>
      <c r="I12008">
        <v>2019</v>
      </c>
      <c r="J12008">
        <v>8</v>
      </c>
      <c r="K12008">
        <v>348.7</v>
      </c>
      <c r="L12008">
        <v>1186795.585238995</v>
      </c>
      <c r="M12008">
        <v>0</v>
      </c>
    </row>
    <row r="12009" spans="1:13" x14ac:dyDescent="0.35">
      <c r="A12009" s="1">
        <v>12007</v>
      </c>
      <c r="B12009" t="s">
        <v>81</v>
      </c>
      <c r="C12009">
        <v>108</v>
      </c>
      <c r="D12009" t="s">
        <v>209</v>
      </c>
      <c r="E12009" t="s">
        <v>332</v>
      </c>
      <c r="F12009" t="s">
        <v>381</v>
      </c>
      <c r="G12009" t="s">
        <v>448</v>
      </c>
      <c r="H12009" t="s">
        <v>532</v>
      </c>
      <c r="I12009">
        <v>2019</v>
      </c>
      <c r="J12009">
        <v>9</v>
      </c>
      <c r="K12009">
        <v>348.7</v>
      </c>
      <c r="L12009">
        <v>300319.50141726137</v>
      </c>
      <c r="M12009">
        <v>0</v>
      </c>
    </row>
    <row r="12010" spans="1:13" x14ac:dyDescent="0.35">
      <c r="A12010" s="1">
        <v>12008</v>
      </c>
      <c r="B12010" t="s">
        <v>81</v>
      </c>
      <c r="C12010">
        <v>108</v>
      </c>
      <c r="D12010" t="s">
        <v>209</v>
      </c>
      <c r="E12010" t="s">
        <v>333</v>
      </c>
      <c r="F12010" t="s">
        <v>381</v>
      </c>
      <c r="G12010" t="s">
        <v>448</v>
      </c>
      <c r="H12010" t="s">
        <v>532</v>
      </c>
      <c r="I12010">
        <v>2019</v>
      </c>
      <c r="J12010">
        <v>10</v>
      </c>
      <c r="K12010">
        <v>348.7</v>
      </c>
      <c r="L12010">
        <v>-84841.887075615145</v>
      </c>
      <c r="M12010">
        <v>-84841.887075615145</v>
      </c>
    </row>
    <row r="12011" spans="1:13" x14ac:dyDescent="0.35">
      <c r="A12011" s="1">
        <v>12009</v>
      </c>
      <c r="B12011" t="s">
        <v>81</v>
      </c>
      <c r="C12011">
        <v>108</v>
      </c>
      <c r="D12011" t="s">
        <v>209</v>
      </c>
      <c r="E12011" t="s">
        <v>334</v>
      </c>
      <c r="F12011" t="s">
        <v>381</v>
      </c>
      <c r="G12011" t="s">
        <v>448</v>
      </c>
      <c r="H12011" t="s">
        <v>532</v>
      </c>
      <c r="I12011">
        <v>2019</v>
      </c>
      <c r="J12011">
        <v>11</v>
      </c>
      <c r="K12011">
        <v>348.7</v>
      </c>
      <c r="L12011">
        <v>220521.17363279819</v>
      </c>
      <c r="M12011">
        <v>0</v>
      </c>
    </row>
    <row r="12012" spans="1:13" x14ac:dyDescent="0.35">
      <c r="A12012" s="1">
        <v>12010</v>
      </c>
      <c r="B12012" t="s">
        <v>81</v>
      </c>
      <c r="C12012">
        <v>108</v>
      </c>
      <c r="D12012" t="s">
        <v>209</v>
      </c>
      <c r="E12012" t="s">
        <v>335</v>
      </c>
      <c r="F12012" t="s">
        <v>381</v>
      </c>
      <c r="G12012" t="s">
        <v>448</v>
      </c>
      <c r="H12012" t="s">
        <v>532</v>
      </c>
      <c r="I12012">
        <v>2019</v>
      </c>
      <c r="J12012">
        <v>12</v>
      </c>
      <c r="K12012">
        <v>348.7</v>
      </c>
      <c r="L12012">
        <v>116158.9483764461</v>
      </c>
      <c r="M12012">
        <v>0</v>
      </c>
    </row>
    <row r="12013" spans="1:13" x14ac:dyDescent="0.35">
      <c r="A12013" s="1">
        <v>12011</v>
      </c>
      <c r="B12013" t="s">
        <v>81</v>
      </c>
      <c r="C12013">
        <v>108</v>
      </c>
      <c r="D12013" t="s">
        <v>209</v>
      </c>
      <c r="E12013" t="s">
        <v>336</v>
      </c>
      <c r="F12013" t="s">
        <v>381</v>
      </c>
      <c r="G12013" t="s">
        <v>448</v>
      </c>
      <c r="H12013" t="s">
        <v>532</v>
      </c>
      <c r="I12013">
        <v>2020</v>
      </c>
      <c r="J12013">
        <v>1</v>
      </c>
      <c r="K12013">
        <v>348.7</v>
      </c>
      <c r="L12013">
        <v>-321037.55302885751</v>
      </c>
      <c r="M12013">
        <v>-321037.55302885751</v>
      </c>
    </row>
    <row r="12014" spans="1:13" x14ac:dyDescent="0.35">
      <c r="A12014" s="1">
        <v>12012</v>
      </c>
      <c r="B12014" t="s">
        <v>81</v>
      </c>
      <c r="C12014">
        <v>108</v>
      </c>
      <c r="D12014" t="s">
        <v>209</v>
      </c>
      <c r="E12014" t="s">
        <v>337</v>
      </c>
      <c r="F12014" t="s">
        <v>381</v>
      </c>
      <c r="G12014" t="s">
        <v>448</v>
      </c>
      <c r="H12014" t="s">
        <v>532</v>
      </c>
      <c r="I12014">
        <v>2020</v>
      </c>
      <c r="J12014">
        <v>2</v>
      </c>
      <c r="K12014">
        <v>348.7</v>
      </c>
      <c r="L12014">
        <v>-187491.9832216512</v>
      </c>
      <c r="M12014">
        <v>-187491.9832216512</v>
      </c>
    </row>
    <row r="12015" spans="1:13" x14ac:dyDescent="0.35">
      <c r="A12015" s="1">
        <v>12013</v>
      </c>
      <c r="B12015" t="s">
        <v>81</v>
      </c>
      <c r="C12015">
        <v>108</v>
      </c>
      <c r="D12015" t="s">
        <v>209</v>
      </c>
      <c r="E12015" t="s">
        <v>338</v>
      </c>
      <c r="F12015" t="s">
        <v>381</v>
      </c>
      <c r="G12015" t="s">
        <v>448</v>
      </c>
      <c r="H12015" t="s">
        <v>532</v>
      </c>
      <c r="I12015">
        <v>2020</v>
      </c>
      <c r="J12015">
        <v>3</v>
      </c>
      <c r="K12015">
        <v>348.7</v>
      </c>
      <c r="L12015">
        <v>0</v>
      </c>
      <c r="M12015">
        <v>0</v>
      </c>
    </row>
    <row r="12016" spans="1:13" x14ac:dyDescent="0.35">
      <c r="A12016" s="1">
        <v>12014</v>
      </c>
      <c r="B12016" t="s">
        <v>81</v>
      </c>
      <c r="C12016">
        <v>108</v>
      </c>
      <c r="D12016" t="s">
        <v>209</v>
      </c>
      <c r="E12016" t="s">
        <v>339</v>
      </c>
      <c r="F12016" t="s">
        <v>381</v>
      </c>
      <c r="G12016" t="s">
        <v>448</v>
      </c>
      <c r="H12016" t="s">
        <v>532</v>
      </c>
      <c r="I12016">
        <v>2020</v>
      </c>
      <c r="J12016">
        <v>4</v>
      </c>
      <c r="K12016">
        <v>348.7</v>
      </c>
      <c r="L12016">
        <v>0</v>
      </c>
      <c r="M12016">
        <v>0</v>
      </c>
    </row>
    <row r="12017" spans="1:13" x14ac:dyDescent="0.35">
      <c r="A12017" s="1">
        <v>12015</v>
      </c>
      <c r="B12017" t="s">
        <v>81</v>
      </c>
      <c r="C12017">
        <v>108</v>
      </c>
      <c r="D12017" t="s">
        <v>209</v>
      </c>
      <c r="E12017" t="s">
        <v>340</v>
      </c>
      <c r="F12017" t="s">
        <v>381</v>
      </c>
      <c r="G12017" t="s">
        <v>448</v>
      </c>
      <c r="H12017" t="s">
        <v>532</v>
      </c>
      <c r="I12017">
        <v>2020</v>
      </c>
      <c r="J12017">
        <v>5</v>
      </c>
      <c r="K12017">
        <v>348.7</v>
      </c>
      <c r="L12017">
        <v>-182240.92250080089</v>
      </c>
      <c r="M12017">
        <v>-182240.92250080089</v>
      </c>
    </row>
    <row r="12018" spans="1:13" x14ac:dyDescent="0.35">
      <c r="A12018" s="1">
        <v>12016</v>
      </c>
      <c r="B12018" t="s">
        <v>81</v>
      </c>
      <c r="C12018">
        <v>108</v>
      </c>
      <c r="D12018" t="s">
        <v>209</v>
      </c>
      <c r="E12018" t="s">
        <v>341</v>
      </c>
      <c r="F12018" t="s">
        <v>381</v>
      </c>
      <c r="G12018" t="s">
        <v>448</v>
      </c>
      <c r="H12018" t="s">
        <v>532</v>
      </c>
      <c r="I12018">
        <v>2020</v>
      </c>
      <c r="J12018">
        <v>6</v>
      </c>
      <c r="K12018">
        <v>348.7</v>
      </c>
      <c r="L12018">
        <v>-359340.21029492328</v>
      </c>
      <c r="M12018">
        <v>-359340.21029492328</v>
      </c>
    </row>
    <row r="12019" spans="1:13" x14ac:dyDescent="0.35">
      <c r="A12019" s="1">
        <v>12017</v>
      </c>
      <c r="B12019" t="s">
        <v>81</v>
      </c>
      <c r="C12019">
        <v>108</v>
      </c>
      <c r="D12019" t="s">
        <v>209</v>
      </c>
      <c r="E12019" t="s">
        <v>342</v>
      </c>
      <c r="F12019" t="s">
        <v>381</v>
      </c>
      <c r="G12019" t="s">
        <v>448</v>
      </c>
      <c r="H12019" t="s">
        <v>532</v>
      </c>
      <c r="I12019">
        <v>2020</v>
      </c>
      <c r="J12019">
        <v>7</v>
      </c>
      <c r="K12019">
        <v>348.7</v>
      </c>
      <c r="L12019">
        <v>853658.04418352689</v>
      </c>
      <c r="M12019">
        <v>0</v>
      </c>
    </row>
    <row r="12020" spans="1:13" x14ac:dyDescent="0.35">
      <c r="A12020" s="1">
        <v>12018</v>
      </c>
      <c r="B12020" t="s">
        <v>81</v>
      </c>
      <c r="C12020">
        <v>108</v>
      </c>
      <c r="D12020" t="s">
        <v>209</v>
      </c>
      <c r="E12020" t="s">
        <v>343</v>
      </c>
      <c r="F12020" t="s">
        <v>381</v>
      </c>
      <c r="G12020" t="s">
        <v>448</v>
      </c>
      <c r="H12020" t="s">
        <v>532</v>
      </c>
      <c r="I12020">
        <v>2020</v>
      </c>
      <c r="J12020">
        <v>8</v>
      </c>
      <c r="K12020">
        <v>348.7</v>
      </c>
      <c r="L12020">
        <v>1352398.844975637</v>
      </c>
      <c r="M12020">
        <v>0</v>
      </c>
    </row>
    <row r="12021" spans="1:13" x14ac:dyDescent="0.35">
      <c r="A12021" s="1">
        <v>12019</v>
      </c>
      <c r="B12021" t="s">
        <v>81</v>
      </c>
      <c r="C12021">
        <v>108</v>
      </c>
      <c r="D12021" t="s">
        <v>209</v>
      </c>
      <c r="E12021" t="s">
        <v>344</v>
      </c>
      <c r="F12021" t="s">
        <v>381</v>
      </c>
      <c r="G12021" t="s">
        <v>448</v>
      </c>
      <c r="H12021" t="s">
        <v>532</v>
      </c>
      <c r="I12021">
        <v>2020</v>
      </c>
      <c r="J12021">
        <v>9</v>
      </c>
      <c r="K12021">
        <v>348.7</v>
      </c>
      <c r="L12021">
        <v>328910.24409987259</v>
      </c>
      <c r="M12021">
        <v>0</v>
      </c>
    </row>
    <row r="12022" spans="1:13" x14ac:dyDescent="0.35">
      <c r="A12022" s="1">
        <v>12020</v>
      </c>
      <c r="B12022" t="s">
        <v>81</v>
      </c>
      <c r="C12022">
        <v>108</v>
      </c>
      <c r="D12022" t="s">
        <v>209</v>
      </c>
      <c r="E12022" t="s">
        <v>345</v>
      </c>
      <c r="F12022" t="s">
        <v>381</v>
      </c>
      <c r="G12022" t="s">
        <v>448</v>
      </c>
      <c r="H12022" t="s">
        <v>532</v>
      </c>
      <c r="I12022">
        <v>2020</v>
      </c>
      <c r="J12022">
        <v>10</v>
      </c>
      <c r="K12022">
        <v>348.7</v>
      </c>
      <c r="L12022">
        <v>672692.97252931504</v>
      </c>
      <c r="M12022">
        <v>0</v>
      </c>
    </row>
    <row r="12023" spans="1:13" x14ac:dyDescent="0.35">
      <c r="A12023" s="1">
        <v>12021</v>
      </c>
      <c r="B12023" t="s">
        <v>81</v>
      </c>
      <c r="C12023">
        <v>108</v>
      </c>
      <c r="D12023" t="s">
        <v>209</v>
      </c>
      <c r="E12023" t="s">
        <v>346</v>
      </c>
      <c r="F12023" t="s">
        <v>381</v>
      </c>
      <c r="G12023" t="s">
        <v>448</v>
      </c>
      <c r="H12023" t="s">
        <v>532</v>
      </c>
      <c r="I12023">
        <v>2020</v>
      </c>
      <c r="J12023">
        <v>11</v>
      </c>
      <c r="K12023">
        <v>348.7</v>
      </c>
      <c r="L12023">
        <v>157145.50630473631</v>
      </c>
      <c r="M12023">
        <v>0</v>
      </c>
    </row>
    <row r="12024" spans="1:13" x14ac:dyDescent="0.35">
      <c r="A12024" s="1">
        <v>12022</v>
      </c>
      <c r="B12024" t="s">
        <v>81</v>
      </c>
      <c r="C12024">
        <v>108</v>
      </c>
      <c r="D12024" t="s">
        <v>209</v>
      </c>
      <c r="E12024" t="s">
        <v>347</v>
      </c>
      <c r="F12024" t="s">
        <v>381</v>
      </c>
      <c r="G12024" t="s">
        <v>448</v>
      </c>
      <c r="H12024" t="s">
        <v>532</v>
      </c>
      <c r="I12024">
        <v>2020</v>
      </c>
      <c r="J12024">
        <v>12</v>
      </c>
      <c r="K12024">
        <v>348.7</v>
      </c>
      <c r="L12024">
        <v>607490.50146297715</v>
      </c>
      <c r="M12024">
        <v>0</v>
      </c>
    </row>
    <row r="12025" spans="1:13" x14ac:dyDescent="0.35">
      <c r="A12025" s="1">
        <v>12023</v>
      </c>
      <c r="B12025" t="s">
        <v>82</v>
      </c>
      <c r="C12025">
        <v>3122</v>
      </c>
      <c r="D12025" t="s">
        <v>209</v>
      </c>
      <c r="E12025" t="s">
        <v>240</v>
      </c>
      <c r="F12025" t="s">
        <v>367</v>
      </c>
      <c r="G12025" t="s">
        <v>449</v>
      </c>
      <c r="H12025" t="s">
        <v>534</v>
      </c>
      <c r="I12025">
        <v>2012</v>
      </c>
      <c r="J12025">
        <v>1</v>
      </c>
      <c r="K12025">
        <v>660</v>
      </c>
      <c r="L12025">
        <v>521159.62900503381</v>
      </c>
      <c r="M12025">
        <v>0</v>
      </c>
    </row>
    <row r="12026" spans="1:13" x14ac:dyDescent="0.35">
      <c r="A12026" s="1">
        <v>12024</v>
      </c>
      <c r="B12026" t="s">
        <v>82</v>
      </c>
      <c r="C12026">
        <v>3122</v>
      </c>
      <c r="D12026" t="s">
        <v>209</v>
      </c>
      <c r="E12026" t="s">
        <v>241</v>
      </c>
      <c r="F12026" t="s">
        <v>367</v>
      </c>
      <c r="G12026" t="s">
        <v>449</v>
      </c>
      <c r="H12026" t="s">
        <v>534</v>
      </c>
      <c r="I12026">
        <v>2012</v>
      </c>
      <c r="J12026">
        <v>2</v>
      </c>
      <c r="K12026">
        <v>660</v>
      </c>
      <c r="L12026">
        <v>-94092.631521473813</v>
      </c>
      <c r="M12026">
        <v>-94092.631521473813</v>
      </c>
    </row>
    <row r="12027" spans="1:13" x14ac:dyDescent="0.35">
      <c r="A12027" s="1">
        <v>12025</v>
      </c>
      <c r="B12027" t="s">
        <v>82</v>
      </c>
      <c r="C12027">
        <v>3122</v>
      </c>
      <c r="D12027" t="s">
        <v>209</v>
      </c>
      <c r="E12027" t="s">
        <v>242</v>
      </c>
      <c r="F12027" t="s">
        <v>367</v>
      </c>
      <c r="G12027" t="s">
        <v>449</v>
      </c>
      <c r="H12027" t="s">
        <v>534</v>
      </c>
      <c r="I12027">
        <v>2012</v>
      </c>
      <c r="J12027">
        <v>3</v>
      </c>
      <c r="K12027">
        <v>660</v>
      </c>
      <c r="L12027">
        <v>-895715.68536013493</v>
      </c>
      <c r="M12027">
        <v>-895715.68536013493</v>
      </c>
    </row>
    <row r="12028" spans="1:13" x14ac:dyDescent="0.35">
      <c r="A12028" s="1">
        <v>12026</v>
      </c>
      <c r="B12028" t="s">
        <v>82</v>
      </c>
      <c r="C12028">
        <v>3122</v>
      </c>
      <c r="D12028" t="s">
        <v>209</v>
      </c>
      <c r="E12028" t="s">
        <v>243</v>
      </c>
      <c r="F12028" t="s">
        <v>367</v>
      </c>
      <c r="G12028" t="s">
        <v>449</v>
      </c>
      <c r="H12028" t="s">
        <v>534</v>
      </c>
      <c r="I12028">
        <v>2012</v>
      </c>
      <c r="J12028">
        <v>4</v>
      </c>
      <c r="K12028">
        <v>660</v>
      </c>
      <c r="L12028">
        <v>-802860.94011696195</v>
      </c>
      <c r="M12028">
        <v>-802860.94011696195</v>
      </c>
    </row>
    <row r="12029" spans="1:13" x14ac:dyDescent="0.35">
      <c r="A12029" s="1">
        <v>12027</v>
      </c>
      <c r="B12029" t="s">
        <v>82</v>
      </c>
      <c r="C12029">
        <v>3122</v>
      </c>
      <c r="D12029" t="s">
        <v>209</v>
      </c>
      <c r="E12029" t="s">
        <v>244</v>
      </c>
      <c r="F12029" t="s">
        <v>367</v>
      </c>
      <c r="G12029" t="s">
        <v>449</v>
      </c>
      <c r="H12029" t="s">
        <v>534</v>
      </c>
      <c r="I12029">
        <v>2012</v>
      </c>
      <c r="J12029">
        <v>5</v>
      </c>
      <c r="K12029">
        <v>660</v>
      </c>
      <c r="L12029">
        <v>-389677.58146499348</v>
      </c>
      <c r="M12029">
        <v>-389677.58146499348</v>
      </c>
    </row>
    <row r="12030" spans="1:13" x14ac:dyDescent="0.35">
      <c r="A12030" s="1">
        <v>12028</v>
      </c>
      <c r="B12030" t="s">
        <v>82</v>
      </c>
      <c r="C12030">
        <v>3122</v>
      </c>
      <c r="D12030" t="s">
        <v>209</v>
      </c>
      <c r="E12030" t="s">
        <v>245</v>
      </c>
      <c r="F12030" t="s">
        <v>367</v>
      </c>
      <c r="G12030" t="s">
        <v>449</v>
      </c>
      <c r="H12030" t="s">
        <v>534</v>
      </c>
      <c r="I12030">
        <v>2012</v>
      </c>
      <c r="J12030">
        <v>6</v>
      </c>
      <c r="K12030">
        <v>660</v>
      </c>
      <c r="L12030">
        <v>216913.00366726331</v>
      </c>
      <c r="M12030">
        <v>0</v>
      </c>
    </row>
    <row r="12031" spans="1:13" x14ac:dyDescent="0.35">
      <c r="A12031" s="1">
        <v>12029</v>
      </c>
      <c r="B12031" t="s">
        <v>82</v>
      </c>
      <c r="C12031">
        <v>3122</v>
      </c>
      <c r="D12031" t="s">
        <v>209</v>
      </c>
      <c r="E12031" t="s">
        <v>246</v>
      </c>
      <c r="F12031" t="s">
        <v>367</v>
      </c>
      <c r="G12031" t="s">
        <v>449</v>
      </c>
      <c r="H12031" t="s">
        <v>534</v>
      </c>
      <c r="I12031">
        <v>2012</v>
      </c>
      <c r="J12031">
        <v>7</v>
      </c>
      <c r="K12031">
        <v>660</v>
      </c>
      <c r="L12031">
        <v>3464985.8911054488</v>
      </c>
      <c r="M12031">
        <v>0</v>
      </c>
    </row>
    <row r="12032" spans="1:13" x14ac:dyDescent="0.35">
      <c r="A12032" s="1">
        <v>12030</v>
      </c>
      <c r="B12032" t="s">
        <v>82</v>
      </c>
      <c r="C12032">
        <v>3122</v>
      </c>
      <c r="D12032" t="s">
        <v>209</v>
      </c>
      <c r="E12032" t="s">
        <v>247</v>
      </c>
      <c r="F12032" t="s">
        <v>367</v>
      </c>
      <c r="G12032" t="s">
        <v>449</v>
      </c>
      <c r="H12032" t="s">
        <v>534</v>
      </c>
      <c r="I12032">
        <v>2012</v>
      </c>
      <c r="J12032">
        <v>8</v>
      </c>
      <c r="K12032">
        <v>660</v>
      </c>
      <c r="L12032">
        <v>134402.26994236701</v>
      </c>
      <c r="M12032">
        <v>0</v>
      </c>
    </row>
    <row r="12033" spans="1:13" x14ac:dyDescent="0.35">
      <c r="A12033" s="1">
        <v>12031</v>
      </c>
      <c r="B12033" t="s">
        <v>82</v>
      </c>
      <c r="C12033">
        <v>3122</v>
      </c>
      <c r="D12033" t="s">
        <v>209</v>
      </c>
      <c r="E12033" t="s">
        <v>248</v>
      </c>
      <c r="F12033" t="s">
        <v>367</v>
      </c>
      <c r="G12033" t="s">
        <v>449</v>
      </c>
      <c r="H12033" t="s">
        <v>534</v>
      </c>
      <c r="I12033">
        <v>2012</v>
      </c>
      <c r="J12033">
        <v>9</v>
      </c>
      <c r="K12033">
        <v>660</v>
      </c>
      <c r="L12033">
        <v>539350.68313462555</v>
      </c>
      <c r="M12033">
        <v>0</v>
      </c>
    </row>
    <row r="12034" spans="1:13" x14ac:dyDescent="0.35">
      <c r="A12034" s="1">
        <v>12032</v>
      </c>
      <c r="B12034" t="s">
        <v>82</v>
      </c>
      <c r="C12034">
        <v>3122</v>
      </c>
      <c r="D12034" t="s">
        <v>209</v>
      </c>
      <c r="E12034" t="s">
        <v>249</v>
      </c>
      <c r="F12034" t="s">
        <v>367</v>
      </c>
      <c r="G12034" t="s">
        <v>449</v>
      </c>
      <c r="H12034" t="s">
        <v>534</v>
      </c>
      <c r="I12034">
        <v>2012</v>
      </c>
      <c r="J12034">
        <v>10</v>
      </c>
      <c r="K12034">
        <v>660</v>
      </c>
      <c r="L12034">
        <v>0</v>
      </c>
      <c r="M12034">
        <v>0</v>
      </c>
    </row>
    <row r="12035" spans="1:13" x14ac:dyDescent="0.35">
      <c r="A12035" s="1">
        <v>12033</v>
      </c>
      <c r="B12035" t="s">
        <v>82</v>
      </c>
      <c r="C12035">
        <v>3122</v>
      </c>
      <c r="D12035" t="s">
        <v>209</v>
      </c>
      <c r="E12035" t="s">
        <v>250</v>
      </c>
      <c r="F12035" t="s">
        <v>367</v>
      </c>
      <c r="G12035" t="s">
        <v>449</v>
      </c>
      <c r="H12035" t="s">
        <v>534</v>
      </c>
      <c r="I12035">
        <v>2012</v>
      </c>
      <c r="J12035">
        <v>11</v>
      </c>
      <c r="K12035">
        <v>660</v>
      </c>
      <c r="L12035">
        <v>481819.29517294641</v>
      </c>
      <c r="M12035">
        <v>0</v>
      </c>
    </row>
    <row r="12036" spans="1:13" x14ac:dyDescent="0.35">
      <c r="A12036" s="1">
        <v>12034</v>
      </c>
      <c r="B12036" t="s">
        <v>82</v>
      </c>
      <c r="C12036">
        <v>3122</v>
      </c>
      <c r="D12036" t="s">
        <v>209</v>
      </c>
      <c r="E12036" t="s">
        <v>251</v>
      </c>
      <c r="F12036" t="s">
        <v>367</v>
      </c>
      <c r="G12036" t="s">
        <v>449</v>
      </c>
      <c r="H12036" t="s">
        <v>534</v>
      </c>
      <c r="I12036">
        <v>2012</v>
      </c>
      <c r="J12036">
        <v>12</v>
      </c>
      <c r="K12036">
        <v>660</v>
      </c>
      <c r="L12036">
        <v>538643.50479361275</v>
      </c>
      <c r="M12036">
        <v>0</v>
      </c>
    </row>
    <row r="12037" spans="1:13" x14ac:dyDescent="0.35">
      <c r="A12037" s="1">
        <v>12035</v>
      </c>
      <c r="B12037" t="s">
        <v>82</v>
      </c>
      <c r="C12037">
        <v>3122</v>
      </c>
      <c r="D12037" t="s">
        <v>209</v>
      </c>
      <c r="E12037" t="s">
        <v>252</v>
      </c>
      <c r="F12037" t="s">
        <v>367</v>
      </c>
      <c r="G12037" t="s">
        <v>449</v>
      </c>
      <c r="H12037" t="s">
        <v>534</v>
      </c>
      <c r="I12037">
        <v>2013</v>
      </c>
      <c r="J12037">
        <v>1</v>
      </c>
      <c r="K12037">
        <v>660</v>
      </c>
      <c r="L12037">
        <v>825506.24159627873</v>
      </c>
      <c r="M12037">
        <v>0</v>
      </c>
    </row>
    <row r="12038" spans="1:13" x14ac:dyDescent="0.35">
      <c r="A12038" s="1">
        <v>12036</v>
      </c>
      <c r="B12038" t="s">
        <v>82</v>
      </c>
      <c r="C12038">
        <v>3122</v>
      </c>
      <c r="D12038" t="s">
        <v>209</v>
      </c>
      <c r="E12038" t="s">
        <v>253</v>
      </c>
      <c r="F12038" t="s">
        <v>367</v>
      </c>
      <c r="G12038" t="s">
        <v>449</v>
      </c>
      <c r="H12038" t="s">
        <v>534</v>
      </c>
      <c r="I12038">
        <v>2013</v>
      </c>
      <c r="J12038">
        <v>2</v>
      </c>
      <c r="K12038">
        <v>660</v>
      </c>
      <c r="L12038">
        <v>769728.9279367734</v>
      </c>
      <c r="M12038">
        <v>0</v>
      </c>
    </row>
    <row r="12039" spans="1:13" x14ac:dyDescent="0.35">
      <c r="A12039" s="1">
        <v>12037</v>
      </c>
      <c r="B12039" t="s">
        <v>82</v>
      </c>
      <c r="C12039">
        <v>3122</v>
      </c>
      <c r="D12039" t="s">
        <v>209</v>
      </c>
      <c r="E12039" t="s">
        <v>254</v>
      </c>
      <c r="F12039" t="s">
        <v>367</v>
      </c>
      <c r="G12039" t="s">
        <v>449</v>
      </c>
      <c r="H12039" t="s">
        <v>534</v>
      </c>
      <c r="I12039">
        <v>2013</v>
      </c>
      <c r="J12039">
        <v>3</v>
      </c>
      <c r="K12039">
        <v>660</v>
      </c>
      <c r="L12039">
        <v>2946346.667988806</v>
      </c>
      <c r="M12039">
        <v>0</v>
      </c>
    </row>
    <row r="12040" spans="1:13" x14ac:dyDescent="0.35">
      <c r="A12040" s="1">
        <v>12038</v>
      </c>
      <c r="B12040" t="s">
        <v>82</v>
      </c>
      <c r="C12040">
        <v>3122</v>
      </c>
      <c r="D12040" t="s">
        <v>209</v>
      </c>
      <c r="E12040" t="s">
        <v>255</v>
      </c>
      <c r="F12040" t="s">
        <v>367</v>
      </c>
      <c r="G12040" t="s">
        <v>449</v>
      </c>
      <c r="H12040" t="s">
        <v>534</v>
      </c>
      <c r="I12040">
        <v>2013</v>
      </c>
      <c r="J12040">
        <v>4</v>
      </c>
      <c r="K12040">
        <v>660</v>
      </c>
      <c r="L12040">
        <v>2343546.5486686332</v>
      </c>
      <c r="M12040">
        <v>0</v>
      </c>
    </row>
    <row r="12041" spans="1:13" x14ac:dyDescent="0.35">
      <c r="A12041" s="1">
        <v>12039</v>
      </c>
      <c r="B12041" t="s">
        <v>82</v>
      </c>
      <c r="C12041">
        <v>3122</v>
      </c>
      <c r="D12041" t="s">
        <v>209</v>
      </c>
      <c r="E12041" t="s">
        <v>256</v>
      </c>
      <c r="F12041" t="s">
        <v>367</v>
      </c>
      <c r="G12041" t="s">
        <v>449</v>
      </c>
      <c r="H12041" t="s">
        <v>534</v>
      </c>
      <c r="I12041">
        <v>2013</v>
      </c>
      <c r="J12041">
        <v>5</v>
      </c>
      <c r="K12041">
        <v>660</v>
      </c>
      <c r="L12041">
        <v>2224087.3849350768</v>
      </c>
      <c r="M12041">
        <v>0</v>
      </c>
    </row>
    <row r="12042" spans="1:13" x14ac:dyDescent="0.35">
      <c r="A12042" s="1">
        <v>12040</v>
      </c>
      <c r="B12042" t="s">
        <v>82</v>
      </c>
      <c r="C12042">
        <v>3122</v>
      </c>
      <c r="D12042" t="s">
        <v>209</v>
      </c>
      <c r="E12042" t="s">
        <v>257</v>
      </c>
      <c r="F12042" t="s">
        <v>367</v>
      </c>
      <c r="G12042" t="s">
        <v>449</v>
      </c>
      <c r="H12042" t="s">
        <v>534</v>
      </c>
      <c r="I12042">
        <v>2013</v>
      </c>
      <c r="J12042">
        <v>6</v>
      </c>
      <c r="K12042">
        <v>660</v>
      </c>
      <c r="L12042">
        <v>1849033.983697311</v>
      </c>
      <c r="M12042">
        <v>0</v>
      </c>
    </row>
    <row r="12043" spans="1:13" x14ac:dyDescent="0.35">
      <c r="A12043" s="1">
        <v>12041</v>
      </c>
      <c r="B12043" t="s">
        <v>82</v>
      </c>
      <c r="C12043">
        <v>3122</v>
      </c>
      <c r="D12043" t="s">
        <v>209</v>
      </c>
      <c r="E12043" t="s">
        <v>258</v>
      </c>
      <c r="F12043" t="s">
        <v>367</v>
      </c>
      <c r="G12043" t="s">
        <v>449</v>
      </c>
      <c r="H12043" t="s">
        <v>534</v>
      </c>
      <c r="I12043">
        <v>2013</v>
      </c>
      <c r="J12043">
        <v>7</v>
      </c>
      <c r="K12043">
        <v>660</v>
      </c>
      <c r="L12043">
        <v>5446630.0618603034</v>
      </c>
      <c r="M12043">
        <v>0</v>
      </c>
    </row>
    <row r="12044" spans="1:13" x14ac:dyDescent="0.35">
      <c r="A12044" s="1">
        <v>12042</v>
      </c>
      <c r="B12044" t="s">
        <v>82</v>
      </c>
      <c r="C12044">
        <v>3122</v>
      </c>
      <c r="D12044" t="s">
        <v>209</v>
      </c>
      <c r="E12044" t="s">
        <v>259</v>
      </c>
      <c r="F12044" t="s">
        <v>367</v>
      </c>
      <c r="G12044" t="s">
        <v>449</v>
      </c>
      <c r="H12044" t="s">
        <v>534</v>
      </c>
      <c r="I12044">
        <v>2013</v>
      </c>
      <c r="J12044">
        <v>8</v>
      </c>
      <c r="K12044">
        <v>660</v>
      </c>
      <c r="L12044">
        <v>918371.67510462156</v>
      </c>
      <c r="M12044">
        <v>0</v>
      </c>
    </row>
    <row r="12045" spans="1:13" x14ac:dyDescent="0.35">
      <c r="A12045" s="1">
        <v>12043</v>
      </c>
      <c r="B12045" t="s">
        <v>82</v>
      </c>
      <c r="C12045">
        <v>3122</v>
      </c>
      <c r="D12045" t="s">
        <v>209</v>
      </c>
      <c r="E12045" t="s">
        <v>260</v>
      </c>
      <c r="F12045" t="s">
        <v>367</v>
      </c>
      <c r="G12045" t="s">
        <v>449</v>
      </c>
      <c r="H12045" t="s">
        <v>534</v>
      </c>
      <c r="I12045">
        <v>2013</v>
      </c>
      <c r="J12045">
        <v>9</v>
      </c>
      <c r="K12045">
        <v>660</v>
      </c>
      <c r="L12045">
        <v>1094842.2396320701</v>
      </c>
      <c r="M12045">
        <v>0</v>
      </c>
    </row>
    <row r="12046" spans="1:13" x14ac:dyDescent="0.35">
      <c r="A12046" s="1">
        <v>12044</v>
      </c>
      <c r="B12046" t="s">
        <v>82</v>
      </c>
      <c r="C12046">
        <v>3122</v>
      </c>
      <c r="D12046" t="s">
        <v>209</v>
      </c>
      <c r="E12046" t="s">
        <v>261</v>
      </c>
      <c r="F12046" t="s">
        <v>367</v>
      </c>
      <c r="G12046" t="s">
        <v>449</v>
      </c>
      <c r="H12046" t="s">
        <v>534</v>
      </c>
      <c r="I12046">
        <v>2013</v>
      </c>
      <c r="J12046">
        <v>10</v>
      </c>
      <c r="K12046">
        <v>660</v>
      </c>
      <c r="L12046">
        <v>1402477.7421581999</v>
      </c>
      <c r="M12046">
        <v>0</v>
      </c>
    </row>
    <row r="12047" spans="1:13" x14ac:dyDescent="0.35">
      <c r="A12047" s="1">
        <v>12045</v>
      </c>
      <c r="B12047" t="s">
        <v>82</v>
      </c>
      <c r="C12047">
        <v>3122</v>
      </c>
      <c r="D12047" t="s">
        <v>209</v>
      </c>
      <c r="E12047" t="s">
        <v>262</v>
      </c>
      <c r="F12047" t="s">
        <v>367</v>
      </c>
      <c r="G12047" t="s">
        <v>449</v>
      </c>
      <c r="H12047" t="s">
        <v>534</v>
      </c>
      <c r="I12047">
        <v>2013</v>
      </c>
      <c r="J12047">
        <v>11</v>
      </c>
      <c r="K12047">
        <v>660</v>
      </c>
      <c r="L12047">
        <v>894894.35268870089</v>
      </c>
      <c r="M12047">
        <v>0</v>
      </c>
    </row>
    <row r="12048" spans="1:13" x14ac:dyDescent="0.35">
      <c r="A12048" s="1">
        <v>12046</v>
      </c>
      <c r="B12048" t="s">
        <v>82</v>
      </c>
      <c r="C12048">
        <v>3122</v>
      </c>
      <c r="D12048" t="s">
        <v>209</v>
      </c>
      <c r="E12048" t="s">
        <v>263</v>
      </c>
      <c r="F12048" t="s">
        <v>367</v>
      </c>
      <c r="G12048" t="s">
        <v>449</v>
      </c>
      <c r="H12048" t="s">
        <v>534</v>
      </c>
      <c r="I12048">
        <v>2013</v>
      </c>
      <c r="J12048">
        <v>12</v>
      </c>
      <c r="K12048">
        <v>660</v>
      </c>
      <c r="L12048">
        <v>3246736.8605115809</v>
      </c>
      <c r="M12048">
        <v>0</v>
      </c>
    </row>
    <row r="12049" spans="1:13" x14ac:dyDescent="0.35">
      <c r="A12049" s="1">
        <v>12047</v>
      </c>
      <c r="B12049" t="s">
        <v>82</v>
      </c>
      <c r="C12049">
        <v>3122</v>
      </c>
      <c r="D12049" t="s">
        <v>209</v>
      </c>
      <c r="E12049" t="s">
        <v>264</v>
      </c>
      <c r="F12049" t="s">
        <v>367</v>
      </c>
      <c r="G12049" t="s">
        <v>449</v>
      </c>
      <c r="H12049" t="s">
        <v>534</v>
      </c>
      <c r="I12049">
        <v>2014</v>
      </c>
      <c r="J12049">
        <v>1</v>
      </c>
      <c r="K12049">
        <v>660</v>
      </c>
      <c r="L12049">
        <v>24586756.801213469</v>
      </c>
      <c r="M12049">
        <v>0</v>
      </c>
    </row>
    <row r="12050" spans="1:13" x14ac:dyDescent="0.35">
      <c r="A12050" s="1">
        <v>12048</v>
      </c>
      <c r="B12050" t="s">
        <v>82</v>
      </c>
      <c r="C12050">
        <v>3122</v>
      </c>
      <c r="D12050" t="s">
        <v>209</v>
      </c>
      <c r="E12050" t="s">
        <v>265</v>
      </c>
      <c r="F12050" t="s">
        <v>367</v>
      </c>
      <c r="G12050" t="s">
        <v>449</v>
      </c>
      <c r="H12050" t="s">
        <v>534</v>
      </c>
      <c r="I12050">
        <v>2014</v>
      </c>
      <c r="J12050">
        <v>2</v>
      </c>
      <c r="K12050">
        <v>660</v>
      </c>
      <c r="L12050">
        <v>12186013.230207041</v>
      </c>
      <c r="M12050">
        <v>0</v>
      </c>
    </row>
    <row r="12051" spans="1:13" x14ac:dyDescent="0.35">
      <c r="A12051" s="1">
        <v>12049</v>
      </c>
      <c r="B12051" t="s">
        <v>82</v>
      </c>
      <c r="C12051">
        <v>3122</v>
      </c>
      <c r="D12051" t="s">
        <v>209</v>
      </c>
      <c r="E12051" t="s">
        <v>266</v>
      </c>
      <c r="F12051" t="s">
        <v>367</v>
      </c>
      <c r="G12051" t="s">
        <v>449</v>
      </c>
      <c r="H12051" t="s">
        <v>534</v>
      </c>
      <c r="I12051">
        <v>2014</v>
      </c>
      <c r="J12051">
        <v>3</v>
      </c>
      <c r="K12051">
        <v>660</v>
      </c>
      <c r="L12051">
        <v>9923337.3638254199</v>
      </c>
      <c r="M12051">
        <v>0</v>
      </c>
    </row>
    <row r="12052" spans="1:13" x14ac:dyDescent="0.35">
      <c r="A12052" s="1">
        <v>12050</v>
      </c>
      <c r="B12052" t="s">
        <v>82</v>
      </c>
      <c r="C12052">
        <v>3122</v>
      </c>
      <c r="D12052" t="s">
        <v>209</v>
      </c>
      <c r="E12052" t="s">
        <v>267</v>
      </c>
      <c r="F12052" t="s">
        <v>367</v>
      </c>
      <c r="G12052" t="s">
        <v>449</v>
      </c>
      <c r="H12052" t="s">
        <v>534</v>
      </c>
      <c r="I12052">
        <v>2014</v>
      </c>
      <c r="J12052">
        <v>4</v>
      </c>
      <c r="K12052">
        <v>660</v>
      </c>
      <c r="L12052">
        <v>1360589.709316778</v>
      </c>
      <c r="M12052">
        <v>0</v>
      </c>
    </row>
    <row r="12053" spans="1:13" x14ac:dyDescent="0.35">
      <c r="A12053" s="1">
        <v>12051</v>
      </c>
      <c r="B12053" t="s">
        <v>82</v>
      </c>
      <c r="C12053">
        <v>3122</v>
      </c>
      <c r="D12053" t="s">
        <v>209</v>
      </c>
      <c r="E12053" t="s">
        <v>268</v>
      </c>
      <c r="F12053" t="s">
        <v>367</v>
      </c>
      <c r="G12053" t="s">
        <v>449</v>
      </c>
      <c r="H12053" t="s">
        <v>534</v>
      </c>
      <c r="I12053">
        <v>2014</v>
      </c>
      <c r="J12053">
        <v>5</v>
      </c>
      <c r="K12053">
        <v>660</v>
      </c>
      <c r="L12053">
        <v>1769898.2787305601</v>
      </c>
      <c r="M12053">
        <v>0</v>
      </c>
    </row>
    <row r="12054" spans="1:13" x14ac:dyDescent="0.35">
      <c r="A12054" s="1">
        <v>12052</v>
      </c>
      <c r="B12054" t="s">
        <v>82</v>
      </c>
      <c r="C12054">
        <v>3122</v>
      </c>
      <c r="D12054" t="s">
        <v>209</v>
      </c>
      <c r="E12054" t="s">
        <v>269</v>
      </c>
      <c r="F12054" t="s">
        <v>367</v>
      </c>
      <c r="G12054" t="s">
        <v>449</v>
      </c>
      <c r="H12054" t="s">
        <v>534</v>
      </c>
      <c r="I12054">
        <v>2014</v>
      </c>
      <c r="J12054">
        <v>6</v>
      </c>
      <c r="K12054">
        <v>660</v>
      </c>
      <c r="L12054">
        <v>1995859.8572232069</v>
      </c>
      <c r="M12054">
        <v>0</v>
      </c>
    </row>
    <row r="12055" spans="1:13" x14ac:dyDescent="0.35">
      <c r="A12055" s="1">
        <v>12053</v>
      </c>
      <c r="B12055" t="s">
        <v>82</v>
      </c>
      <c r="C12055">
        <v>3122</v>
      </c>
      <c r="D12055" t="s">
        <v>209</v>
      </c>
      <c r="E12055" t="s">
        <v>270</v>
      </c>
      <c r="F12055" t="s">
        <v>367</v>
      </c>
      <c r="G12055" t="s">
        <v>449</v>
      </c>
      <c r="H12055" t="s">
        <v>534</v>
      </c>
      <c r="I12055">
        <v>2014</v>
      </c>
      <c r="J12055">
        <v>7</v>
      </c>
      <c r="K12055">
        <v>660</v>
      </c>
      <c r="L12055">
        <v>926281.04101253289</v>
      </c>
      <c r="M12055">
        <v>0</v>
      </c>
    </row>
    <row r="12056" spans="1:13" x14ac:dyDescent="0.35">
      <c r="A12056" s="1">
        <v>12054</v>
      </c>
      <c r="B12056" t="s">
        <v>82</v>
      </c>
      <c r="C12056">
        <v>3122</v>
      </c>
      <c r="D12056" t="s">
        <v>209</v>
      </c>
      <c r="E12056" t="s">
        <v>271</v>
      </c>
      <c r="F12056" t="s">
        <v>367</v>
      </c>
      <c r="G12056" t="s">
        <v>449</v>
      </c>
      <c r="H12056" t="s">
        <v>534</v>
      </c>
      <c r="I12056">
        <v>2014</v>
      </c>
      <c r="J12056">
        <v>8</v>
      </c>
      <c r="K12056">
        <v>660</v>
      </c>
      <c r="L12056">
        <v>-266272.12454693532</v>
      </c>
      <c r="M12056">
        <v>-266272.12454693532</v>
      </c>
    </row>
    <row r="12057" spans="1:13" x14ac:dyDescent="0.35">
      <c r="A12057" s="1">
        <v>12055</v>
      </c>
      <c r="B12057" t="s">
        <v>82</v>
      </c>
      <c r="C12057">
        <v>3122</v>
      </c>
      <c r="D12057" t="s">
        <v>209</v>
      </c>
      <c r="E12057" t="s">
        <v>272</v>
      </c>
      <c r="F12057" t="s">
        <v>367</v>
      </c>
      <c r="G12057" t="s">
        <v>449</v>
      </c>
      <c r="H12057" t="s">
        <v>534</v>
      </c>
      <c r="I12057">
        <v>2014</v>
      </c>
      <c r="J12057">
        <v>9</v>
      </c>
      <c r="K12057">
        <v>660</v>
      </c>
      <c r="L12057">
        <v>-39962.71551871243</v>
      </c>
      <c r="M12057">
        <v>-39962.71551871243</v>
      </c>
    </row>
    <row r="12058" spans="1:13" x14ac:dyDescent="0.35">
      <c r="A12058" s="1">
        <v>12056</v>
      </c>
      <c r="B12058" t="s">
        <v>82</v>
      </c>
      <c r="C12058">
        <v>3122</v>
      </c>
      <c r="D12058" t="s">
        <v>209</v>
      </c>
      <c r="E12058" t="s">
        <v>273</v>
      </c>
      <c r="F12058" t="s">
        <v>367</v>
      </c>
      <c r="G12058" t="s">
        <v>449</v>
      </c>
      <c r="H12058" t="s">
        <v>534</v>
      </c>
      <c r="I12058">
        <v>2014</v>
      </c>
      <c r="J12058">
        <v>10</v>
      </c>
      <c r="K12058">
        <v>660</v>
      </c>
      <c r="L12058">
        <v>328192.089756842</v>
      </c>
      <c r="M12058">
        <v>0</v>
      </c>
    </row>
    <row r="12059" spans="1:13" x14ac:dyDescent="0.35">
      <c r="A12059" s="1">
        <v>12057</v>
      </c>
      <c r="B12059" t="s">
        <v>82</v>
      </c>
      <c r="C12059">
        <v>3122</v>
      </c>
      <c r="D12059" t="s">
        <v>209</v>
      </c>
      <c r="E12059" t="s">
        <v>274</v>
      </c>
      <c r="F12059" t="s">
        <v>367</v>
      </c>
      <c r="G12059" t="s">
        <v>449</v>
      </c>
      <c r="H12059" t="s">
        <v>534</v>
      </c>
      <c r="I12059">
        <v>2014</v>
      </c>
      <c r="J12059">
        <v>11</v>
      </c>
      <c r="K12059">
        <v>660</v>
      </c>
      <c r="L12059">
        <v>1668800.0512894071</v>
      </c>
      <c r="M12059">
        <v>0</v>
      </c>
    </row>
    <row r="12060" spans="1:13" x14ac:dyDescent="0.35">
      <c r="A12060" s="1">
        <v>12058</v>
      </c>
      <c r="B12060" t="s">
        <v>82</v>
      </c>
      <c r="C12060">
        <v>3122</v>
      </c>
      <c r="D12060" t="s">
        <v>209</v>
      </c>
      <c r="E12060" t="s">
        <v>275</v>
      </c>
      <c r="F12060" t="s">
        <v>367</v>
      </c>
      <c r="G12060" t="s">
        <v>449</v>
      </c>
      <c r="H12060" t="s">
        <v>534</v>
      </c>
      <c r="I12060">
        <v>2014</v>
      </c>
      <c r="J12060">
        <v>12</v>
      </c>
      <c r="K12060">
        <v>660</v>
      </c>
      <c r="L12060">
        <v>-318638.01212356612</v>
      </c>
      <c r="M12060">
        <v>-318638.01212356612</v>
      </c>
    </row>
    <row r="12061" spans="1:13" x14ac:dyDescent="0.35">
      <c r="A12061" s="1">
        <v>12059</v>
      </c>
      <c r="B12061" t="s">
        <v>82</v>
      </c>
      <c r="C12061">
        <v>3122</v>
      </c>
      <c r="D12061" t="s">
        <v>209</v>
      </c>
      <c r="E12061" t="s">
        <v>276</v>
      </c>
      <c r="F12061" t="s">
        <v>367</v>
      </c>
      <c r="G12061" t="s">
        <v>449</v>
      </c>
      <c r="H12061" t="s">
        <v>534</v>
      </c>
      <c r="I12061">
        <v>2015</v>
      </c>
      <c r="J12061">
        <v>1</v>
      </c>
      <c r="K12061">
        <v>660</v>
      </c>
      <c r="L12061">
        <v>1345615.8352482191</v>
      </c>
      <c r="M12061">
        <v>0</v>
      </c>
    </row>
    <row r="12062" spans="1:13" x14ac:dyDescent="0.35">
      <c r="A12062" s="1">
        <v>12060</v>
      </c>
      <c r="B12062" t="s">
        <v>82</v>
      </c>
      <c r="C12062">
        <v>3122</v>
      </c>
      <c r="D12062" t="s">
        <v>209</v>
      </c>
      <c r="E12062" t="s">
        <v>277</v>
      </c>
      <c r="F12062" t="s">
        <v>367</v>
      </c>
      <c r="G12062" t="s">
        <v>449</v>
      </c>
      <c r="H12062" t="s">
        <v>534</v>
      </c>
      <c r="I12062">
        <v>2015</v>
      </c>
      <c r="J12062">
        <v>2</v>
      </c>
      <c r="K12062">
        <v>660</v>
      </c>
      <c r="L12062">
        <v>11711332.298279909</v>
      </c>
      <c r="M12062">
        <v>0</v>
      </c>
    </row>
    <row r="12063" spans="1:13" x14ac:dyDescent="0.35">
      <c r="A12063" s="1">
        <v>12061</v>
      </c>
      <c r="B12063" t="s">
        <v>82</v>
      </c>
      <c r="C12063">
        <v>3122</v>
      </c>
      <c r="D12063" t="s">
        <v>209</v>
      </c>
      <c r="E12063" t="s">
        <v>278</v>
      </c>
      <c r="F12063" t="s">
        <v>367</v>
      </c>
      <c r="G12063" t="s">
        <v>449</v>
      </c>
      <c r="H12063" t="s">
        <v>534</v>
      </c>
      <c r="I12063">
        <v>2015</v>
      </c>
      <c r="J12063">
        <v>3</v>
      </c>
      <c r="K12063">
        <v>660</v>
      </c>
      <c r="L12063">
        <v>2004641.760579743</v>
      </c>
      <c r="M12063">
        <v>0</v>
      </c>
    </row>
    <row r="12064" spans="1:13" x14ac:dyDescent="0.35">
      <c r="A12064" s="1">
        <v>12062</v>
      </c>
      <c r="B12064" t="s">
        <v>82</v>
      </c>
      <c r="C12064">
        <v>3122</v>
      </c>
      <c r="D12064" t="s">
        <v>209</v>
      </c>
      <c r="E12064" t="s">
        <v>279</v>
      </c>
      <c r="F12064" t="s">
        <v>367</v>
      </c>
      <c r="G12064" t="s">
        <v>449</v>
      </c>
      <c r="H12064" t="s">
        <v>534</v>
      </c>
      <c r="I12064">
        <v>2015</v>
      </c>
      <c r="J12064">
        <v>4</v>
      </c>
      <c r="K12064">
        <v>660</v>
      </c>
      <c r="L12064">
        <v>-489117.65868436679</v>
      </c>
      <c r="M12064">
        <v>-489117.65868436679</v>
      </c>
    </row>
    <row r="12065" spans="1:13" x14ac:dyDescent="0.35">
      <c r="A12065" s="1">
        <v>12063</v>
      </c>
      <c r="B12065" t="s">
        <v>82</v>
      </c>
      <c r="C12065">
        <v>3122</v>
      </c>
      <c r="D12065" t="s">
        <v>209</v>
      </c>
      <c r="E12065" t="s">
        <v>280</v>
      </c>
      <c r="F12065" t="s">
        <v>367</v>
      </c>
      <c r="G12065" t="s">
        <v>449</v>
      </c>
      <c r="H12065" t="s">
        <v>534</v>
      </c>
      <c r="I12065">
        <v>2015</v>
      </c>
      <c r="J12065">
        <v>5</v>
      </c>
      <c r="K12065">
        <v>660</v>
      </c>
      <c r="L12065">
        <v>-11600.4652260693</v>
      </c>
      <c r="M12065">
        <v>-11600.4652260693</v>
      </c>
    </row>
    <row r="12066" spans="1:13" x14ac:dyDescent="0.35">
      <c r="A12066" s="1">
        <v>12064</v>
      </c>
      <c r="B12066" t="s">
        <v>82</v>
      </c>
      <c r="C12066">
        <v>3122</v>
      </c>
      <c r="D12066" t="s">
        <v>209</v>
      </c>
      <c r="E12066" t="s">
        <v>281</v>
      </c>
      <c r="F12066" t="s">
        <v>367</v>
      </c>
      <c r="G12066" t="s">
        <v>449</v>
      </c>
      <c r="H12066" t="s">
        <v>534</v>
      </c>
      <c r="I12066">
        <v>2015</v>
      </c>
      <c r="J12066">
        <v>6</v>
      </c>
      <c r="K12066">
        <v>660</v>
      </c>
      <c r="L12066">
        <v>-947967.89432624844</v>
      </c>
      <c r="M12066">
        <v>-947967.89432624844</v>
      </c>
    </row>
    <row r="12067" spans="1:13" x14ac:dyDescent="0.35">
      <c r="A12067" s="1">
        <v>12065</v>
      </c>
      <c r="B12067" t="s">
        <v>82</v>
      </c>
      <c r="C12067">
        <v>3122</v>
      </c>
      <c r="D12067" t="s">
        <v>209</v>
      </c>
      <c r="E12067" t="s">
        <v>282</v>
      </c>
      <c r="F12067" t="s">
        <v>367</v>
      </c>
      <c r="G12067" t="s">
        <v>449</v>
      </c>
      <c r="H12067" t="s">
        <v>534</v>
      </c>
      <c r="I12067">
        <v>2015</v>
      </c>
      <c r="J12067">
        <v>7</v>
      </c>
      <c r="K12067">
        <v>660</v>
      </c>
      <c r="L12067">
        <v>-916456.27766506257</v>
      </c>
      <c r="M12067">
        <v>-916456.27766506257</v>
      </c>
    </row>
    <row r="12068" spans="1:13" x14ac:dyDescent="0.35">
      <c r="A12068" s="1">
        <v>12066</v>
      </c>
      <c r="B12068" t="s">
        <v>82</v>
      </c>
      <c r="C12068">
        <v>3122</v>
      </c>
      <c r="D12068" t="s">
        <v>209</v>
      </c>
      <c r="E12068" t="s">
        <v>283</v>
      </c>
      <c r="F12068" t="s">
        <v>367</v>
      </c>
      <c r="G12068" t="s">
        <v>449</v>
      </c>
      <c r="H12068" t="s">
        <v>534</v>
      </c>
      <c r="I12068">
        <v>2015</v>
      </c>
      <c r="J12068">
        <v>8</v>
      </c>
      <c r="K12068">
        <v>660</v>
      </c>
      <c r="L12068">
        <v>-1513478.387311904</v>
      </c>
      <c r="M12068">
        <v>-1513478.387311904</v>
      </c>
    </row>
    <row r="12069" spans="1:13" x14ac:dyDescent="0.35">
      <c r="A12069" s="1">
        <v>12067</v>
      </c>
      <c r="B12069" t="s">
        <v>82</v>
      </c>
      <c r="C12069">
        <v>3122</v>
      </c>
      <c r="D12069" t="s">
        <v>209</v>
      </c>
      <c r="E12069" t="s">
        <v>284</v>
      </c>
      <c r="F12069" t="s">
        <v>367</v>
      </c>
      <c r="G12069" t="s">
        <v>449</v>
      </c>
      <c r="H12069" t="s">
        <v>534</v>
      </c>
      <c r="I12069">
        <v>2015</v>
      </c>
      <c r="J12069">
        <v>9</v>
      </c>
      <c r="K12069">
        <v>660</v>
      </c>
      <c r="L12069">
        <v>-1131095.234240375</v>
      </c>
      <c r="M12069">
        <v>-1131095.234240375</v>
      </c>
    </row>
    <row r="12070" spans="1:13" x14ac:dyDescent="0.35">
      <c r="A12070" s="1">
        <v>12068</v>
      </c>
      <c r="B12070" t="s">
        <v>82</v>
      </c>
      <c r="C12070">
        <v>3122</v>
      </c>
      <c r="D12070" t="s">
        <v>209</v>
      </c>
      <c r="E12070" t="s">
        <v>285</v>
      </c>
      <c r="F12070" t="s">
        <v>367</v>
      </c>
      <c r="G12070" t="s">
        <v>449</v>
      </c>
      <c r="H12070" t="s">
        <v>534</v>
      </c>
      <c r="I12070">
        <v>2015</v>
      </c>
      <c r="J12070">
        <v>10</v>
      </c>
      <c r="K12070">
        <v>660</v>
      </c>
      <c r="L12070">
        <v>0</v>
      </c>
      <c r="M12070">
        <v>0</v>
      </c>
    </row>
    <row r="12071" spans="1:13" x14ac:dyDescent="0.35">
      <c r="A12071" s="1">
        <v>12069</v>
      </c>
      <c r="B12071" t="s">
        <v>82</v>
      </c>
      <c r="C12071">
        <v>3122</v>
      </c>
      <c r="D12071" t="s">
        <v>209</v>
      </c>
      <c r="E12071" t="s">
        <v>286</v>
      </c>
      <c r="F12071" t="s">
        <v>367</v>
      </c>
      <c r="G12071" t="s">
        <v>449</v>
      </c>
      <c r="H12071" t="s">
        <v>534</v>
      </c>
      <c r="I12071">
        <v>2015</v>
      </c>
      <c r="J12071">
        <v>11</v>
      </c>
      <c r="K12071">
        <v>660</v>
      </c>
      <c r="L12071">
        <v>-524178.36650342267</v>
      </c>
      <c r="M12071">
        <v>-524178.36650342267</v>
      </c>
    </row>
    <row r="12072" spans="1:13" x14ac:dyDescent="0.35">
      <c r="A12072" s="1">
        <v>12070</v>
      </c>
      <c r="B12072" t="s">
        <v>82</v>
      </c>
      <c r="C12072">
        <v>3122</v>
      </c>
      <c r="D12072" t="s">
        <v>209</v>
      </c>
      <c r="E12072" t="s">
        <v>287</v>
      </c>
      <c r="F12072" t="s">
        <v>367</v>
      </c>
      <c r="G12072" t="s">
        <v>449</v>
      </c>
      <c r="H12072" t="s">
        <v>534</v>
      </c>
      <c r="I12072">
        <v>2015</v>
      </c>
      <c r="J12072">
        <v>12</v>
      </c>
      <c r="K12072">
        <v>660</v>
      </c>
      <c r="L12072">
        <v>-1183942.748995193</v>
      </c>
      <c r="M12072">
        <v>-1183942.748995193</v>
      </c>
    </row>
    <row r="12073" spans="1:13" x14ac:dyDescent="0.35">
      <c r="A12073" s="1">
        <v>12071</v>
      </c>
      <c r="B12073" t="s">
        <v>82</v>
      </c>
      <c r="C12073">
        <v>3122</v>
      </c>
      <c r="D12073" t="s">
        <v>209</v>
      </c>
      <c r="E12073" t="s">
        <v>288</v>
      </c>
      <c r="F12073" t="s">
        <v>367</v>
      </c>
      <c r="G12073" t="s">
        <v>449</v>
      </c>
      <c r="H12073" t="s">
        <v>534</v>
      </c>
      <c r="I12073">
        <v>2016</v>
      </c>
      <c r="J12073">
        <v>1</v>
      </c>
      <c r="K12073">
        <v>660</v>
      </c>
      <c r="L12073">
        <v>-193485.1173933658</v>
      </c>
      <c r="M12073">
        <v>-193485.1173933658</v>
      </c>
    </row>
    <row r="12074" spans="1:13" x14ac:dyDescent="0.35">
      <c r="A12074" s="1">
        <v>12072</v>
      </c>
      <c r="B12074" t="s">
        <v>82</v>
      </c>
      <c r="C12074">
        <v>3122</v>
      </c>
      <c r="D12074" t="s">
        <v>209</v>
      </c>
      <c r="E12074" t="s">
        <v>289</v>
      </c>
      <c r="F12074" t="s">
        <v>367</v>
      </c>
      <c r="G12074" t="s">
        <v>449</v>
      </c>
      <c r="H12074" t="s">
        <v>534</v>
      </c>
      <c r="I12074">
        <v>2016</v>
      </c>
      <c r="J12074">
        <v>2</v>
      </c>
      <c r="K12074">
        <v>660</v>
      </c>
      <c r="L12074">
        <v>450664.94373513822</v>
      </c>
      <c r="M12074">
        <v>0</v>
      </c>
    </row>
    <row r="12075" spans="1:13" x14ac:dyDescent="0.35">
      <c r="A12075" s="1">
        <v>12073</v>
      </c>
      <c r="B12075" t="s">
        <v>82</v>
      </c>
      <c r="C12075">
        <v>3122</v>
      </c>
      <c r="D12075" t="s">
        <v>209</v>
      </c>
      <c r="E12075" t="s">
        <v>290</v>
      </c>
      <c r="F12075" t="s">
        <v>367</v>
      </c>
      <c r="G12075" t="s">
        <v>449</v>
      </c>
      <c r="H12075" t="s">
        <v>534</v>
      </c>
      <c r="I12075">
        <v>2016</v>
      </c>
      <c r="J12075">
        <v>3</v>
      </c>
      <c r="K12075">
        <v>660</v>
      </c>
      <c r="L12075">
        <v>-833629.93854259967</v>
      </c>
      <c r="M12075">
        <v>-833629.93854259967</v>
      </c>
    </row>
    <row r="12076" spans="1:13" x14ac:dyDescent="0.35">
      <c r="A12076" s="1">
        <v>12074</v>
      </c>
      <c r="B12076" t="s">
        <v>82</v>
      </c>
      <c r="C12076">
        <v>3122</v>
      </c>
      <c r="D12076" t="s">
        <v>209</v>
      </c>
      <c r="E12076" t="s">
        <v>291</v>
      </c>
      <c r="F12076" t="s">
        <v>367</v>
      </c>
      <c r="G12076" t="s">
        <v>449</v>
      </c>
      <c r="H12076" t="s">
        <v>534</v>
      </c>
      <c r="I12076">
        <v>2016</v>
      </c>
      <c r="J12076">
        <v>4</v>
      </c>
      <c r="K12076">
        <v>660</v>
      </c>
      <c r="L12076">
        <v>-564359.51065706683</v>
      </c>
      <c r="M12076">
        <v>-564359.51065706683</v>
      </c>
    </row>
    <row r="12077" spans="1:13" x14ac:dyDescent="0.35">
      <c r="A12077" s="1">
        <v>12075</v>
      </c>
      <c r="B12077" t="s">
        <v>82</v>
      </c>
      <c r="C12077">
        <v>3122</v>
      </c>
      <c r="D12077" t="s">
        <v>209</v>
      </c>
      <c r="E12077" t="s">
        <v>292</v>
      </c>
      <c r="F12077" t="s">
        <v>367</v>
      </c>
      <c r="G12077" t="s">
        <v>449</v>
      </c>
      <c r="H12077" t="s">
        <v>534</v>
      </c>
      <c r="I12077">
        <v>2016</v>
      </c>
      <c r="J12077">
        <v>5</v>
      </c>
      <c r="K12077">
        <v>660</v>
      </c>
      <c r="L12077">
        <v>-1380546.659970053</v>
      </c>
      <c r="M12077">
        <v>-1380546.659970053</v>
      </c>
    </row>
    <row r="12078" spans="1:13" x14ac:dyDescent="0.35">
      <c r="A12078" s="1">
        <v>12076</v>
      </c>
      <c r="B12078" t="s">
        <v>82</v>
      </c>
      <c r="C12078">
        <v>3122</v>
      </c>
      <c r="D12078" t="s">
        <v>209</v>
      </c>
      <c r="E12078" t="s">
        <v>293</v>
      </c>
      <c r="F12078" t="s">
        <v>367</v>
      </c>
      <c r="G12078" t="s">
        <v>449</v>
      </c>
      <c r="H12078" t="s">
        <v>534</v>
      </c>
      <c r="I12078">
        <v>2016</v>
      </c>
      <c r="J12078">
        <v>6</v>
      </c>
      <c r="K12078">
        <v>660</v>
      </c>
      <c r="L12078">
        <v>-1542342.066242862</v>
      </c>
      <c r="M12078">
        <v>-1542342.066242862</v>
      </c>
    </row>
    <row r="12079" spans="1:13" x14ac:dyDescent="0.35">
      <c r="A12079" s="1">
        <v>12077</v>
      </c>
      <c r="B12079" t="s">
        <v>82</v>
      </c>
      <c r="C12079">
        <v>3122</v>
      </c>
      <c r="D12079" t="s">
        <v>209</v>
      </c>
      <c r="E12079" t="s">
        <v>294</v>
      </c>
      <c r="F12079" t="s">
        <v>367</v>
      </c>
      <c r="G12079" t="s">
        <v>449</v>
      </c>
      <c r="H12079" t="s">
        <v>534</v>
      </c>
      <c r="I12079">
        <v>2016</v>
      </c>
      <c r="J12079">
        <v>7</v>
      </c>
      <c r="K12079">
        <v>660</v>
      </c>
      <c r="L12079">
        <v>-37210.874556312439</v>
      </c>
      <c r="M12079">
        <v>-37210.874556312439</v>
      </c>
    </row>
    <row r="12080" spans="1:13" x14ac:dyDescent="0.35">
      <c r="A12080" s="1">
        <v>12078</v>
      </c>
      <c r="B12080" t="s">
        <v>82</v>
      </c>
      <c r="C12080">
        <v>3122</v>
      </c>
      <c r="D12080" t="s">
        <v>209</v>
      </c>
      <c r="E12080" t="s">
        <v>295</v>
      </c>
      <c r="F12080" t="s">
        <v>367</v>
      </c>
      <c r="G12080" t="s">
        <v>449</v>
      </c>
      <c r="H12080" t="s">
        <v>534</v>
      </c>
      <c r="I12080">
        <v>2016</v>
      </c>
      <c r="J12080">
        <v>8</v>
      </c>
      <c r="K12080">
        <v>660</v>
      </c>
      <c r="L12080">
        <v>711802.1468476411</v>
      </c>
      <c r="M12080">
        <v>0</v>
      </c>
    </row>
    <row r="12081" spans="1:13" x14ac:dyDescent="0.35">
      <c r="A12081" s="1">
        <v>12079</v>
      </c>
      <c r="B12081" t="s">
        <v>82</v>
      </c>
      <c r="C12081">
        <v>3122</v>
      </c>
      <c r="D12081" t="s">
        <v>209</v>
      </c>
      <c r="E12081" t="s">
        <v>296</v>
      </c>
      <c r="F12081" t="s">
        <v>367</v>
      </c>
      <c r="G12081" t="s">
        <v>449</v>
      </c>
      <c r="H12081" t="s">
        <v>534</v>
      </c>
      <c r="I12081">
        <v>2016</v>
      </c>
      <c r="J12081">
        <v>9</v>
      </c>
      <c r="K12081">
        <v>660</v>
      </c>
      <c r="L12081">
        <v>-483965.51704672287</v>
      </c>
      <c r="M12081">
        <v>-483965.51704672287</v>
      </c>
    </row>
    <row r="12082" spans="1:13" x14ac:dyDescent="0.35">
      <c r="A12082" s="1">
        <v>12080</v>
      </c>
      <c r="B12082" t="s">
        <v>82</v>
      </c>
      <c r="C12082">
        <v>3122</v>
      </c>
      <c r="D12082" t="s">
        <v>209</v>
      </c>
      <c r="E12082" t="s">
        <v>297</v>
      </c>
      <c r="F12082" t="s">
        <v>367</v>
      </c>
      <c r="G12082" t="s">
        <v>449</v>
      </c>
      <c r="H12082" t="s">
        <v>534</v>
      </c>
      <c r="I12082">
        <v>2016</v>
      </c>
      <c r="J12082">
        <v>10</v>
      </c>
      <c r="K12082">
        <v>660</v>
      </c>
      <c r="L12082">
        <v>-130560.42262119619</v>
      </c>
      <c r="M12082">
        <v>-130560.42262119619</v>
      </c>
    </row>
    <row r="12083" spans="1:13" x14ac:dyDescent="0.35">
      <c r="A12083" s="1">
        <v>12081</v>
      </c>
      <c r="B12083" t="s">
        <v>82</v>
      </c>
      <c r="C12083">
        <v>3122</v>
      </c>
      <c r="D12083" t="s">
        <v>209</v>
      </c>
      <c r="E12083" t="s">
        <v>298</v>
      </c>
      <c r="F12083" t="s">
        <v>367</v>
      </c>
      <c r="G12083" t="s">
        <v>449</v>
      </c>
      <c r="H12083" t="s">
        <v>534</v>
      </c>
      <c r="I12083">
        <v>2016</v>
      </c>
      <c r="J12083">
        <v>11</v>
      </c>
      <c r="K12083">
        <v>660</v>
      </c>
      <c r="L12083">
        <v>-301030.80511198519</v>
      </c>
      <c r="M12083">
        <v>-301030.80511198519</v>
      </c>
    </row>
    <row r="12084" spans="1:13" x14ac:dyDescent="0.35">
      <c r="A12084" s="1">
        <v>12082</v>
      </c>
      <c r="B12084" t="s">
        <v>82</v>
      </c>
      <c r="C12084">
        <v>3122</v>
      </c>
      <c r="D12084" t="s">
        <v>209</v>
      </c>
      <c r="E12084" t="s">
        <v>299</v>
      </c>
      <c r="F12084" t="s">
        <v>367</v>
      </c>
      <c r="G12084" t="s">
        <v>449</v>
      </c>
      <c r="H12084" t="s">
        <v>534</v>
      </c>
      <c r="I12084">
        <v>2016</v>
      </c>
      <c r="J12084">
        <v>12</v>
      </c>
      <c r="K12084">
        <v>660</v>
      </c>
      <c r="L12084">
        <v>794732.48079822201</v>
      </c>
      <c r="M12084">
        <v>0</v>
      </c>
    </row>
    <row r="12085" spans="1:13" x14ac:dyDescent="0.35">
      <c r="A12085" s="1">
        <v>12083</v>
      </c>
      <c r="B12085" t="s">
        <v>82</v>
      </c>
      <c r="C12085">
        <v>3122</v>
      </c>
      <c r="D12085" t="s">
        <v>209</v>
      </c>
      <c r="E12085" t="s">
        <v>300</v>
      </c>
      <c r="F12085" t="s">
        <v>367</v>
      </c>
      <c r="G12085" t="s">
        <v>449</v>
      </c>
      <c r="H12085" t="s">
        <v>534</v>
      </c>
      <c r="I12085">
        <v>2017</v>
      </c>
      <c r="J12085">
        <v>1</v>
      </c>
      <c r="K12085">
        <v>660</v>
      </c>
      <c r="L12085">
        <v>251222.11849381911</v>
      </c>
      <c r="M12085">
        <v>-5797.021001694744</v>
      </c>
    </row>
    <row r="12086" spans="1:13" x14ac:dyDescent="0.35">
      <c r="A12086" s="1">
        <v>12084</v>
      </c>
      <c r="B12086" t="s">
        <v>82</v>
      </c>
      <c r="C12086">
        <v>3122</v>
      </c>
      <c r="D12086" t="s">
        <v>209</v>
      </c>
      <c r="E12086" t="s">
        <v>301</v>
      </c>
      <c r="F12086" t="s">
        <v>367</v>
      </c>
      <c r="G12086" t="s">
        <v>449</v>
      </c>
      <c r="H12086" t="s">
        <v>534</v>
      </c>
      <c r="I12086">
        <v>2017</v>
      </c>
      <c r="J12086">
        <v>2</v>
      </c>
      <c r="K12086">
        <v>660</v>
      </c>
      <c r="L12086">
        <v>-465348.62945750612</v>
      </c>
      <c r="M12086">
        <v>-465348.62945750612</v>
      </c>
    </row>
    <row r="12087" spans="1:13" x14ac:dyDescent="0.35">
      <c r="A12087" s="1">
        <v>12085</v>
      </c>
      <c r="B12087" t="s">
        <v>82</v>
      </c>
      <c r="C12087">
        <v>3122</v>
      </c>
      <c r="D12087" t="s">
        <v>209</v>
      </c>
      <c r="E12087" t="s">
        <v>302</v>
      </c>
      <c r="F12087" t="s">
        <v>367</v>
      </c>
      <c r="G12087" t="s">
        <v>449</v>
      </c>
      <c r="H12087" t="s">
        <v>534</v>
      </c>
      <c r="I12087">
        <v>2017</v>
      </c>
      <c r="J12087">
        <v>3</v>
      </c>
      <c r="K12087">
        <v>660</v>
      </c>
      <c r="L12087">
        <v>849615.08297190338</v>
      </c>
      <c r="M12087">
        <v>0</v>
      </c>
    </row>
    <row r="12088" spans="1:13" x14ac:dyDescent="0.35">
      <c r="A12088" s="1">
        <v>12086</v>
      </c>
      <c r="B12088" t="s">
        <v>82</v>
      </c>
      <c r="C12088">
        <v>3122</v>
      </c>
      <c r="D12088" t="s">
        <v>209</v>
      </c>
      <c r="E12088" t="s">
        <v>303</v>
      </c>
      <c r="F12088" t="s">
        <v>367</v>
      </c>
      <c r="G12088" t="s">
        <v>449</v>
      </c>
      <c r="H12088" t="s">
        <v>534</v>
      </c>
      <c r="I12088">
        <v>2017</v>
      </c>
      <c r="J12088">
        <v>4</v>
      </c>
      <c r="K12088">
        <v>660</v>
      </c>
      <c r="L12088">
        <v>-84686.775696099314</v>
      </c>
      <c r="M12088">
        <v>-84686.775696099314</v>
      </c>
    </row>
    <row r="12089" spans="1:13" x14ac:dyDescent="0.35">
      <c r="A12089" s="1">
        <v>12087</v>
      </c>
      <c r="B12089" t="s">
        <v>82</v>
      </c>
      <c r="C12089">
        <v>3122</v>
      </c>
      <c r="D12089" t="s">
        <v>209</v>
      </c>
      <c r="E12089" t="s">
        <v>304</v>
      </c>
      <c r="F12089" t="s">
        <v>367</v>
      </c>
      <c r="G12089" t="s">
        <v>449</v>
      </c>
      <c r="H12089" t="s">
        <v>534</v>
      </c>
      <c r="I12089">
        <v>2017</v>
      </c>
      <c r="J12089">
        <v>5</v>
      </c>
      <c r="K12089">
        <v>660</v>
      </c>
      <c r="L12089">
        <v>184215.7123448491</v>
      </c>
      <c r="M12089">
        <v>0</v>
      </c>
    </row>
    <row r="12090" spans="1:13" x14ac:dyDescent="0.35">
      <c r="A12090" s="1">
        <v>12088</v>
      </c>
      <c r="B12090" t="s">
        <v>82</v>
      </c>
      <c r="C12090">
        <v>3122</v>
      </c>
      <c r="D12090" t="s">
        <v>209</v>
      </c>
      <c r="E12090" t="s">
        <v>305</v>
      </c>
      <c r="F12090" t="s">
        <v>367</v>
      </c>
      <c r="G12090" t="s">
        <v>449</v>
      </c>
      <c r="H12090" t="s">
        <v>534</v>
      </c>
      <c r="I12090">
        <v>2017</v>
      </c>
      <c r="J12090">
        <v>6</v>
      </c>
      <c r="K12090">
        <v>660</v>
      </c>
      <c r="L12090">
        <v>-639477.75892414979</v>
      </c>
      <c r="M12090">
        <v>-639477.75892414979</v>
      </c>
    </row>
    <row r="12091" spans="1:13" x14ac:dyDescent="0.35">
      <c r="A12091" s="1">
        <v>12089</v>
      </c>
      <c r="B12091" t="s">
        <v>82</v>
      </c>
      <c r="C12091">
        <v>3122</v>
      </c>
      <c r="D12091" t="s">
        <v>209</v>
      </c>
      <c r="E12091" t="s">
        <v>306</v>
      </c>
      <c r="F12091" t="s">
        <v>367</v>
      </c>
      <c r="G12091" t="s">
        <v>449</v>
      </c>
      <c r="H12091" t="s">
        <v>534</v>
      </c>
      <c r="I12091">
        <v>2017</v>
      </c>
      <c r="J12091">
        <v>7</v>
      </c>
      <c r="K12091">
        <v>660</v>
      </c>
      <c r="L12091">
        <v>-351168.46286318288</v>
      </c>
      <c r="M12091">
        <v>-351168.46286318288</v>
      </c>
    </row>
    <row r="12092" spans="1:13" x14ac:dyDescent="0.35">
      <c r="A12092" s="1">
        <v>12090</v>
      </c>
      <c r="B12092" t="s">
        <v>82</v>
      </c>
      <c r="C12092">
        <v>3122</v>
      </c>
      <c r="D12092" t="s">
        <v>209</v>
      </c>
      <c r="E12092" t="s">
        <v>307</v>
      </c>
      <c r="F12092" t="s">
        <v>367</v>
      </c>
      <c r="G12092" t="s">
        <v>449</v>
      </c>
      <c r="H12092" t="s">
        <v>534</v>
      </c>
      <c r="I12092">
        <v>2017</v>
      </c>
      <c r="J12092">
        <v>8</v>
      </c>
      <c r="K12092">
        <v>660</v>
      </c>
      <c r="L12092">
        <v>-144862.32601033471</v>
      </c>
      <c r="M12092">
        <v>-144862.32601033471</v>
      </c>
    </row>
    <row r="12093" spans="1:13" x14ac:dyDescent="0.35">
      <c r="A12093" s="1">
        <v>12091</v>
      </c>
      <c r="B12093" t="s">
        <v>82</v>
      </c>
      <c r="C12093">
        <v>3122</v>
      </c>
      <c r="D12093" t="s">
        <v>209</v>
      </c>
      <c r="E12093" t="s">
        <v>308</v>
      </c>
      <c r="F12093" t="s">
        <v>367</v>
      </c>
      <c r="G12093" t="s">
        <v>449</v>
      </c>
      <c r="H12093" t="s">
        <v>534</v>
      </c>
      <c r="I12093">
        <v>2017</v>
      </c>
      <c r="J12093">
        <v>9</v>
      </c>
      <c r="K12093">
        <v>660</v>
      </c>
      <c r="L12093">
        <v>294828.88522360899</v>
      </c>
      <c r="M12093">
        <v>0</v>
      </c>
    </row>
    <row r="12094" spans="1:13" x14ac:dyDescent="0.35">
      <c r="A12094" s="1">
        <v>12092</v>
      </c>
      <c r="B12094" t="s">
        <v>82</v>
      </c>
      <c r="C12094">
        <v>3122</v>
      </c>
      <c r="D12094" t="s">
        <v>209</v>
      </c>
      <c r="E12094" t="s">
        <v>309</v>
      </c>
      <c r="F12094" t="s">
        <v>367</v>
      </c>
      <c r="G12094" t="s">
        <v>449</v>
      </c>
      <c r="H12094" t="s">
        <v>534</v>
      </c>
      <c r="I12094">
        <v>2017</v>
      </c>
      <c r="J12094">
        <v>10</v>
      </c>
      <c r="K12094">
        <v>660</v>
      </c>
      <c r="L12094">
        <v>-380766.97534953692</v>
      </c>
      <c r="M12094">
        <v>-380766.97534953692</v>
      </c>
    </row>
    <row r="12095" spans="1:13" x14ac:dyDescent="0.35">
      <c r="A12095" s="1">
        <v>12093</v>
      </c>
      <c r="B12095" t="s">
        <v>82</v>
      </c>
      <c r="C12095">
        <v>3122</v>
      </c>
      <c r="D12095" t="s">
        <v>209</v>
      </c>
      <c r="E12095" t="s">
        <v>310</v>
      </c>
      <c r="F12095" t="s">
        <v>367</v>
      </c>
      <c r="G12095" t="s">
        <v>449</v>
      </c>
      <c r="H12095" t="s">
        <v>534</v>
      </c>
      <c r="I12095">
        <v>2017</v>
      </c>
      <c r="J12095">
        <v>11</v>
      </c>
      <c r="K12095">
        <v>660</v>
      </c>
      <c r="L12095">
        <v>-457715.85755328712</v>
      </c>
      <c r="M12095">
        <v>-457715.85755328712</v>
      </c>
    </row>
    <row r="12096" spans="1:13" x14ac:dyDescent="0.35">
      <c r="A12096" s="1">
        <v>12094</v>
      </c>
      <c r="B12096" t="s">
        <v>82</v>
      </c>
      <c r="C12096">
        <v>3122</v>
      </c>
      <c r="D12096" t="s">
        <v>209</v>
      </c>
      <c r="E12096" t="s">
        <v>311</v>
      </c>
      <c r="F12096" t="s">
        <v>367</v>
      </c>
      <c r="G12096" t="s">
        <v>449</v>
      </c>
      <c r="H12096" t="s">
        <v>534</v>
      </c>
      <c r="I12096">
        <v>2017</v>
      </c>
      <c r="J12096">
        <v>12</v>
      </c>
      <c r="K12096">
        <v>660</v>
      </c>
      <c r="L12096">
        <v>1940488.109241426</v>
      </c>
      <c r="M12096">
        <v>0</v>
      </c>
    </row>
    <row r="12097" spans="1:13" x14ac:dyDescent="0.35">
      <c r="A12097" s="1">
        <v>12095</v>
      </c>
      <c r="B12097" t="s">
        <v>82</v>
      </c>
      <c r="C12097">
        <v>3122</v>
      </c>
      <c r="D12097" t="s">
        <v>209</v>
      </c>
      <c r="E12097" t="s">
        <v>312</v>
      </c>
      <c r="F12097" t="s">
        <v>367</v>
      </c>
      <c r="G12097" t="s">
        <v>449</v>
      </c>
      <c r="H12097" t="s">
        <v>534</v>
      </c>
      <c r="I12097">
        <v>2018</v>
      </c>
      <c r="J12097">
        <v>1</v>
      </c>
      <c r="K12097">
        <v>660</v>
      </c>
      <c r="L12097">
        <v>8828143.501352841</v>
      </c>
      <c r="M12097">
        <v>0</v>
      </c>
    </row>
    <row r="12098" spans="1:13" x14ac:dyDescent="0.35">
      <c r="A12098" s="1">
        <v>12096</v>
      </c>
      <c r="B12098" t="s">
        <v>82</v>
      </c>
      <c r="C12098">
        <v>3122</v>
      </c>
      <c r="D12098" t="s">
        <v>209</v>
      </c>
      <c r="E12098" t="s">
        <v>313</v>
      </c>
      <c r="F12098" t="s">
        <v>367</v>
      </c>
      <c r="G12098" t="s">
        <v>449</v>
      </c>
      <c r="H12098" t="s">
        <v>534</v>
      </c>
      <c r="I12098">
        <v>2018</v>
      </c>
      <c r="J12098">
        <v>2</v>
      </c>
      <c r="K12098">
        <v>660</v>
      </c>
      <c r="L12098">
        <v>-990158.17500478763</v>
      </c>
      <c r="M12098">
        <v>-990158.17500478763</v>
      </c>
    </row>
    <row r="12099" spans="1:13" x14ac:dyDescent="0.35">
      <c r="A12099" s="1">
        <v>12097</v>
      </c>
      <c r="B12099" t="s">
        <v>82</v>
      </c>
      <c r="C12099">
        <v>3122</v>
      </c>
      <c r="D12099" t="s">
        <v>209</v>
      </c>
      <c r="E12099" t="s">
        <v>314</v>
      </c>
      <c r="F12099" t="s">
        <v>367</v>
      </c>
      <c r="G12099" t="s">
        <v>449</v>
      </c>
      <c r="H12099" t="s">
        <v>534</v>
      </c>
      <c r="I12099">
        <v>2018</v>
      </c>
      <c r="J12099">
        <v>3</v>
      </c>
      <c r="K12099">
        <v>660</v>
      </c>
      <c r="L12099">
        <v>-196044.8105881566</v>
      </c>
      <c r="M12099">
        <v>-196044.8105881566</v>
      </c>
    </row>
    <row r="12100" spans="1:13" x14ac:dyDescent="0.35">
      <c r="A12100" s="1">
        <v>12098</v>
      </c>
      <c r="B12100" t="s">
        <v>82</v>
      </c>
      <c r="C12100">
        <v>3122</v>
      </c>
      <c r="D12100" t="s">
        <v>209</v>
      </c>
      <c r="E12100" t="s">
        <v>315</v>
      </c>
      <c r="F12100" t="s">
        <v>367</v>
      </c>
      <c r="G12100" t="s">
        <v>449</v>
      </c>
      <c r="H12100" t="s">
        <v>534</v>
      </c>
      <c r="I12100">
        <v>2018</v>
      </c>
      <c r="J12100">
        <v>4</v>
      </c>
      <c r="K12100">
        <v>660</v>
      </c>
      <c r="L12100">
        <v>731270.73792026192</v>
      </c>
      <c r="M12100">
        <v>0</v>
      </c>
    </row>
    <row r="12101" spans="1:13" x14ac:dyDescent="0.35">
      <c r="A12101" s="1">
        <v>12099</v>
      </c>
      <c r="B12101" t="s">
        <v>82</v>
      </c>
      <c r="C12101">
        <v>3122</v>
      </c>
      <c r="D12101" t="s">
        <v>209</v>
      </c>
      <c r="E12101" t="s">
        <v>316</v>
      </c>
      <c r="F12101" t="s">
        <v>367</v>
      </c>
      <c r="G12101" t="s">
        <v>449</v>
      </c>
      <c r="H12101" t="s">
        <v>534</v>
      </c>
      <c r="I12101">
        <v>2018</v>
      </c>
      <c r="J12101">
        <v>5</v>
      </c>
      <c r="K12101">
        <v>660</v>
      </c>
      <c r="L12101">
        <v>38240.097598227017</v>
      </c>
      <c r="M12101">
        <v>0</v>
      </c>
    </row>
    <row r="12102" spans="1:13" x14ac:dyDescent="0.35">
      <c r="A12102" s="1">
        <v>12100</v>
      </c>
      <c r="B12102" t="s">
        <v>82</v>
      </c>
      <c r="C12102">
        <v>3122</v>
      </c>
      <c r="D12102" t="s">
        <v>209</v>
      </c>
      <c r="E12102" t="s">
        <v>317</v>
      </c>
      <c r="F12102" t="s">
        <v>367</v>
      </c>
      <c r="G12102" t="s">
        <v>449</v>
      </c>
      <c r="H12102" t="s">
        <v>534</v>
      </c>
      <c r="I12102">
        <v>2018</v>
      </c>
      <c r="J12102">
        <v>6</v>
      </c>
      <c r="K12102">
        <v>660</v>
      </c>
      <c r="L12102">
        <v>-1045897.481919931</v>
      </c>
      <c r="M12102">
        <v>-1045897.481919931</v>
      </c>
    </row>
    <row r="12103" spans="1:13" x14ac:dyDescent="0.35">
      <c r="A12103" s="1">
        <v>12101</v>
      </c>
      <c r="B12103" t="s">
        <v>82</v>
      </c>
      <c r="C12103">
        <v>3122</v>
      </c>
      <c r="D12103" t="s">
        <v>209</v>
      </c>
      <c r="E12103" t="s">
        <v>318</v>
      </c>
      <c r="F12103" t="s">
        <v>367</v>
      </c>
      <c r="G12103" t="s">
        <v>449</v>
      </c>
      <c r="H12103" t="s">
        <v>534</v>
      </c>
      <c r="I12103">
        <v>2018</v>
      </c>
      <c r="J12103">
        <v>7</v>
      </c>
      <c r="K12103">
        <v>660</v>
      </c>
      <c r="L12103">
        <v>-269478.17702694738</v>
      </c>
      <c r="M12103">
        <v>-269478.17702694738</v>
      </c>
    </row>
    <row r="12104" spans="1:13" x14ac:dyDescent="0.35">
      <c r="A12104" s="1">
        <v>12102</v>
      </c>
      <c r="B12104" t="s">
        <v>82</v>
      </c>
      <c r="C12104">
        <v>3122</v>
      </c>
      <c r="D12104" t="s">
        <v>209</v>
      </c>
      <c r="E12104" t="s">
        <v>319</v>
      </c>
      <c r="F12104" t="s">
        <v>367</v>
      </c>
      <c r="G12104" t="s">
        <v>449</v>
      </c>
      <c r="H12104" t="s">
        <v>534</v>
      </c>
      <c r="I12104">
        <v>2018</v>
      </c>
      <c r="J12104">
        <v>8</v>
      </c>
      <c r="K12104">
        <v>660</v>
      </c>
      <c r="L12104">
        <v>-562266.72121268231</v>
      </c>
      <c r="M12104">
        <v>-562266.72121268231</v>
      </c>
    </row>
    <row r="12105" spans="1:13" x14ac:dyDescent="0.35">
      <c r="A12105" s="1">
        <v>12103</v>
      </c>
      <c r="B12105" t="s">
        <v>82</v>
      </c>
      <c r="C12105">
        <v>3122</v>
      </c>
      <c r="D12105" t="s">
        <v>209</v>
      </c>
      <c r="E12105" t="s">
        <v>320</v>
      </c>
      <c r="F12105" t="s">
        <v>367</v>
      </c>
      <c r="G12105" t="s">
        <v>449</v>
      </c>
      <c r="H12105" t="s">
        <v>534</v>
      </c>
      <c r="I12105">
        <v>2018</v>
      </c>
      <c r="J12105">
        <v>9</v>
      </c>
      <c r="K12105">
        <v>660</v>
      </c>
      <c r="L12105">
        <v>22908.267629403159</v>
      </c>
      <c r="M12105">
        <v>0</v>
      </c>
    </row>
    <row r="12106" spans="1:13" x14ac:dyDescent="0.35">
      <c r="A12106" s="1">
        <v>12104</v>
      </c>
      <c r="B12106" t="s">
        <v>82</v>
      </c>
      <c r="C12106">
        <v>3122</v>
      </c>
      <c r="D12106" t="s">
        <v>209</v>
      </c>
      <c r="E12106" t="s">
        <v>321</v>
      </c>
      <c r="F12106" t="s">
        <v>367</v>
      </c>
      <c r="G12106" t="s">
        <v>449</v>
      </c>
      <c r="H12106" t="s">
        <v>534</v>
      </c>
      <c r="I12106">
        <v>2018</v>
      </c>
      <c r="J12106">
        <v>10</v>
      </c>
      <c r="K12106">
        <v>660</v>
      </c>
      <c r="L12106">
        <v>0</v>
      </c>
      <c r="M12106">
        <v>0</v>
      </c>
    </row>
    <row r="12107" spans="1:13" x14ac:dyDescent="0.35">
      <c r="A12107" s="1">
        <v>12105</v>
      </c>
      <c r="B12107" t="s">
        <v>82</v>
      </c>
      <c r="C12107">
        <v>3122</v>
      </c>
      <c r="D12107" t="s">
        <v>209</v>
      </c>
      <c r="E12107" t="s">
        <v>322</v>
      </c>
      <c r="F12107" t="s">
        <v>367</v>
      </c>
      <c r="G12107" t="s">
        <v>449</v>
      </c>
      <c r="H12107" t="s">
        <v>534</v>
      </c>
      <c r="I12107">
        <v>2018</v>
      </c>
      <c r="J12107">
        <v>11</v>
      </c>
      <c r="K12107">
        <v>660</v>
      </c>
      <c r="L12107">
        <v>-25887.467361428739</v>
      </c>
      <c r="M12107">
        <v>-25887.467361428739</v>
      </c>
    </row>
    <row r="12108" spans="1:13" x14ac:dyDescent="0.35">
      <c r="A12108" s="1">
        <v>12106</v>
      </c>
      <c r="B12108" t="s">
        <v>82</v>
      </c>
      <c r="C12108">
        <v>3122</v>
      </c>
      <c r="D12108" t="s">
        <v>209</v>
      </c>
      <c r="E12108" t="s">
        <v>323</v>
      </c>
      <c r="F12108" t="s">
        <v>367</v>
      </c>
      <c r="G12108" t="s">
        <v>449</v>
      </c>
      <c r="H12108" t="s">
        <v>534</v>
      </c>
      <c r="I12108">
        <v>2018</v>
      </c>
      <c r="J12108">
        <v>12</v>
      </c>
      <c r="K12108">
        <v>660</v>
      </c>
      <c r="L12108">
        <v>579089.02113136649</v>
      </c>
      <c r="M12108">
        <v>0</v>
      </c>
    </row>
    <row r="12109" spans="1:13" x14ac:dyDescent="0.35">
      <c r="A12109" s="1">
        <v>12107</v>
      </c>
      <c r="B12109" t="s">
        <v>82</v>
      </c>
      <c r="C12109">
        <v>3122</v>
      </c>
      <c r="D12109" t="s">
        <v>209</v>
      </c>
      <c r="E12109" t="s">
        <v>324</v>
      </c>
      <c r="F12109" t="s">
        <v>367</v>
      </c>
      <c r="G12109" t="s">
        <v>449</v>
      </c>
      <c r="H12109" t="s">
        <v>534</v>
      </c>
      <c r="I12109">
        <v>2019</v>
      </c>
      <c r="J12109">
        <v>1</v>
      </c>
      <c r="K12109">
        <v>660</v>
      </c>
      <c r="L12109">
        <v>157876.20349247631</v>
      </c>
      <c r="M12109">
        <v>0</v>
      </c>
    </row>
    <row r="12110" spans="1:13" x14ac:dyDescent="0.35">
      <c r="A12110" s="1">
        <v>12108</v>
      </c>
      <c r="B12110" t="s">
        <v>82</v>
      </c>
      <c r="C12110">
        <v>3122</v>
      </c>
      <c r="D12110" t="s">
        <v>209</v>
      </c>
      <c r="E12110" t="s">
        <v>325</v>
      </c>
      <c r="F12110" t="s">
        <v>367</v>
      </c>
      <c r="G12110" t="s">
        <v>449</v>
      </c>
      <c r="H12110" t="s">
        <v>534</v>
      </c>
      <c r="I12110">
        <v>2019</v>
      </c>
      <c r="J12110">
        <v>2</v>
      </c>
      <c r="K12110">
        <v>660</v>
      </c>
      <c r="L12110">
        <v>-549072.1516610157</v>
      </c>
      <c r="M12110">
        <v>-549072.1516610157</v>
      </c>
    </row>
    <row r="12111" spans="1:13" x14ac:dyDescent="0.35">
      <c r="A12111" s="1">
        <v>12109</v>
      </c>
      <c r="B12111" t="s">
        <v>82</v>
      </c>
      <c r="C12111">
        <v>3122</v>
      </c>
      <c r="D12111" t="s">
        <v>209</v>
      </c>
      <c r="E12111" t="s">
        <v>326</v>
      </c>
      <c r="F12111" t="s">
        <v>367</v>
      </c>
      <c r="G12111" t="s">
        <v>449</v>
      </c>
      <c r="H12111" t="s">
        <v>534</v>
      </c>
      <c r="I12111">
        <v>2019</v>
      </c>
      <c r="J12111">
        <v>3</v>
      </c>
      <c r="K12111">
        <v>660</v>
      </c>
      <c r="L12111">
        <v>-1319023.8862940921</v>
      </c>
      <c r="M12111">
        <v>-1319023.8862940921</v>
      </c>
    </row>
    <row r="12112" spans="1:13" x14ac:dyDescent="0.35">
      <c r="A12112" s="1">
        <v>12110</v>
      </c>
      <c r="B12112" t="s">
        <v>82</v>
      </c>
      <c r="C12112">
        <v>3122</v>
      </c>
      <c r="D12112" t="s">
        <v>209</v>
      </c>
      <c r="E12112" t="s">
        <v>327</v>
      </c>
      <c r="F12112" t="s">
        <v>367</v>
      </c>
      <c r="G12112" t="s">
        <v>449</v>
      </c>
      <c r="H12112" t="s">
        <v>534</v>
      </c>
      <c r="I12112">
        <v>2019</v>
      </c>
      <c r="J12112">
        <v>4</v>
      </c>
      <c r="K12112">
        <v>660</v>
      </c>
      <c r="L12112">
        <v>-2206502.3049140009</v>
      </c>
      <c r="M12112">
        <v>-2206502.3049140009</v>
      </c>
    </row>
    <row r="12113" spans="1:13" x14ac:dyDescent="0.35">
      <c r="A12113" s="1">
        <v>12111</v>
      </c>
      <c r="B12113" t="s">
        <v>82</v>
      </c>
      <c r="C12113">
        <v>3122</v>
      </c>
      <c r="D12113" t="s">
        <v>209</v>
      </c>
      <c r="E12113" t="s">
        <v>328</v>
      </c>
      <c r="F12113" t="s">
        <v>367</v>
      </c>
      <c r="G12113" t="s">
        <v>449</v>
      </c>
      <c r="H12113" t="s">
        <v>534</v>
      </c>
      <c r="I12113">
        <v>2019</v>
      </c>
      <c r="J12113">
        <v>5</v>
      </c>
      <c r="K12113">
        <v>660</v>
      </c>
      <c r="L12113">
        <v>-989104.18652460061</v>
      </c>
      <c r="M12113">
        <v>-989104.18652460061</v>
      </c>
    </row>
    <row r="12114" spans="1:13" x14ac:dyDescent="0.35">
      <c r="A12114" s="1">
        <v>12112</v>
      </c>
      <c r="B12114" t="s">
        <v>82</v>
      </c>
      <c r="C12114">
        <v>3122</v>
      </c>
      <c r="D12114" t="s">
        <v>209</v>
      </c>
      <c r="E12114" t="s">
        <v>329</v>
      </c>
      <c r="F12114" t="s">
        <v>367</v>
      </c>
      <c r="G12114" t="s">
        <v>449</v>
      </c>
      <c r="H12114" t="s">
        <v>534</v>
      </c>
      <c r="I12114">
        <v>2019</v>
      </c>
      <c r="J12114">
        <v>6</v>
      </c>
      <c r="K12114">
        <v>660</v>
      </c>
      <c r="L12114">
        <v>-3007133.613603394</v>
      </c>
      <c r="M12114">
        <v>-3007133.613603394</v>
      </c>
    </row>
    <row r="12115" spans="1:13" x14ac:dyDescent="0.35">
      <c r="A12115" s="1">
        <v>12113</v>
      </c>
      <c r="B12115" t="s">
        <v>82</v>
      </c>
      <c r="C12115">
        <v>3122</v>
      </c>
      <c r="D12115" t="s">
        <v>209</v>
      </c>
      <c r="E12115" t="s">
        <v>330</v>
      </c>
      <c r="F12115" t="s">
        <v>367</v>
      </c>
      <c r="G12115" t="s">
        <v>449</v>
      </c>
      <c r="H12115" t="s">
        <v>534</v>
      </c>
      <c r="I12115">
        <v>2019</v>
      </c>
      <c r="J12115">
        <v>7</v>
      </c>
      <c r="K12115">
        <v>660</v>
      </c>
      <c r="L12115">
        <v>-1508100.1370899719</v>
      </c>
      <c r="M12115">
        <v>-1508100.1370899719</v>
      </c>
    </row>
    <row r="12116" spans="1:13" x14ac:dyDescent="0.35">
      <c r="A12116" s="1">
        <v>12114</v>
      </c>
      <c r="B12116" t="s">
        <v>82</v>
      </c>
      <c r="C12116">
        <v>3122</v>
      </c>
      <c r="D12116" t="s">
        <v>209</v>
      </c>
      <c r="E12116" t="s">
        <v>331</v>
      </c>
      <c r="F12116" t="s">
        <v>367</v>
      </c>
      <c r="G12116" t="s">
        <v>449</v>
      </c>
      <c r="H12116" t="s">
        <v>534</v>
      </c>
      <c r="I12116">
        <v>2019</v>
      </c>
      <c r="J12116">
        <v>8</v>
      </c>
      <c r="K12116">
        <v>660</v>
      </c>
      <c r="L12116">
        <v>-1364085.71059751</v>
      </c>
      <c r="M12116">
        <v>-1364085.71059751</v>
      </c>
    </row>
    <row r="12117" spans="1:13" x14ac:dyDescent="0.35">
      <c r="A12117" s="1">
        <v>12115</v>
      </c>
      <c r="B12117" t="s">
        <v>82</v>
      </c>
      <c r="C12117">
        <v>3122</v>
      </c>
      <c r="D12117" t="s">
        <v>209</v>
      </c>
      <c r="E12117" t="s">
        <v>332</v>
      </c>
      <c r="F12117" t="s">
        <v>367</v>
      </c>
      <c r="G12117" t="s">
        <v>449</v>
      </c>
      <c r="H12117" t="s">
        <v>534</v>
      </c>
      <c r="I12117">
        <v>2019</v>
      </c>
      <c r="J12117">
        <v>9</v>
      </c>
      <c r="K12117">
        <v>660</v>
      </c>
      <c r="L12117">
        <v>-2415477.4534244142</v>
      </c>
      <c r="M12117">
        <v>-2415477.4534244142</v>
      </c>
    </row>
    <row r="12118" spans="1:13" x14ac:dyDescent="0.35">
      <c r="A12118" s="1">
        <v>12116</v>
      </c>
      <c r="B12118" t="s">
        <v>82</v>
      </c>
      <c r="C12118">
        <v>3122</v>
      </c>
      <c r="D12118" t="s">
        <v>209</v>
      </c>
      <c r="E12118" t="s">
        <v>333</v>
      </c>
      <c r="F12118" t="s">
        <v>367</v>
      </c>
      <c r="G12118" t="s">
        <v>449</v>
      </c>
      <c r="H12118" t="s">
        <v>534</v>
      </c>
      <c r="I12118">
        <v>2019</v>
      </c>
      <c r="J12118">
        <v>10</v>
      </c>
      <c r="K12118">
        <v>660</v>
      </c>
      <c r="L12118">
        <v>-1866243.761403562</v>
      </c>
      <c r="M12118">
        <v>-1866243.761403562</v>
      </c>
    </row>
    <row r="12119" spans="1:13" x14ac:dyDescent="0.35">
      <c r="A12119" s="1">
        <v>12117</v>
      </c>
      <c r="B12119" t="s">
        <v>82</v>
      </c>
      <c r="C12119">
        <v>3122</v>
      </c>
      <c r="D12119" t="s">
        <v>209</v>
      </c>
      <c r="E12119" t="s">
        <v>334</v>
      </c>
      <c r="F12119" t="s">
        <v>367</v>
      </c>
      <c r="G12119" t="s">
        <v>449</v>
      </c>
      <c r="H12119" t="s">
        <v>534</v>
      </c>
      <c r="I12119">
        <v>2019</v>
      </c>
      <c r="J12119">
        <v>11</v>
      </c>
      <c r="K12119">
        <v>660</v>
      </c>
      <c r="L12119">
        <v>-1044852.051749219</v>
      </c>
      <c r="M12119">
        <v>-1044852.051749219</v>
      </c>
    </row>
    <row r="12120" spans="1:13" x14ac:dyDescent="0.35">
      <c r="A12120" s="1">
        <v>12118</v>
      </c>
      <c r="B12120" t="s">
        <v>82</v>
      </c>
      <c r="C12120">
        <v>3122</v>
      </c>
      <c r="D12120" t="s">
        <v>209</v>
      </c>
      <c r="E12120" t="s">
        <v>335</v>
      </c>
      <c r="F12120" t="s">
        <v>367</v>
      </c>
      <c r="G12120" t="s">
        <v>449</v>
      </c>
      <c r="H12120" t="s">
        <v>534</v>
      </c>
      <c r="I12120">
        <v>2019</v>
      </c>
      <c r="J12120">
        <v>12</v>
      </c>
      <c r="K12120">
        <v>660</v>
      </c>
      <c r="L12120">
        <v>-2877114.978484822</v>
      </c>
      <c r="M12120">
        <v>-2877114.978484822</v>
      </c>
    </row>
    <row r="12121" spans="1:13" x14ac:dyDescent="0.35">
      <c r="A12121" s="1">
        <v>12119</v>
      </c>
      <c r="B12121" t="s">
        <v>82</v>
      </c>
      <c r="C12121">
        <v>3122</v>
      </c>
      <c r="D12121" t="s">
        <v>209</v>
      </c>
      <c r="E12121" t="s">
        <v>336</v>
      </c>
      <c r="F12121" t="s">
        <v>367</v>
      </c>
      <c r="G12121" t="s">
        <v>449</v>
      </c>
      <c r="H12121" t="s">
        <v>534</v>
      </c>
      <c r="I12121">
        <v>2020</v>
      </c>
      <c r="J12121">
        <v>1</v>
      </c>
      <c r="K12121">
        <v>660</v>
      </c>
      <c r="L12121">
        <v>-2840985.455672815</v>
      </c>
      <c r="M12121">
        <v>-2840985.455672815</v>
      </c>
    </row>
    <row r="12122" spans="1:13" x14ac:dyDescent="0.35">
      <c r="A12122" s="1">
        <v>12120</v>
      </c>
      <c r="B12122" t="s">
        <v>82</v>
      </c>
      <c r="C12122">
        <v>3122</v>
      </c>
      <c r="D12122" t="s">
        <v>209</v>
      </c>
      <c r="E12122" t="s">
        <v>337</v>
      </c>
      <c r="F12122" t="s">
        <v>367</v>
      </c>
      <c r="G12122" t="s">
        <v>449</v>
      </c>
      <c r="H12122" t="s">
        <v>534</v>
      </c>
      <c r="I12122">
        <v>2020</v>
      </c>
      <c r="J12122">
        <v>2</v>
      </c>
      <c r="K12122">
        <v>660</v>
      </c>
      <c r="L12122">
        <v>-728249.97845039866</v>
      </c>
      <c r="M12122">
        <v>-728249.97845039866</v>
      </c>
    </row>
    <row r="12123" spans="1:13" x14ac:dyDescent="0.35">
      <c r="A12123" s="1">
        <v>12121</v>
      </c>
      <c r="B12123" t="s">
        <v>82</v>
      </c>
      <c r="C12123">
        <v>3122</v>
      </c>
      <c r="D12123" t="s">
        <v>209</v>
      </c>
      <c r="E12123" t="s">
        <v>338</v>
      </c>
      <c r="F12123" t="s">
        <v>367</v>
      </c>
      <c r="G12123" t="s">
        <v>449</v>
      </c>
      <c r="H12123" t="s">
        <v>534</v>
      </c>
      <c r="I12123">
        <v>2020</v>
      </c>
      <c r="J12123">
        <v>3</v>
      </c>
      <c r="K12123">
        <v>660</v>
      </c>
      <c r="L12123">
        <v>-691481.33288588107</v>
      </c>
      <c r="M12123">
        <v>-691481.33288588107</v>
      </c>
    </row>
    <row r="12124" spans="1:13" x14ac:dyDescent="0.35">
      <c r="A12124" s="1">
        <v>12122</v>
      </c>
      <c r="B12124" t="s">
        <v>82</v>
      </c>
      <c r="C12124">
        <v>3122</v>
      </c>
      <c r="D12124" t="s">
        <v>209</v>
      </c>
      <c r="E12124" t="s">
        <v>339</v>
      </c>
      <c r="F12124" t="s">
        <v>367</v>
      </c>
      <c r="G12124" t="s">
        <v>449</v>
      </c>
      <c r="H12124" t="s">
        <v>534</v>
      </c>
      <c r="I12124">
        <v>2020</v>
      </c>
      <c r="J12124">
        <v>4</v>
      </c>
      <c r="K12124">
        <v>660</v>
      </c>
      <c r="L12124">
        <v>0</v>
      </c>
      <c r="M12124">
        <v>0</v>
      </c>
    </row>
    <row r="12125" spans="1:13" x14ac:dyDescent="0.35">
      <c r="A12125" s="1">
        <v>12123</v>
      </c>
      <c r="B12125" t="s">
        <v>82</v>
      </c>
      <c r="C12125">
        <v>3122</v>
      </c>
      <c r="D12125" t="s">
        <v>209</v>
      </c>
      <c r="E12125" t="s">
        <v>340</v>
      </c>
      <c r="F12125" t="s">
        <v>367</v>
      </c>
      <c r="G12125" t="s">
        <v>449</v>
      </c>
      <c r="H12125" t="s">
        <v>534</v>
      </c>
      <c r="I12125">
        <v>2020</v>
      </c>
      <c r="J12125">
        <v>5</v>
      </c>
      <c r="K12125">
        <v>660</v>
      </c>
      <c r="L12125">
        <v>-2255002.3717813119</v>
      </c>
      <c r="M12125">
        <v>-2255002.3717813119</v>
      </c>
    </row>
    <row r="12126" spans="1:13" x14ac:dyDescent="0.35">
      <c r="A12126" s="1">
        <v>12124</v>
      </c>
      <c r="B12126" t="s">
        <v>82</v>
      </c>
      <c r="C12126">
        <v>3122</v>
      </c>
      <c r="D12126" t="s">
        <v>209</v>
      </c>
      <c r="E12126" t="s">
        <v>341</v>
      </c>
      <c r="F12126" t="s">
        <v>367</v>
      </c>
      <c r="G12126" t="s">
        <v>449</v>
      </c>
      <c r="H12126" t="s">
        <v>534</v>
      </c>
      <c r="I12126">
        <v>2020</v>
      </c>
      <c r="J12126">
        <v>6</v>
      </c>
      <c r="K12126">
        <v>660</v>
      </c>
      <c r="L12126">
        <v>-1671286.6407073119</v>
      </c>
      <c r="M12126">
        <v>-1671286.6407073119</v>
      </c>
    </row>
    <row r="12127" spans="1:13" x14ac:dyDescent="0.35">
      <c r="A12127" s="1">
        <v>12125</v>
      </c>
      <c r="B12127" t="s">
        <v>82</v>
      </c>
      <c r="C12127">
        <v>3122</v>
      </c>
      <c r="D12127" t="s">
        <v>209</v>
      </c>
      <c r="E12127" t="s">
        <v>342</v>
      </c>
      <c r="F12127" t="s">
        <v>367</v>
      </c>
      <c r="G12127" t="s">
        <v>449</v>
      </c>
      <c r="H12127" t="s">
        <v>534</v>
      </c>
      <c r="I12127">
        <v>2020</v>
      </c>
      <c r="J12127">
        <v>7</v>
      </c>
      <c r="K12127">
        <v>660</v>
      </c>
      <c r="L12127">
        <v>-991467.2837456041</v>
      </c>
      <c r="M12127">
        <v>-991467.2837456041</v>
      </c>
    </row>
    <row r="12128" spans="1:13" x14ac:dyDescent="0.35">
      <c r="A12128" s="1">
        <v>12126</v>
      </c>
      <c r="B12128" t="s">
        <v>82</v>
      </c>
      <c r="C12128">
        <v>3122</v>
      </c>
      <c r="D12128" t="s">
        <v>209</v>
      </c>
      <c r="E12128" t="s">
        <v>343</v>
      </c>
      <c r="F12128" t="s">
        <v>367</v>
      </c>
      <c r="G12128" t="s">
        <v>449</v>
      </c>
      <c r="H12128" t="s">
        <v>534</v>
      </c>
      <c r="I12128">
        <v>2020</v>
      </c>
      <c r="J12128">
        <v>8</v>
      </c>
      <c r="K12128">
        <v>660</v>
      </c>
      <c r="L12128">
        <v>0</v>
      </c>
      <c r="M12128">
        <v>0</v>
      </c>
    </row>
    <row r="12129" spans="1:13" x14ac:dyDescent="0.35">
      <c r="A12129" s="1">
        <v>12127</v>
      </c>
      <c r="B12129" t="s">
        <v>82</v>
      </c>
      <c r="C12129">
        <v>3122</v>
      </c>
      <c r="D12129" t="s">
        <v>209</v>
      </c>
      <c r="E12129" t="s">
        <v>344</v>
      </c>
      <c r="F12129" t="s">
        <v>367</v>
      </c>
      <c r="G12129" t="s">
        <v>449</v>
      </c>
      <c r="H12129" t="s">
        <v>534</v>
      </c>
      <c r="I12129">
        <v>2020</v>
      </c>
      <c r="J12129">
        <v>9</v>
      </c>
      <c r="K12129">
        <v>660</v>
      </c>
      <c r="L12129">
        <v>0</v>
      </c>
      <c r="M12129">
        <v>0</v>
      </c>
    </row>
    <row r="12130" spans="1:13" x14ac:dyDescent="0.35">
      <c r="A12130" s="1">
        <v>12128</v>
      </c>
      <c r="B12130" t="s">
        <v>82</v>
      </c>
      <c r="C12130">
        <v>3122</v>
      </c>
      <c r="D12130" t="s">
        <v>209</v>
      </c>
      <c r="E12130" t="s">
        <v>345</v>
      </c>
      <c r="F12130" t="s">
        <v>367</v>
      </c>
      <c r="G12130" t="s">
        <v>449</v>
      </c>
      <c r="H12130" t="s">
        <v>534</v>
      </c>
      <c r="I12130">
        <v>2020</v>
      </c>
      <c r="J12130">
        <v>10</v>
      </c>
      <c r="K12130">
        <v>660</v>
      </c>
      <c r="L12130">
        <v>0</v>
      </c>
      <c r="M12130">
        <v>0</v>
      </c>
    </row>
    <row r="12131" spans="1:13" x14ac:dyDescent="0.35">
      <c r="A12131" s="1">
        <v>12129</v>
      </c>
      <c r="B12131" t="s">
        <v>82</v>
      </c>
      <c r="C12131">
        <v>3122</v>
      </c>
      <c r="D12131" t="s">
        <v>209</v>
      </c>
      <c r="E12131" t="s">
        <v>346</v>
      </c>
      <c r="F12131" t="s">
        <v>367</v>
      </c>
      <c r="G12131" t="s">
        <v>449</v>
      </c>
      <c r="H12131" t="s">
        <v>534</v>
      </c>
      <c r="I12131">
        <v>2020</v>
      </c>
      <c r="J12131">
        <v>11</v>
      </c>
      <c r="K12131">
        <v>660</v>
      </c>
      <c r="L12131">
        <v>-298774.80765735742</v>
      </c>
      <c r="M12131">
        <v>-298774.80765735742</v>
      </c>
    </row>
    <row r="12132" spans="1:13" x14ac:dyDescent="0.35">
      <c r="A12132" s="1">
        <v>12130</v>
      </c>
      <c r="B12132" t="s">
        <v>82</v>
      </c>
      <c r="C12132">
        <v>3122</v>
      </c>
      <c r="D12132" t="s">
        <v>209</v>
      </c>
      <c r="E12132" t="s">
        <v>347</v>
      </c>
      <c r="F12132" t="s">
        <v>367</v>
      </c>
      <c r="G12132" t="s">
        <v>449</v>
      </c>
      <c r="H12132" t="s">
        <v>534</v>
      </c>
      <c r="I12132">
        <v>2020</v>
      </c>
      <c r="J12132">
        <v>12</v>
      </c>
      <c r="K12132">
        <v>660</v>
      </c>
      <c r="L12132">
        <v>-604586.51807116531</v>
      </c>
      <c r="M12132">
        <v>-604586.51807116531</v>
      </c>
    </row>
    <row r="12133" spans="1:13" x14ac:dyDescent="0.35">
      <c r="A12133" s="1">
        <v>12131</v>
      </c>
      <c r="B12133" t="s">
        <v>82</v>
      </c>
      <c r="C12133">
        <v>3122</v>
      </c>
      <c r="D12133" t="s">
        <v>210</v>
      </c>
      <c r="E12133" t="s">
        <v>240</v>
      </c>
      <c r="F12133" t="s">
        <v>367</v>
      </c>
      <c r="G12133" t="s">
        <v>449</v>
      </c>
      <c r="H12133" t="s">
        <v>534</v>
      </c>
      <c r="I12133">
        <v>2012</v>
      </c>
      <c r="J12133">
        <v>1</v>
      </c>
      <c r="K12133">
        <v>660</v>
      </c>
      <c r="L12133">
        <v>885026.23933751788</v>
      </c>
      <c r="M12133">
        <v>0</v>
      </c>
    </row>
    <row r="12134" spans="1:13" x14ac:dyDescent="0.35">
      <c r="A12134" s="1">
        <v>12132</v>
      </c>
      <c r="B12134" t="s">
        <v>82</v>
      </c>
      <c r="C12134">
        <v>3122</v>
      </c>
      <c r="D12134" t="s">
        <v>210</v>
      </c>
      <c r="E12134" t="s">
        <v>241</v>
      </c>
      <c r="F12134" t="s">
        <v>367</v>
      </c>
      <c r="G12134" t="s">
        <v>449</v>
      </c>
      <c r="H12134" t="s">
        <v>534</v>
      </c>
      <c r="I12134">
        <v>2012</v>
      </c>
      <c r="J12134">
        <v>2</v>
      </c>
      <c r="K12134">
        <v>660</v>
      </c>
      <c r="L12134">
        <v>268231.5443883994</v>
      </c>
      <c r="M12134">
        <v>0</v>
      </c>
    </row>
    <row r="12135" spans="1:13" x14ac:dyDescent="0.35">
      <c r="A12135" s="1">
        <v>12133</v>
      </c>
      <c r="B12135" t="s">
        <v>82</v>
      </c>
      <c r="C12135">
        <v>3122</v>
      </c>
      <c r="D12135" t="s">
        <v>210</v>
      </c>
      <c r="E12135" t="s">
        <v>242</v>
      </c>
      <c r="F12135" t="s">
        <v>367</v>
      </c>
      <c r="G12135" t="s">
        <v>449</v>
      </c>
      <c r="H12135" t="s">
        <v>534</v>
      </c>
      <c r="I12135">
        <v>2012</v>
      </c>
      <c r="J12135">
        <v>3</v>
      </c>
      <c r="K12135">
        <v>660</v>
      </c>
      <c r="L12135">
        <v>-872867.80341839313</v>
      </c>
      <c r="M12135">
        <v>-872867.80341839313</v>
      </c>
    </row>
    <row r="12136" spans="1:13" x14ac:dyDescent="0.35">
      <c r="A12136" s="1">
        <v>12134</v>
      </c>
      <c r="B12136" t="s">
        <v>82</v>
      </c>
      <c r="C12136">
        <v>3122</v>
      </c>
      <c r="D12136" t="s">
        <v>210</v>
      </c>
      <c r="E12136" t="s">
        <v>243</v>
      </c>
      <c r="F12136" t="s">
        <v>367</v>
      </c>
      <c r="G12136" t="s">
        <v>449</v>
      </c>
      <c r="H12136" t="s">
        <v>534</v>
      </c>
      <c r="I12136">
        <v>2012</v>
      </c>
      <c r="J12136">
        <v>4</v>
      </c>
      <c r="K12136">
        <v>660</v>
      </c>
      <c r="L12136">
        <v>-611154.06673175911</v>
      </c>
      <c r="M12136">
        <v>-611154.06673175911</v>
      </c>
    </row>
    <row r="12137" spans="1:13" x14ac:dyDescent="0.35">
      <c r="A12137" s="1">
        <v>12135</v>
      </c>
      <c r="B12137" t="s">
        <v>82</v>
      </c>
      <c r="C12137">
        <v>3122</v>
      </c>
      <c r="D12137" t="s">
        <v>210</v>
      </c>
      <c r="E12137" t="s">
        <v>244</v>
      </c>
      <c r="F12137" t="s">
        <v>367</v>
      </c>
      <c r="G12137" t="s">
        <v>449</v>
      </c>
      <c r="H12137" t="s">
        <v>534</v>
      </c>
      <c r="I12137">
        <v>2012</v>
      </c>
      <c r="J12137">
        <v>5</v>
      </c>
      <c r="K12137">
        <v>660</v>
      </c>
      <c r="L12137">
        <v>-967576.1014089433</v>
      </c>
      <c r="M12137">
        <v>-967576.1014089433</v>
      </c>
    </row>
    <row r="12138" spans="1:13" x14ac:dyDescent="0.35">
      <c r="A12138" s="1">
        <v>12136</v>
      </c>
      <c r="B12138" t="s">
        <v>82</v>
      </c>
      <c r="C12138">
        <v>3122</v>
      </c>
      <c r="D12138" t="s">
        <v>210</v>
      </c>
      <c r="E12138" t="s">
        <v>245</v>
      </c>
      <c r="F12138" t="s">
        <v>367</v>
      </c>
      <c r="G12138" t="s">
        <v>449</v>
      </c>
      <c r="H12138" t="s">
        <v>534</v>
      </c>
      <c r="I12138">
        <v>2012</v>
      </c>
      <c r="J12138">
        <v>6</v>
      </c>
      <c r="K12138">
        <v>660</v>
      </c>
      <c r="L12138">
        <v>96422.033914945016</v>
      </c>
      <c r="M12138">
        <v>0</v>
      </c>
    </row>
    <row r="12139" spans="1:13" x14ac:dyDescent="0.35">
      <c r="A12139" s="1">
        <v>12137</v>
      </c>
      <c r="B12139" t="s">
        <v>82</v>
      </c>
      <c r="C12139">
        <v>3122</v>
      </c>
      <c r="D12139" t="s">
        <v>210</v>
      </c>
      <c r="E12139" t="s">
        <v>246</v>
      </c>
      <c r="F12139" t="s">
        <v>367</v>
      </c>
      <c r="G12139" t="s">
        <v>449</v>
      </c>
      <c r="H12139" t="s">
        <v>534</v>
      </c>
      <c r="I12139">
        <v>2012</v>
      </c>
      <c r="J12139">
        <v>7</v>
      </c>
      <c r="K12139">
        <v>660</v>
      </c>
      <c r="L12139">
        <v>2231383.944981433</v>
      </c>
      <c r="M12139">
        <v>0</v>
      </c>
    </row>
    <row r="12140" spans="1:13" x14ac:dyDescent="0.35">
      <c r="A12140" s="1">
        <v>12138</v>
      </c>
      <c r="B12140" t="s">
        <v>82</v>
      </c>
      <c r="C12140">
        <v>3122</v>
      </c>
      <c r="D12140" t="s">
        <v>210</v>
      </c>
      <c r="E12140" t="s">
        <v>247</v>
      </c>
      <c r="F12140" t="s">
        <v>367</v>
      </c>
      <c r="G12140" t="s">
        <v>449</v>
      </c>
      <c r="H12140" t="s">
        <v>534</v>
      </c>
      <c r="I12140">
        <v>2012</v>
      </c>
      <c r="J12140">
        <v>8</v>
      </c>
      <c r="K12140">
        <v>660</v>
      </c>
      <c r="L12140">
        <v>138467.12828299511</v>
      </c>
      <c r="M12140">
        <v>0</v>
      </c>
    </row>
    <row r="12141" spans="1:13" x14ac:dyDescent="0.35">
      <c r="A12141" s="1">
        <v>12139</v>
      </c>
      <c r="B12141" t="s">
        <v>82</v>
      </c>
      <c r="C12141">
        <v>3122</v>
      </c>
      <c r="D12141" t="s">
        <v>210</v>
      </c>
      <c r="E12141" t="s">
        <v>248</v>
      </c>
      <c r="F12141" t="s">
        <v>367</v>
      </c>
      <c r="G12141" t="s">
        <v>449</v>
      </c>
      <c r="H12141" t="s">
        <v>534</v>
      </c>
      <c r="I12141">
        <v>2012</v>
      </c>
      <c r="J12141">
        <v>9</v>
      </c>
      <c r="K12141">
        <v>660</v>
      </c>
      <c r="L12141">
        <v>44253.311276204033</v>
      </c>
      <c r="M12141">
        <v>0</v>
      </c>
    </row>
    <row r="12142" spans="1:13" x14ac:dyDescent="0.35">
      <c r="A12142" s="1">
        <v>12140</v>
      </c>
      <c r="B12142" t="s">
        <v>82</v>
      </c>
      <c r="C12142">
        <v>3122</v>
      </c>
      <c r="D12142" t="s">
        <v>210</v>
      </c>
      <c r="E12142" t="s">
        <v>249</v>
      </c>
      <c r="F12142" t="s">
        <v>367</v>
      </c>
      <c r="G12142" t="s">
        <v>449</v>
      </c>
      <c r="H12142" t="s">
        <v>534</v>
      </c>
      <c r="I12142">
        <v>2012</v>
      </c>
      <c r="J12142">
        <v>10</v>
      </c>
      <c r="K12142">
        <v>660</v>
      </c>
      <c r="L12142">
        <v>991506.42744190723</v>
      </c>
      <c r="M12142">
        <v>0</v>
      </c>
    </row>
    <row r="12143" spans="1:13" x14ac:dyDescent="0.35">
      <c r="A12143" s="1">
        <v>12141</v>
      </c>
      <c r="B12143" t="s">
        <v>82</v>
      </c>
      <c r="C12143">
        <v>3122</v>
      </c>
      <c r="D12143" t="s">
        <v>210</v>
      </c>
      <c r="E12143" t="s">
        <v>250</v>
      </c>
      <c r="F12143" t="s">
        <v>367</v>
      </c>
      <c r="G12143" t="s">
        <v>449</v>
      </c>
      <c r="H12143" t="s">
        <v>534</v>
      </c>
      <c r="I12143">
        <v>2012</v>
      </c>
      <c r="J12143">
        <v>11</v>
      </c>
      <c r="K12143">
        <v>660</v>
      </c>
      <c r="L12143">
        <v>1884140.162566283</v>
      </c>
      <c r="M12143">
        <v>0</v>
      </c>
    </row>
    <row r="12144" spans="1:13" x14ac:dyDescent="0.35">
      <c r="A12144" s="1">
        <v>12142</v>
      </c>
      <c r="B12144" t="s">
        <v>82</v>
      </c>
      <c r="C12144">
        <v>3122</v>
      </c>
      <c r="D12144" t="s">
        <v>210</v>
      </c>
      <c r="E12144" t="s">
        <v>251</v>
      </c>
      <c r="F12144" t="s">
        <v>367</v>
      </c>
      <c r="G12144" t="s">
        <v>449</v>
      </c>
      <c r="H12144" t="s">
        <v>534</v>
      </c>
      <c r="I12144">
        <v>2012</v>
      </c>
      <c r="J12144">
        <v>12</v>
      </c>
      <c r="K12144">
        <v>660</v>
      </c>
      <c r="L12144">
        <v>325811.735079362</v>
      </c>
      <c r="M12144">
        <v>0</v>
      </c>
    </row>
    <row r="12145" spans="1:13" x14ac:dyDescent="0.35">
      <c r="A12145" s="1">
        <v>12143</v>
      </c>
      <c r="B12145" t="s">
        <v>82</v>
      </c>
      <c r="C12145">
        <v>3122</v>
      </c>
      <c r="D12145" t="s">
        <v>210</v>
      </c>
      <c r="E12145" t="s">
        <v>252</v>
      </c>
      <c r="F12145" t="s">
        <v>367</v>
      </c>
      <c r="G12145" t="s">
        <v>449</v>
      </c>
      <c r="H12145" t="s">
        <v>534</v>
      </c>
      <c r="I12145">
        <v>2013</v>
      </c>
      <c r="J12145">
        <v>1</v>
      </c>
      <c r="K12145">
        <v>660</v>
      </c>
      <c r="L12145">
        <v>1054676.7940653751</v>
      </c>
      <c r="M12145">
        <v>0</v>
      </c>
    </row>
    <row r="12146" spans="1:13" x14ac:dyDescent="0.35">
      <c r="A12146" s="1">
        <v>12144</v>
      </c>
      <c r="B12146" t="s">
        <v>82</v>
      </c>
      <c r="C12146">
        <v>3122</v>
      </c>
      <c r="D12146" t="s">
        <v>210</v>
      </c>
      <c r="E12146" t="s">
        <v>253</v>
      </c>
      <c r="F12146" t="s">
        <v>367</v>
      </c>
      <c r="G12146" t="s">
        <v>449</v>
      </c>
      <c r="H12146" t="s">
        <v>534</v>
      </c>
      <c r="I12146">
        <v>2013</v>
      </c>
      <c r="J12146">
        <v>2</v>
      </c>
      <c r="K12146">
        <v>660</v>
      </c>
      <c r="L12146">
        <v>1386505.8632077421</v>
      </c>
      <c r="M12146">
        <v>0</v>
      </c>
    </row>
    <row r="12147" spans="1:13" x14ac:dyDescent="0.35">
      <c r="A12147" s="1">
        <v>12145</v>
      </c>
      <c r="B12147" t="s">
        <v>82</v>
      </c>
      <c r="C12147">
        <v>3122</v>
      </c>
      <c r="D12147" t="s">
        <v>210</v>
      </c>
      <c r="E12147" t="s">
        <v>254</v>
      </c>
      <c r="F12147" t="s">
        <v>367</v>
      </c>
      <c r="G12147" t="s">
        <v>449</v>
      </c>
      <c r="H12147" t="s">
        <v>534</v>
      </c>
      <c r="I12147">
        <v>2013</v>
      </c>
      <c r="J12147">
        <v>3</v>
      </c>
      <c r="K12147">
        <v>660</v>
      </c>
      <c r="L12147">
        <v>2408313.457265581</v>
      </c>
      <c r="M12147">
        <v>0</v>
      </c>
    </row>
    <row r="12148" spans="1:13" x14ac:dyDescent="0.35">
      <c r="A12148" s="1">
        <v>12146</v>
      </c>
      <c r="B12148" t="s">
        <v>82</v>
      </c>
      <c r="C12148">
        <v>3122</v>
      </c>
      <c r="D12148" t="s">
        <v>210</v>
      </c>
      <c r="E12148" t="s">
        <v>255</v>
      </c>
      <c r="F12148" t="s">
        <v>367</v>
      </c>
      <c r="G12148" t="s">
        <v>449</v>
      </c>
      <c r="H12148" t="s">
        <v>534</v>
      </c>
      <c r="I12148">
        <v>2013</v>
      </c>
      <c r="J12148">
        <v>4</v>
      </c>
      <c r="K12148">
        <v>660</v>
      </c>
      <c r="L12148">
        <v>2154615.4675844279</v>
      </c>
      <c r="M12148">
        <v>0</v>
      </c>
    </row>
    <row r="12149" spans="1:13" x14ac:dyDescent="0.35">
      <c r="A12149" s="1">
        <v>12147</v>
      </c>
      <c r="B12149" t="s">
        <v>82</v>
      </c>
      <c r="C12149">
        <v>3122</v>
      </c>
      <c r="D12149" t="s">
        <v>210</v>
      </c>
      <c r="E12149" t="s">
        <v>256</v>
      </c>
      <c r="F12149" t="s">
        <v>367</v>
      </c>
      <c r="G12149" t="s">
        <v>449</v>
      </c>
      <c r="H12149" t="s">
        <v>534</v>
      </c>
      <c r="I12149">
        <v>2013</v>
      </c>
      <c r="J12149">
        <v>5</v>
      </c>
      <c r="K12149">
        <v>660</v>
      </c>
      <c r="L12149">
        <v>788965.49285837461</v>
      </c>
      <c r="M12149">
        <v>0</v>
      </c>
    </row>
    <row r="12150" spans="1:13" x14ac:dyDescent="0.35">
      <c r="A12150" s="1">
        <v>12148</v>
      </c>
      <c r="B12150" t="s">
        <v>82</v>
      </c>
      <c r="C12150">
        <v>3122</v>
      </c>
      <c r="D12150" t="s">
        <v>210</v>
      </c>
      <c r="E12150" t="s">
        <v>257</v>
      </c>
      <c r="F12150" t="s">
        <v>367</v>
      </c>
      <c r="G12150" t="s">
        <v>449</v>
      </c>
      <c r="H12150" t="s">
        <v>534</v>
      </c>
      <c r="I12150">
        <v>2013</v>
      </c>
      <c r="J12150">
        <v>6</v>
      </c>
      <c r="K12150">
        <v>660</v>
      </c>
      <c r="L12150">
        <v>1108628.541923333</v>
      </c>
      <c r="M12150">
        <v>0</v>
      </c>
    </row>
    <row r="12151" spans="1:13" x14ac:dyDescent="0.35">
      <c r="A12151" s="1">
        <v>12149</v>
      </c>
      <c r="B12151" t="s">
        <v>82</v>
      </c>
      <c r="C12151">
        <v>3122</v>
      </c>
      <c r="D12151" t="s">
        <v>210</v>
      </c>
      <c r="E12151" t="s">
        <v>258</v>
      </c>
      <c r="F12151" t="s">
        <v>367</v>
      </c>
      <c r="G12151" t="s">
        <v>449</v>
      </c>
      <c r="H12151" t="s">
        <v>534</v>
      </c>
      <c r="I12151">
        <v>2013</v>
      </c>
      <c r="J12151">
        <v>7</v>
      </c>
      <c r="K12151">
        <v>660</v>
      </c>
      <c r="L12151">
        <v>5035520.7284147218</v>
      </c>
      <c r="M12151">
        <v>0</v>
      </c>
    </row>
    <row r="12152" spans="1:13" x14ac:dyDescent="0.35">
      <c r="A12152" s="1">
        <v>12150</v>
      </c>
      <c r="B12152" t="s">
        <v>82</v>
      </c>
      <c r="C12152">
        <v>3122</v>
      </c>
      <c r="D12152" t="s">
        <v>210</v>
      </c>
      <c r="E12152" t="s">
        <v>259</v>
      </c>
      <c r="F12152" t="s">
        <v>367</v>
      </c>
      <c r="G12152" t="s">
        <v>449</v>
      </c>
      <c r="H12152" t="s">
        <v>534</v>
      </c>
      <c r="I12152">
        <v>2013</v>
      </c>
      <c r="J12152">
        <v>8</v>
      </c>
      <c r="K12152">
        <v>660</v>
      </c>
      <c r="L12152">
        <v>281188.20896728028</v>
      </c>
      <c r="M12152">
        <v>0</v>
      </c>
    </row>
    <row r="12153" spans="1:13" x14ac:dyDescent="0.35">
      <c r="A12153" s="1">
        <v>12151</v>
      </c>
      <c r="B12153" t="s">
        <v>82</v>
      </c>
      <c r="C12153">
        <v>3122</v>
      </c>
      <c r="D12153" t="s">
        <v>210</v>
      </c>
      <c r="E12153" t="s">
        <v>260</v>
      </c>
      <c r="F12153" t="s">
        <v>367</v>
      </c>
      <c r="G12153" t="s">
        <v>449</v>
      </c>
      <c r="H12153" t="s">
        <v>534</v>
      </c>
      <c r="I12153">
        <v>2013</v>
      </c>
      <c r="J12153">
        <v>9</v>
      </c>
      <c r="K12153">
        <v>660</v>
      </c>
      <c r="L12153">
        <v>399310.02161393862</v>
      </c>
      <c r="M12153">
        <v>0</v>
      </c>
    </row>
    <row r="12154" spans="1:13" x14ac:dyDescent="0.35">
      <c r="A12154" s="1">
        <v>12152</v>
      </c>
      <c r="B12154" t="s">
        <v>82</v>
      </c>
      <c r="C12154">
        <v>3122</v>
      </c>
      <c r="D12154" t="s">
        <v>210</v>
      </c>
      <c r="E12154" t="s">
        <v>261</v>
      </c>
      <c r="F12154" t="s">
        <v>367</v>
      </c>
      <c r="G12154" t="s">
        <v>449</v>
      </c>
      <c r="H12154" t="s">
        <v>534</v>
      </c>
      <c r="I12154">
        <v>2013</v>
      </c>
      <c r="J12154">
        <v>10</v>
      </c>
      <c r="K12154">
        <v>660</v>
      </c>
      <c r="L12154">
        <v>703229.15751344303</v>
      </c>
      <c r="M12154">
        <v>0</v>
      </c>
    </row>
    <row r="12155" spans="1:13" x14ac:dyDescent="0.35">
      <c r="A12155" s="1">
        <v>12153</v>
      </c>
      <c r="B12155" t="s">
        <v>82</v>
      </c>
      <c r="C12155">
        <v>3122</v>
      </c>
      <c r="D12155" t="s">
        <v>210</v>
      </c>
      <c r="E12155" t="s">
        <v>262</v>
      </c>
      <c r="F12155" t="s">
        <v>367</v>
      </c>
      <c r="G12155" t="s">
        <v>449</v>
      </c>
      <c r="H12155" t="s">
        <v>534</v>
      </c>
      <c r="I12155">
        <v>2013</v>
      </c>
      <c r="J12155">
        <v>11</v>
      </c>
      <c r="K12155">
        <v>660</v>
      </c>
      <c r="L12155">
        <v>695762.72252235259</v>
      </c>
      <c r="M12155">
        <v>0</v>
      </c>
    </row>
    <row r="12156" spans="1:13" x14ac:dyDescent="0.35">
      <c r="A12156" s="1">
        <v>12154</v>
      </c>
      <c r="B12156" t="s">
        <v>82</v>
      </c>
      <c r="C12156">
        <v>3122</v>
      </c>
      <c r="D12156" t="s">
        <v>210</v>
      </c>
      <c r="E12156" t="s">
        <v>263</v>
      </c>
      <c r="F12156" t="s">
        <v>367</v>
      </c>
      <c r="G12156" t="s">
        <v>449</v>
      </c>
      <c r="H12156" t="s">
        <v>534</v>
      </c>
      <c r="I12156">
        <v>2013</v>
      </c>
      <c r="J12156">
        <v>12</v>
      </c>
      <c r="K12156">
        <v>660</v>
      </c>
      <c r="L12156">
        <v>1366756.3466931109</v>
      </c>
      <c r="M12156">
        <v>0</v>
      </c>
    </row>
    <row r="12157" spans="1:13" x14ac:dyDescent="0.35">
      <c r="A12157" s="1">
        <v>12155</v>
      </c>
      <c r="B12157" t="s">
        <v>82</v>
      </c>
      <c r="C12157">
        <v>3122</v>
      </c>
      <c r="D12157" t="s">
        <v>210</v>
      </c>
      <c r="E12157" t="s">
        <v>264</v>
      </c>
      <c r="F12157" t="s">
        <v>367</v>
      </c>
      <c r="G12157" t="s">
        <v>449</v>
      </c>
      <c r="H12157" t="s">
        <v>534</v>
      </c>
      <c r="I12157">
        <v>2014</v>
      </c>
      <c r="J12157">
        <v>1</v>
      </c>
      <c r="K12157">
        <v>660</v>
      </c>
      <c r="L12157">
        <v>22593053.457357261</v>
      </c>
      <c r="M12157">
        <v>0</v>
      </c>
    </row>
    <row r="12158" spans="1:13" x14ac:dyDescent="0.35">
      <c r="A12158" s="1">
        <v>12156</v>
      </c>
      <c r="B12158" t="s">
        <v>82</v>
      </c>
      <c r="C12158">
        <v>3122</v>
      </c>
      <c r="D12158" t="s">
        <v>210</v>
      </c>
      <c r="E12158" t="s">
        <v>265</v>
      </c>
      <c r="F12158" t="s">
        <v>367</v>
      </c>
      <c r="G12158" t="s">
        <v>449</v>
      </c>
      <c r="H12158" t="s">
        <v>534</v>
      </c>
      <c r="I12158">
        <v>2014</v>
      </c>
      <c r="J12158">
        <v>2</v>
      </c>
      <c r="K12158">
        <v>660</v>
      </c>
      <c r="L12158">
        <v>12118965.29787652</v>
      </c>
      <c r="M12158">
        <v>0</v>
      </c>
    </row>
    <row r="12159" spans="1:13" x14ac:dyDescent="0.35">
      <c r="A12159" s="1">
        <v>12157</v>
      </c>
      <c r="B12159" t="s">
        <v>82</v>
      </c>
      <c r="C12159">
        <v>3122</v>
      </c>
      <c r="D12159" t="s">
        <v>210</v>
      </c>
      <c r="E12159" t="s">
        <v>266</v>
      </c>
      <c r="F12159" t="s">
        <v>367</v>
      </c>
      <c r="G12159" t="s">
        <v>449</v>
      </c>
      <c r="H12159" t="s">
        <v>534</v>
      </c>
      <c r="I12159">
        <v>2014</v>
      </c>
      <c r="J12159">
        <v>3</v>
      </c>
      <c r="K12159">
        <v>660</v>
      </c>
      <c r="L12159">
        <v>13329914.77689301</v>
      </c>
      <c r="M12159">
        <v>0</v>
      </c>
    </row>
    <row r="12160" spans="1:13" x14ac:dyDescent="0.35">
      <c r="A12160" s="1">
        <v>12158</v>
      </c>
      <c r="B12160" t="s">
        <v>82</v>
      </c>
      <c r="C12160">
        <v>3122</v>
      </c>
      <c r="D12160" t="s">
        <v>210</v>
      </c>
      <c r="E12160" t="s">
        <v>267</v>
      </c>
      <c r="F12160" t="s">
        <v>367</v>
      </c>
      <c r="G12160" t="s">
        <v>449</v>
      </c>
      <c r="H12160" t="s">
        <v>534</v>
      </c>
      <c r="I12160">
        <v>2014</v>
      </c>
      <c r="J12160">
        <v>4</v>
      </c>
      <c r="K12160">
        <v>660</v>
      </c>
      <c r="L12160">
        <v>1530360.9643151809</v>
      </c>
      <c r="M12160">
        <v>0</v>
      </c>
    </row>
    <row r="12161" spans="1:13" x14ac:dyDescent="0.35">
      <c r="A12161" s="1">
        <v>12159</v>
      </c>
      <c r="B12161" t="s">
        <v>82</v>
      </c>
      <c r="C12161">
        <v>3122</v>
      </c>
      <c r="D12161" t="s">
        <v>210</v>
      </c>
      <c r="E12161" t="s">
        <v>268</v>
      </c>
      <c r="F12161" t="s">
        <v>367</v>
      </c>
      <c r="G12161" t="s">
        <v>449</v>
      </c>
      <c r="H12161" t="s">
        <v>534</v>
      </c>
      <c r="I12161">
        <v>2014</v>
      </c>
      <c r="J12161">
        <v>5</v>
      </c>
      <c r="K12161">
        <v>660</v>
      </c>
      <c r="L12161">
        <v>21056.598331879541</v>
      </c>
      <c r="M12161">
        <v>0</v>
      </c>
    </row>
    <row r="12162" spans="1:13" x14ac:dyDescent="0.35">
      <c r="A12162" s="1">
        <v>12160</v>
      </c>
      <c r="B12162" t="s">
        <v>82</v>
      </c>
      <c r="C12162">
        <v>3122</v>
      </c>
      <c r="D12162" t="s">
        <v>210</v>
      </c>
      <c r="E12162" t="s">
        <v>269</v>
      </c>
      <c r="F12162" t="s">
        <v>367</v>
      </c>
      <c r="G12162" t="s">
        <v>449</v>
      </c>
      <c r="H12162" t="s">
        <v>534</v>
      </c>
      <c r="I12162">
        <v>2014</v>
      </c>
      <c r="J12162">
        <v>6</v>
      </c>
      <c r="K12162">
        <v>660</v>
      </c>
      <c r="L12162">
        <v>1930303.9036947549</v>
      </c>
      <c r="M12162">
        <v>0</v>
      </c>
    </row>
    <row r="12163" spans="1:13" x14ac:dyDescent="0.35">
      <c r="A12163" s="1">
        <v>12161</v>
      </c>
      <c r="B12163" t="s">
        <v>82</v>
      </c>
      <c r="C12163">
        <v>3122</v>
      </c>
      <c r="D12163" t="s">
        <v>210</v>
      </c>
      <c r="E12163" t="s">
        <v>270</v>
      </c>
      <c r="F12163" t="s">
        <v>367</v>
      </c>
      <c r="G12163" t="s">
        <v>449</v>
      </c>
      <c r="H12163" t="s">
        <v>534</v>
      </c>
      <c r="I12163">
        <v>2014</v>
      </c>
      <c r="J12163">
        <v>7</v>
      </c>
      <c r="K12163">
        <v>660</v>
      </c>
      <c r="L12163">
        <v>726579.66607243172</v>
      </c>
      <c r="M12163">
        <v>0</v>
      </c>
    </row>
    <row r="12164" spans="1:13" x14ac:dyDescent="0.35">
      <c r="A12164" s="1">
        <v>12162</v>
      </c>
      <c r="B12164" t="s">
        <v>82</v>
      </c>
      <c r="C12164">
        <v>3122</v>
      </c>
      <c r="D12164" t="s">
        <v>210</v>
      </c>
      <c r="E12164" t="s">
        <v>271</v>
      </c>
      <c r="F12164" t="s">
        <v>367</v>
      </c>
      <c r="G12164" t="s">
        <v>449</v>
      </c>
      <c r="H12164" t="s">
        <v>534</v>
      </c>
      <c r="I12164">
        <v>2014</v>
      </c>
      <c r="J12164">
        <v>8</v>
      </c>
      <c r="K12164">
        <v>660</v>
      </c>
      <c r="L12164">
        <v>-273075.58386071853</v>
      </c>
      <c r="M12164">
        <v>-273075.58386071853</v>
      </c>
    </row>
    <row r="12165" spans="1:13" x14ac:dyDescent="0.35">
      <c r="A12165" s="1">
        <v>12163</v>
      </c>
      <c r="B12165" t="s">
        <v>82</v>
      </c>
      <c r="C12165">
        <v>3122</v>
      </c>
      <c r="D12165" t="s">
        <v>210</v>
      </c>
      <c r="E12165" t="s">
        <v>272</v>
      </c>
      <c r="F12165" t="s">
        <v>367</v>
      </c>
      <c r="G12165" t="s">
        <v>449</v>
      </c>
      <c r="H12165" t="s">
        <v>534</v>
      </c>
      <c r="I12165">
        <v>2014</v>
      </c>
      <c r="J12165">
        <v>9</v>
      </c>
      <c r="K12165">
        <v>660</v>
      </c>
      <c r="L12165">
        <v>-321703.74149666342</v>
      </c>
      <c r="M12165">
        <v>-321703.74149666342</v>
      </c>
    </row>
    <row r="12166" spans="1:13" x14ac:dyDescent="0.35">
      <c r="A12166" s="1">
        <v>12164</v>
      </c>
      <c r="B12166" t="s">
        <v>82</v>
      </c>
      <c r="C12166">
        <v>3122</v>
      </c>
      <c r="D12166" t="s">
        <v>210</v>
      </c>
      <c r="E12166" t="s">
        <v>273</v>
      </c>
      <c r="F12166" t="s">
        <v>367</v>
      </c>
      <c r="G12166" t="s">
        <v>449</v>
      </c>
      <c r="H12166" t="s">
        <v>534</v>
      </c>
      <c r="I12166">
        <v>2014</v>
      </c>
      <c r="J12166">
        <v>10</v>
      </c>
      <c r="K12166">
        <v>660</v>
      </c>
      <c r="L12166">
        <v>227384.37183555969</v>
      </c>
      <c r="M12166">
        <v>0</v>
      </c>
    </row>
    <row r="12167" spans="1:13" x14ac:dyDescent="0.35">
      <c r="A12167" s="1">
        <v>12165</v>
      </c>
      <c r="B12167" t="s">
        <v>82</v>
      </c>
      <c r="C12167">
        <v>3122</v>
      </c>
      <c r="D12167" t="s">
        <v>210</v>
      </c>
      <c r="E12167" t="s">
        <v>274</v>
      </c>
      <c r="F12167" t="s">
        <v>367</v>
      </c>
      <c r="G12167" t="s">
        <v>449</v>
      </c>
      <c r="H12167" t="s">
        <v>534</v>
      </c>
      <c r="I12167">
        <v>2014</v>
      </c>
      <c r="J12167">
        <v>11</v>
      </c>
      <c r="K12167">
        <v>660</v>
      </c>
      <c r="L12167">
        <v>1760360.7954188359</v>
      </c>
      <c r="M12167">
        <v>0</v>
      </c>
    </row>
    <row r="12168" spans="1:13" x14ac:dyDescent="0.35">
      <c r="A12168" s="1">
        <v>12166</v>
      </c>
      <c r="B12168" t="s">
        <v>82</v>
      </c>
      <c r="C12168">
        <v>3122</v>
      </c>
      <c r="D12168" t="s">
        <v>210</v>
      </c>
      <c r="E12168" t="s">
        <v>275</v>
      </c>
      <c r="F12168" t="s">
        <v>367</v>
      </c>
      <c r="G12168" t="s">
        <v>449</v>
      </c>
      <c r="H12168" t="s">
        <v>534</v>
      </c>
      <c r="I12168">
        <v>2014</v>
      </c>
      <c r="J12168">
        <v>12</v>
      </c>
      <c r="K12168">
        <v>660</v>
      </c>
      <c r="L12168">
        <v>-187706.64923042941</v>
      </c>
      <c r="M12168">
        <v>-187706.64923042941</v>
      </c>
    </row>
    <row r="12169" spans="1:13" x14ac:dyDescent="0.35">
      <c r="A12169" s="1">
        <v>12167</v>
      </c>
      <c r="B12169" t="s">
        <v>82</v>
      </c>
      <c r="C12169">
        <v>3122</v>
      </c>
      <c r="D12169" t="s">
        <v>210</v>
      </c>
      <c r="E12169" t="s">
        <v>276</v>
      </c>
      <c r="F12169" t="s">
        <v>367</v>
      </c>
      <c r="G12169" t="s">
        <v>449</v>
      </c>
      <c r="H12169" t="s">
        <v>534</v>
      </c>
      <c r="I12169">
        <v>2015</v>
      </c>
      <c r="J12169">
        <v>1</v>
      </c>
      <c r="K12169">
        <v>660</v>
      </c>
      <c r="L12169">
        <v>1165995.9868402779</v>
      </c>
      <c r="M12169">
        <v>-2686.622850791799</v>
      </c>
    </row>
    <row r="12170" spans="1:13" x14ac:dyDescent="0.35">
      <c r="A12170" s="1">
        <v>12168</v>
      </c>
      <c r="B12170" t="s">
        <v>82</v>
      </c>
      <c r="C12170">
        <v>3122</v>
      </c>
      <c r="D12170" t="s">
        <v>210</v>
      </c>
      <c r="E12170" t="s">
        <v>277</v>
      </c>
      <c r="F12170" t="s">
        <v>367</v>
      </c>
      <c r="G12170" t="s">
        <v>449</v>
      </c>
      <c r="H12170" t="s">
        <v>534</v>
      </c>
      <c r="I12170">
        <v>2015</v>
      </c>
      <c r="J12170">
        <v>2</v>
      </c>
      <c r="K12170">
        <v>660</v>
      </c>
      <c r="L12170">
        <v>12134109.298010711</v>
      </c>
      <c r="M12170">
        <v>0</v>
      </c>
    </row>
    <row r="12171" spans="1:13" x14ac:dyDescent="0.35">
      <c r="A12171" s="1">
        <v>12169</v>
      </c>
      <c r="B12171" t="s">
        <v>82</v>
      </c>
      <c r="C12171">
        <v>3122</v>
      </c>
      <c r="D12171" t="s">
        <v>210</v>
      </c>
      <c r="E12171" t="s">
        <v>278</v>
      </c>
      <c r="F12171" t="s">
        <v>367</v>
      </c>
      <c r="G12171" t="s">
        <v>449</v>
      </c>
      <c r="H12171" t="s">
        <v>534</v>
      </c>
      <c r="I12171">
        <v>2015</v>
      </c>
      <c r="J12171">
        <v>3</v>
      </c>
      <c r="K12171">
        <v>660</v>
      </c>
      <c r="L12171">
        <v>2287704.5033129491</v>
      </c>
      <c r="M12171">
        <v>0</v>
      </c>
    </row>
    <row r="12172" spans="1:13" x14ac:dyDescent="0.35">
      <c r="A12172" s="1">
        <v>12170</v>
      </c>
      <c r="B12172" t="s">
        <v>82</v>
      </c>
      <c r="C12172">
        <v>3122</v>
      </c>
      <c r="D12172" t="s">
        <v>210</v>
      </c>
      <c r="E12172" t="s">
        <v>279</v>
      </c>
      <c r="F12172" t="s">
        <v>367</v>
      </c>
      <c r="G12172" t="s">
        <v>449</v>
      </c>
      <c r="H12172" t="s">
        <v>534</v>
      </c>
      <c r="I12172">
        <v>2015</v>
      </c>
      <c r="J12172">
        <v>4</v>
      </c>
      <c r="K12172">
        <v>660</v>
      </c>
      <c r="L12172">
        <v>-1101703.326618352</v>
      </c>
      <c r="M12172">
        <v>-1101703.326618352</v>
      </c>
    </row>
    <row r="12173" spans="1:13" x14ac:dyDescent="0.35">
      <c r="A12173" s="1">
        <v>12171</v>
      </c>
      <c r="B12173" t="s">
        <v>82</v>
      </c>
      <c r="C12173">
        <v>3122</v>
      </c>
      <c r="D12173" t="s">
        <v>210</v>
      </c>
      <c r="E12173" t="s">
        <v>280</v>
      </c>
      <c r="F12173" t="s">
        <v>367</v>
      </c>
      <c r="G12173" t="s">
        <v>449</v>
      </c>
      <c r="H12173" t="s">
        <v>534</v>
      </c>
      <c r="I12173">
        <v>2015</v>
      </c>
      <c r="J12173">
        <v>5</v>
      </c>
      <c r="K12173">
        <v>660</v>
      </c>
      <c r="L12173">
        <v>-187012.7523773938</v>
      </c>
      <c r="M12173">
        <v>-187012.7523773938</v>
      </c>
    </row>
    <row r="12174" spans="1:13" x14ac:dyDescent="0.35">
      <c r="A12174" s="1">
        <v>12172</v>
      </c>
      <c r="B12174" t="s">
        <v>82</v>
      </c>
      <c r="C12174">
        <v>3122</v>
      </c>
      <c r="D12174" t="s">
        <v>210</v>
      </c>
      <c r="E12174" t="s">
        <v>281</v>
      </c>
      <c r="F12174" t="s">
        <v>367</v>
      </c>
      <c r="G12174" t="s">
        <v>449</v>
      </c>
      <c r="H12174" t="s">
        <v>534</v>
      </c>
      <c r="I12174">
        <v>2015</v>
      </c>
      <c r="J12174">
        <v>6</v>
      </c>
      <c r="K12174">
        <v>660</v>
      </c>
      <c r="L12174">
        <v>-1063159.5922514291</v>
      </c>
      <c r="M12174">
        <v>-1063159.5922514291</v>
      </c>
    </row>
    <row r="12175" spans="1:13" x14ac:dyDescent="0.35">
      <c r="A12175" s="1">
        <v>12173</v>
      </c>
      <c r="B12175" t="s">
        <v>82</v>
      </c>
      <c r="C12175">
        <v>3122</v>
      </c>
      <c r="D12175" t="s">
        <v>210</v>
      </c>
      <c r="E12175" t="s">
        <v>282</v>
      </c>
      <c r="F12175" t="s">
        <v>367</v>
      </c>
      <c r="G12175" t="s">
        <v>449</v>
      </c>
      <c r="H12175" t="s">
        <v>534</v>
      </c>
      <c r="I12175">
        <v>2015</v>
      </c>
      <c r="J12175">
        <v>7</v>
      </c>
      <c r="K12175">
        <v>660</v>
      </c>
      <c r="L12175">
        <v>-280371.74844800058</v>
      </c>
      <c r="M12175">
        <v>-280371.74844800058</v>
      </c>
    </row>
    <row r="12176" spans="1:13" x14ac:dyDescent="0.35">
      <c r="A12176" s="1">
        <v>12174</v>
      </c>
      <c r="B12176" t="s">
        <v>82</v>
      </c>
      <c r="C12176">
        <v>3122</v>
      </c>
      <c r="D12176" t="s">
        <v>210</v>
      </c>
      <c r="E12176" t="s">
        <v>283</v>
      </c>
      <c r="F12176" t="s">
        <v>367</v>
      </c>
      <c r="G12176" t="s">
        <v>449</v>
      </c>
      <c r="H12176" t="s">
        <v>534</v>
      </c>
      <c r="I12176">
        <v>2015</v>
      </c>
      <c r="J12176">
        <v>8</v>
      </c>
      <c r="K12176">
        <v>660</v>
      </c>
      <c r="L12176">
        <v>-969152.63736790221</v>
      </c>
      <c r="M12176">
        <v>-969152.63736790221</v>
      </c>
    </row>
    <row r="12177" spans="1:13" x14ac:dyDescent="0.35">
      <c r="A12177" s="1">
        <v>12175</v>
      </c>
      <c r="B12177" t="s">
        <v>82</v>
      </c>
      <c r="C12177">
        <v>3122</v>
      </c>
      <c r="D12177" t="s">
        <v>210</v>
      </c>
      <c r="E12177" t="s">
        <v>284</v>
      </c>
      <c r="F12177" t="s">
        <v>367</v>
      </c>
      <c r="G12177" t="s">
        <v>449</v>
      </c>
      <c r="H12177" t="s">
        <v>534</v>
      </c>
      <c r="I12177">
        <v>2015</v>
      </c>
      <c r="J12177">
        <v>9</v>
      </c>
      <c r="K12177">
        <v>660</v>
      </c>
      <c r="L12177">
        <v>-461060.71201257291</v>
      </c>
      <c r="M12177">
        <v>-461060.71201257291</v>
      </c>
    </row>
    <row r="12178" spans="1:13" x14ac:dyDescent="0.35">
      <c r="A12178" s="1">
        <v>12176</v>
      </c>
      <c r="B12178" t="s">
        <v>82</v>
      </c>
      <c r="C12178">
        <v>3122</v>
      </c>
      <c r="D12178" t="s">
        <v>210</v>
      </c>
      <c r="E12178" t="s">
        <v>285</v>
      </c>
      <c r="F12178" t="s">
        <v>367</v>
      </c>
      <c r="G12178" t="s">
        <v>449</v>
      </c>
      <c r="H12178" t="s">
        <v>534</v>
      </c>
      <c r="I12178">
        <v>2015</v>
      </c>
      <c r="J12178">
        <v>10</v>
      </c>
      <c r="K12178">
        <v>660</v>
      </c>
      <c r="L12178">
        <v>-1050968.532585114</v>
      </c>
      <c r="M12178">
        <v>-1050968.532585114</v>
      </c>
    </row>
    <row r="12179" spans="1:13" x14ac:dyDescent="0.35">
      <c r="A12179" s="1">
        <v>12177</v>
      </c>
      <c r="B12179" t="s">
        <v>82</v>
      </c>
      <c r="C12179">
        <v>3122</v>
      </c>
      <c r="D12179" t="s">
        <v>210</v>
      </c>
      <c r="E12179" t="s">
        <v>286</v>
      </c>
      <c r="F12179" t="s">
        <v>367</v>
      </c>
      <c r="G12179" t="s">
        <v>449</v>
      </c>
      <c r="H12179" t="s">
        <v>534</v>
      </c>
      <c r="I12179">
        <v>2015</v>
      </c>
      <c r="J12179">
        <v>11</v>
      </c>
      <c r="K12179">
        <v>660</v>
      </c>
      <c r="L12179">
        <v>-2420701.7875233539</v>
      </c>
      <c r="M12179">
        <v>-2420701.7875233539</v>
      </c>
    </row>
    <row r="12180" spans="1:13" x14ac:dyDescent="0.35">
      <c r="A12180" s="1">
        <v>12178</v>
      </c>
      <c r="B12180" t="s">
        <v>82</v>
      </c>
      <c r="C12180">
        <v>3122</v>
      </c>
      <c r="D12180" t="s">
        <v>210</v>
      </c>
      <c r="E12180" t="s">
        <v>287</v>
      </c>
      <c r="F12180" t="s">
        <v>367</v>
      </c>
      <c r="G12180" t="s">
        <v>449</v>
      </c>
      <c r="H12180" t="s">
        <v>534</v>
      </c>
      <c r="I12180">
        <v>2015</v>
      </c>
      <c r="J12180">
        <v>12</v>
      </c>
      <c r="K12180">
        <v>660</v>
      </c>
      <c r="L12180">
        <v>-3283541.2430775808</v>
      </c>
      <c r="M12180">
        <v>-3283541.2430775808</v>
      </c>
    </row>
    <row r="12181" spans="1:13" x14ac:dyDescent="0.35">
      <c r="A12181" s="1">
        <v>12179</v>
      </c>
      <c r="B12181" t="s">
        <v>82</v>
      </c>
      <c r="C12181">
        <v>3122</v>
      </c>
      <c r="D12181" t="s">
        <v>210</v>
      </c>
      <c r="E12181" t="s">
        <v>288</v>
      </c>
      <c r="F12181" t="s">
        <v>367</v>
      </c>
      <c r="G12181" t="s">
        <v>449</v>
      </c>
      <c r="H12181" t="s">
        <v>534</v>
      </c>
      <c r="I12181">
        <v>2016</v>
      </c>
      <c r="J12181">
        <v>1</v>
      </c>
      <c r="K12181">
        <v>660</v>
      </c>
      <c r="L12181">
        <v>-137821.5492656272</v>
      </c>
      <c r="M12181">
        <v>-137821.5492656272</v>
      </c>
    </row>
    <row r="12182" spans="1:13" x14ac:dyDescent="0.35">
      <c r="A12182" s="1">
        <v>12180</v>
      </c>
      <c r="B12182" t="s">
        <v>82</v>
      </c>
      <c r="C12182">
        <v>3122</v>
      </c>
      <c r="D12182" t="s">
        <v>210</v>
      </c>
      <c r="E12182" t="s">
        <v>289</v>
      </c>
      <c r="F12182" t="s">
        <v>367</v>
      </c>
      <c r="G12182" t="s">
        <v>449</v>
      </c>
      <c r="H12182" t="s">
        <v>534</v>
      </c>
      <c r="I12182">
        <v>2016</v>
      </c>
      <c r="J12182">
        <v>2</v>
      </c>
      <c r="K12182">
        <v>660</v>
      </c>
      <c r="L12182">
        <v>-782616.79047873255</v>
      </c>
      <c r="M12182">
        <v>-782616.79047873255</v>
      </c>
    </row>
    <row r="12183" spans="1:13" x14ac:dyDescent="0.35">
      <c r="A12183" s="1">
        <v>12181</v>
      </c>
      <c r="B12183" t="s">
        <v>82</v>
      </c>
      <c r="C12183">
        <v>3122</v>
      </c>
      <c r="D12183" t="s">
        <v>210</v>
      </c>
      <c r="E12183" t="s">
        <v>290</v>
      </c>
      <c r="F12183" t="s">
        <v>367</v>
      </c>
      <c r="G12183" t="s">
        <v>449</v>
      </c>
      <c r="H12183" t="s">
        <v>534</v>
      </c>
      <c r="I12183">
        <v>2016</v>
      </c>
      <c r="J12183">
        <v>3</v>
      </c>
      <c r="K12183">
        <v>660</v>
      </c>
      <c r="L12183">
        <v>-1224832.9810562951</v>
      </c>
      <c r="M12183">
        <v>-1224832.9810562951</v>
      </c>
    </row>
    <row r="12184" spans="1:13" x14ac:dyDescent="0.35">
      <c r="A12184" s="1">
        <v>12182</v>
      </c>
      <c r="B12184" t="s">
        <v>82</v>
      </c>
      <c r="C12184">
        <v>3122</v>
      </c>
      <c r="D12184" t="s">
        <v>210</v>
      </c>
      <c r="E12184" t="s">
        <v>291</v>
      </c>
      <c r="F12184" t="s">
        <v>367</v>
      </c>
      <c r="G12184" t="s">
        <v>449</v>
      </c>
      <c r="H12184" t="s">
        <v>534</v>
      </c>
      <c r="I12184">
        <v>2016</v>
      </c>
      <c r="J12184">
        <v>4</v>
      </c>
      <c r="K12184">
        <v>660</v>
      </c>
      <c r="L12184">
        <v>0</v>
      </c>
      <c r="M12184">
        <v>0</v>
      </c>
    </row>
    <row r="12185" spans="1:13" x14ac:dyDescent="0.35">
      <c r="A12185" s="1">
        <v>12183</v>
      </c>
      <c r="B12185" t="s">
        <v>82</v>
      </c>
      <c r="C12185">
        <v>3122</v>
      </c>
      <c r="D12185" t="s">
        <v>210</v>
      </c>
      <c r="E12185" t="s">
        <v>292</v>
      </c>
      <c r="F12185" t="s">
        <v>367</v>
      </c>
      <c r="G12185" t="s">
        <v>449</v>
      </c>
      <c r="H12185" t="s">
        <v>534</v>
      </c>
      <c r="I12185">
        <v>2016</v>
      </c>
      <c r="J12185">
        <v>5</v>
      </c>
      <c r="K12185">
        <v>660</v>
      </c>
      <c r="L12185">
        <v>-131793.7004795234</v>
      </c>
      <c r="M12185">
        <v>-131793.7004795234</v>
      </c>
    </row>
    <row r="12186" spans="1:13" x14ac:dyDescent="0.35">
      <c r="A12186" s="1">
        <v>12184</v>
      </c>
      <c r="B12186" t="s">
        <v>82</v>
      </c>
      <c r="C12186">
        <v>3122</v>
      </c>
      <c r="D12186" t="s">
        <v>210</v>
      </c>
      <c r="E12186" t="s">
        <v>293</v>
      </c>
      <c r="F12186" t="s">
        <v>367</v>
      </c>
      <c r="G12186" t="s">
        <v>449</v>
      </c>
      <c r="H12186" t="s">
        <v>534</v>
      </c>
      <c r="I12186">
        <v>2016</v>
      </c>
      <c r="J12186">
        <v>6</v>
      </c>
      <c r="K12186">
        <v>660</v>
      </c>
      <c r="L12186">
        <v>-589234.6451737911</v>
      </c>
      <c r="M12186">
        <v>-589234.6451737911</v>
      </c>
    </row>
    <row r="12187" spans="1:13" x14ac:dyDescent="0.35">
      <c r="A12187" s="1">
        <v>12185</v>
      </c>
      <c r="B12187" t="s">
        <v>82</v>
      </c>
      <c r="C12187">
        <v>3122</v>
      </c>
      <c r="D12187" t="s">
        <v>210</v>
      </c>
      <c r="E12187" t="s">
        <v>294</v>
      </c>
      <c r="F12187" t="s">
        <v>367</v>
      </c>
      <c r="G12187" t="s">
        <v>449</v>
      </c>
      <c r="H12187" t="s">
        <v>534</v>
      </c>
      <c r="I12187">
        <v>2016</v>
      </c>
      <c r="J12187">
        <v>7</v>
      </c>
      <c r="K12187">
        <v>660</v>
      </c>
      <c r="L12187">
        <v>639711.14483849495</v>
      </c>
      <c r="M12187">
        <v>0</v>
      </c>
    </row>
    <row r="12188" spans="1:13" x14ac:dyDescent="0.35">
      <c r="A12188" s="1">
        <v>12186</v>
      </c>
      <c r="B12188" t="s">
        <v>82</v>
      </c>
      <c r="C12188">
        <v>3122</v>
      </c>
      <c r="D12188" t="s">
        <v>210</v>
      </c>
      <c r="E12188" t="s">
        <v>295</v>
      </c>
      <c r="F12188" t="s">
        <v>367</v>
      </c>
      <c r="G12188" t="s">
        <v>449</v>
      </c>
      <c r="H12188" t="s">
        <v>534</v>
      </c>
      <c r="I12188">
        <v>2016</v>
      </c>
      <c r="J12188">
        <v>8</v>
      </c>
      <c r="K12188">
        <v>660</v>
      </c>
      <c r="L12188">
        <v>119949.5916458016</v>
      </c>
      <c r="M12188">
        <v>0</v>
      </c>
    </row>
    <row r="12189" spans="1:13" x14ac:dyDescent="0.35">
      <c r="A12189" s="1">
        <v>12187</v>
      </c>
      <c r="B12189" t="s">
        <v>82</v>
      </c>
      <c r="C12189">
        <v>3122</v>
      </c>
      <c r="D12189" t="s">
        <v>210</v>
      </c>
      <c r="E12189" t="s">
        <v>296</v>
      </c>
      <c r="F12189" t="s">
        <v>367</v>
      </c>
      <c r="G12189" t="s">
        <v>449</v>
      </c>
      <c r="H12189" t="s">
        <v>534</v>
      </c>
      <c r="I12189">
        <v>2016</v>
      </c>
      <c r="J12189">
        <v>9</v>
      </c>
      <c r="K12189">
        <v>660</v>
      </c>
      <c r="L12189">
        <v>-2875.5398549168322</v>
      </c>
      <c r="M12189">
        <v>-2875.5398549168322</v>
      </c>
    </row>
    <row r="12190" spans="1:13" x14ac:dyDescent="0.35">
      <c r="A12190" s="1">
        <v>12188</v>
      </c>
      <c r="B12190" t="s">
        <v>82</v>
      </c>
      <c r="C12190">
        <v>3122</v>
      </c>
      <c r="D12190" t="s">
        <v>210</v>
      </c>
      <c r="E12190" t="s">
        <v>297</v>
      </c>
      <c r="F12190" t="s">
        <v>367</v>
      </c>
      <c r="G12190" t="s">
        <v>449</v>
      </c>
      <c r="H12190" t="s">
        <v>534</v>
      </c>
      <c r="I12190">
        <v>2016</v>
      </c>
      <c r="J12190">
        <v>10</v>
      </c>
      <c r="K12190">
        <v>660</v>
      </c>
      <c r="L12190">
        <v>-11940.97060649416</v>
      </c>
      <c r="M12190">
        <v>-11940.97060649416</v>
      </c>
    </row>
    <row r="12191" spans="1:13" x14ac:dyDescent="0.35">
      <c r="A12191" s="1">
        <v>12189</v>
      </c>
      <c r="B12191" t="s">
        <v>82</v>
      </c>
      <c r="C12191">
        <v>3122</v>
      </c>
      <c r="D12191" t="s">
        <v>210</v>
      </c>
      <c r="E12191" t="s">
        <v>298</v>
      </c>
      <c r="F12191" t="s">
        <v>367</v>
      </c>
      <c r="G12191" t="s">
        <v>449</v>
      </c>
      <c r="H12191" t="s">
        <v>534</v>
      </c>
      <c r="I12191">
        <v>2016</v>
      </c>
      <c r="J12191">
        <v>11</v>
      </c>
      <c r="K12191">
        <v>660</v>
      </c>
      <c r="L12191">
        <v>-810480.71709403535</v>
      </c>
      <c r="M12191">
        <v>-810480.71709403535</v>
      </c>
    </row>
    <row r="12192" spans="1:13" x14ac:dyDescent="0.35">
      <c r="A12192" s="1">
        <v>12190</v>
      </c>
      <c r="B12192" t="s">
        <v>82</v>
      </c>
      <c r="C12192">
        <v>3122</v>
      </c>
      <c r="D12192" t="s">
        <v>210</v>
      </c>
      <c r="E12192" t="s">
        <v>299</v>
      </c>
      <c r="F12192" t="s">
        <v>367</v>
      </c>
      <c r="G12192" t="s">
        <v>449</v>
      </c>
      <c r="H12192" t="s">
        <v>534</v>
      </c>
      <c r="I12192">
        <v>2016</v>
      </c>
      <c r="J12192">
        <v>12</v>
      </c>
      <c r="K12192">
        <v>660</v>
      </c>
      <c r="L12192">
        <v>813174.67497258831</v>
      </c>
      <c r="M12192">
        <v>0</v>
      </c>
    </row>
    <row r="12193" spans="1:13" x14ac:dyDescent="0.35">
      <c r="A12193" s="1">
        <v>12191</v>
      </c>
      <c r="B12193" t="s">
        <v>82</v>
      </c>
      <c r="C12193">
        <v>3122</v>
      </c>
      <c r="D12193" t="s">
        <v>210</v>
      </c>
      <c r="E12193" t="s">
        <v>300</v>
      </c>
      <c r="F12193" t="s">
        <v>367</v>
      </c>
      <c r="G12193" t="s">
        <v>449</v>
      </c>
      <c r="H12193" t="s">
        <v>534</v>
      </c>
      <c r="I12193">
        <v>2017</v>
      </c>
      <c r="J12193">
        <v>1</v>
      </c>
      <c r="K12193">
        <v>660</v>
      </c>
      <c r="L12193">
        <v>-67042.287487037029</v>
      </c>
      <c r="M12193">
        <v>-67042.287487037029</v>
      </c>
    </row>
    <row r="12194" spans="1:13" x14ac:dyDescent="0.35">
      <c r="A12194" s="1">
        <v>12192</v>
      </c>
      <c r="B12194" t="s">
        <v>82</v>
      </c>
      <c r="C12194">
        <v>3122</v>
      </c>
      <c r="D12194" t="s">
        <v>210</v>
      </c>
      <c r="E12194" t="s">
        <v>301</v>
      </c>
      <c r="F12194" t="s">
        <v>367</v>
      </c>
      <c r="G12194" t="s">
        <v>449</v>
      </c>
      <c r="H12194" t="s">
        <v>534</v>
      </c>
      <c r="I12194">
        <v>2017</v>
      </c>
      <c r="J12194">
        <v>2</v>
      </c>
      <c r="K12194">
        <v>660</v>
      </c>
      <c r="L12194">
        <v>-131054.05247593881</v>
      </c>
      <c r="M12194">
        <v>-131054.05247593881</v>
      </c>
    </row>
    <row r="12195" spans="1:13" x14ac:dyDescent="0.35">
      <c r="A12195" s="1">
        <v>12193</v>
      </c>
      <c r="B12195" t="s">
        <v>82</v>
      </c>
      <c r="C12195">
        <v>3122</v>
      </c>
      <c r="D12195" t="s">
        <v>210</v>
      </c>
      <c r="E12195" t="s">
        <v>302</v>
      </c>
      <c r="F12195" t="s">
        <v>367</v>
      </c>
      <c r="G12195" t="s">
        <v>449</v>
      </c>
      <c r="H12195" t="s">
        <v>534</v>
      </c>
      <c r="I12195">
        <v>2017</v>
      </c>
      <c r="J12195">
        <v>3</v>
      </c>
      <c r="K12195">
        <v>660</v>
      </c>
      <c r="L12195">
        <v>0</v>
      </c>
      <c r="M12195">
        <v>0</v>
      </c>
    </row>
    <row r="12196" spans="1:13" x14ac:dyDescent="0.35">
      <c r="A12196" s="1">
        <v>12194</v>
      </c>
      <c r="B12196" t="s">
        <v>82</v>
      </c>
      <c r="C12196">
        <v>3122</v>
      </c>
      <c r="D12196" t="s">
        <v>210</v>
      </c>
      <c r="E12196" t="s">
        <v>303</v>
      </c>
      <c r="F12196" t="s">
        <v>367</v>
      </c>
      <c r="G12196" t="s">
        <v>449</v>
      </c>
      <c r="H12196" t="s">
        <v>534</v>
      </c>
      <c r="I12196">
        <v>2017</v>
      </c>
      <c r="J12196">
        <v>4</v>
      </c>
      <c r="K12196">
        <v>660</v>
      </c>
      <c r="L12196">
        <v>-226906.25883709389</v>
      </c>
      <c r="M12196">
        <v>-226906.25883709389</v>
      </c>
    </row>
    <row r="12197" spans="1:13" x14ac:dyDescent="0.35">
      <c r="A12197" s="1">
        <v>12195</v>
      </c>
      <c r="B12197" t="s">
        <v>82</v>
      </c>
      <c r="C12197">
        <v>3122</v>
      </c>
      <c r="D12197" t="s">
        <v>210</v>
      </c>
      <c r="E12197" t="s">
        <v>304</v>
      </c>
      <c r="F12197" t="s">
        <v>367</v>
      </c>
      <c r="G12197" t="s">
        <v>449</v>
      </c>
      <c r="H12197" t="s">
        <v>534</v>
      </c>
      <c r="I12197">
        <v>2017</v>
      </c>
      <c r="J12197">
        <v>5</v>
      </c>
      <c r="K12197">
        <v>660</v>
      </c>
      <c r="L12197">
        <v>-174488.1799512968</v>
      </c>
      <c r="M12197">
        <v>-174488.1799512968</v>
      </c>
    </row>
    <row r="12198" spans="1:13" x14ac:dyDescent="0.35">
      <c r="A12198" s="1">
        <v>12196</v>
      </c>
      <c r="B12198" t="s">
        <v>82</v>
      </c>
      <c r="C12198">
        <v>3122</v>
      </c>
      <c r="D12198" t="s">
        <v>210</v>
      </c>
      <c r="E12198" t="s">
        <v>305</v>
      </c>
      <c r="F12198" t="s">
        <v>367</v>
      </c>
      <c r="G12198" t="s">
        <v>449</v>
      </c>
      <c r="H12198" t="s">
        <v>534</v>
      </c>
      <c r="I12198">
        <v>2017</v>
      </c>
      <c r="J12198">
        <v>6</v>
      </c>
      <c r="K12198">
        <v>660</v>
      </c>
      <c r="L12198">
        <v>-427918.05415064748</v>
      </c>
      <c r="M12198">
        <v>-427918.05415064748</v>
      </c>
    </row>
    <row r="12199" spans="1:13" x14ac:dyDescent="0.35">
      <c r="A12199" s="1">
        <v>12197</v>
      </c>
      <c r="B12199" t="s">
        <v>82</v>
      </c>
      <c r="C12199">
        <v>3122</v>
      </c>
      <c r="D12199" t="s">
        <v>210</v>
      </c>
      <c r="E12199" t="s">
        <v>306</v>
      </c>
      <c r="F12199" t="s">
        <v>367</v>
      </c>
      <c r="G12199" t="s">
        <v>449</v>
      </c>
      <c r="H12199" t="s">
        <v>534</v>
      </c>
      <c r="I12199">
        <v>2017</v>
      </c>
      <c r="J12199">
        <v>7</v>
      </c>
      <c r="K12199">
        <v>660</v>
      </c>
      <c r="L12199">
        <v>-270696.4799202701</v>
      </c>
      <c r="M12199">
        <v>-270696.4799202701</v>
      </c>
    </row>
    <row r="12200" spans="1:13" x14ac:dyDescent="0.35">
      <c r="A12200" s="1">
        <v>12198</v>
      </c>
      <c r="B12200" t="s">
        <v>82</v>
      </c>
      <c r="C12200">
        <v>3122</v>
      </c>
      <c r="D12200" t="s">
        <v>210</v>
      </c>
      <c r="E12200" t="s">
        <v>307</v>
      </c>
      <c r="F12200" t="s">
        <v>367</v>
      </c>
      <c r="G12200" t="s">
        <v>449</v>
      </c>
      <c r="H12200" t="s">
        <v>534</v>
      </c>
      <c r="I12200">
        <v>2017</v>
      </c>
      <c r="J12200">
        <v>8</v>
      </c>
      <c r="K12200">
        <v>660</v>
      </c>
      <c r="L12200">
        <v>-87443.031791805755</v>
      </c>
      <c r="M12200">
        <v>-87443.031791805755</v>
      </c>
    </row>
    <row r="12201" spans="1:13" x14ac:dyDescent="0.35">
      <c r="A12201" s="1">
        <v>12199</v>
      </c>
      <c r="B12201" t="s">
        <v>82</v>
      </c>
      <c r="C12201">
        <v>3122</v>
      </c>
      <c r="D12201" t="s">
        <v>210</v>
      </c>
      <c r="E12201" t="s">
        <v>308</v>
      </c>
      <c r="F12201" t="s">
        <v>367</v>
      </c>
      <c r="G12201" t="s">
        <v>449</v>
      </c>
      <c r="H12201" t="s">
        <v>534</v>
      </c>
      <c r="I12201">
        <v>2017</v>
      </c>
      <c r="J12201">
        <v>9</v>
      </c>
      <c r="K12201">
        <v>660</v>
      </c>
      <c r="L12201">
        <v>0</v>
      </c>
      <c r="M12201">
        <v>0</v>
      </c>
    </row>
    <row r="12202" spans="1:13" x14ac:dyDescent="0.35">
      <c r="A12202" s="1">
        <v>12200</v>
      </c>
      <c r="B12202" t="s">
        <v>82</v>
      </c>
      <c r="C12202">
        <v>3122</v>
      </c>
      <c r="D12202" t="s">
        <v>210</v>
      </c>
      <c r="E12202" t="s">
        <v>309</v>
      </c>
      <c r="F12202" t="s">
        <v>367</v>
      </c>
      <c r="G12202" t="s">
        <v>449</v>
      </c>
      <c r="H12202" t="s">
        <v>534</v>
      </c>
      <c r="I12202">
        <v>2017</v>
      </c>
      <c r="J12202">
        <v>10</v>
      </c>
      <c r="K12202">
        <v>660</v>
      </c>
      <c r="L12202">
        <v>0</v>
      </c>
      <c r="M12202">
        <v>0</v>
      </c>
    </row>
    <row r="12203" spans="1:13" x14ac:dyDescent="0.35">
      <c r="A12203" s="1">
        <v>12201</v>
      </c>
      <c r="B12203" t="s">
        <v>82</v>
      </c>
      <c r="C12203">
        <v>3122</v>
      </c>
      <c r="D12203" t="s">
        <v>210</v>
      </c>
      <c r="E12203" t="s">
        <v>310</v>
      </c>
      <c r="F12203" t="s">
        <v>367</v>
      </c>
      <c r="G12203" t="s">
        <v>449</v>
      </c>
      <c r="H12203" t="s">
        <v>534</v>
      </c>
      <c r="I12203">
        <v>2017</v>
      </c>
      <c r="J12203">
        <v>11</v>
      </c>
      <c r="K12203">
        <v>660</v>
      </c>
      <c r="L12203">
        <v>0</v>
      </c>
      <c r="M12203">
        <v>0</v>
      </c>
    </row>
    <row r="12204" spans="1:13" x14ac:dyDescent="0.35">
      <c r="A12204" s="1">
        <v>12202</v>
      </c>
      <c r="B12204" t="s">
        <v>82</v>
      </c>
      <c r="C12204">
        <v>3122</v>
      </c>
      <c r="D12204" t="s">
        <v>210</v>
      </c>
      <c r="E12204" t="s">
        <v>311</v>
      </c>
      <c r="F12204" t="s">
        <v>367</v>
      </c>
      <c r="G12204" t="s">
        <v>449</v>
      </c>
      <c r="H12204" t="s">
        <v>534</v>
      </c>
      <c r="I12204">
        <v>2017</v>
      </c>
      <c r="J12204">
        <v>12</v>
      </c>
      <c r="K12204">
        <v>660</v>
      </c>
      <c r="L12204">
        <v>1793404.1441959119</v>
      </c>
      <c r="M12204">
        <v>0</v>
      </c>
    </row>
    <row r="12205" spans="1:13" x14ac:dyDescent="0.35">
      <c r="A12205" s="1">
        <v>12203</v>
      </c>
      <c r="B12205" t="s">
        <v>82</v>
      </c>
      <c r="C12205">
        <v>3122</v>
      </c>
      <c r="D12205" t="s">
        <v>210</v>
      </c>
      <c r="E12205" t="s">
        <v>312</v>
      </c>
      <c r="F12205" t="s">
        <v>367</v>
      </c>
      <c r="G12205" t="s">
        <v>449</v>
      </c>
      <c r="H12205" t="s">
        <v>534</v>
      </c>
      <c r="I12205">
        <v>2018</v>
      </c>
      <c r="J12205">
        <v>1</v>
      </c>
      <c r="K12205">
        <v>660</v>
      </c>
      <c r="L12205">
        <v>3926483.343426046</v>
      </c>
      <c r="M12205">
        <v>0</v>
      </c>
    </row>
    <row r="12206" spans="1:13" x14ac:dyDescent="0.35">
      <c r="A12206" s="1">
        <v>12204</v>
      </c>
      <c r="B12206" t="s">
        <v>82</v>
      </c>
      <c r="C12206">
        <v>3122</v>
      </c>
      <c r="D12206" t="s">
        <v>210</v>
      </c>
      <c r="E12206" t="s">
        <v>313</v>
      </c>
      <c r="F12206" t="s">
        <v>367</v>
      </c>
      <c r="G12206" t="s">
        <v>449</v>
      </c>
      <c r="H12206" t="s">
        <v>534</v>
      </c>
      <c r="I12206">
        <v>2018</v>
      </c>
      <c r="J12206">
        <v>2</v>
      </c>
      <c r="K12206">
        <v>660</v>
      </c>
      <c r="L12206">
        <v>-458939.96130421851</v>
      </c>
      <c r="M12206">
        <v>-458939.96130421851</v>
      </c>
    </row>
    <row r="12207" spans="1:13" x14ac:dyDescent="0.35">
      <c r="A12207" s="1">
        <v>12205</v>
      </c>
      <c r="B12207" t="s">
        <v>82</v>
      </c>
      <c r="C12207">
        <v>3122</v>
      </c>
      <c r="D12207" t="s">
        <v>210</v>
      </c>
      <c r="E12207" t="s">
        <v>314</v>
      </c>
      <c r="F12207" t="s">
        <v>367</v>
      </c>
      <c r="G12207" t="s">
        <v>449</v>
      </c>
      <c r="H12207" t="s">
        <v>534</v>
      </c>
      <c r="I12207">
        <v>2018</v>
      </c>
      <c r="J12207">
        <v>3</v>
      </c>
      <c r="K12207">
        <v>660</v>
      </c>
      <c r="L12207">
        <v>-260739.0613119312</v>
      </c>
      <c r="M12207">
        <v>-260739.0613119312</v>
      </c>
    </row>
    <row r="12208" spans="1:13" x14ac:dyDescent="0.35">
      <c r="A12208" s="1">
        <v>12206</v>
      </c>
      <c r="B12208" t="s">
        <v>82</v>
      </c>
      <c r="C12208">
        <v>3122</v>
      </c>
      <c r="D12208" t="s">
        <v>210</v>
      </c>
      <c r="E12208" t="s">
        <v>315</v>
      </c>
      <c r="F12208" t="s">
        <v>367</v>
      </c>
      <c r="G12208" t="s">
        <v>449</v>
      </c>
      <c r="H12208" t="s">
        <v>534</v>
      </c>
      <c r="I12208">
        <v>2018</v>
      </c>
      <c r="J12208">
        <v>4</v>
      </c>
      <c r="K12208">
        <v>660</v>
      </c>
      <c r="L12208">
        <v>-66365.972945951755</v>
      </c>
      <c r="M12208">
        <v>-66365.972945951755</v>
      </c>
    </row>
    <row r="12209" spans="1:13" x14ac:dyDescent="0.35">
      <c r="A12209" s="1">
        <v>12207</v>
      </c>
      <c r="B12209" t="s">
        <v>82</v>
      </c>
      <c r="C12209">
        <v>3122</v>
      </c>
      <c r="D12209" t="s">
        <v>210</v>
      </c>
      <c r="E12209" t="s">
        <v>316</v>
      </c>
      <c r="F12209" t="s">
        <v>367</v>
      </c>
      <c r="G12209" t="s">
        <v>449</v>
      </c>
      <c r="H12209" t="s">
        <v>534</v>
      </c>
      <c r="I12209">
        <v>2018</v>
      </c>
      <c r="J12209">
        <v>5</v>
      </c>
      <c r="K12209">
        <v>660</v>
      </c>
      <c r="L12209">
        <v>-326846.53630163427</v>
      </c>
      <c r="M12209">
        <v>-326846.53630163427</v>
      </c>
    </row>
    <row r="12210" spans="1:13" x14ac:dyDescent="0.35">
      <c r="A12210" s="1">
        <v>12208</v>
      </c>
      <c r="B12210" t="s">
        <v>82</v>
      </c>
      <c r="C12210">
        <v>3122</v>
      </c>
      <c r="D12210" t="s">
        <v>210</v>
      </c>
      <c r="E12210" t="s">
        <v>317</v>
      </c>
      <c r="F12210" t="s">
        <v>367</v>
      </c>
      <c r="G12210" t="s">
        <v>449</v>
      </c>
      <c r="H12210" t="s">
        <v>534</v>
      </c>
      <c r="I12210">
        <v>2018</v>
      </c>
      <c r="J12210">
        <v>6</v>
      </c>
      <c r="K12210">
        <v>660</v>
      </c>
      <c r="L12210">
        <v>-947137.59343312448</v>
      </c>
      <c r="M12210">
        <v>-947137.59343312448</v>
      </c>
    </row>
    <row r="12211" spans="1:13" x14ac:dyDescent="0.35">
      <c r="A12211" s="1">
        <v>12209</v>
      </c>
      <c r="B12211" t="s">
        <v>82</v>
      </c>
      <c r="C12211">
        <v>3122</v>
      </c>
      <c r="D12211" t="s">
        <v>210</v>
      </c>
      <c r="E12211" t="s">
        <v>318</v>
      </c>
      <c r="F12211" t="s">
        <v>367</v>
      </c>
      <c r="G12211" t="s">
        <v>449</v>
      </c>
      <c r="H12211" t="s">
        <v>534</v>
      </c>
      <c r="I12211">
        <v>2018</v>
      </c>
      <c r="J12211">
        <v>7</v>
      </c>
      <c r="K12211">
        <v>660</v>
      </c>
      <c r="L12211">
        <v>-205515.49688952829</v>
      </c>
      <c r="M12211">
        <v>-205515.49688952829</v>
      </c>
    </row>
    <row r="12212" spans="1:13" x14ac:dyDescent="0.35">
      <c r="A12212" s="1">
        <v>12210</v>
      </c>
      <c r="B12212" t="s">
        <v>82</v>
      </c>
      <c r="C12212">
        <v>3122</v>
      </c>
      <c r="D12212" t="s">
        <v>210</v>
      </c>
      <c r="E12212" t="s">
        <v>319</v>
      </c>
      <c r="F12212" t="s">
        <v>367</v>
      </c>
      <c r="G12212" t="s">
        <v>449</v>
      </c>
      <c r="H12212" t="s">
        <v>534</v>
      </c>
      <c r="I12212">
        <v>2018</v>
      </c>
      <c r="J12212">
        <v>8</v>
      </c>
      <c r="K12212">
        <v>660</v>
      </c>
      <c r="L12212">
        <v>191925.2193618071</v>
      </c>
      <c r="M12212">
        <v>0</v>
      </c>
    </row>
    <row r="12213" spans="1:13" x14ac:dyDescent="0.35">
      <c r="A12213" s="1">
        <v>12211</v>
      </c>
      <c r="B12213" t="s">
        <v>82</v>
      </c>
      <c r="C12213">
        <v>3122</v>
      </c>
      <c r="D12213" t="s">
        <v>210</v>
      </c>
      <c r="E12213" t="s">
        <v>320</v>
      </c>
      <c r="F12213" t="s">
        <v>367</v>
      </c>
      <c r="G12213" t="s">
        <v>449</v>
      </c>
      <c r="H12213" t="s">
        <v>534</v>
      </c>
      <c r="I12213">
        <v>2018</v>
      </c>
      <c r="J12213">
        <v>9</v>
      </c>
      <c r="K12213">
        <v>660</v>
      </c>
      <c r="L12213">
        <v>-107028.8458147597</v>
      </c>
      <c r="M12213">
        <v>-107028.8458147597</v>
      </c>
    </row>
    <row r="12214" spans="1:13" x14ac:dyDescent="0.35">
      <c r="A12214" s="1">
        <v>12212</v>
      </c>
      <c r="B12214" t="s">
        <v>82</v>
      </c>
      <c r="C12214">
        <v>3122</v>
      </c>
      <c r="D12214" t="s">
        <v>210</v>
      </c>
      <c r="E12214" t="s">
        <v>321</v>
      </c>
      <c r="F12214" t="s">
        <v>367</v>
      </c>
      <c r="G12214" t="s">
        <v>449</v>
      </c>
      <c r="H12214" t="s">
        <v>534</v>
      </c>
      <c r="I12214">
        <v>2018</v>
      </c>
      <c r="J12214">
        <v>10</v>
      </c>
      <c r="K12214">
        <v>660</v>
      </c>
      <c r="L12214">
        <v>-404336.8561668102</v>
      </c>
      <c r="M12214">
        <v>-404336.8561668102</v>
      </c>
    </row>
    <row r="12215" spans="1:13" x14ac:dyDescent="0.35">
      <c r="A12215" s="1">
        <v>12213</v>
      </c>
      <c r="B12215" t="s">
        <v>82</v>
      </c>
      <c r="C12215">
        <v>3122</v>
      </c>
      <c r="D12215" t="s">
        <v>210</v>
      </c>
      <c r="E12215" t="s">
        <v>322</v>
      </c>
      <c r="F12215" t="s">
        <v>367</v>
      </c>
      <c r="G12215" t="s">
        <v>449</v>
      </c>
      <c r="H12215" t="s">
        <v>534</v>
      </c>
      <c r="I12215">
        <v>2018</v>
      </c>
      <c r="J12215">
        <v>11</v>
      </c>
      <c r="K12215">
        <v>660</v>
      </c>
      <c r="L12215">
        <v>339973.9451094101</v>
      </c>
      <c r="M12215">
        <v>0</v>
      </c>
    </row>
    <row r="12216" spans="1:13" x14ac:dyDescent="0.35">
      <c r="A12216" s="1">
        <v>12214</v>
      </c>
      <c r="B12216" t="s">
        <v>82</v>
      </c>
      <c r="C12216">
        <v>3122</v>
      </c>
      <c r="D12216" t="s">
        <v>210</v>
      </c>
      <c r="E12216" t="s">
        <v>323</v>
      </c>
      <c r="F12216" t="s">
        <v>367</v>
      </c>
      <c r="G12216" t="s">
        <v>449</v>
      </c>
      <c r="H12216" t="s">
        <v>534</v>
      </c>
      <c r="I12216">
        <v>2018</v>
      </c>
      <c r="J12216">
        <v>12</v>
      </c>
      <c r="K12216">
        <v>660</v>
      </c>
      <c r="L12216">
        <v>763441.19519853522</v>
      </c>
      <c r="M12216">
        <v>0</v>
      </c>
    </row>
    <row r="12217" spans="1:13" x14ac:dyDescent="0.35">
      <c r="A12217" s="1">
        <v>12215</v>
      </c>
      <c r="B12217" t="s">
        <v>82</v>
      </c>
      <c r="C12217">
        <v>3122</v>
      </c>
      <c r="D12217" t="s">
        <v>210</v>
      </c>
      <c r="E12217" t="s">
        <v>324</v>
      </c>
      <c r="F12217" t="s">
        <v>367</v>
      </c>
      <c r="G12217" t="s">
        <v>449</v>
      </c>
      <c r="H12217" t="s">
        <v>534</v>
      </c>
      <c r="I12217">
        <v>2019</v>
      </c>
      <c r="J12217">
        <v>1</v>
      </c>
      <c r="K12217">
        <v>660</v>
      </c>
      <c r="L12217">
        <v>432254.02667263133</v>
      </c>
      <c r="M12217">
        <v>0</v>
      </c>
    </row>
    <row r="12218" spans="1:13" x14ac:dyDescent="0.35">
      <c r="A12218" s="1">
        <v>12216</v>
      </c>
      <c r="B12218" t="s">
        <v>82</v>
      </c>
      <c r="C12218">
        <v>3122</v>
      </c>
      <c r="D12218" t="s">
        <v>210</v>
      </c>
      <c r="E12218" t="s">
        <v>325</v>
      </c>
      <c r="F12218" t="s">
        <v>367</v>
      </c>
      <c r="G12218" t="s">
        <v>449</v>
      </c>
      <c r="H12218" t="s">
        <v>534</v>
      </c>
      <c r="I12218">
        <v>2019</v>
      </c>
      <c r="J12218">
        <v>2</v>
      </c>
      <c r="K12218">
        <v>660</v>
      </c>
      <c r="L12218">
        <v>-1424115.6361223131</v>
      </c>
      <c r="M12218">
        <v>-1424115.6361223131</v>
      </c>
    </row>
    <row r="12219" spans="1:13" x14ac:dyDescent="0.35">
      <c r="A12219" s="1">
        <v>12217</v>
      </c>
      <c r="B12219" t="s">
        <v>82</v>
      </c>
      <c r="C12219">
        <v>3122</v>
      </c>
      <c r="D12219" t="s">
        <v>210</v>
      </c>
      <c r="E12219" t="s">
        <v>326</v>
      </c>
      <c r="F12219" t="s">
        <v>367</v>
      </c>
      <c r="G12219" t="s">
        <v>449</v>
      </c>
      <c r="H12219" t="s">
        <v>534</v>
      </c>
      <c r="I12219">
        <v>2019</v>
      </c>
      <c r="J12219">
        <v>3</v>
      </c>
      <c r="K12219">
        <v>660</v>
      </c>
      <c r="L12219">
        <v>-453955.02856874431</v>
      </c>
      <c r="M12219">
        <v>-453955.02856874431</v>
      </c>
    </row>
    <row r="12220" spans="1:13" x14ac:dyDescent="0.35">
      <c r="A12220" s="1">
        <v>12218</v>
      </c>
      <c r="B12220" t="s">
        <v>82</v>
      </c>
      <c r="C12220">
        <v>3122</v>
      </c>
      <c r="D12220" t="s">
        <v>210</v>
      </c>
      <c r="E12220" t="s">
        <v>327</v>
      </c>
      <c r="F12220" t="s">
        <v>367</v>
      </c>
      <c r="G12220" t="s">
        <v>449</v>
      </c>
      <c r="H12220" t="s">
        <v>534</v>
      </c>
      <c r="I12220">
        <v>2019</v>
      </c>
      <c r="J12220">
        <v>4</v>
      </c>
      <c r="K12220">
        <v>660</v>
      </c>
      <c r="L12220">
        <v>0</v>
      </c>
      <c r="M12220">
        <v>0</v>
      </c>
    </row>
    <row r="12221" spans="1:13" x14ac:dyDescent="0.35">
      <c r="A12221" s="1">
        <v>12219</v>
      </c>
      <c r="B12221" t="s">
        <v>82</v>
      </c>
      <c r="C12221">
        <v>3122</v>
      </c>
      <c r="D12221" t="s">
        <v>210</v>
      </c>
      <c r="E12221" t="s">
        <v>328</v>
      </c>
      <c r="F12221" t="s">
        <v>367</v>
      </c>
      <c r="G12221" t="s">
        <v>449</v>
      </c>
      <c r="H12221" t="s">
        <v>534</v>
      </c>
      <c r="I12221">
        <v>2019</v>
      </c>
      <c r="J12221">
        <v>5</v>
      </c>
      <c r="K12221">
        <v>660</v>
      </c>
      <c r="L12221">
        <v>-59005.87852311266</v>
      </c>
      <c r="M12221">
        <v>-59005.87852311266</v>
      </c>
    </row>
    <row r="12222" spans="1:13" x14ac:dyDescent="0.35">
      <c r="A12222" s="1">
        <v>12220</v>
      </c>
      <c r="B12222" t="s">
        <v>82</v>
      </c>
      <c r="C12222">
        <v>3122</v>
      </c>
      <c r="D12222" t="s">
        <v>210</v>
      </c>
      <c r="E12222" t="s">
        <v>329</v>
      </c>
      <c r="F12222" t="s">
        <v>367</v>
      </c>
      <c r="G12222" t="s">
        <v>449</v>
      </c>
      <c r="H12222" t="s">
        <v>534</v>
      </c>
      <c r="I12222">
        <v>2019</v>
      </c>
      <c r="J12222">
        <v>6</v>
      </c>
      <c r="K12222">
        <v>660</v>
      </c>
      <c r="L12222">
        <v>-2012705.5971699171</v>
      </c>
      <c r="M12222">
        <v>-2012705.5971699171</v>
      </c>
    </row>
    <row r="12223" spans="1:13" x14ac:dyDescent="0.35">
      <c r="A12223" s="1">
        <v>12221</v>
      </c>
      <c r="B12223" t="s">
        <v>82</v>
      </c>
      <c r="C12223">
        <v>3122</v>
      </c>
      <c r="D12223" t="s">
        <v>210</v>
      </c>
      <c r="E12223" t="s">
        <v>330</v>
      </c>
      <c r="F12223" t="s">
        <v>367</v>
      </c>
      <c r="G12223" t="s">
        <v>449</v>
      </c>
      <c r="H12223" t="s">
        <v>534</v>
      </c>
      <c r="I12223">
        <v>2019</v>
      </c>
      <c r="J12223">
        <v>7</v>
      </c>
      <c r="K12223">
        <v>660</v>
      </c>
      <c r="L12223">
        <v>-1989031.5339728741</v>
      </c>
      <c r="M12223">
        <v>-1989031.5339728741</v>
      </c>
    </row>
    <row r="12224" spans="1:13" x14ac:dyDescent="0.35">
      <c r="A12224" s="1">
        <v>12222</v>
      </c>
      <c r="B12224" t="s">
        <v>82</v>
      </c>
      <c r="C12224">
        <v>3122</v>
      </c>
      <c r="D12224" t="s">
        <v>210</v>
      </c>
      <c r="E12224" t="s">
        <v>331</v>
      </c>
      <c r="F12224" t="s">
        <v>367</v>
      </c>
      <c r="G12224" t="s">
        <v>449</v>
      </c>
      <c r="H12224" t="s">
        <v>534</v>
      </c>
      <c r="I12224">
        <v>2019</v>
      </c>
      <c r="J12224">
        <v>8</v>
      </c>
      <c r="K12224">
        <v>660</v>
      </c>
      <c r="L12224">
        <v>-2179647.0080828252</v>
      </c>
      <c r="M12224">
        <v>-2179647.0080828252</v>
      </c>
    </row>
    <row r="12225" spans="1:13" x14ac:dyDescent="0.35">
      <c r="A12225" s="1">
        <v>12223</v>
      </c>
      <c r="B12225" t="s">
        <v>82</v>
      </c>
      <c r="C12225">
        <v>3122</v>
      </c>
      <c r="D12225" t="s">
        <v>210</v>
      </c>
      <c r="E12225" t="s">
        <v>332</v>
      </c>
      <c r="F12225" t="s">
        <v>367</v>
      </c>
      <c r="G12225" t="s">
        <v>449</v>
      </c>
      <c r="H12225" t="s">
        <v>534</v>
      </c>
      <c r="I12225">
        <v>2019</v>
      </c>
      <c r="J12225">
        <v>9</v>
      </c>
      <c r="K12225">
        <v>660</v>
      </c>
      <c r="L12225">
        <v>-1932041.7427580231</v>
      </c>
      <c r="M12225">
        <v>-1932041.7427580231</v>
      </c>
    </row>
    <row r="12226" spans="1:13" x14ac:dyDescent="0.35">
      <c r="A12226" s="1">
        <v>12224</v>
      </c>
      <c r="B12226" t="s">
        <v>82</v>
      </c>
      <c r="C12226">
        <v>3122</v>
      </c>
      <c r="D12226" t="s">
        <v>210</v>
      </c>
      <c r="E12226" t="s">
        <v>333</v>
      </c>
      <c r="F12226" t="s">
        <v>367</v>
      </c>
      <c r="G12226" t="s">
        <v>449</v>
      </c>
      <c r="H12226" t="s">
        <v>534</v>
      </c>
      <c r="I12226">
        <v>2019</v>
      </c>
      <c r="J12226">
        <v>10</v>
      </c>
      <c r="K12226">
        <v>660</v>
      </c>
      <c r="L12226">
        <v>-273651.65201748587</v>
      </c>
      <c r="M12226">
        <v>-273651.65201748587</v>
      </c>
    </row>
    <row r="12227" spans="1:13" x14ac:dyDescent="0.35">
      <c r="A12227" s="1">
        <v>12225</v>
      </c>
      <c r="B12227" t="s">
        <v>82</v>
      </c>
      <c r="C12227">
        <v>3122</v>
      </c>
      <c r="D12227" t="s">
        <v>210</v>
      </c>
      <c r="E12227" t="s">
        <v>334</v>
      </c>
      <c r="F12227" t="s">
        <v>367</v>
      </c>
      <c r="G12227" t="s">
        <v>449</v>
      </c>
      <c r="H12227" t="s">
        <v>534</v>
      </c>
      <c r="I12227">
        <v>2019</v>
      </c>
      <c r="J12227">
        <v>11</v>
      </c>
      <c r="K12227">
        <v>660</v>
      </c>
      <c r="L12227">
        <v>-2050784.6328080699</v>
      </c>
      <c r="M12227">
        <v>-2050784.6328080699</v>
      </c>
    </row>
    <row r="12228" spans="1:13" x14ac:dyDescent="0.35">
      <c r="A12228" s="1">
        <v>12226</v>
      </c>
      <c r="B12228" t="s">
        <v>82</v>
      </c>
      <c r="C12228">
        <v>3122</v>
      </c>
      <c r="D12228" t="s">
        <v>210</v>
      </c>
      <c r="E12228" t="s">
        <v>335</v>
      </c>
      <c r="F12228" t="s">
        <v>367</v>
      </c>
      <c r="G12228" t="s">
        <v>449</v>
      </c>
      <c r="H12228" t="s">
        <v>534</v>
      </c>
      <c r="I12228">
        <v>2019</v>
      </c>
      <c r="J12228">
        <v>12</v>
      </c>
      <c r="K12228">
        <v>660</v>
      </c>
      <c r="L12228">
        <v>-2440064.4814594239</v>
      </c>
      <c r="M12228">
        <v>-2440064.4814594239</v>
      </c>
    </row>
    <row r="12229" spans="1:13" x14ac:dyDescent="0.35">
      <c r="A12229" s="1">
        <v>12227</v>
      </c>
      <c r="B12229" t="s">
        <v>82</v>
      </c>
      <c r="C12229">
        <v>3122</v>
      </c>
      <c r="D12229" t="s">
        <v>210</v>
      </c>
      <c r="E12229" t="s">
        <v>336</v>
      </c>
      <c r="F12229" t="s">
        <v>367</v>
      </c>
      <c r="G12229" t="s">
        <v>449</v>
      </c>
      <c r="H12229" t="s">
        <v>534</v>
      </c>
      <c r="I12229">
        <v>2020</v>
      </c>
      <c r="J12229">
        <v>1</v>
      </c>
      <c r="K12229">
        <v>660</v>
      </c>
      <c r="L12229">
        <v>-1344896.265934326</v>
      </c>
      <c r="M12229">
        <v>-1344896.265934326</v>
      </c>
    </row>
    <row r="12230" spans="1:13" x14ac:dyDescent="0.35">
      <c r="A12230" s="1">
        <v>12228</v>
      </c>
      <c r="B12230" t="s">
        <v>82</v>
      </c>
      <c r="C12230">
        <v>3122</v>
      </c>
      <c r="D12230" t="s">
        <v>210</v>
      </c>
      <c r="E12230" t="s">
        <v>337</v>
      </c>
      <c r="F12230" t="s">
        <v>367</v>
      </c>
      <c r="G12230" t="s">
        <v>449</v>
      </c>
      <c r="H12230" t="s">
        <v>534</v>
      </c>
      <c r="I12230">
        <v>2020</v>
      </c>
      <c r="J12230">
        <v>2</v>
      </c>
      <c r="K12230">
        <v>660</v>
      </c>
      <c r="L12230">
        <v>-2889084.33748913</v>
      </c>
      <c r="M12230">
        <v>-2889084.33748913</v>
      </c>
    </row>
    <row r="12231" spans="1:13" x14ac:dyDescent="0.35">
      <c r="A12231" s="1">
        <v>12229</v>
      </c>
      <c r="B12231" t="s">
        <v>82</v>
      </c>
      <c r="C12231">
        <v>3122</v>
      </c>
      <c r="D12231" t="s">
        <v>210</v>
      </c>
      <c r="E12231" t="s">
        <v>338</v>
      </c>
      <c r="F12231" t="s">
        <v>367</v>
      </c>
      <c r="G12231" t="s">
        <v>449</v>
      </c>
      <c r="H12231" t="s">
        <v>534</v>
      </c>
      <c r="I12231">
        <v>2020</v>
      </c>
      <c r="J12231">
        <v>3</v>
      </c>
      <c r="K12231">
        <v>660</v>
      </c>
      <c r="L12231">
        <v>-3654633.0985343182</v>
      </c>
      <c r="M12231">
        <v>-3654633.0985343182</v>
      </c>
    </row>
    <row r="12232" spans="1:13" x14ac:dyDescent="0.35">
      <c r="A12232" s="1">
        <v>12230</v>
      </c>
      <c r="B12232" t="s">
        <v>82</v>
      </c>
      <c r="C12232">
        <v>3122</v>
      </c>
      <c r="D12232" t="s">
        <v>210</v>
      </c>
      <c r="E12232" t="s">
        <v>339</v>
      </c>
      <c r="F12232" t="s">
        <v>367</v>
      </c>
      <c r="G12232" t="s">
        <v>449</v>
      </c>
      <c r="H12232" t="s">
        <v>534</v>
      </c>
      <c r="I12232">
        <v>2020</v>
      </c>
      <c r="J12232">
        <v>4</v>
      </c>
      <c r="K12232">
        <v>660</v>
      </c>
      <c r="L12232">
        <v>-1379889.355836469</v>
      </c>
      <c r="M12232">
        <v>-1379889.355836469</v>
      </c>
    </row>
    <row r="12233" spans="1:13" x14ac:dyDescent="0.35">
      <c r="A12233" s="1">
        <v>12231</v>
      </c>
      <c r="B12233" t="s">
        <v>82</v>
      </c>
      <c r="C12233">
        <v>3122</v>
      </c>
      <c r="D12233" t="s">
        <v>210</v>
      </c>
      <c r="E12233" t="s">
        <v>340</v>
      </c>
      <c r="F12233" t="s">
        <v>367</v>
      </c>
      <c r="G12233" t="s">
        <v>449</v>
      </c>
      <c r="H12233" t="s">
        <v>534</v>
      </c>
      <c r="I12233">
        <v>2020</v>
      </c>
      <c r="J12233">
        <v>5</v>
      </c>
      <c r="K12233">
        <v>660</v>
      </c>
      <c r="L12233">
        <v>-3025787.3207917502</v>
      </c>
      <c r="M12233">
        <v>-3025787.3207917502</v>
      </c>
    </row>
    <row r="12234" spans="1:13" x14ac:dyDescent="0.35">
      <c r="A12234" s="1">
        <v>12232</v>
      </c>
      <c r="B12234" t="s">
        <v>82</v>
      </c>
      <c r="C12234">
        <v>3122</v>
      </c>
      <c r="D12234" t="s">
        <v>210</v>
      </c>
      <c r="E12234" t="s">
        <v>341</v>
      </c>
      <c r="F12234" t="s">
        <v>367</v>
      </c>
      <c r="G12234" t="s">
        <v>449</v>
      </c>
      <c r="H12234" t="s">
        <v>534</v>
      </c>
      <c r="I12234">
        <v>2020</v>
      </c>
      <c r="J12234">
        <v>6</v>
      </c>
      <c r="K12234">
        <v>660</v>
      </c>
      <c r="L12234">
        <v>-1936065.9385027499</v>
      </c>
      <c r="M12234">
        <v>-1936065.9385027499</v>
      </c>
    </row>
    <row r="12235" spans="1:13" x14ac:dyDescent="0.35">
      <c r="A12235" s="1">
        <v>12233</v>
      </c>
      <c r="B12235" t="s">
        <v>82</v>
      </c>
      <c r="C12235">
        <v>3122</v>
      </c>
      <c r="D12235" t="s">
        <v>210</v>
      </c>
      <c r="E12235" t="s">
        <v>342</v>
      </c>
      <c r="F12235" t="s">
        <v>367</v>
      </c>
      <c r="G12235" t="s">
        <v>449</v>
      </c>
      <c r="H12235" t="s">
        <v>534</v>
      </c>
      <c r="I12235">
        <v>2020</v>
      </c>
      <c r="J12235">
        <v>7</v>
      </c>
      <c r="K12235">
        <v>660</v>
      </c>
      <c r="L12235">
        <v>-1012279.111024552</v>
      </c>
      <c r="M12235">
        <v>-1012279.111024552</v>
      </c>
    </row>
    <row r="12236" spans="1:13" x14ac:dyDescent="0.35">
      <c r="A12236" s="1">
        <v>12234</v>
      </c>
      <c r="B12236" t="s">
        <v>82</v>
      </c>
      <c r="C12236">
        <v>3122</v>
      </c>
      <c r="D12236" t="s">
        <v>210</v>
      </c>
      <c r="E12236" t="s">
        <v>343</v>
      </c>
      <c r="F12236" t="s">
        <v>367</v>
      </c>
      <c r="G12236" t="s">
        <v>449</v>
      </c>
      <c r="H12236" t="s">
        <v>534</v>
      </c>
      <c r="I12236">
        <v>2020</v>
      </c>
      <c r="J12236">
        <v>8</v>
      </c>
      <c r="K12236">
        <v>660</v>
      </c>
      <c r="L12236">
        <v>0</v>
      </c>
      <c r="M12236">
        <v>0</v>
      </c>
    </row>
    <row r="12237" spans="1:13" x14ac:dyDescent="0.35">
      <c r="A12237" s="1">
        <v>12235</v>
      </c>
      <c r="B12237" t="s">
        <v>82</v>
      </c>
      <c r="C12237">
        <v>3122</v>
      </c>
      <c r="D12237" t="s">
        <v>210</v>
      </c>
      <c r="E12237" t="s">
        <v>344</v>
      </c>
      <c r="F12237" t="s">
        <v>367</v>
      </c>
      <c r="G12237" t="s">
        <v>449</v>
      </c>
      <c r="H12237" t="s">
        <v>534</v>
      </c>
      <c r="I12237">
        <v>2020</v>
      </c>
      <c r="J12237">
        <v>9</v>
      </c>
      <c r="K12237">
        <v>660</v>
      </c>
      <c r="L12237">
        <v>0</v>
      </c>
      <c r="M12237">
        <v>0</v>
      </c>
    </row>
    <row r="12238" spans="1:13" x14ac:dyDescent="0.35">
      <c r="A12238" s="1">
        <v>12236</v>
      </c>
      <c r="B12238" t="s">
        <v>82</v>
      </c>
      <c r="C12238">
        <v>3122</v>
      </c>
      <c r="D12238" t="s">
        <v>210</v>
      </c>
      <c r="E12238" t="s">
        <v>345</v>
      </c>
      <c r="F12238" t="s">
        <v>367</v>
      </c>
      <c r="G12238" t="s">
        <v>449</v>
      </c>
      <c r="H12238" t="s">
        <v>534</v>
      </c>
      <c r="I12238">
        <v>2020</v>
      </c>
      <c r="J12238">
        <v>10</v>
      </c>
      <c r="K12238">
        <v>660</v>
      </c>
      <c r="L12238">
        <v>0</v>
      </c>
      <c r="M12238">
        <v>0</v>
      </c>
    </row>
    <row r="12239" spans="1:13" x14ac:dyDescent="0.35">
      <c r="A12239" s="1">
        <v>12237</v>
      </c>
      <c r="B12239" t="s">
        <v>82</v>
      </c>
      <c r="C12239">
        <v>3122</v>
      </c>
      <c r="D12239" t="s">
        <v>210</v>
      </c>
      <c r="E12239" t="s">
        <v>346</v>
      </c>
      <c r="F12239" t="s">
        <v>367</v>
      </c>
      <c r="G12239" t="s">
        <v>449</v>
      </c>
      <c r="H12239" t="s">
        <v>534</v>
      </c>
      <c r="I12239">
        <v>2020</v>
      </c>
      <c r="J12239">
        <v>11</v>
      </c>
      <c r="K12239">
        <v>660</v>
      </c>
      <c r="L12239">
        <v>0</v>
      </c>
      <c r="M12239">
        <v>0</v>
      </c>
    </row>
    <row r="12240" spans="1:13" x14ac:dyDescent="0.35">
      <c r="A12240" s="1">
        <v>12238</v>
      </c>
      <c r="B12240" t="s">
        <v>82</v>
      </c>
      <c r="C12240">
        <v>3122</v>
      </c>
      <c r="D12240" t="s">
        <v>210</v>
      </c>
      <c r="E12240" t="s">
        <v>347</v>
      </c>
      <c r="F12240" t="s">
        <v>367</v>
      </c>
      <c r="G12240" t="s">
        <v>449</v>
      </c>
      <c r="H12240" t="s">
        <v>534</v>
      </c>
      <c r="I12240">
        <v>2020</v>
      </c>
      <c r="J12240">
        <v>12</v>
      </c>
      <c r="K12240">
        <v>660</v>
      </c>
      <c r="L12240">
        <v>-1099294.6641950279</v>
      </c>
      <c r="M12240">
        <v>-1099294.6641950279</v>
      </c>
    </row>
    <row r="12241" spans="1:13" x14ac:dyDescent="0.35">
      <c r="A12241" s="1">
        <v>12239</v>
      </c>
      <c r="B12241" t="s">
        <v>82</v>
      </c>
      <c r="C12241">
        <v>3122</v>
      </c>
      <c r="D12241" t="s">
        <v>213</v>
      </c>
      <c r="E12241" t="s">
        <v>240</v>
      </c>
      <c r="F12241" t="s">
        <v>367</v>
      </c>
      <c r="G12241" t="s">
        <v>449</v>
      </c>
      <c r="H12241" t="s">
        <v>534</v>
      </c>
      <c r="I12241">
        <v>2012</v>
      </c>
      <c r="J12241">
        <v>1</v>
      </c>
      <c r="K12241">
        <v>692</v>
      </c>
      <c r="L12241">
        <v>802379.26745969814</v>
      </c>
      <c r="M12241">
        <v>0</v>
      </c>
    </row>
    <row r="12242" spans="1:13" x14ac:dyDescent="0.35">
      <c r="A12242" s="1">
        <v>12240</v>
      </c>
      <c r="B12242" t="s">
        <v>82</v>
      </c>
      <c r="C12242">
        <v>3122</v>
      </c>
      <c r="D12242" t="s">
        <v>213</v>
      </c>
      <c r="E12242" t="s">
        <v>241</v>
      </c>
      <c r="F12242" t="s">
        <v>367</v>
      </c>
      <c r="G12242" t="s">
        <v>449</v>
      </c>
      <c r="H12242" t="s">
        <v>534</v>
      </c>
      <c r="I12242">
        <v>2012</v>
      </c>
      <c r="J12242">
        <v>2</v>
      </c>
      <c r="K12242">
        <v>692</v>
      </c>
      <c r="L12242">
        <v>268354.39347648149</v>
      </c>
      <c r="M12242">
        <v>0</v>
      </c>
    </row>
    <row r="12243" spans="1:13" x14ac:dyDescent="0.35">
      <c r="A12243" s="1">
        <v>12241</v>
      </c>
      <c r="B12243" t="s">
        <v>82</v>
      </c>
      <c r="C12243">
        <v>3122</v>
      </c>
      <c r="D12243" t="s">
        <v>213</v>
      </c>
      <c r="E12243" t="s">
        <v>242</v>
      </c>
      <c r="F12243" t="s">
        <v>367</v>
      </c>
      <c r="G12243" t="s">
        <v>449</v>
      </c>
      <c r="H12243" t="s">
        <v>534</v>
      </c>
      <c r="I12243">
        <v>2012</v>
      </c>
      <c r="J12243">
        <v>3</v>
      </c>
      <c r="K12243">
        <v>692</v>
      </c>
      <c r="L12243">
        <v>224666.84980887381</v>
      </c>
      <c r="M12243">
        <v>0</v>
      </c>
    </row>
    <row r="12244" spans="1:13" x14ac:dyDescent="0.35">
      <c r="A12244" s="1">
        <v>12242</v>
      </c>
      <c r="B12244" t="s">
        <v>82</v>
      </c>
      <c r="C12244">
        <v>3122</v>
      </c>
      <c r="D12244" t="s">
        <v>213</v>
      </c>
      <c r="E12244" t="s">
        <v>243</v>
      </c>
      <c r="F12244" t="s">
        <v>367</v>
      </c>
      <c r="G12244" t="s">
        <v>449</v>
      </c>
      <c r="H12244" t="s">
        <v>534</v>
      </c>
      <c r="I12244">
        <v>2012</v>
      </c>
      <c r="J12244">
        <v>4</v>
      </c>
      <c r="K12244">
        <v>692</v>
      </c>
      <c r="L12244">
        <v>-309032.43286330748</v>
      </c>
      <c r="M12244">
        <v>-309032.43286330748</v>
      </c>
    </row>
    <row r="12245" spans="1:13" x14ac:dyDescent="0.35">
      <c r="A12245" s="1">
        <v>12243</v>
      </c>
      <c r="B12245" t="s">
        <v>82</v>
      </c>
      <c r="C12245">
        <v>3122</v>
      </c>
      <c r="D12245" t="s">
        <v>213</v>
      </c>
      <c r="E12245" t="s">
        <v>244</v>
      </c>
      <c r="F12245" t="s">
        <v>367</v>
      </c>
      <c r="G12245" t="s">
        <v>449</v>
      </c>
      <c r="H12245" t="s">
        <v>534</v>
      </c>
      <c r="I12245">
        <v>2012</v>
      </c>
      <c r="J12245">
        <v>5</v>
      </c>
      <c r="K12245">
        <v>692</v>
      </c>
      <c r="L12245">
        <v>157970.29237646461</v>
      </c>
      <c r="M12245">
        <v>0</v>
      </c>
    </row>
    <row r="12246" spans="1:13" x14ac:dyDescent="0.35">
      <c r="A12246" s="1">
        <v>12244</v>
      </c>
      <c r="B12246" t="s">
        <v>82</v>
      </c>
      <c r="C12246">
        <v>3122</v>
      </c>
      <c r="D12246" t="s">
        <v>213</v>
      </c>
      <c r="E12246" t="s">
        <v>245</v>
      </c>
      <c r="F12246" t="s">
        <v>367</v>
      </c>
      <c r="G12246" t="s">
        <v>449</v>
      </c>
      <c r="H12246" t="s">
        <v>534</v>
      </c>
      <c r="I12246">
        <v>2012</v>
      </c>
      <c r="J12246">
        <v>6</v>
      </c>
      <c r="K12246">
        <v>692</v>
      </c>
      <c r="L12246">
        <v>762718.90591680224</v>
      </c>
      <c r="M12246">
        <v>0</v>
      </c>
    </row>
    <row r="12247" spans="1:13" x14ac:dyDescent="0.35">
      <c r="A12247" s="1">
        <v>12245</v>
      </c>
      <c r="B12247" t="s">
        <v>82</v>
      </c>
      <c r="C12247">
        <v>3122</v>
      </c>
      <c r="D12247" t="s">
        <v>213</v>
      </c>
      <c r="E12247" t="s">
        <v>246</v>
      </c>
      <c r="F12247" t="s">
        <v>367</v>
      </c>
      <c r="G12247" t="s">
        <v>449</v>
      </c>
      <c r="H12247" t="s">
        <v>534</v>
      </c>
      <c r="I12247">
        <v>2012</v>
      </c>
      <c r="J12247">
        <v>7</v>
      </c>
      <c r="K12247">
        <v>692</v>
      </c>
      <c r="L12247">
        <v>4073645.576794182</v>
      </c>
      <c r="M12247">
        <v>0</v>
      </c>
    </row>
    <row r="12248" spans="1:13" x14ac:dyDescent="0.35">
      <c r="A12248" s="1">
        <v>12246</v>
      </c>
      <c r="B12248" t="s">
        <v>82</v>
      </c>
      <c r="C12248">
        <v>3122</v>
      </c>
      <c r="D12248" t="s">
        <v>213</v>
      </c>
      <c r="E12248" t="s">
        <v>247</v>
      </c>
      <c r="F12248" t="s">
        <v>367</v>
      </c>
      <c r="G12248" t="s">
        <v>449</v>
      </c>
      <c r="H12248" t="s">
        <v>534</v>
      </c>
      <c r="I12248">
        <v>2012</v>
      </c>
      <c r="J12248">
        <v>8</v>
      </c>
      <c r="K12248">
        <v>692</v>
      </c>
      <c r="L12248">
        <v>1062628.8045696609</v>
      </c>
      <c r="M12248">
        <v>0</v>
      </c>
    </row>
    <row r="12249" spans="1:13" x14ac:dyDescent="0.35">
      <c r="A12249" s="1">
        <v>12247</v>
      </c>
      <c r="B12249" t="s">
        <v>82</v>
      </c>
      <c r="C12249">
        <v>3122</v>
      </c>
      <c r="D12249" t="s">
        <v>213</v>
      </c>
      <c r="E12249" t="s">
        <v>248</v>
      </c>
      <c r="F12249" t="s">
        <v>367</v>
      </c>
      <c r="G12249" t="s">
        <v>449</v>
      </c>
      <c r="H12249" t="s">
        <v>534</v>
      </c>
      <c r="I12249">
        <v>2012</v>
      </c>
      <c r="J12249">
        <v>9</v>
      </c>
      <c r="K12249">
        <v>692</v>
      </c>
      <c r="L12249">
        <v>321282.98795326182</v>
      </c>
      <c r="M12249">
        <v>0</v>
      </c>
    </row>
    <row r="12250" spans="1:13" x14ac:dyDescent="0.35">
      <c r="A12250" s="1">
        <v>12248</v>
      </c>
      <c r="B12250" t="s">
        <v>82</v>
      </c>
      <c r="C12250">
        <v>3122</v>
      </c>
      <c r="D12250" t="s">
        <v>213</v>
      </c>
      <c r="E12250" t="s">
        <v>249</v>
      </c>
      <c r="F12250" t="s">
        <v>367</v>
      </c>
      <c r="G12250" t="s">
        <v>449</v>
      </c>
      <c r="H12250" t="s">
        <v>534</v>
      </c>
      <c r="I12250">
        <v>2012</v>
      </c>
      <c r="J12250">
        <v>10</v>
      </c>
      <c r="K12250">
        <v>692</v>
      </c>
      <c r="L12250">
        <v>2199253.67193557</v>
      </c>
      <c r="M12250">
        <v>0</v>
      </c>
    </row>
    <row r="12251" spans="1:13" x14ac:dyDescent="0.35">
      <c r="A12251" s="1">
        <v>12249</v>
      </c>
      <c r="B12251" t="s">
        <v>82</v>
      </c>
      <c r="C12251">
        <v>3122</v>
      </c>
      <c r="D12251" t="s">
        <v>213</v>
      </c>
      <c r="E12251" t="s">
        <v>250</v>
      </c>
      <c r="F12251" t="s">
        <v>367</v>
      </c>
      <c r="G12251" t="s">
        <v>449</v>
      </c>
      <c r="H12251" t="s">
        <v>534</v>
      </c>
      <c r="I12251">
        <v>2012</v>
      </c>
      <c r="J12251">
        <v>11</v>
      </c>
      <c r="K12251">
        <v>692</v>
      </c>
      <c r="L12251">
        <v>3452581.5030300082</v>
      </c>
      <c r="M12251">
        <v>0</v>
      </c>
    </row>
    <row r="12252" spans="1:13" x14ac:dyDescent="0.35">
      <c r="A12252" s="1">
        <v>12250</v>
      </c>
      <c r="B12252" t="s">
        <v>82</v>
      </c>
      <c r="C12252">
        <v>3122</v>
      </c>
      <c r="D12252" t="s">
        <v>213</v>
      </c>
      <c r="E12252" t="s">
        <v>251</v>
      </c>
      <c r="F12252" t="s">
        <v>367</v>
      </c>
      <c r="G12252" t="s">
        <v>449</v>
      </c>
      <c r="H12252" t="s">
        <v>534</v>
      </c>
      <c r="I12252">
        <v>2012</v>
      </c>
      <c r="J12252">
        <v>12</v>
      </c>
      <c r="K12252">
        <v>692</v>
      </c>
      <c r="L12252">
        <v>478844.28846067633</v>
      </c>
      <c r="M12252">
        <v>0</v>
      </c>
    </row>
    <row r="12253" spans="1:13" x14ac:dyDescent="0.35">
      <c r="A12253" s="1">
        <v>12251</v>
      </c>
      <c r="B12253" t="s">
        <v>82</v>
      </c>
      <c r="C12253">
        <v>3122</v>
      </c>
      <c r="D12253" t="s">
        <v>213</v>
      </c>
      <c r="E12253" t="s">
        <v>252</v>
      </c>
      <c r="F12253" t="s">
        <v>367</v>
      </c>
      <c r="G12253" t="s">
        <v>449</v>
      </c>
      <c r="H12253" t="s">
        <v>534</v>
      </c>
      <c r="I12253">
        <v>2013</v>
      </c>
      <c r="J12253">
        <v>1</v>
      </c>
      <c r="K12253">
        <v>692</v>
      </c>
      <c r="L12253">
        <v>846139.46713662415</v>
      </c>
      <c r="M12253">
        <v>-2606.3187390306011</v>
      </c>
    </row>
    <row r="12254" spans="1:13" x14ac:dyDescent="0.35">
      <c r="A12254" s="1">
        <v>12252</v>
      </c>
      <c r="B12254" t="s">
        <v>82</v>
      </c>
      <c r="C12254">
        <v>3122</v>
      </c>
      <c r="D12254" t="s">
        <v>213</v>
      </c>
      <c r="E12254" t="s">
        <v>253</v>
      </c>
      <c r="F12254" t="s">
        <v>367</v>
      </c>
      <c r="G12254" t="s">
        <v>449</v>
      </c>
      <c r="H12254" t="s">
        <v>534</v>
      </c>
      <c r="I12254">
        <v>2013</v>
      </c>
      <c r="J12254">
        <v>2</v>
      </c>
      <c r="K12254">
        <v>692</v>
      </c>
      <c r="L12254">
        <v>970825.38899735641</v>
      </c>
      <c r="M12254">
        <v>0</v>
      </c>
    </row>
    <row r="12255" spans="1:13" x14ac:dyDescent="0.35">
      <c r="A12255" s="1">
        <v>12253</v>
      </c>
      <c r="B12255" t="s">
        <v>82</v>
      </c>
      <c r="C12255">
        <v>3122</v>
      </c>
      <c r="D12255" t="s">
        <v>213</v>
      </c>
      <c r="E12255" t="s">
        <v>254</v>
      </c>
      <c r="F12255" t="s">
        <v>367</v>
      </c>
      <c r="G12255" t="s">
        <v>449</v>
      </c>
      <c r="H12255" t="s">
        <v>534</v>
      </c>
      <c r="I12255">
        <v>2013</v>
      </c>
      <c r="J12255">
        <v>3</v>
      </c>
      <c r="K12255">
        <v>692</v>
      </c>
      <c r="L12255">
        <v>2367775.3234650479</v>
      </c>
      <c r="M12255">
        <v>0</v>
      </c>
    </row>
    <row r="12256" spans="1:13" x14ac:dyDescent="0.35">
      <c r="A12256" s="1">
        <v>12254</v>
      </c>
      <c r="B12256" t="s">
        <v>82</v>
      </c>
      <c r="C12256">
        <v>3122</v>
      </c>
      <c r="D12256" t="s">
        <v>213</v>
      </c>
      <c r="E12256" t="s">
        <v>255</v>
      </c>
      <c r="F12256" t="s">
        <v>367</v>
      </c>
      <c r="G12256" t="s">
        <v>449</v>
      </c>
      <c r="H12256" t="s">
        <v>534</v>
      </c>
      <c r="I12256">
        <v>2013</v>
      </c>
      <c r="J12256">
        <v>4</v>
      </c>
      <c r="K12256">
        <v>692</v>
      </c>
      <c r="L12256">
        <v>777241.67341260181</v>
      </c>
      <c r="M12256">
        <v>0</v>
      </c>
    </row>
    <row r="12257" spans="1:13" x14ac:dyDescent="0.35">
      <c r="A12257" s="1">
        <v>12255</v>
      </c>
      <c r="B12257" t="s">
        <v>82</v>
      </c>
      <c r="C12257">
        <v>3122</v>
      </c>
      <c r="D12257" t="s">
        <v>213</v>
      </c>
      <c r="E12257" t="s">
        <v>256</v>
      </c>
      <c r="F12257" t="s">
        <v>367</v>
      </c>
      <c r="G12257" t="s">
        <v>449</v>
      </c>
      <c r="H12257" t="s">
        <v>534</v>
      </c>
      <c r="I12257">
        <v>2013</v>
      </c>
      <c r="J12257">
        <v>5</v>
      </c>
      <c r="K12257">
        <v>692</v>
      </c>
      <c r="L12257">
        <v>1033430.0874777311</v>
      </c>
      <c r="M12257">
        <v>0</v>
      </c>
    </row>
    <row r="12258" spans="1:13" x14ac:dyDescent="0.35">
      <c r="A12258" s="1">
        <v>12256</v>
      </c>
      <c r="B12258" t="s">
        <v>82</v>
      </c>
      <c r="C12258">
        <v>3122</v>
      </c>
      <c r="D12258" t="s">
        <v>213</v>
      </c>
      <c r="E12258" t="s">
        <v>257</v>
      </c>
      <c r="F12258" t="s">
        <v>367</v>
      </c>
      <c r="G12258" t="s">
        <v>449</v>
      </c>
      <c r="H12258" t="s">
        <v>534</v>
      </c>
      <c r="I12258">
        <v>2013</v>
      </c>
      <c r="J12258">
        <v>6</v>
      </c>
      <c r="K12258">
        <v>692</v>
      </c>
      <c r="L12258">
        <v>631018.15360088786</v>
      </c>
      <c r="M12258">
        <v>0</v>
      </c>
    </row>
    <row r="12259" spans="1:13" x14ac:dyDescent="0.35">
      <c r="A12259" s="1">
        <v>12257</v>
      </c>
      <c r="B12259" t="s">
        <v>82</v>
      </c>
      <c r="C12259">
        <v>3122</v>
      </c>
      <c r="D12259" t="s">
        <v>213</v>
      </c>
      <c r="E12259" t="s">
        <v>258</v>
      </c>
      <c r="F12259" t="s">
        <v>367</v>
      </c>
      <c r="G12259" t="s">
        <v>449</v>
      </c>
      <c r="H12259" t="s">
        <v>534</v>
      </c>
      <c r="I12259">
        <v>2013</v>
      </c>
      <c r="J12259">
        <v>7</v>
      </c>
      <c r="K12259">
        <v>692</v>
      </c>
      <c r="L12259">
        <v>3750389.4610424018</v>
      </c>
      <c r="M12259">
        <v>0</v>
      </c>
    </row>
    <row r="12260" spans="1:13" x14ac:dyDescent="0.35">
      <c r="A12260" s="1">
        <v>12258</v>
      </c>
      <c r="B12260" t="s">
        <v>82</v>
      </c>
      <c r="C12260">
        <v>3122</v>
      </c>
      <c r="D12260" t="s">
        <v>213</v>
      </c>
      <c r="E12260" t="s">
        <v>259</v>
      </c>
      <c r="F12260" t="s">
        <v>367</v>
      </c>
      <c r="G12260" t="s">
        <v>449</v>
      </c>
      <c r="H12260" t="s">
        <v>534</v>
      </c>
      <c r="I12260">
        <v>2013</v>
      </c>
      <c r="J12260">
        <v>8</v>
      </c>
      <c r="K12260">
        <v>692</v>
      </c>
      <c r="L12260">
        <v>-77133.690920012901</v>
      </c>
      <c r="M12260">
        <v>-77133.690920012901</v>
      </c>
    </row>
    <row r="12261" spans="1:13" x14ac:dyDescent="0.35">
      <c r="A12261" s="1">
        <v>12259</v>
      </c>
      <c r="B12261" t="s">
        <v>82</v>
      </c>
      <c r="C12261">
        <v>3122</v>
      </c>
      <c r="D12261" t="s">
        <v>213</v>
      </c>
      <c r="E12261" t="s">
        <v>260</v>
      </c>
      <c r="F12261" t="s">
        <v>367</v>
      </c>
      <c r="G12261" t="s">
        <v>449</v>
      </c>
      <c r="H12261" t="s">
        <v>534</v>
      </c>
      <c r="I12261">
        <v>2013</v>
      </c>
      <c r="J12261">
        <v>9</v>
      </c>
      <c r="K12261">
        <v>692</v>
      </c>
      <c r="L12261">
        <v>69245.17036243045</v>
      </c>
      <c r="M12261">
        <v>0</v>
      </c>
    </row>
    <row r="12262" spans="1:13" x14ac:dyDescent="0.35">
      <c r="A12262" s="1">
        <v>12260</v>
      </c>
      <c r="B12262" t="s">
        <v>82</v>
      </c>
      <c r="C12262">
        <v>3122</v>
      </c>
      <c r="D12262" t="s">
        <v>213</v>
      </c>
      <c r="E12262" t="s">
        <v>261</v>
      </c>
      <c r="F12262" t="s">
        <v>367</v>
      </c>
      <c r="G12262" t="s">
        <v>449</v>
      </c>
      <c r="H12262" t="s">
        <v>534</v>
      </c>
      <c r="I12262">
        <v>2013</v>
      </c>
      <c r="J12262">
        <v>10</v>
      </c>
      <c r="K12262">
        <v>692</v>
      </c>
      <c r="L12262">
        <v>0</v>
      </c>
      <c r="M12262">
        <v>0</v>
      </c>
    </row>
    <row r="12263" spans="1:13" x14ac:dyDescent="0.35">
      <c r="A12263" s="1">
        <v>12261</v>
      </c>
      <c r="B12263" t="s">
        <v>82</v>
      </c>
      <c r="C12263">
        <v>3122</v>
      </c>
      <c r="D12263" t="s">
        <v>213</v>
      </c>
      <c r="E12263" t="s">
        <v>262</v>
      </c>
      <c r="F12263" t="s">
        <v>367</v>
      </c>
      <c r="G12263" t="s">
        <v>449</v>
      </c>
      <c r="H12263" t="s">
        <v>534</v>
      </c>
      <c r="I12263">
        <v>2013</v>
      </c>
      <c r="J12263">
        <v>11</v>
      </c>
      <c r="K12263">
        <v>692</v>
      </c>
      <c r="L12263">
        <v>0</v>
      </c>
      <c r="M12263">
        <v>0</v>
      </c>
    </row>
    <row r="12264" spans="1:13" x14ac:dyDescent="0.35">
      <c r="A12264" s="1">
        <v>12262</v>
      </c>
      <c r="B12264" t="s">
        <v>82</v>
      </c>
      <c r="C12264">
        <v>3122</v>
      </c>
      <c r="D12264" t="s">
        <v>213</v>
      </c>
      <c r="E12264" t="s">
        <v>263</v>
      </c>
      <c r="F12264" t="s">
        <v>367</v>
      </c>
      <c r="G12264" t="s">
        <v>449</v>
      </c>
      <c r="H12264" t="s">
        <v>534</v>
      </c>
      <c r="I12264">
        <v>2013</v>
      </c>
      <c r="J12264">
        <v>12</v>
      </c>
      <c r="K12264">
        <v>692</v>
      </c>
      <c r="L12264">
        <v>137184.11266855139</v>
      </c>
      <c r="M12264">
        <v>0</v>
      </c>
    </row>
    <row r="12265" spans="1:13" x14ac:dyDescent="0.35">
      <c r="A12265" s="1">
        <v>12263</v>
      </c>
      <c r="B12265" t="s">
        <v>82</v>
      </c>
      <c r="C12265">
        <v>3122</v>
      </c>
      <c r="D12265" t="s">
        <v>213</v>
      </c>
      <c r="E12265" t="s">
        <v>264</v>
      </c>
      <c r="F12265" t="s">
        <v>367</v>
      </c>
      <c r="G12265" t="s">
        <v>449</v>
      </c>
      <c r="H12265" t="s">
        <v>534</v>
      </c>
      <c r="I12265">
        <v>2014</v>
      </c>
      <c r="J12265">
        <v>1</v>
      </c>
      <c r="K12265">
        <v>692</v>
      </c>
      <c r="L12265">
        <v>26547120.091129731</v>
      </c>
      <c r="M12265">
        <v>0</v>
      </c>
    </row>
    <row r="12266" spans="1:13" x14ac:dyDescent="0.35">
      <c r="A12266" s="1">
        <v>12264</v>
      </c>
      <c r="B12266" t="s">
        <v>82</v>
      </c>
      <c r="C12266">
        <v>3122</v>
      </c>
      <c r="D12266" t="s">
        <v>213</v>
      </c>
      <c r="E12266" t="s">
        <v>265</v>
      </c>
      <c r="F12266" t="s">
        <v>367</v>
      </c>
      <c r="G12266" t="s">
        <v>449</v>
      </c>
      <c r="H12266" t="s">
        <v>534</v>
      </c>
      <c r="I12266">
        <v>2014</v>
      </c>
      <c r="J12266">
        <v>2</v>
      </c>
      <c r="K12266">
        <v>692</v>
      </c>
      <c r="L12266">
        <v>14049446.652776491</v>
      </c>
      <c r="M12266">
        <v>0</v>
      </c>
    </row>
    <row r="12267" spans="1:13" x14ac:dyDescent="0.35">
      <c r="A12267" s="1">
        <v>12265</v>
      </c>
      <c r="B12267" t="s">
        <v>82</v>
      </c>
      <c r="C12267">
        <v>3122</v>
      </c>
      <c r="D12267" t="s">
        <v>213</v>
      </c>
      <c r="E12267" t="s">
        <v>266</v>
      </c>
      <c r="F12267" t="s">
        <v>367</v>
      </c>
      <c r="G12267" t="s">
        <v>449</v>
      </c>
      <c r="H12267" t="s">
        <v>534</v>
      </c>
      <c r="I12267">
        <v>2014</v>
      </c>
      <c r="J12267">
        <v>3</v>
      </c>
      <c r="K12267">
        <v>692</v>
      </c>
      <c r="L12267">
        <v>13274407.187504981</v>
      </c>
      <c r="M12267">
        <v>0</v>
      </c>
    </row>
    <row r="12268" spans="1:13" x14ac:dyDescent="0.35">
      <c r="A12268" s="1">
        <v>12266</v>
      </c>
      <c r="B12268" t="s">
        <v>82</v>
      </c>
      <c r="C12268">
        <v>3122</v>
      </c>
      <c r="D12268" t="s">
        <v>213</v>
      </c>
      <c r="E12268" t="s">
        <v>267</v>
      </c>
      <c r="F12268" t="s">
        <v>367</v>
      </c>
      <c r="G12268" t="s">
        <v>449</v>
      </c>
      <c r="H12268" t="s">
        <v>534</v>
      </c>
      <c r="I12268">
        <v>2014</v>
      </c>
      <c r="J12268">
        <v>4</v>
      </c>
      <c r="K12268">
        <v>692</v>
      </c>
      <c r="L12268">
        <v>2621069.9700411442</v>
      </c>
      <c r="M12268">
        <v>0</v>
      </c>
    </row>
    <row r="12269" spans="1:13" x14ac:dyDescent="0.35">
      <c r="A12269" s="1">
        <v>12267</v>
      </c>
      <c r="B12269" t="s">
        <v>82</v>
      </c>
      <c r="C12269">
        <v>3122</v>
      </c>
      <c r="D12269" t="s">
        <v>213</v>
      </c>
      <c r="E12269" t="s">
        <v>268</v>
      </c>
      <c r="F12269" t="s">
        <v>367</v>
      </c>
      <c r="G12269" t="s">
        <v>449</v>
      </c>
      <c r="H12269" t="s">
        <v>534</v>
      </c>
      <c r="I12269">
        <v>2014</v>
      </c>
      <c r="J12269">
        <v>5</v>
      </c>
      <c r="K12269">
        <v>692</v>
      </c>
      <c r="L12269">
        <v>1537834.309342385</v>
      </c>
      <c r="M12269">
        <v>0</v>
      </c>
    </row>
    <row r="12270" spans="1:13" x14ac:dyDescent="0.35">
      <c r="A12270" s="1">
        <v>12268</v>
      </c>
      <c r="B12270" t="s">
        <v>82</v>
      </c>
      <c r="C12270">
        <v>3122</v>
      </c>
      <c r="D12270" t="s">
        <v>213</v>
      </c>
      <c r="E12270" t="s">
        <v>269</v>
      </c>
      <c r="F12270" t="s">
        <v>367</v>
      </c>
      <c r="G12270" t="s">
        <v>449</v>
      </c>
      <c r="H12270" t="s">
        <v>534</v>
      </c>
      <c r="I12270">
        <v>2014</v>
      </c>
      <c r="J12270">
        <v>6</v>
      </c>
      <c r="K12270">
        <v>692</v>
      </c>
      <c r="L12270">
        <v>2144342.929683595</v>
      </c>
      <c r="M12270">
        <v>0</v>
      </c>
    </row>
    <row r="12271" spans="1:13" x14ac:dyDescent="0.35">
      <c r="A12271" s="1">
        <v>12269</v>
      </c>
      <c r="B12271" t="s">
        <v>82</v>
      </c>
      <c r="C12271">
        <v>3122</v>
      </c>
      <c r="D12271" t="s">
        <v>213</v>
      </c>
      <c r="E12271" t="s">
        <v>270</v>
      </c>
      <c r="F12271" t="s">
        <v>367</v>
      </c>
      <c r="G12271" t="s">
        <v>449</v>
      </c>
      <c r="H12271" t="s">
        <v>534</v>
      </c>
      <c r="I12271">
        <v>2014</v>
      </c>
      <c r="J12271">
        <v>7</v>
      </c>
      <c r="K12271">
        <v>692</v>
      </c>
      <c r="L12271">
        <v>976145.94846430654</v>
      </c>
      <c r="M12271">
        <v>0</v>
      </c>
    </row>
    <row r="12272" spans="1:13" x14ac:dyDescent="0.35">
      <c r="A12272" s="1">
        <v>12270</v>
      </c>
      <c r="B12272" t="s">
        <v>82</v>
      </c>
      <c r="C12272">
        <v>3122</v>
      </c>
      <c r="D12272" t="s">
        <v>213</v>
      </c>
      <c r="E12272" t="s">
        <v>271</v>
      </c>
      <c r="F12272" t="s">
        <v>367</v>
      </c>
      <c r="G12272" t="s">
        <v>449</v>
      </c>
      <c r="H12272" t="s">
        <v>534</v>
      </c>
      <c r="I12272">
        <v>2014</v>
      </c>
      <c r="J12272">
        <v>8</v>
      </c>
      <c r="K12272">
        <v>692</v>
      </c>
      <c r="L12272">
        <v>-198365.06363586319</v>
      </c>
      <c r="M12272">
        <v>-198365.06363586319</v>
      </c>
    </row>
    <row r="12273" spans="1:13" x14ac:dyDescent="0.35">
      <c r="A12273" s="1">
        <v>12271</v>
      </c>
      <c r="B12273" t="s">
        <v>82</v>
      </c>
      <c r="C12273">
        <v>3122</v>
      </c>
      <c r="D12273" t="s">
        <v>213</v>
      </c>
      <c r="E12273" t="s">
        <v>272</v>
      </c>
      <c r="F12273" t="s">
        <v>367</v>
      </c>
      <c r="G12273" t="s">
        <v>449</v>
      </c>
      <c r="H12273" t="s">
        <v>534</v>
      </c>
      <c r="I12273">
        <v>2014</v>
      </c>
      <c r="J12273">
        <v>9</v>
      </c>
      <c r="K12273">
        <v>692</v>
      </c>
      <c r="L12273">
        <v>-441655.40889049257</v>
      </c>
      <c r="M12273">
        <v>-441655.40889049257</v>
      </c>
    </row>
    <row r="12274" spans="1:13" x14ac:dyDescent="0.35">
      <c r="A12274" s="1">
        <v>12272</v>
      </c>
      <c r="B12274" t="s">
        <v>82</v>
      </c>
      <c r="C12274">
        <v>3122</v>
      </c>
      <c r="D12274" t="s">
        <v>213</v>
      </c>
      <c r="E12274" t="s">
        <v>273</v>
      </c>
      <c r="F12274" t="s">
        <v>367</v>
      </c>
      <c r="G12274" t="s">
        <v>449</v>
      </c>
      <c r="H12274" t="s">
        <v>534</v>
      </c>
      <c r="I12274">
        <v>2014</v>
      </c>
      <c r="J12274">
        <v>10</v>
      </c>
      <c r="K12274">
        <v>692</v>
      </c>
      <c r="L12274">
        <v>-215585.25931038751</v>
      </c>
      <c r="M12274">
        <v>-215585.25931038751</v>
      </c>
    </row>
    <row r="12275" spans="1:13" x14ac:dyDescent="0.35">
      <c r="A12275" s="1">
        <v>12273</v>
      </c>
      <c r="B12275" t="s">
        <v>82</v>
      </c>
      <c r="C12275">
        <v>3122</v>
      </c>
      <c r="D12275" t="s">
        <v>213</v>
      </c>
      <c r="E12275" t="s">
        <v>274</v>
      </c>
      <c r="F12275" t="s">
        <v>367</v>
      </c>
      <c r="G12275" t="s">
        <v>449</v>
      </c>
      <c r="H12275" t="s">
        <v>534</v>
      </c>
      <c r="I12275">
        <v>2014</v>
      </c>
      <c r="J12275">
        <v>11</v>
      </c>
      <c r="K12275">
        <v>692</v>
      </c>
      <c r="L12275">
        <v>1037112.1758637601</v>
      </c>
      <c r="M12275">
        <v>0</v>
      </c>
    </row>
    <row r="12276" spans="1:13" x14ac:dyDescent="0.35">
      <c r="A12276" s="1">
        <v>12274</v>
      </c>
      <c r="B12276" t="s">
        <v>82</v>
      </c>
      <c r="C12276">
        <v>3122</v>
      </c>
      <c r="D12276" t="s">
        <v>213</v>
      </c>
      <c r="E12276" t="s">
        <v>275</v>
      </c>
      <c r="F12276" t="s">
        <v>367</v>
      </c>
      <c r="G12276" t="s">
        <v>449</v>
      </c>
      <c r="H12276" t="s">
        <v>534</v>
      </c>
      <c r="I12276">
        <v>2014</v>
      </c>
      <c r="J12276">
        <v>12</v>
      </c>
      <c r="K12276">
        <v>692</v>
      </c>
      <c r="L12276">
        <v>-535195.45612652949</v>
      </c>
      <c r="M12276">
        <v>-535195.45612652949</v>
      </c>
    </row>
    <row r="12277" spans="1:13" x14ac:dyDescent="0.35">
      <c r="A12277" s="1">
        <v>12275</v>
      </c>
      <c r="B12277" t="s">
        <v>82</v>
      </c>
      <c r="C12277">
        <v>3122</v>
      </c>
      <c r="D12277" t="s">
        <v>213</v>
      </c>
      <c r="E12277" t="s">
        <v>276</v>
      </c>
      <c r="F12277" t="s">
        <v>367</v>
      </c>
      <c r="G12277" t="s">
        <v>449</v>
      </c>
      <c r="H12277" t="s">
        <v>534</v>
      </c>
      <c r="I12277">
        <v>2015</v>
      </c>
      <c r="J12277">
        <v>1</v>
      </c>
      <c r="K12277">
        <v>692</v>
      </c>
      <c r="L12277">
        <v>1740988.759196369</v>
      </c>
      <c r="M12277">
        <v>0</v>
      </c>
    </row>
    <row r="12278" spans="1:13" x14ac:dyDescent="0.35">
      <c r="A12278" s="1">
        <v>12276</v>
      </c>
      <c r="B12278" t="s">
        <v>82</v>
      </c>
      <c r="C12278">
        <v>3122</v>
      </c>
      <c r="D12278" t="s">
        <v>213</v>
      </c>
      <c r="E12278" t="s">
        <v>277</v>
      </c>
      <c r="F12278" t="s">
        <v>367</v>
      </c>
      <c r="G12278" t="s">
        <v>449</v>
      </c>
      <c r="H12278" t="s">
        <v>534</v>
      </c>
      <c r="I12278">
        <v>2015</v>
      </c>
      <c r="J12278">
        <v>2</v>
      </c>
      <c r="K12278">
        <v>692</v>
      </c>
      <c r="L12278">
        <v>12467011.24924371</v>
      </c>
      <c r="M12278">
        <v>0</v>
      </c>
    </row>
    <row r="12279" spans="1:13" x14ac:dyDescent="0.35">
      <c r="A12279" s="1">
        <v>12277</v>
      </c>
      <c r="B12279" t="s">
        <v>82</v>
      </c>
      <c r="C12279">
        <v>3122</v>
      </c>
      <c r="D12279" t="s">
        <v>213</v>
      </c>
      <c r="E12279" t="s">
        <v>278</v>
      </c>
      <c r="F12279" t="s">
        <v>367</v>
      </c>
      <c r="G12279" t="s">
        <v>449</v>
      </c>
      <c r="H12279" t="s">
        <v>534</v>
      </c>
      <c r="I12279">
        <v>2015</v>
      </c>
      <c r="J12279">
        <v>3</v>
      </c>
      <c r="K12279">
        <v>692</v>
      </c>
      <c r="L12279">
        <v>2373621.2440700252</v>
      </c>
      <c r="M12279">
        <v>0</v>
      </c>
    </row>
    <row r="12280" spans="1:13" x14ac:dyDescent="0.35">
      <c r="A12280" s="1">
        <v>12278</v>
      </c>
      <c r="B12280" t="s">
        <v>82</v>
      </c>
      <c r="C12280">
        <v>3122</v>
      </c>
      <c r="D12280" t="s">
        <v>213</v>
      </c>
      <c r="E12280" t="s">
        <v>279</v>
      </c>
      <c r="F12280" t="s">
        <v>367</v>
      </c>
      <c r="G12280" t="s">
        <v>449</v>
      </c>
      <c r="H12280" t="s">
        <v>534</v>
      </c>
      <c r="I12280">
        <v>2015</v>
      </c>
      <c r="J12280">
        <v>4</v>
      </c>
      <c r="K12280">
        <v>692</v>
      </c>
      <c r="L12280">
        <v>-1336894.4602099319</v>
      </c>
      <c r="M12280">
        <v>-1336894.4602099319</v>
      </c>
    </row>
    <row r="12281" spans="1:13" x14ac:dyDescent="0.35">
      <c r="A12281" s="1">
        <v>12279</v>
      </c>
      <c r="B12281" t="s">
        <v>82</v>
      </c>
      <c r="C12281">
        <v>3122</v>
      </c>
      <c r="D12281" t="s">
        <v>213</v>
      </c>
      <c r="E12281" t="s">
        <v>280</v>
      </c>
      <c r="F12281" t="s">
        <v>367</v>
      </c>
      <c r="G12281" t="s">
        <v>449</v>
      </c>
      <c r="H12281" t="s">
        <v>534</v>
      </c>
      <c r="I12281">
        <v>2015</v>
      </c>
      <c r="J12281">
        <v>5</v>
      </c>
      <c r="K12281">
        <v>692</v>
      </c>
      <c r="L12281">
        <v>600282.38583738508</v>
      </c>
      <c r="M12281">
        <v>0</v>
      </c>
    </row>
    <row r="12282" spans="1:13" x14ac:dyDescent="0.35">
      <c r="A12282" s="1">
        <v>12280</v>
      </c>
      <c r="B12282" t="s">
        <v>82</v>
      </c>
      <c r="C12282">
        <v>3122</v>
      </c>
      <c r="D12282" t="s">
        <v>213</v>
      </c>
      <c r="E12282" t="s">
        <v>281</v>
      </c>
      <c r="F12282" t="s">
        <v>367</v>
      </c>
      <c r="G12282" t="s">
        <v>449</v>
      </c>
      <c r="H12282" t="s">
        <v>534</v>
      </c>
      <c r="I12282">
        <v>2015</v>
      </c>
      <c r="J12282">
        <v>6</v>
      </c>
      <c r="K12282">
        <v>692</v>
      </c>
      <c r="L12282">
        <v>-1404555.40979321</v>
      </c>
      <c r="M12282">
        <v>-1404555.40979321</v>
      </c>
    </row>
    <row r="12283" spans="1:13" x14ac:dyDescent="0.35">
      <c r="A12283" s="1">
        <v>12281</v>
      </c>
      <c r="B12283" t="s">
        <v>82</v>
      </c>
      <c r="C12283">
        <v>3122</v>
      </c>
      <c r="D12283" t="s">
        <v>213</v>
      </c>
      <c r="E12283" t="s">
        <v>282</v>
      </c>
      <c r="F12283" t="s">
        <v>367</v>
      </c>
      <c r="G12283" t="s">
        <v>449</v>
      </c>
      <c r="H12283" t="s">
        <v>534</v>
      </c>
      <c r="I12283">
        <v>2015</v>
      </c>
      <c r="J12283">
        <v>7</v>
      </c>
      <c r="K12283">
        <v>692</v>
      </c>
      <c r="L12283">
        <v>596831.92912838759</v>
      </c>
      <c r="M12283">
        <v>0</v>
      </c>
    </row>
    <row r="12284" spans="1:13" x14ac:dyDescent="0.35">
      <c r="A12284" s="1">
        <v>12282</v>
      </c>
      <c r="B12284" t="s">
        <v>82</v>
      </c>
      <c r="C12284">
        <v>3122</v>
      </c>
      <c r="D12284" t="s">
        <v>213</v>
      </c>
      <c r="E12284" t="s">
        <v>283</v>
      </c>
      <c r="F12284" t="s">
        <v>367</v>
      </c>
      <c r="G12284" t="s">
        <v>449</v>
      </c>
      <c r="H12284" t="s">
        <v>534</v>
      </c>
      <c r="I12284">
        <v>2015</v>
      </c>
      <c r="J12284">
        <v>8</v>
      </c>
      <c r="K12284">
        <v>692</v>
      </c>
      <c r="L12284">
        <v>-1316084.3857113561</v>
      </c>
      <c r="M12284">
        <v>-1316084.3857113561</v>
      </c>
    </row>
    <row r="12285" spans="1:13" x14ac:dyDescent="0.35">
      <c r="A12285" s="1">
        <v>12283</v>
      </c>
      <c r="B12285" t="s">
        <v>82</v>
      </c>
      <c r="C12285">
        <v>3122</v>
      </c>
      <c r="D12285" t="s">
        <v>213</v>
      </c>
      <c r="E12285" t="s">
        <v>284</v>
      </c>
      <c r="F12285" t="s">
        <v>367</v>
      </c>
      <c r="G12285" t="s">
        <v>449</v>
      </c>
      <c r="H12285" t="s">
        <v>534</v>
      </c>
      <c r="I12285">
        <v>2015</v>
      </c>
      <c r="J12285">
        <v>9</v>
      </c>
      <c r="K12285">
        <v>692</v>
      </c>
      <c r="L12285">
        <v>-872020.23145253467</v>
      </c>
      <c r="M12285">
        <v>-872020.23145253467</v>
      </c>
    </row>
    <row r="12286" spans="1:13" x14ac:dyDescent="0.35">
      <c r="A12286" s="1">
        <v>12284</v>
      </c>
      <c r="B12286" t="s">
        <v>82</v>
      </c>
      <c r="C12286">
        <v>3122</v>
      </c>
      <c r="D12286" t="s">
        <v>213</v>
      </c>
      <c r="E12286" t="s">
        <v>285</v>
      </c>
      <c r="F12286" t="s">
        <v>367</v>
      </c>
      <c r="G12286" t="s">
        <v>449</v>
      </c>
      <c r="H12286" t="s">
        <v>534</v>
      </c>
      <c r="I12286">
        <v>2015</v>
      </c>
      <c r="J12286">
        <v>10</v>
      </c>
      <c r="K12286">
        <v>692</v>
      </c>
      <c r="L12286">
        <v>-1478913.46427029</v>
      </c>
      <c r="M12286">
        <v>-1478913.46427029</v>
      </c>
    </row>
    <row r="12287" spans="1:13" x14ac:dyDescent="0.35">
      <c r="A12287" s="1">
        <v>12285</v>
      </c>
      <c r="B12287" t="s">
        <v>82</v>
      </c>
      <c r="C12287">
        <v>3122</v>
      </c>
      <c r="D12287" t="s">
        <v>213</v>
      </c>
      <c r="E12287" t="s">
        <v>286</v>
      </c>
      <c r="F12287" t="s">
        <v>367</v>
      </c>
      <c r="G12287" t="s">
        <v>449</v>
      </c>
      <c r="H12287" t="s">
        <v>534</v>
      </c>
      <c r="I12287">
        <v>2015</v>
      </c>
      <c r="J12287">
        <v>11</v>
      </c>
      <c r="K12287">
        <v>692</v>
      </c>
      <c r="L12287">
        <v>-1708162.874100859</v>
      </c>
      <c r="M12287">
        <v>-1708162.874100859</v>
      </c>
    </row>
    <row r="12288" spans="1:13" x14ac:dyDescent="0.35">
      <c r="A12288" s="1">
        <v>12286</v>
      </c>
      <c r="B12288" t="s">
        <v>82</v>
      </c>
      <c r="C12288">
        <v>3122</v>
      </c>
      <c r="D12288" t="s">
        <v>213</v>
      </c>
      <c r="E12288" t="s">
        <v>287</v>
      </c>
      <c r="F12288" t="s">
        <v>367</v>
      </c>
      <c r="G12288" t="s">
        <v>449</v>
      </c>
      <c r="H12288" t="s">
        <v>534</v>
      </c>
      <c r="I12288">
        <v>2015</v>
      </c>
      <c r="J12288">
        <v>12</v>
      </c>
      <c r="K12288">
        <v>692</v>
      </c>
      <c r="L12288">
        <v>-2576134.206055712</v>
      </c>
      <c r="M12288">
        <v>-2576134.206055712</v>
      </c>
    </row>
    <row r="12289" spans="1:13" x14ac:dyDescent="0.35">
      <c r="A12289" s="1">
        <v>12287</v>
      </c>
      <c r="B12289" t="s">
        <v>82</v>
      </c>
      <c r="C12289">
        <v>3122</v>
      </c>
      <c r="D12289" t="s">
        <v>213</v>
      </c>
      <c r="E12289" t="s">
        <v>288</v>
      </c>
      <c r="F12289" t="s">
        <v>367</v>
      </c>
      <c r="G12289" t="s">
        <v>449</v>
      </c>
      <c r="H12289" t="s">
        <v>534</v>
      </c>
      <c r="I12289">
        <v>2016</v>
      </c>
      <c r="J12289">
        <v>1</v>
      </c>
      <c r="K12289">
        <v>692</v>
      </c>
      <c r="L12289">
        <v>-233924.43447164341</v>
      </c>
      <c r="M12289">
        <v>-233924.43447164341</v>
      </c>
    </row>
    <row r="12290" spans="1:13" x14ac:dyDescent="0.35">
      <c r="A12290" s="1">
        <v>12288</v>
      </c>
      <c r="B12290" t="s">
        <v>82</v>
      </c>
      <c r="C12290">
        <v>3122</v>
      </c>
      <c r="D12290" t="s">
        <v>213</v>
      </c>
      <c r="E12290" t="s">
        <v>289</v>
      </c>
      <c r="F12290" t="s">
        <v>367</v>
      </c>
      <c r="G12290" t="s">
        <v>449</v>
      </c>
      <c r="H12290" t="s">
        <v>534</v>
      </c>
      <c r="I12290">
        <v>2016</v>
      </c>
      <c r="J12290">
        <v>2</v>
      </c>
      <c r="K12290">
        <v>692</v>
      </c>
      <c r="L12290">
        <v>-980842.70960001147</v>
      </c>
      <c r="M12290">
        <v>-980842.70960001147</v>
      </c>
    </row>
    <row r="12291" spans="1:13" x14ac:dyDescent="0.35">
      <c r="A12291" s="1">
        <v>12289</v>
      </c>
      <c r="B12291" t="s">
        <v>82</v>
      </c>
      <c r="C12291">
        <v>3122</v>
      </c>
      <c r="D12291" t="s">
        <v>213</v>
      </c>
      <c r="E12291" t="s">
        <v>290</v>
      </c>
      <c r="F12291" t="s">
        <v>367</v>
      </c>
      <c r="G12291" t="s">
        <v>449</v>
      </c>
      <c r="H12291" t="s">
        <v>534</v>
      </c>
      <c r="I12291">
        <v>2016</v>
      </c>
      <c r="J12291">
        <v>3</v>
      </c>
      <c r="K12291">
        <v>692</v>
      </c>
      <c r="L12291">
        <v>-503987.18321898952</v>
      </c>
      <c r="M12291">
        <v>-503987.18321898952</v>
      </c>
    </row>
    <row r="12292" spans="1:13" x14ac:dyDescent="0.35">
      <c r="A12292" s="1">
        <v>12290</v>
      </c>
      <c r="B12292" t="s">
        <v>82</v>
      </c>
      <c r="C12292">
        <v>3122</v>
      </c>
      <c r="D12292" t="s">
        <v>213</v>
      </c>
      <c r="E12292" t="s">
        <v>291</v>
      </c>
      <c r="F12292" t="s">
        <v>367</v>
      </c>
      <c r="G12292" t="s">
        <v>449</v>
      </c>
      <c r="H12292" t="s">
        <v>534</v>
      </c>
      <c r="I12292">
        <v>2016</v>
      </c>
      <c r="J12292">
        <v>4</v>
      </c>
      <c r="K12292">
        <v>692</v>
      </c>
      <c r="L12292">
        <v>-534202.66123917152</v>
      </c>
      <c r="M12292">
        <v>-534202.66123917152</v>
      </c>
    </row>
    <row r="12293" spans="1:13" x14ac:dyDescent="0.35">
      <c r="A12293" s="1">
        <v>12291</v>
      </c>
      <c r="B12293" t="s">
        <v>82</v>
      </c>
      <c r="C12293">
        <v>3122</v>
      </c>
      <c r="D12293" t="s">
        <v>213</v>
      </c>
      <c r="E12293" t="s">
        <v>292</v>
      </c>
      <c r="F12293" t="s">
        <v>367</v>
      </c>
      <c r="G12293" t="s">
        <v>449</v>
      </c>
      <c r="H12293" t="s">
        <v>534</v>
      </c>
      <c r="I12293">
        <v>2016</v>
      </c>
      <c r="J12293">
        <v>5</v>
      </c>
      <c r="K12293">
        <v>692</v>
      </c>
      <c r="L12293">
        <v>-1439282.867819444</v>
      </c>
      <c r="M12293">
        <v>-1439282.867819444</v>
      </c>
    </row>
    <row r="12294" spans="1:13" x14ac:dyDescent="0.35">
      <c r="A12294" s="1">
        <v>12292</v>
      </c>
      <c r="B12294" t="s">
        <v>82</v>
      </c>
      <c r="C12294">
        <v>3122</v>
      </c>
      <c r="D12294" t="s">
        <v>213</v>
      </c>
      <c r="E12294" t="s">
        <v>293</v>
      </c>
      <c r="F12294" t="s">
        <v>367</v>
      </c>
      <c r="G12294" t="s">
        <v>449</v>
      </c>
      <c r="H12294" t="s">
        <v>534</v>
      </c>
      <c r="I12294">
        <v>2016</v>
      </c>
      <c r="J12294">
        <v>6</v>
      </c>
      <c r="K12294">
        <v>692</v>
      </c>
      <c r="L12294">
        <v>-710195.52639797109</v>
      </c>
      <c r="M12294">
        <v>-710195.52639797109</v>
      </c>
    </row>
    <row r="12295" spans="1:13" x14ac:dyDescent="0.35">
      <c r="A12295" s="1">
        <v>12293</v>
      </c>
      <c r="B12295" t="s">
        <v>82</v>
      </c>
      <c r="C12295">
        <v>3122</v>
      </c>
      <c r="D12295" t="s">
        <v>213</v>
      </c>
      <c r="E12295" t="s">
        <v>294</v>
      </c>
      <c r="F12295" t="s">
        <v>367</v>
      </c>
      <c r="G12295" t="s">
        <v>449</v>
      </c>
      <c r="H12295" t="s">
        <v>534</v>
      </c>
      <c r="I12295">
        <v>2016</v>
      </c>
      <c r="J12295">
        <v>7</v>
      </c>
      <c r="K12295">
        <v>692</v>
      </c>
      <c r="L12295">
        <v>1218774.1745565911</v>
      </c>
      <c r="M12295">
        <v>0</v>
      </c>
    </row>
    <row r="12296" spans="1:13" x14ac:dyDescent="0.35">
      <c r="A12296" s="1">
        <v>12294</v>
      </c>
      <c r="B12296" t="s">
        <v>82</v>
      </c>
      <c r="C12296">
        <v>3122</v>
      </c>
      <c r="D12296" t="s">
        <v>213</v>
      </c>
      <c r="E12296" t="s">
        <v>295</v>
      </c>
      <c r="F12296" t="s">
        <v>367</v>
      </c>
      <c r="G12296" t="s">
        <v>449</v>
      </c>
      <c r="H12296" t="s">
        <v>534</v>
      </c>
      <c r="I12296">
        <v>2016</v>
      </c>
      <c r="J12296">
        <v>8</v>
      </c>
      <c r="K12296">
        <v>692</v>
      </c>
      <c r="L12296">
        <v>699260.57023203536</v>
      </c>
      <c r="M12296">
        <v>0</v>
      </c>
    </row>
    <row r="12297" spans="1:13" x14ac:dyDescent="0.35">
      <c r="A12297" s="1">
        <v>12295</v>
      </c>
      <c r="B12297" t="s">
        <v>82</v>
      </c>
      <c r="C12297">
        <v>3122</v>
      </c>
      <c r="D12297" t="s">
        <v>213</v>
      </c>
      <c r="E12297" t="s">
        <v>296</v>
      </c>
      <c r="F12297" t="s">
        <v>367</v>
      </c>
      <c r="G12297" t="s">
        <v>449</v>
      </c>
      <c r="H12297" t="s">
        <v>534</v>
      </c>
      <c r="I12297">
        <v>2016</v>
      </c>
      <c r="J12297">
        <v>9</v>
      </c>
      <c r="K12297">
        <v>692</v>
      </c>
      <c r="L12297">
        <v>114969.00375451471</v>
      </c>
      <c r="M12297">
        <v>0</v>
      </c>
    </row>
    <row r="12298" spans="1:13" x14ac:dyDescent="0.35">
      <c r="A12298" s="1">
        <v>12296</v>
      </c>
      <c r="B12298" t="s">
        <v>82</v>
      </c>
      <c r="C12298">
        <v>3122</v>
      </c>
      <c r="D12298" t="s">
        <v>213</v>
      </c>
      <c r="E12298" t="s">
        <v>297</v>
      </c>
      <c r="F12298" t="s">
        <v>367</v>
      </c>
      <c r="G12298" t="s">
        <v>449</v>
      </c>
      <c r="H12298" t="s">
        <v>534</v>
      </c>
      <c r="I12298">
        <v>2016</v>
      </c>
      <c r="J12298">
        <v>10</v>
      </c>
      <c r="K12298">
        <v>692</v>
      </c>
      <c r="L12298">
        <v>0</v>
      </c>
      <c r="M12298">
        <v>0</v>
      </c>
    </row>
    <row r="12299" spans="1:13" x14ac:dyDescent="0.35">
      <c r="A12299" s="1">
        <v>12297</v>
      </c>
      <c r="B12299" t="s">
        <v>82</v>
      </c>
      <c r="C12299">
        <v>3122</v>
      </c>
      <c r="D12299" t="s">
        <v>213</v>
      </c>
      <c r="E12299" t="s">
        <v>298</v>
      </c>
      <c r="F12299" t="s">
        <v>367</v>
      </c>
      <c r="G12299" t="s">
        <v>449</v>
      </c>
      <c r="H12299" t="s">
        <v>534</v>
      </c>
      <c r="I12299">
        <v>2016</v>
      </c>
      <c r="J12299">
        <v>11</v>
      </c>
      <c r="K12299">
        <v>692</v>
      </c>
      <c r="L12299">
        <v>-36835.211898522881</v>
      </c>
      <c r="M12299">
        <v>-36835.211898522881</v>
      </c>
    </row>
    <row r="12300" spans="1:13" x14ac:dyDescent="0.35">
      <c r="A12300" s="1">
        <v>12298</v>
      </c>
      <c r="B12300" t="s">
        <v>82</v>
      </c>
      <c r="C12300">
        <v>3122</v>
      </c>
      <c r="D12300" t="s">
        <v>213</v>
      </c>
      <c r="E12300" t="s">
        <v>299</v>
      </c>
      <c r="F12300" t="s">
        <v>367</v>
      </c>
      <c r="G12300" t="s">
        <v>449</v>
      </c>
      <c r="H12300" t="s">
        <v>534</v>
      </c>
      <c r="I12300">
        <v>2016</v>
      </c>
      <c r="J12300">
        <v>12</v>
      </c>
      <c r="K12300">
        <v>692</v>
      </c>
      <c r="L12300">
        <v>825850.89008092869</v>
      </c>
      <c r="M12300">
        <v>0</v>
      </c>
    </row>
    <row r="12301" spans="1:13" x14ac:dyDescent="0.35">
      <c r="A12301" s="1">
        <v>12299</v>
      </c>
      <c r="B12301" t="s">
        <v>82</v>
      </c>
      <c r="C12301">
        <v>3122</v>
      </c>
      <c r="D12301" t="s">
        <v>213</v>
      </c>
      <c r="E12301" t="s">
        <v>300</v>
      </c>
      <c r="F12301" t="s">
        <v>367</v>
      </c>
      <c r="G12301" t="s">
        <v>449</v>
      </c>
      <c r="H12301" t="s">
        <v>534</v>
      </c>
      <c r="I12301">
        <v>2017</v>
      </c>
      <c r="J12301">
        <v>1</v>
      </c>
      <c r="K12301">
        <v>692</v>
      </c>
      <c r="L12301">
        <v>9292.7569952334034</v>
      </c>
      <c r="M12301">
        <v>0</v>
      </c>
    </row>
    <row r="12302" spans="1:13" x14ac:dyDescent="0.35">
      <c r="A12302" s="1">
        <v>12300</v>
      </c>
      <c r="B12302" t="s">
        <v>82</v>
      </c>
      <c r="C12302">
        <v>3122</v>
      </c>
      <c r="D12302" t="s">
        <v>213</v>
      </c>
      <c r="E12302" t="s">
        <v>301</v>
      </c>
      <c r="F12302" t="s">
        <v>367</v>
      </c>
      <c r="G12302" t="s">
        <v>449</v>
      </c>
      <c r="H12302" t="s">
        <v>534</v>
      </c>
      <c r="I12302">
        <v>2017</v>
      </c>
      <c r="J12302">
        <v>2</v>
      </c>
      <c r="K12302">
        <v>692</v>
      </c>
      <c r="L12302">
        <v>-696164.18872934743</v>
      </c>
      <c r="M12302">
        <v>-696164.18872934743</v>
      </c>
    </row>
    <row r="12303" spans="1:13" x14ac:dyDescent="0.35">
      <c r="A12303" s="1">
        <v>12301</v>
      </c>
      <c r="B12303" t="s">
        <v>82</v>
      </c>
      <c r="C12303">
        <v>3122</v>
      </c>
      <c r="D12303" t="s">
        <v>213</v>
      </c>
      <c r="E12303" t="s">
        <v>302</v>
      </c>
      <c r="F12303" t="s">
        <v>367</v>
      </c>
      <c r="G12303" t="s">
        <v>449</v>
      </c>
      <c r="H12303" t="s">
        <v>534</v>
      </c>
      <c r="I12303">
        <v>2017</v>
      </c>
      <c r="J12303">
        <v>3</v>
      </c>
      <c r="K12303">
        <v>692</v>
      </c>
      <c r="L12303">
        <v>1194392.259940044</v>
      </c>
      <c r="M12303">
        <v>0</v>
      </c>
    </row>
    <row r="12304" spans="1:13" x14ac:dyDescent="0.35">
      <c r="A12304" s="1">
        <v>12302</v>
      </c>
      <c r="B12304" t="s">
        <v>82</v>
      </c>
      <c r="C12304">
        <v>3122</v>
      </c>
      <c r="D12304" t="s">
        <v>213</v>
      </c>
      <c r="E12304" t="s">
        <v>303</v>
      </c>
      <c r="F12304" t="s">
        <v>367</v>
      </c>
      <c r="G12304" t="s">
        <v>449</v>
      </c>
      <c r="H12304" t="s">
        <v>534</v>
      </c>
      <c r="I12304">
        <v>2017</v>
      </c>
      <c r="J12304">
        <v>4</v>
      </c>
      <c r="K12304">
        <v>692</v>
      </c>
      <c r="L12304">
        <v>0</v>
      </c>
      <c r="M12304">
        <v>0</v>
      </c>
    </row>
    <row r="12305" spans="1:13" x14ac:dyDescent="0.35">
      <c r="A12305" s="1">
        <v>12303</v>
      </c>
      <c r="B12305" t="s">
        <v>82</v>
      </c>
      <c r="C12305">
        <v>3122</v>
      </c>
      <c r="D12305" t="s">
        <v>213</v>
      </c>
      <c r="E12305" t="s">
        <v>304</v>
      </c>
      <c r="F12305" t="s">
        <v>367</v>
      </c>
      <c r="G12305" t="s">
        <v>449</v>
      </c>
      <c r="H12305" t="s">
        <v>534</v>
      </c>
      <c r="I12305">
        <v>2017</v>
      </c>
      <c r="J12305">
        <v>5</v>
      </c>
      <c r="K12305">
        <v>692</v>
      </c>
      <c r="L12305">
        <v>0</v>
      </c>
      <c r="M12305">
        <v>0</v>
      </c>
    </row>
    <row r="12306" spans="1:13" x14ac:dyDescent="0.35">
      <c r="A12306" s="1">
        <v>12304</v>
      </c>
      <c r="B12306" t="s">
        <v>82</v>
      </c>
      <c r="C12306">
        <v>3122</v>
      </c>
      <c r="D12306" t="s">
        <v>213</v>
      </c>
      <c r="E12306" t="s">
        <v>305</v>
      </c>
      <c r="F12306" t="s">
        <v>367</v>
      </c>
      <c r="G12306" t="s">
        <v>449</v>
      </c>
      <c r="H12306" t="s">
        <v>534</v>
      </c>
      <c r="I12306">
        <v>2017</v>
      </c>
      <c r="J12306">
        <v>6</v>
      </c>
      <c r="K12306">
        <v>692</v>
      </c>
      <c r="L12306">
        <v>-348697.56833181583</v>
      </c>
      <c r="M12306">
        <v>-348697.56833181583</v>
      </c>
    </row>
    <row r="12307" spans="1:13" x14ac:dyDescent="0.35">
      <c r="A12307" s="1">
        <v>12305</v>
      </c>
      <c r="B12307" t="s">
        <v>82</v>
      </c>
      <c r="C12307">
        <v>3122</v>
      </c>
      <c r="D12307" t="s">
        <v>213</v>
      </c>
      <c r="E12307" t="s">
        <v>306</v>
      </c>
      <c r="F12307" t="s">
        <v>367</v>
      </c>
      <c r="G12307" t="s">
        <v>449</v>
      </c>
      <c r="H12307" t="s">
        <v>534</v>
      </c>
      <c r="I12307">
        <v>2017</v>
      </c>
      <c r="J12307">
        <v>7</v>
      </c>
      <c r="K12307">
        <v>692</v>
      </c>
      <c r="L12307">
        <v>46303.835325560547</v>
      </c>
      <c r="M12307">
        <v>0</v>
      </c>
    </row>
    <row r="12308" spans="1:13" x14ac:dyDescent="0.35">
      <c r="A12308" s="1">
        <v>12306</v>
      </c>
      <c r="B12308" t="s">
        <v>82</v>
      </c>
      <c r="C12308">
        <v>3122</v>
      </c>
      <c r="D12308" t="s">
        <v>213</v>
      </c>
      <c r="E12308" t="s">
        <v>307</v>
      </c>
      <c r="F12308" t="s">
        <v>367</v>
      </c>
      <c r="G12308" t="s">
        <v>449</v>
      </c>
      <c r="H12308" t="s">
        <v>534</v>
      </c>
      <c r="I12308">
        <v>2017</v>
      </c>
      <c r="J12308">
        <v>8</v>
      </c>
      <c r="K12308">
        <v>692</v>
      </c>
      <c r="L12308">
        <v>-206666.91285317141</v>
      </c>
      <c r="M12308">
        <v>-206666.91285317141</v>
      </c>
    </row>
    <row r="12309" spans="1:13" x14ac:dyDescent="0.35">
      <c r="A12309" s="1">
        <v>12307</v>
      </c>
      <c r="B12309" t="s">
        <v>82</v>
      </c>
      <c r="C12309">
        <v>3122</v>
      </c>
      <c r="D12309" t="s">
        <v>213</v>
      </c>
      <c r="E12309" t="s">
        <v>308</v>
      </c>
      <c r="F12309" t="s">
        <v>367</v>
      </c>
      <c r="G12309" t="s">
        <v>449</v>
      </c>
      <c r="H12309" t="s">
        <v>534</v>
      </c>
      <c r="I12309">
        <v>2017</v>
      </c>
      <c r="J12309">
        <v>9</v>
      </c>
      <c r="K12309">
        <v>692</v>
      </c>
      <c r="L12309">
        <v>632096.19094945875</v>
      </c>
      <c r="M12309">
        <v>0</v>
      </c>
    </row>
    <row r="12310" spans="1:13" x14ac:dyDescent="0.35">
      <c r="A12310" s="1">
        <v>12308</v>
      </c>
      <c r="B12310" t="s">
        <v>82</v>
      </c>
      <c r="C12310">
        <v>3122</v>
      </c>
      <c r="D12310" t="s">
        <v>213</v>
      </c>
      <c r="E12310" t="s">
        <v>309</v>
      </c>
      <c r="F12310" t="s">
        <v>367</v>
      </c>
      <c r="G12310" t="s">
        <v>449</v>
      </c>
      <c r="H12310" t="s">
        <v>534</v>
      </c>
      <c r="I12310">
        <v>2017</v>
      </c>
      <c r="J12310">
        <v>10</v>
      </c>
      <c r="K12310">
        <v>692</v>
      </c>
      <c r="L12310">
        <v>-459895.20816392842</v>
      </c>
      <c r="M12310">
        <v>-459895.20816392842</v>
      </c>
    </row>
    <row r="12311" spans="1:13" x14ac:dyDescent="0.35">
      <c r="A12311" s="1">
        <v>12309</v>
      </c>
      <c r="B12311" t="s">
        <v>82</v>
      </c>
      <c r="C12311">
        <v>3122</v>
      </c>
      <c r="D12311" t="s">
        <v>213</v>
      </c>
      <c r="E12311" t="s">
        <v>310</v>
      </c>
      <c r="F12311" t="s">
        <v>367</v>
      </c>
      <c r="G12311" t="s">
        <v>449</v>
      </c>
      <c r="H12311" t="s">
        <v>534</v>
      </c>
      <c r="I12311">
        <v>2017</v>
      </c>
      <c r="J12311">
        <v>11</v>
      </c>
      <c r="K12311">
        <v>692</v>
      </c>
      <c r="L12311">
        <v>-129148.1317459202</v>
      </c>
      <c r="M12311">
        <v>-129148.1317459202</v>
      </c>
    </row>
    <row r="12312" spans="1:13" x14ac:dyDescent="0.35">
      <c r="A12312" s="1">
        <v>12310</v>
      </c>
      <c r="B12312" t="s">
        <v>82</v>
      </c>
      <c r="C12312">
        <v>3122</v>
      </c>
      <c r="D12312" t="s">
        <v>213</v>
      </c>
      <c r="E12312" t="s">
        <v>311</v>
      </c>
      <c r="F12312" t="s">
        <v>367</v>
      </c>
      <c r="G12312" t="s">
        <v>449</v>
      </c>
      <c r="H12312" t="s">
        <v>534</v>
      </c>
      <c r="I12312">
        <v>2017</v>
      </c>
      <c r="J12312">
        <v>12</v>
      </c>
      <c r="K12312">
        <v>692</v>
      </c>
      <c r="L12312">
        <v>2351569.1843854869</v>
      </c>
      <c r="M12312">
        <v>0</v>
      </c>
    </row>
    <row r="12313" spans="1:13" x14ac:dyDescent="0.35">
      <c r="A12313" s="1">
        <v>12311</v>
      </c>
      <c r="B12313" t="s">
        <v>82</v>
      </c>
      <c r="C12313">
        <v>3122</v>
      </c>
      <c r="D12313" t="s">
        <v>213</v>
      </c>
      <c r="E12313" t="s">
        <v>312</v>
      </c>
      <c r="F12313" t="s">
        <v>367</v>
      </c>
      <c r="G12313" t="s">
        <v>449</v>
      </c>
      <c r="H12313" t="s">
        <v>534</v>
      </c>
      <c r="I12313">
        <v>2018</v>
      </c>
      <c r="J12313">
        <v>1</v>
      </c>
      <c r="K12313">
        <v>692</v>
      </c>
      <c r="L12313">
        <v>16264588.08627972</v>
      </c>
      <c r="M12313">
        <v>0</v>
      </c>
    </row>
    <row r="12314" spans="1:13" x14ac:dyDescent="0.35">
      <c r="A12314" s="1">
        <v>12312</v>
      </c>
      <c r="B12314" t="s">
        <v>82</v>
      </c>
      <c r="C12314">
        <v>3122</v>
      </c>
      <c r="D12314" t="s">
        <v>213</v>
      </c>
      <c r="E12314" t="s">
        <v>313</v>
      </c>
      <c r="F12314" t="s">
        <v>367</v>
      </c>
      <c r="G12314" t="s">
        <v>449</v>
      </c>
      <c r="H12314" t="s">
        <v>534</v>
      </c>
      <c r="I12314">
        <v>2018</v>
      </c>
      <c r="J12314">
        <v>2</v>
      </c>
      <c r="K12314">
        <v>692</v>
      </c>
      <c r="L12314">
        <v>-1045058.74569687</v>
      </c>
      <c r="M12314">
        <v>-1045058.74569687</v>
      </c>
    </row>
    <row r="12315" spans="1:13" x14ac:dyDescent="0.35">
      <c r="A12315" s="1">
        <v>12313</v>
      </c>
      <c r="B12315" t="s">
        <v>82</v>
      </c>
      <c r="C12315">
        <v>3122</v>
      </c>
      <c r="D12315" t="s">
        <v>213</v>
      </c>
      <c r="E12315" t="s">
        <v>314</v>
      </c>
      <c r="F12315" t="s">
        <v>367</v>
      </c>
      <c r="G12315" t="s">
        <v>449</v>
      </c>
      <c r="H12315" t="s">
        <v>534</v>
      </c>
      <c r="I12315">
        <v>2018</v>
      </c>
      <c r="J12315">
        <v>3</v>
      </c>
      <c r="K12315">
        <v>692</v>
      </c>
      <c r="L12315">
        <v>-260271.1784374608</v>
      </c>
      <c r="M12315">
        <v>-260271.1784374608</v>
      </c>
    </row>
    <row r="12316" spans="1:13" x14ac:dyDescent="0.35">
      <c r="A12316" s="1">
        <v>12314</v>
      </c>
      <c r="B12316" t="s">
        <v>82</v>
      </c>
      <c r="C12316">
        <v>3122</v>
      </c>
      <c r="D12316" t="s">
        <v>213</v>
      </c>
      <c r="E12316" t="s">
        <v>315</v>
      </c>
      <c r="F12316" t="s">
        <v>367</v>
      </c>
      <c r="G12316" t="s">
        <v>449</v>
      </c>
      <c r="H12316" t="s">
        <v>534</v>
      </c>
      <c r="I12316">
        <v>2018</v>
      </c>
      <c r="J12316">
        <v>4</v>
      </c>
      <c r="K12316">
        <v>692</v>
      </c>
      <c r="L12316">
        <v>171277.451440276</v>
      </c>
      <c r="M12316">
        <v>0</v>
      </c>
    </row>
    <row r="12317" spans="1:13" x14ac:dyDescent="0.35">
      <c r="A12317" s="1">
        <v>12315</v>
      </c>
      <c r="B12317" t="s">
        <v>82</v>
      </c>
      <c r="C12317">
        <v>3122</v>
      </c>
      <c r="D12317" t="s">
        <v>213</v>
      </c>
      <c r="E12317" t="s">
        <v>316</v>
      </c>
      <c r="F12317" t="s">
        <v>367</v>
      </c>
      <c r="G12317" t="s">
        <v>449</v>
      </c>
      <c r="H12317" t="s">
        <v>534</v>
      </c>
      <c r="I12317">
        <v>2018</v>
      </c>
      <c r="J12317">
        <v>5</v>
      </c>
      <c r="K12317">
        <v>692</v>
      </c>
      <c r="L12317">
        <v>0</v>
      </c>
      <c r="M12317">
        <v>0</v>
      </c>
    </row>
    <row r="12318" spans="1:13" x14ac:dyDescent="0.35">
      <c r="A12318" s="1">
        <v>12316</v>
      </c>
      <c r="B12318" t="s">
        <v>82</v>
      </c>
      <c r="C12318">
        <v>3122</v>
      </c>
      <c r="D12318" t="s">
        <v>213</v>
      </c>
      <c r="E12318" t="s">
        <v>317</v>
      </c>
      <c r="F12318" t="s">
        <v>367</v>
      </c>
      <c r="G12318" t="s">
        <v>449</v>
      </c>
      <c r="H12318" t="s">
        <v>534</v>
      </c>
      <c r="I12318">
        <v>2018</v>
      </c>
      <c r="J12318">
        <v>6</v>
      </c>
      <c r="K12318">
        <v>692</v>
      </c>
      <c r="L12318">
        <v>-147077.07276556251</v>
      </c>
      <c r="M12318">
        <v>-147077.07276556251</v>
      </c>
    </row>
    <row r="12319" spans="1:13" x14ac:dyDescent="0.35">
      <c r="A12319" s="1">
        <v>12317</v>
      </c>
      <c r="B12319" t="s">
        <v>82</v>
      </c>
      <c r="C12319">
        <v>3122</v>
      </c>
      <c r="D12319" t="s">
        <v>213</v>
      </c>
      <c r="E12319" t="s">
        <v>318</v>
      </c>
      <c r="F12319" t="s">
        <v>367</v>
      </c>
      <c r="G12319" t="s">
        <v>449</v>
      </c>
      <c r="H12319" t="s">
        <v>534</v>
      </c>
      <c r="I12319">
        <v>2018</v>
      </c>
      <c r="J12319">
        <v>7</v>
      </c>
      <c r="K12319">
        <v>692</v>
      </c>
      <c r="L12319">
        <v>-241195.67066280221</v>
      </c>
      <c r="M12319">
        <v>-241195.67066280221</v>
      </c>
    </row>
    <row r="12320" spans="1:13" x14ac:dyDescent="0.35">
      <c r="A12320" s="1">
        <v>12318</v>
      </c>
      <c r="B12320" t="s">
        <v>82</v>
      </c>
      <c r="C12320">
        <v>3122</v>
      </c>
      <c r="D12320" t="s">
        <v>213</v>
      </c>
      <c r="E12320" t="s">
        <v>319</v>
      </c>
      <c r="F12320" t="s">
        <v>367</v>
      </c>
      <c r="G12320" t="s">
        <v>449</v>
      </c>
      <c r="H12320" t="s">
        <v>534</v>
      </c>
      <c r="I12320">
        <v>2018</v>
      </c>
      <c r="J12320">
        <v>8</v>
      </c>
      <c r="K12320">
        <v>692</v>
      </c>
      <c r="L12320">
        <v>-370214.60074045742</v>
      </c>
      <c r="M12320">
        <v>-370214.60074045742</v>
      </c>
    </row>
    <row r="12321" spans="1:13" x14ac:dyDescent="0.35">
      <c r="A12321" s="1">
        <v>12319</v>
      </c>
      <c r="B12321" t="s">
        <v>82</v>
      </c>
      <c r="C12321">
        <v>3122</v>
      </c>
      <c r="D12321" t="s">
        <v>213</v>
      </c>
      <c r="E12321" t="s">
        <v>320</v>
      </c>
      <c r="F12321" t="s">
        <v>367</v>
      </c>
      <c r="G12321" t="s">
        <v>449</v>
      </c>
      <c r="H12321" t="s">
        <v>534</v>
      </c>
      <c r="I12321">
        <v>2018</v>
      </c>
      <c r="J12321">
        <v>9</v>
      </c>
      <c r="K12321">
        <v>692</v>
      </c>
      <c r="L12321">
        <v>-134006.05634447039</v>
      </c>
      <c r="M12321">
        <v>-134006.05634447039</v>
      </c>
    </row>
    <row r="12322" spans="1:13" x14ac:dyDescent="0.35">
      <c r="A12322" s="1">
        <v>12320</v>
      </c>
      <c r="B12322" t="s">
        <v>82</v>
      </c>
      <c r="C12322">
        <v>3122</v>
      </c>
      <c r="D12322" t="s">
        <v>213</v>
      </c>
      <c r="E12322" t="s">
        <v>321</v>
      </c>
      <c r="F12322" t="s">
        <v>367</v>
      </c>
      <c r="G12322" t="s">
        <v>449</v>
      </c>
      <c r="H12322" t="s">
        <v>534</v>
      </c>
      <c r="I12322">
        <v>2018</v>
      </c>
      <c r="J12322">
        <v>10</v>
      </c>
      <c r="K12322">
        <v>692</v>
      </c>
      <c r="L12322">
        <v>0</v>
      </c>
      <c r="M12322">
        <v>0</v>
      </c>
    </row>
    <row r="12323" spans="1:13" x14ac:dyDescent="0.35">
      <c r="A12323" s="1">
        <v>12321</v>
      </c>
      <c r="B12323" t="s">
        <v>82</v>
      </c>
      <c r="C12323">
        <v>3122</v>
      </c>
      <c r="D12323" t="s">
        <v>213</v>
      </c>
      <c r="E12323" t="s">
        <v>322</v>
      </c>
      <c r="F12323" t="s">
        <v>367</v>
      </c>
      <c r="G12323" t="s">
        <v>449</v>
      </c>
      <c r="H12323" t="s">
        <v>534</v>
      </c>
      <c r="I12323">
        <v>2018</v>
      </c>
      <c r="J12323">
        <v>11</v>
      </c>
      <c r="K12323">
        <v>692</v>
      </c>
      <c r="L12323">
        <v>0</v>
      </c>
      <c r="M12323">
        <v>0</v>
      </c>
    </row>
    <row r="12324" spans="1:13" x14ac:dyDescent="0.35">
      <c r="A12324" s="1">
        <v>12322</v>
      </c>
      <c r="B12324" t="s">
        <v>82</v>
      </c>
      <c r="C12324">
        <v>3122</v>
      </c>
      <c r="D12324" t="s">
        <v>213</v>
      </c>
      <c r="E12324" t="s">
        <v>323</v>
      </c>
      <c r="F12324" t="s">
        <v>367</v>
      </c>
      <c r="G12324" t="s">
        <v>449</v>
      </c>
      <c r="H12324" t="s">
        <v>534</v>
      </c>
      <c r="I12324">
        <v>2018</v>
      </c>
      <c r="J12324">
        <v>12</v>
      </c>
      <c r="K12324">
        <v>692</v>
      </c>
      <c r="L12324">
        <v>-438683.20782201132</v>
      </c>
      <c r="M12324">
        <v>-438683.20782201132</v>
      </c>
    </row>
    <row r="12325" spans="1:13" x14ac:dyDescent="0.35">
      <c r="A12325" s="1">
        <v>12323</v>
      </c>
      <c r="B12325" t="s">
        <v>82</v>
      </c>
      <c r="C12325">
        <v>3122</v>
      </c>
      <c r="D12325" t="s">
        <v>213</v>
      </c>
      <c r="E12325" t="s">
        <v>324</v>
      </c>
      <c r="F12325" t="s">
        <v>367</v>
      </c>
      <c r="G12325" t="s">
        <v>449</v>
      </c>
      <c r="H12325" t="s">
        <v>534</v>
      </c>
      <c r="I12325">
        <v>2019</v>
      </c>
      <c r="J12325">
        <v>1</v>
      </c>
      <c r="K12325">
        <v>692</v>
      </c>
      <c r="L12325">
        <v>204789.70613853159</v>
      </c>
      <c r="M12325">
        <v>-22187.81145425979</v>
      </c>
    </row>
    <row r="12326" spans="1:13" x14ac:dyDescent="0.35">
      <c r="A12326" s="1">
        <v>12324</v>
      </c>
      <c r="B12326" t="s">
        <v>82</v>
      </c>
      <c r="C12326">
        <v>3122</v>
      </c>
      <c r="D12326" t="s">
        <v>213</v>
      </c>
      <c r="E12326" t="s">
        <v>325</v>
      </c>
      <c r="F12326" t="s">
        <v>367</v>
      </c>
      <c r="G12326" t="s">
        <v>449</v>
      </c>
      <c r="H12326" t="s">
        <v>534</v>
      </c>
      <c r="I12326">
        <v>2019</v>
      </c>
      <c r="J12326">
        <v>2</v>
      </c>
      <c r="K12326">
        <v>692</v>
      </c>
      <c r="L12326">
        <v>-1900935.434745257</v>
      </c>
      <c r="M12326">
        <v>-1900935.434745257</v>
      </c>
    </row>
    <row r="12327" spans="1:13" x14ac:dyDescent="0.35">
      <c r="A12327" s="1">
        <v>12325</v>
      </c>
      <c r="B12327" t="s">
        <v>82</v>
      </c>
      <c r="C12327">
        <v>3122</v>
      </c>
      <c r="D12327" t="s">
        <v>213</v>
      </c>
      <c r="E12327" t="s">
        <v>326</v>
      </c>
      <c r="F12327" t="s">
        <v>367</v>
      </c>
      <c r="G12327" t="s">
        <v>449</v>
      </c>
      <c r="H12327" t="s">
        <v>534</v>
      </c>
      <c r="I12327">
        <v>2019</v>
      </c>
      <c r="J12327">
        <v>3</v>
      </c>
      <c r="K12327">
        <v>692</v>
      </c>
      <c r="L12327">
        <v>-1681613.816419862</v>
      </c>
      <c r="M12327">
        <v>-1681613.816419862</v>
      </c>
    </row>
    <row r="12328" spans="1:13" x14ac:dyDescent="0.35">
      <c r="A12328" s="1">
        <v>12326</v>
      </c>
      <c r="B12328" t="s">
        <v>82</v>
      </c>
      <c r="C12328">
        <v>3122</v>
      </c>
      <c r="D12328" t="s">
        <v>213</v>
      </c>
      <c r="E12328" t="s">
        <v>327</v>
      </c>
      <c r="F12328" t="s">
        <v>367</v>
      </c>
      <c r="G12328" t="s">
        <v>449</v>
      </c>
      <c r="H12328" t="s">
        <v>534</v>
      </c>
      <c r="I12328">
        <v>2019</v>
      </c>
      <c r="J12328">
        <v>4</v>
      </c>
      <c r="K12328">
        <v>692</v>
      </c>
      <c r="L12328">
        <v>-1924895.7784364531</v>
      </c>
      <c r="M12328">
        <v>-1924895.7784364531</v>
      </c>
    </row>
    <row r="12329" spans="1:13" x14ac:dyDescent="0.35">
      <c r="A12329" s="1">
        <v>12327</v>
      </c>
      <c r="B12329" t="s">
        <v>82</v>
      </c>
      <c r="C12329">
        <v>3122</v>
      </c>
      <c r="D12329" t="s">
        <v>213</v>
      </c>
      <c r="E12329" t="s">
        <v>328</v>
      </c>
      <c r="F12329" t="s">
        <v>367</v>
      </c>
      <c r="G12329" t="s">
        <v>449</v>
      </c>
      <c r="H12329" t="s">
        <v>534</v>
      </c>
      <c r="I12329">
        <v>2019</v>
      </c>
      <c r="J12329">
        <v>5</v>
      </c>
      <c r="K12329">
        <v>692</v>
      </c>
      <c r="L12329">
        <v>0</v>
      </c>
      <c r="M12329">
        <v>0</v>
      </c>
    </row>
    <row r="12330" spans="1:13" x14ac:dyDescent="0.35">
      <c r="A12330" s="1">
        <v>12328</v>
      </c>
      <c r="B12330" t="s">
        <v>82</v>
      </c>
      <c r="C12330">
        <v>3122</v>
      </c>
      <c r="D12330" t="s">
        <v>213</v>
      </c>
      <c r="E12330" t="s">
        <v>329</v>
      </c>
      <c r="F12330" t="s">
        <v>367</v>
      </c>
      <c r="G12330" t="s">
        <v>449</v>
      </c>
      <c r="H12330" t="s">
        <v>534</v>
      </c>
      <c r="I12330">
        <v>2019</v>
      </c>
      <c r="J12330">
        <v>6</v>
      </c>
      <c r="K12330">
        <v>692</v>
      </c>
      <c r="L12330">
        <v>-1573679.7162900339</v>
      </c>
      <c r="M12330">
        <v>-1573679.7162900339</v>
      </c>
    </row>
    <row r="12331" spans="1:13" x14ac:dyDescent="0.35">
      <c r="A12331" s="1">
        <v>12329</v>
      </c>
      <c r="B12331" t="s">
        <v>82</v>
      </c>
      <c r="C12331">
        <v>3122</v>
      </c>
      <c r="D12331" t="s">
        <v>213</v>
      </c>
      <c r="E12331" t="s">
        <v>330</v>
      </c>
      <c r="F12331" t="s">
        <v>367</v>
      </c>
      <c r="G12331" t="s">
        <v>449</v>
      </c>
      <c r="H12331" t="s">
        <v>534</v>
      </c>
      <c r="I12331">
        <v>2019</v>
      </c>
      <c r="J12331">
        <v>7</v>
      </c>
      <c r="K12331">
        <v>692</v>
      </c>
      <c r="L12331">
        <v>-2184467.886622631</v>
      </c>
      <c r="M12331">
        <v>-2184467.886622631</v>
      </c>
    </row>
    <row r="12332" spans="1:13" x14ac:dyDescent="0.35">
      <c r="A12332" s="1">
        <v>12330</v>
      </c>
      <c r="B12332" t="s">
        <v>82</v>
      </c>
      <c r="C12332">
        <v>3122</v>
      </c>
      <c r="D12332" t="s">
        <v>213</v>
      </c>
      <c r="E12332" t="s">
        <v>331</v>
      </c>
      <c r="F12332" t="s">
        <v>367</v>
      </c>
      <c r="G12332" t="s">
        <v>449</v>
      </c>
      <c r="H12332" t="s">
        <v>534</v>
      </c>
      <c r="I12332">
        <v>2019</v>
      </c>
      <c r="J12332">
        <v>8</v>
      </c>
      <c r="K12332">
        <v>692</v>
      </c>
      <c r="L12332">
        <v>-1752650.266572101</v>
      </c>
      <c r="M12332">
        <v>-1752650.266572101</v>
      </c>
    </row>
    <row r="12333" spans="1:13" x14ac:dyDescent="0.35">
      <c r="A12333" s="1">
        <v>12331</v>
      </c>
      <c r="B12333" t="s">
        <v>82</v>
      </c>
      <c r="C12333">
        <v>3122</v>
      </c>
      <c r="D12333" t="s">
        <v>213</v>
      </c>
      <c r="E12333" t="s">
        <v>332</v>
      </c>
      <c r="F12333" t="s">
        <v>367</v>
      </c>
      <c r="G12333" t="s">
        <v>449</v>
      </c>
      <c r="H12333" t="s">
        <v>534</v>
      </c>
      <c r="I12333">
        <v>2019</v>
      </c>
      <c r="J12333">
        <v>9</v>
      </c>
      <c r="K12333">
        <v>692</v>
      </c>
      <c r="L12333">
        <v>-3197455.0256555248</v>
      </c>
      <c r="M12333">
        <v>-3197455.0256555248</v>
      </c>
    </row>
    <row r="12334" spans="1:13" x14ac:dyDescent="0.35">
      <c r="A12334" s="1">
        <v>12332</v>
      </c>
      <c r="B12334" t="s">
        <v>82</v>
      </c>
      <c r="C12334">
        <v>3122</v>
      </c>
      <c r="D12334" t="s">
        <v>213</v>
      </c>
      <c r="E12334" t="s">
        <v>333</v>
      </c>
      <c r="F12334" t="s">
        <v>367</v>
      </c>
      <c r="G12334" t="s">
        <v>449</v>
      </c>
      <c r="H12334" t="s">
        <v>534</v>
      </c>
      <c r="I12334">
        <v>2019</v>
      </c>
      <c r="J12334">
        <v>10</v>
      </c>
      <c r="K12334">
        <v>692</v>
      </c>
      <c r="L12334">
        <v>-2759009.1839219988</v>
      </c>
      <c r="M12334">
        <v>-2759009.1839219988</v>
      </c>
    </row>
    <row r="12335" spans="1:13" x14ac:dyDescent="0.35">
      <c r="A12335" s="1">
        <v>12333</v>
      </c>
      <c r="B12335" t="s">
        <v>82</v>
      </c>
      <c r="C12335">
        <v>3122</v>
      </c>
      <c r="D12335" t="s">
        <v>213</v>
      </c>
      <c r="E12335" t="s">
        <v>334</v>
      </c>
      <c r="F12335" t="s">
        <v>367</v>
      </c>
      <c r="G12335" t="s">
        <v>449</v>
      </c>
      <c r="H12335" t="s">
        <v>534</v>
      </c>
      <c r="I12335">
        <v>2019</v>
      </c>
      <c r="J12335">
        <v>11</v>
      </c>
      <c r="K12335">
        <v>692</v>
      </c>
      <c r="L12335">
        <v>-1825647.2754397059</v>
      </c>
      <c r="M12335">
        <v>-1825647.2754397059</v>
      </c>
    </row>
    <row r="12336" spans="1:13" x14ac:dyDescent="0.35">
      <c r="A12336" s="1">
        <v>12334</v>
      </c>
      <c r="B12336" t="s">
        <v>82</v>
      </c>
      <c r="C12336">
        <v>3122</v>
      </c>
      <c r="D12336" t="s">
        <v>213</v>
      </c>
      <c r="E12336" t="s">
        <v>335</v>
      </c>
      <c r="F12336" t="s">
        <v>367</v>
      </c>
      <c r="G12336" t="s">
        <v>449</v>
      </c>
      <c r="H12336" t="s">
        <v>534</v>
      </c>
      <c r="I12336">
        <v>2019</v>
      </c>
      <c r="J12336">
        <v>12</v>
      </c>
      <c r="K12336">
        <v>692</v>
      </c>
      <c r="L12336">
        <v>-3659886.1973657878</v>
      </c>
      <c r="M12336">
        <v>-3659886.1973657878</v>
      </c>
    </row>
    <row r="12337" spans="1:13" x14ac:dyDescent="0.35">
      <c r="A12337" s="1">
        <v>12335</v>
      </c>
      <c r="B12337" t="s">
        <v>82</v>
      </c>
      <c r="C12337">
        <v>3122</v>
      </c>
      <c r="D12337" t="s">
        <v>213</v>
      </c>
      <c r="E12337" t="s">
        <v>336</v>
      </c>
      <c r="F12337" t="s">
        <v>367</v>
      </c>
      <c r="G12337" t="s">
        <v>449</v>
      </c>
      <c r="H12337" t="s">
        <v>534</v>
      </c>
      <c r="I12337">
        <v>2020</v>
      </c>
      <c r="J12337">
        <v>1</v>
      </c>
      <c r="K12337">
        <v>692</v>
      </c>
      <c r="L12337">
        <v>-3301035.3703476018</v>
      </c>
      <c r="M12337">
        <v>-3301035.3703476018</v>
      </c>
    </row>
    <row r="12338" spans="1:13" x14ac:dyDescent="0.35">
      <c r="A12338" s="1">
        <v>12336</v>
      </c>
      <c r="B12338" t="s">
        <v>82</v>
      </c>
      <c r="C12338">
        <v>3122</v>
      </c>
      <c r="D12338" t="s">
        <v>213</v>
      </c>
      <c r="E12338" t="s">
        <v>337</v>
      </c>
      <c r="F12338" t="s">
        <v>367</v>
      </c>
      <c r="G12338" t="s">
        <v>449</v>
      </c>
      <c r="H12338" t="s">
        <v>534</v>
      </c>
      <c r="I12338">
        <v>2020</v>
      </c>
      <c r="J12338">
        <v>2</v>
      </c>
      <c r="K12338">
        <v>692</v>
      </c>
      <c r="L12338">
        <v>-1900821.158362248</v>
      </c>
      <c r="M12338">
        <v>-1900821.158362248</v>
      </c>
    </row>
    <row r="12339" spans="1:13" x14ac:dyDescent="0.35">
      <c r="A12339" s="1">
        <v>12337</v>
      </c>
      <c r="B12339" t="s">
        <v>82</v>
      </c>
      <c r="C12339">
        <v>3122</v>
      </c>
      <c r="D12339" t="s">
        <v>213</v>
      </c>
      <c r="E12339" t="s">
        <v>338</v>
      </c>
      <c r="F12339" t="s">
        <v>367</v>
      </c>
      <c r="G12339" t="s">
        <v>449</v>
      </c>
      <c r="H12339" t="s">
        <v>534</v>
      </c>
      <c r="I12339">
        <v>2020</v>
      </c>
      <c r="J12339">
        <v>3</v>
      </c>
      <c r="K12339">
        <v>692</v>
      </c>
      <c r="L12339">
        <v>-3837259.5063933218</v>
      </c>
      <c r="M12339">
        <v>-3837259.5063933218</v>
      </c>
    </row>
    <row r="12340" spans="1:13" x14ac:dyDescent="0.35">
      <c r="A12340" s="1">
        <v>12338</v>
      </c>
      <c r="B12340" t="s">
        <v>82</v>
      </c>
      <c r="C12340">
        <v>3122</v>
      </c>
      <c r="D12340" t="s">
        <v>213</v>
      </c>
      <c r="E12340" t="s">
        <v>339</v>
      </c>
      <c r="F12340" t="s">
        <v>367</v>
      </c>
      <c r="G12340" t="s">
        <v>449</v>
      </c>
      <c r="H12340" t="s">
        <v>534</v>
      </c>
      <c r="I12340">
        <v>2020</v>
      </c>
      <c r="J12340">
        <v>4</v>
      </c>
      <c r="K12340">
        <v>692</v>
      </c>
      <c r="L12340">
        <v>0</v>
      </c>
      <c r="M12340">
        <v>0</v>
      </c>
    </row>
    <row r="12341" spans="1:13" x14ac:dyDescent="0.35">
      <c r="A12341" s="1">
        <v>12339</v>
      </c>
      <c r="B12341" t="s">
        <v>82</v>
      </c>
      <c r="C12341">
        <v>3122</v>
      </c>
      <c r="D12341" t="s">
        <v>213</v>
      </c>
      <c r="E12341" t="s">
        <v>340</v>
      </c>
      <c r="F12341" t="s">
        <v>367</v>
      </c>
      <c r="G12341" t="s">
        <v>449</v>
      </c>
      <c r="H12341" t="s">
        <v>534</v>
      </c>
      <c r="I12341">
        <v>2020</v>
      </c>
      <c r="J12341">
        <v>5</v>
      </c>
      <c r="K12341">
        <v>692</v>
      </c>
      <c r="L12341">
        <v>0</v>
      </c>
      <c r="M12341">
        <v>0</v>
      </c>
    </row>
    <row r="12342" spans="1:13" x14ac:dyDescent="0.35">
      <c r="A12342" s="1">
        <v>12340</v>
      </c>
      <c r="B12342" t="s">
        <v>82</v>
      </c>
      <c r="C12342">
        <v>3122</v>
      </c>
      <c r="D12342" t="s">
        <v>213</v>
      </c>
      <c r="E12342" t="s">
        <v>341</v>
      </c>
      <c r="F12342" t="s">
        <v>367</v>
      </c>
      <c r="G12342" t="s">
        <v>449</v>
      </c>
      <c r="H12342" t="s">
        <v>534</v>
      </c>
      <c r="I12342">
        <v>2020</v>
      </c>
      <c r="J12342">
        <v>6</v>
      </c>
      <c r="K12342">
        <v>692</v>
      </c>
      <c r="L12342">
        <v>-2208782.2675129692</v>
      </c>
      <c r="M12342">
        <v>-2208782.2675129692</v>
      </c>
    </row>
    <row r="12343" spans="1:13" x14ac:dyDescent="0.35">
      <c r="A12343" s="1">
        <v>12341</v>
      </c>
      <c r="B12343" t="s">
        <v>82</v>
      </c>
      <c r="C12343">
        <v>3122</v>
      </c>
      <c r="D12343" t="s">
        <v>213</v>
      </c>
      <c r="E12343" t="s">
        <v>342</v>
      </c>
      <c r="F12343" t="s">
        <v>367</v>
      </c>
      <c r="G12343" t="s">
        <v>449</v>
      </c>
      <c r="H12343" t="s">
        <v>534</v>
      </c>
      <c r="I12343">
        <v>2020</v>
      </c>
      <c r="J12343">
        <v>7</v>
      </c>
      <c r="K12343">
        <v>692</v>
      </c>
      <c r="L12343">
        <v>-1182534.5037482211</v>
      </c>
      <c r="M12343">
        <v>-1182534.5037482211</v>
      </c>
    </row>
    <row r="12344" spans="1:13" x14ac:dyDescent="0.35">
      <c r="A12344" s="1">
        <v>12342</v>
      </c>
      <c r="B12344" t="s">
        <v>82</v>
      </c>
      <c r="C12344">
        <v>3122</v>
      </c>
      <c r="D12344" t="s">
        <v>213</v>
      </c>
      <c r="E12344" t="s">
        <v>343</v>
      </c>
      <c r="F12344" t="s">
        <v>367</v>
      </c>
      <c r="G12344" t="s">
        <v>449</v>
      </c>
      <c r="H12344" t="s">
        <v>534</v>
      </c>
      <c r="I12344">
        <v>2020</v>
      </c>
      <c r="J12344">
        <v>8</v>
      </c>
      <c r="K12344">
        <v>692</v>
      </c>
      <c r="L12344">
        <v>-1105834.7908665519</v>
      </c>
      <c r="M12344">
        <v>-1105834.7908665519</v>
      </c>
    </row>
    <row r="12345" spans="1:13" x14ac:dyDescent="0.35">
      <c r="A12345" s="1">
        <v>12343</v>
      </c>
      <c r="B12345" t="s">
        <v>82</v>
      </c>
      <c r="C12345">
        <v>3122</v>
      </c>
      <c r="D12345" t="s">
        <v>213</v>
      </c>
      <c r="E12345" t="s">
        <v>344</v>
      </c>
      <c r="F12345" t="s">
        <v>367</v>
      </c>
      <c r="G12345" t="s">
        <v>449</v>
      </c>
      <c r="H12345" t="s">
        <v>534</v>
      </c>
      <c r="I12345">
        <v>2020</v>
      </c>
      <c r="J12345">
        <v>9</v>
      </c>
      <c r="K12345">
        <v>692</v>
      </c>
      <c r="L12345">
        <v>-286653.03026843362</v>
      </c>
      <c r="M12345">
        <v>-286653.03026843362</v>
      </c>
    </row>
    <row r="12346" spans="1:13" x14ac:dyDescent="0.35">
      <c r="A12346" s="1">
        <v>12344</v>
      </c>
      <c r="B12346" t="s">
        <v>82</v>
      </c>
      <c r="C12346">
        <v>3122</v>
      </c>
      <c r="D12346" t="s">
        <v>213</v>
      </c>
      <c r="E12346" t="s">
        <v>345</v>
      </c>
      <c r="F12346" t="s">
        <v>367</v>
      </c>
      <c r="G12346" t="s">
        <v>449</v>
      </c>
      <c r="H12346" t="s">
        <v>534</v>
      </c>
      <c r="I12346">
        <v>2020</v>
      </c>
      <c r="J12346">
        <v>10</v>
      </c>
      <c r="K12346">
        <v>692</v>
      </c>
      <c r="L12346">
        <v>0</v>
      </c>
      <c r="M12346">
        <v>0</v>
      </c>
    </row>
    <row r="12347" spans="1:13" x14ac:dyDescent="0.35">
      <c r="A12347" s="1">
        <v>12345</v>
      </c>
      <c r="B12347" t="s">
        <v>82</v>
      </c>
      <c r="C12347">
        <v>3122</v>
      </c>
      <c r="D12347" t="s">
        <v>213</v>
      </c>
      <c r="E12347" t="s">
        <v>346</v>
      </c>
      <c r="F12347" t="s">
        <v>367</v>
      </c>
      <c r="G12347" t="s">
        <v>449</v>
      </c>
      <c r="H12347" t="s">
        <v>534</v>
      </c>
      <c r="I12347">
        <v>2020</v>
      </c>
      <c r="J12347">
        <v>11</v>
      </c>
      <c r="K12347">
        <v>692</v>
      </c>
      <c r="L12347">
        <v>0</v>
      </c>
      <c r="M12347">
        <v>0</v>
      </c>
    </row>
    <row r="12348" spans="1:13" x14ac:dyDescent="0.35">
      <c r="A12348" s="1">
        <v>12346</v>
      </c>
      <c r="B12348" t="s">
        <v>82</v>
      </c>
      <c r="C12348">
        <v>3122</v>
      </c>
      <c r="D12348" t="s">
        <v>213</v>
      </c>
      <c r="E12348" t="s">
        <v>347</v>
      </c>
      <c r="F12348" t="s">
        <v>367</v>
      </c>
      <c r="G12348" t="s">
        <v>449</v>
      </c>
      <c r="H12348" t="s">
        <v>534</v>
      </c>
      <c r="I12348">
        <v>2020</v>
      </c>
      <c r="J12348">
        <v>12</v>
      </c>
      <c r="K12348">
        <v>692</v>
      </c>
      <c r="L12348">
        <v>0</v>
      </c>
      <c r="M12348">
        <v>0</v>
      </c>
    </row>
    <row r="12349" spans="1:13" x14ac:dyDescent="0.35">
      <c r="A12349" s="1">
        <v>12347</v>
      </c>
      <c r="B12349" t="s">
        <v>83</v>
      </c>
      <c r="C12349">
        <v>6772</v>
      </c>
      <c r="D12349" t="s">
        <v>209</v>
      </c>
      <c r="E12349" t="s">
        <v>243</v>
      </c>
      <c r="F12349" t="s">
        <v>379</v>
      </c>
      <c r="G12349" t="s">
        <v>450</v>
      </c>
      <c r="H12349" t="s">
        <v>532</v>
      </c>
      <c r="I12349">
        <v>2012</v>
      </c>
      <c r="J12349">
        <v>4</v>
      </c>
      <c r="K12349">
        <v>446</v>
      </c>
      <c r="L12349">
        <v>0</v>
      </c>
      <c r="M12349">
        <v>0</v>
      </c>
    </row>
    <row r="12350" spans="1:13" x14ac:dyDescent="0.35">
      <c r="A12350" s="1">
        <v>12348</v>
      </c>
      <c r="B12350" t="s">
        <v>83</v>
      </c>
      <c r="C12350">
        <v>6772</v>
      </c>
      <c r="D12350" t="s">
        <v>209</v>
      </c>
      <c r="E12350" t="s">
        <v>267</v>
      </c>
      <c r="F12350" t="s">
        <v>379</v>
      </c>
      <c r="G12350" t="s">
        <v>450</v>
      </c>
      <c r="H12350" t="s">
        <v>532</v>
      </c>
      <c r="I12350">
        <v>2014</v>
      </c>
      <c r="J12350">
        <v>4</v>
      </c>
      <c r="K12350">
        <v>446</v>
      </c>
      <c r="L12350">
        <v>0</v>
      </c>
      <c r="M12350">
        <v>0</v>
      </c>
    </row>
    <row r="12351" spans="1:13" x14ac:dyDescent="0.35">
      <c r="A12351" s="1">
        <v>12349</v>
      </c>
      <c r="B12351" t="s">
        <v>83</v>
      </c>
      <c r="C12351">
        <v>6772</v>
      </c>
      <c r="D12351" t="s">
        <v>209</v>
      </c>
      <c r="E12351" t="s">
        <v>277</v>
      </c>
      <c r="F12351" t="s">
        <v>379</v>
      </c>
      <c r="G12351" t="s">
        <v>450</v>
      </c>
      <c r="H12351" t="s">
        <v>532</v>
      </c>
      <c r="I12351">
        <v>2015</v>
      </c>
      <c r="J12351">
        <v>2</v>
      </c>
      <c r="K12351">
        <v>446</v>
      </c>
      <c r="L12351">
        <v>-516560.28825439588</v>
      </c>
      <c r="M12351">
        <v>-516560.28825439588</v>
      </c>
    </row>
    <row r="12352" spans="1:13" x14ac:dyDescent="0.35">
      <c r="A12352" s="1">
        <v>12350</v>
      </c>
      <c r="B12352" t="s">
        <v>83</v>
      </c>
      <c r="C12352">
        <v>6772</v>
      </c>
      <c r="D12352" t="s">
        <v>209</v>
      </c>
      <c r="E12352" t="s">
        <v>278</v>
      </c>
      <c r="F12352" t="s">
        <v>379</v>
      </c>
      <c r="G12352" t="s">
        <v>450</v>
      </c>
      <c r="H12352" t="s">
        <v>532</v>
      </c>
      <c r="I12352">
        <v>2015</v>
      </c>
      <c r="J12352">
        <v>3</v>
      </c>
      <c r="K12352">
        <v>446</v>
      </c>
      <c r="L12352">
        <v>-587856.25956759951</v>
      </c>
      <c r="M12352">
        <v>-587856.25956759951</v>
      </c>
    </row>
    <row r="12353" spans="1:13" x14ac:dyDescent="0.35">
      <c r="A12353" s="1">
        <v>12351</v>
      </c>
      <c r="B12353" t="s">
        <v>83</v>
      </c>
      <c r="C12353">
        <v>6772</v>
      </c>
      <c r="D12353" t="s">
        <v>209</v>
      </c>
      <c r="E12353" t="s">
        <v>279</v>
      </c>
      <c r="F12353" t="s">
        <v>379</v>
      </c>
      <c r="G12353" t="s">
        <v>450</v>
      </c>
      <c r="H12353" t="s">
        <v>532</v>
      </c>
      <c r="I12353">
        <v>2015</v>
      </c>
      <c r="J12353">
        <v>4</v>
      </c>
      <c r="K12353">
        <v>446</v>
      </c>
      <c r="L12353">
        <v>-646912.7968528237</v>
      </c>
      <c r="M12353">
        <v>-646912.7968528237</v>
      </c>
    </row>
    <row r="12354" spans="1:13" x14ac:dyDescent="0.35">
      <c r="A12354" s="1">
        <v>12352</v>
      </c>
      <c r="B12354" t="s">
        <v>83</v>
      </c>
      <c r="C12354">
        <v>6772</v>
      </c>
      <c r="D12354" t="s">
        <v>209</v>
      </c>
      <c r="E12354" t="s">
        <v>280</v>
      </c>
      <c r="F12354" t="s">
        <v>379</v>
      </c>
      <c r="G12354" t="s">
        <v>450</v>
      </c>
      <c r="H12354" t="s">
        <v>532</v>
      </c>
      <c r="I12354">
        <v>2015</v>
      </c>
      <c r="J12354">
        <v>5</v>
      </c>
      <c r="K12354">
        <v>446</v>
      </c>
      <c r="L12354">
        <v>-683231.55393614445</v>
      </c>
      <c r="M12354">
        <v>-683231.55393614445</v>
      </c>
    </row>
    <row r="12355" spans="1:13" x14ac:dyDescent="0.35">
      <c r="A12355" s="1">
        <v>12353</v>
      </c>
      <c r="B12355" t="s">
        <v>83</v>
      </c>
      <c r="C12355">
        <v>6772</v>
      </c>
      <c r="D12355" t="s">
        <v>209</v>
      </c>
      <c r="E12355" t="s">
        <v>281</v>
      </c>
      <c r="F12355" t="s">
        <v>379</v>
      </c>
      <c r="G12355" t="s">
        <v>450</v>
      </c>
      <c r="H12355" t="s">
        <v>532</v>
      </c>
      <c r="I12355">
        <v>2015</v>
      </c>
      <c r="J12355">
        <v>6</v>
      </c>
      <c r="K12355">
        <v>446</v>
      </c>
      <c r="L12355">
        <v>-489442.94177492103</v>
      </c>
      <c r="M12355">
        <v>-489442.94177492103</v>
      </c>
    </row>
    <row r="12356" spans="1:13" x14ac:dyDescent="0.35">
      <c r="A12356" s="1">
        <v>12354</v>
      </c>
      <c r="B12356" t="s">
        <v>83</v>
      </c>
      <c r="C12356">
        <v>6772</v>
      </c>
      <c r="D12356" t="s">
        <v>209</v>
      </c>
      <c r="E12356" t="s">
        <v>282</v>
      </c>
      <c r="F12356" t="s">
        <v>379</v>
      </c>
      <c r="G12356" t="s">
        <v>450</v>
      </c>
      <c r="H12356" t="s">
        <v>532</v>
      </c>
      <c r="I12356">
        <v>2015</v>
      </c>
      <c r="J12356">
        <v>7</v>
      </c>
      <c r="K12356">
        <v>446</v>
      </c>
      <c r="L12356">
        <v>329159.33484263858</v>
      </c>
      <c r="M12356">
        <v>0</v>
      </c>
    </row>
    <row r="12357" spans="1:13" x14ac:dyDescent="0.35">
      <c r="A12357" s="1">
        <v>12355</v>
      </c>
      <c r="B12357" t="s">
        <v>83</v>
      </c>
      <c r="C12357">
        <v>6772</v>
      </c>
      <c r="D12357" t="s">
        <v>209</v>
      </c>
      <c r="E12357" t="s">
        <v>283</v>
      </c>
      <c r="F12357" t="s">
        <v>379</v>
      </c>
      <c r="G12357" t="s">
        <v>450</v>
      </c>
      <c r="H12357" t="s">
        <v>532</v>
      </c>
      <c r="I12357">
        <v>2015</v>
      </c>
      <c r="J12357">
        <v>8</v>
      </c>
      <c r="K12357">
        <v>446</v>
      </c>
      <c r="L12357">
        <v>-97620.039448611235</v>
      </c>
      <c r="M12357">
        <v>-97620.039448611235</v>
      </c>
    </row>
    <row r="12358" spans="1:13" x14ac:dyDescent="0.35">
      <c r="A12358" s="1">
        <v>12356</v>
      </c>
      <c r="B12358" t="s">
        <v>83</v>
      </c>
      <c r="C12358">
        <v>6772</v>
      </c>
      <c r="D12358" t="s">
        <v>209</v>
      </c>
      <c r="E12358" t="s">
        <v>284</v>
      </c>
      <c r="F12358" t="s">
        <v>379</v>
      </c>
      <c r="G12358" t="s">
        <v>450</v>
      </c>
      <c r="H12358" t="s">
        <v>532</v>
      </c>
      <c r="I12358">
        <v>2015</v>
      </c>
      <c r="J12358">
        <v>9</v>
      </c>
      <c r="K12358">
        <v>446</v>
      </c>
      <c r="L12358">
        <v>-430522.01167814952</v>
      </c>
      <c r="M12358">
        <v>-430522.01167814952</v>
      </c>
    </row>
    <row r="12359" spans="1:13" x14ac:dyDescent="0.35">
      <c r="A12359" s="1">
        <v>12357</v>
      </c>
      <c r="B12359" t="s">
        <v>83</v>
      </c>
      <c r="C12359">
        <v>6772</v>
      </c>
      <c r="D12359" t="s">
        <v>209</v>
      </c>
      <c r="E12359" t="s">
        <v>285</v>
      </c>
      <c r="F12359" t="s">
        <v>379</v>
      </c>
      <c r="G12359" t="s">
        <v>450</v>
      </c>
      <c r="H12359" t="s">
        <v>532</v>
      </c>
      <c r="I12359">
        <v>2015</v>
      </c>
      <c r="J12359">
        <v>10</v>
      </c>
      <c r="K12359">
        <v>446</v>
      </c>
      <c r="L12359">
        <v>-902042.97750787181</v>
      </c>
      <c r="M12359">
        <v>-902042.97750787181</v>
      </c>
    </row>
    <row r="12360" spans="1:13" x14ac:dyDescent="0.35">
      <c r="A12360" s="1">
        <v>12358</v>
      </c>
      <c r="B12360" t="s">
        <v>83</v>
      </c>
      <c r="C12360">
        <v>6772</v>
      </c>
      <c r="D12360" t="s">
        <v>209</v>
      </c>
      <c r="E12360" t="s">
        <v>286</v>
      </c>
      <c r="F12360" t="s">
        <v>379</v>
      </c>
      <c r="G12360" t="s">
        <v>450</v>
      </c>
      <c r="H12360" t="s">
        <v>532</v>
      </c>
      <c r="I12360">
        <v>2015</v>
      </c>
      <c r="J12360">
        <v>11</v>
      </c>
      <c r="K12360">
        <v>446</v>
      </c>
      <c r="L12360">
        <v>-1537023.8142003899</v>
      </c>
      <c r="M12360">
        <v>-1537023.8142003899</v>
      </c>
    </row>
    <row r="12361" spans="1:13" x14ac:dyDescent="0.35">
      <c r="A12361" s="1">
        <v>12359</v>
      </c>
      <c r="B12361" t="s">
        <v>83</v>
      </c>
      <c r="C12361">
        <v>6772</v>
      </c>
      <c r="D12361" t="s">
        <v>209</v>
      </c>
      <c r="E12361" t="s">
        <v>287</v>
      </c>
      <c r="F12361" t="s">
        <v>379</v>
      </c>
      <c r="G12361" t="s">
        <v>450</v>
      </c>
      <c r="H12361" t="s">
        <v>532</v>
      </c>
      <c r="I12361">
        <v>2015</v>
      </c>
      <c r="J12361">
        <v>12</v>
      </c>
      <c r="K12361">
        <v>446</v>
      </c>
      <c r="L12361">
        <v>-1823640.258587749</v>
      </c>
      <c r="M12361">
        <v>-1823640.258587749</v>
      </c>
    </row>
    <row r="12362" spans="1:13" x14ac:dyDescent="0.35">
      <c r="A12362" s="1">
        <v>12360</v>
      </c>
      <c r="B12362" t="s">
        <v>83</v>
      </c>
      <c r="C12362">
        <v>6772</v>
      </c>
      <c r="D12362" t="s">
        <v>209</v>
      </c>
      <c r="E12362" t="s">
        <v>288</v>
      </c>
      <c r="F12362" t="s">
        <v>379</v>
      </c>
      <c r="G12362" t="s">
        <v>450</v>
      </c>
      <c r="H12362" t="s">
        <v>532</v>
      </c>
      <c r="I12362">
        <v>2016</v>
      </c>
      <c r="J12362">
        <v>1</v>
      </c>
      <c r="K12362">
        <v>446</v>
      </c>
      <c r="L12362">
        <v>-1420880.4664785999</v>
      </c>
      <c r="M12362">
        <v>-1420880.4664785999</v>
      </c>
    </row>
    <row r="12363" spans="1:13" x14ac:dyDescent="0.35">
      <c r="A12363" s="1">
        <v>12361</v>
      </c>
      <c r="B12363" t="s">
        <v>83</v>
      </c>
      <c r="C12363">
        <v>6772</v>
      </c>
      <c r="D12363" t="s">
        <v>209</v>
      </c>
      <c r="E12363" t="s">
        <v>289</v>
      </c>
      <c r="F12363" t="s">
        <v>379</v>
      </c>
      <c r="G12363" t="s">
        <v>450</v>
      </c>
      <c r="H12363" t="s">
        <v>532</v>
      </c>
      <c r="I12363">
        <v>2016</v>
      </c>
      <c r="J12363">
        <v>2</v>
      </c>
      <c r="K12363">
        <v>446</v>
      </c>
      <c r="L12363">
        <v>-1602764.928855561</v>
      </c>
      <c r="M12363">
        <v>-1602764.928855561</v>
      </c>
    </row>
    <row r="12364" spans="1:13" x14ac:dyDescent="0.35">
      <c r="A12364" s="1">
        <v>12362</v>
      </c>
      <c r="B12364" t="s">
        <v>83</v>
      </c>
      <c r="C12364">
        <v>6772</v>
      </c>
      <c r="D12364" t="s">
        <v>209</v>
      </c>
      <c r="E12364" t="s">
        <v>290</v>
      </c>
      <c r="F12364" t="s">
        <v>379</v>
      </c>
      <c r="G12364" t="s">
        <v>450</v>
      </c>
      <c r="H12364" t="s">
        <v>532</v>
      </c>
      <c r="I12364">
        <v>2016</v>
      </c>
      <c r="J12364">
        <v>3</v>
      </c>
      <c r="K12364">
        <v>446</v>
      </c>
      <c r="L12364">
        <v>-2008675.6412863301</v>
      </c>
      <c r="M12364">
        <v>-2008675.6412863301</v>
      </c>
    </row>
    <row r="12365" spans="1:13" x14ac:dyDescent="0.35">
      <c r="A12365" s="1">
        <v>12363</v>
      </c>
      <c r="B12365" t="s">
        <v>83</v>
      </c>
      <c r="C12365">
        <v>6772</v>
      </c>
      <c r="D12365" t="s">
        <v>209</v>
      </c>
      <c r="E12365" t="s">
        <v>291</v>
      </c>
      <c r="F12365" t="s">
        <v>379</v>
      </c>
      <c r="G12365" t="s">
        <v>450</v>
      </c>
      <c r="H12365" t="s">
        <v>532</v>
      </c>
      <c r="I12365">
        <v>2016</v>
      </c>
      <c r="J12365">
        <v>4</v>
      </c>
      <c r="K12365">
        <v>446</v>
      </c>
      <c r="L12365">
        <v>0</v>
      </c>
      <c r="M12365">
        <v>0</v>
      </c>
    </row>
    <row r="12366" spans="1:13" x14ac:dyDescent="0.35">
      <c r="A12366" s="1">
        <v>12364</v>
      </c>
      <c r="B12366" t="s">
        <v>83</v>
      </c>
      <c r="C12366">
        <v>6772</v>
      </c>
      <c r="D12366" t="s">
        <v>209</v>
      </c>
      <c r="E12366" t="s">
        <v>292</v>
      </c>
      <c r="F12366" t="s">
        <v>379</v>
      </c>
      <c r="G12366" t="s">
        <v>450</v>
      </c>
      <c r="H12366" t="s">
        <v>532</v>
      </c>
      <c r="I12366">
        <v>2016</v>
      </c>
      <c r="J12366">
        <v>5</v>
      </c>
      <c r="K12366">
        <v>446</v>
      </c>
      <c r="L12366">
        <v>0</v>
      </c>
      <c r="M12366">
        <v>0</v>
      </c>
    </row>
    <row r="12367" spans="1:13" x14ac:dyDescent="0.35">
      <c r="A12367" s="1">
        <v>12365</v>
      </c>
      <c r="B12367" t="s">
        <v>83</v>
      </c>
      <c r="C12367">
        <v>6772</v>
      </c>
      <c r="D12367" t="s">
        <v>209</v>
      </c>
      <c r="E12367" t="s">
        <v>293</v>
      </c>
      <c r="F12367" t="s">
        <v>379</v>
      </c>
      <c r="G12367" t="s">
        <v>450</v>
      </c>
      <c r="H12367" t="s">
        <v>532</v>
      </c>
      <c r="I12367">
        <v>2016</v>
      </c>
      <c r="J12367">
        <v>6</v>
      </c>
      <c r="K12367">
        <v>446</v>
      </c>
      <c r="L12367">
        <v>127040.10905150051</v>
      </c>
      <c r="M12367">
        <v>0</v>
      </c>
    </row>
    <row r="12368" spans="1:13" x14ac:dyDescent="0.35">
      <c r="A12368" s="1">
        <v>12366</v>
      </c>
      <c r="B12368" t="s">
        <v>83</v>
      </c>
      <c r="C12368">
        <v>6772</v>
      </c>
      <c r="D12368" t="s">
        <v>209</v>
      </c>
      <c r="E12368" t="s">
        <v>294</v>
      </c>
      <c r="F12368" t="s">
        <v>379</v>
      </c>
      <c r="G12368" t="s">
        <v>450</v>
      </c>
      <c r="H12368" t="s">
        <v>532</v>
      </c>
      <c r="I12368">
        <v>2016</v>
      </c>
      <c r="J12368">
        <v>7</v>
      </c>
      <c r="K12368">
        <v>446</v>
      </c>
      <c r="L12368">
        <v>569313.62260157021</v>
      </c>
      <c r="M12368">
        <v>0</v>
      </c>
    </row>
    <row r="12369" spans="1:13" x14ac:dyDescent="0.35">
      <c r="A12369" s="1">
        <v>12367</v>
      </c>
      <c r="B12369" t="s">
        <v>83</v>
      </c>
      <c r="C12369">
        <v>6772</v>
      </c>
      <c r="D12369" t="s">
        <v>209</v>
      </c>
      <c r="E12369" t="s">
        <v>295</v>
      </c>
      <c r="F12369" t="s">
        <v>379</v>
      </c>
      <c r="G12369" t="s">
        <v>450</v>
      </c>
      <c r="H12369" t="s">
        <v>532</v>
      </c>
      <c r="I12369">
        <v>2016</v>
      </c>
      <c r="J12369">
        <v>8</v>
      </c>
      <c r="K12369">
        <v>446</v>
      </c>
      <c r="L12369">
        <v>260137.4267490948</v>
      </c>
      <c r="M12369">
        <v>0</v>
      </c>
    </row>
    <row r="12370" spans="1:13" x14ac:dyDescent="0.35">
      <c r="A12370" s="1">
        <v>12368</v>
      </c>
      <c r="B12370" t="s">
        <v>83</v>
      </c>
      <c r="C12370">
        <v>6772</v>
      </c>
      <c r="D12370" t="s">
        <v>209</v>
      </c>
      <c r="E12370" t="s">
        <v>296</v>
      </c>
      <c r="F12370" t="s">
        <v>379</v>
      </c>
      <c r="G12370" t="s">
        <v>450</v>
      </c>
      <c r="H12370" t="s">
        <v>532</v>
      </c>
      <c r="I12370">
        <v>2016</v>
      </c>
      <c r="J12370">
        <v>9</v>
      </c>
      <c r="K12370">
        <v>446</v>
      </c>
      <c r="L12370">
        <v>505919.9628047985</v>
      </c>
      <c r="M12370">
        <v>0</v>
      </c>
    </row>
    <row r="12371" spans="1:13" x14ac:dyDescent="0.35">
      <c r="A12371" s="1">
        <v>12369</v>
      </c>
      <c r="B12371" t="s">
        <v>83</v>
      </c>
      <c r="C12371">
        <v>6772</v>
      </c>
      <c r="D12371" t="s">
        <v>209</v>
      </c>
      <c r="E12371" t="s">
        <v>297</v>
      </c>
      <c r="F12371" t="s">
        <v>379</v>
      </c>
      <c r="G12371" t="s">
        <v>450</v>
      </c>
      <c r="H12371" t="s">
        <v>532</v>
      </c>
      <c r="I12371">
        <v>2016</v>
      </c>
      <c r="J12371">
        <v>10</v>
      </c>
      <c r="K12371">
        <v>446</v>
      </c>
      <c r="L12371">
        <v>640558.1523896585</v>
      </c>
      <c r="M12371">
        <v>0</v>
      </c>
    </row>
    <row r="12372" spans="1:13" x14ac:dyDescent="0.35">
      <c r="A12372" s="1">
        <v>12370</v>
      </c>
      <c r="B12372" t="s">
        <v>83</v>
      </c>
      <c r="C12372">
        <v>6772</v>
      </c>
      <c r="D12372" t="s">
        <v>209</v>
      </c>
      <c r="E12372" t="s">
        <v>298</v>
      </c>
      <c r="F12372" t="s">
        <v>379</v>
      </c>
      <c r="G12372" t="s">
        <v>450</v>
      </c>
      <c r="H12372" t="s">
        <v>532</v>
      </c>
      <c r="I12372">
        <v>2016</v>
      </c>
      <c r="J12372">
        <v>11</v>
      </c>
      <c r="K12372">
        <v>446</v>
      </c>
      <c r="L12372">
        <v>-409603.1772652021</v>
      </c>
      <c r="M12372">
        <v>-409603.1772652021</v>
      </c>
    </row>
    <row r="12373" spans="1:13" x14ac:dyDescent="0.35">
      <c r="A12373" s="1">
        <v>12371</v>
      </c>
      <c r="B12373" t="s">
        <v>83</v>
      </c>
      <c r="C12373">
        <v>6772</v>
      </c>
      <c r="D12373" t="s">
        <v>209</v>
      </c>
      <c r="E12373" t="s">
        <v>299</v>
      </c>
      <c r="F12373" t="s">
        <v>379</v>
      </c>
      <c r="G12373" t="s">
        <v>450</v>
      </c>
      <c r="H12373" t="s">
        <v>532</v>
      </c>
      <c r="I12373">
        <v>2016</v>
      </c>
      <c r="J12373">
        <v>12</v>
      </c>
      <c r="K12373">
        <v>446</v>
      </c>
      <c r="L12373">
        <v>923435.05914700474</v>
      </c>
      <c r="M12373">
        <v>0</v>
      </c>
    </row>
    <row r="12374" spans="1:13" x14ac:dyDescent="0.35">
      <c r="A12374" s="1">
        <v>12372</v>
      </c>
      <c r="B12374" t="s">
        <v>83</v>
      </c>
      <c r="C12374">
        <v>6772</v>
      </c>
      <c r="D12374" t="s">
        <v>209</v>
      </c>
      <c r="E12374" t="s">
        <v>300</v>
      </c>
      <c r="F12374" t="s">
        <v>379</v>
      </c>
      <c r="G12374" t="s">
        <v>450</v>
      </c>
      <c r="H12374" t="s">
        <v>532</v>
      </c>
      <c r="I12374">
        <v>2017</v>
      </c>
      <c r="J12374">
        <v>1</v>
      </c>
      <c r="K12374">
        <v>446</v>
      </c>
      <c r="L12374">
        <v>835950.37431206729</v>
      </c>
      <c r="M12374">
        <v>0</v>
      </c>
    </row>
    <row r="12375" spans="1:13" x14ac:dyDescent="0.35">
      <c r="A12375" s="1">
        <v>12373</v>
      </c>
      <c r="B12375" t="s">
        <v>83</v>
      </c>
      <c r="C12375">
        <v>6772</v>
      </c>
      <c r="D12375" t="s">
        <v>209</v>
      </c>
      <c r="E12375" t="s">
        <v>301</v>
      </c>
      <c r="F12375" t="s">
        <v>379</v>
      </c>
      <c r="G12375" t="s">
        <v>450</v>
      </c>
      <c r="H12375" t="s">
        <v>532</v>
      </c>
      <c r="I12375">
        <v>2017</v>
      </c>
      <c r="J12375">
        <v>2</v>
      </c>
      <c r="K12375">
        <v>446</v>
      </c>
      <c r="L12375">
        <v>-415175.60692219221</v>
      </c>
      <c r="M12375">
        <v>-415175.60692219221</v>
      </c>
    </row>
    <row r="12376" spans="1:13" x14ac:dyDescent="0.35">
      <c r="A12376" s="1">
        <v>12374</v>
      </c>
      <c r="B12376" t="s">
        <v>83</v>
      </c>
      <c r="C12376">
        <v>6772</v>
      </c>
      <c r="D12376" t="s">
        <v>209</v>
      </c>
      <c r="E12376" t="s">
        <v>302</v>
      </c>
      <c r="F12376" t="s">
        <v>379</v>
      </c>
      <c r="G12376" t="s">
        <v>450</v>
      </c>
      <c r="H12376" t="s">
        <v>532</v>
      </c>
      <c r="I12376">
        <v>2017</v>
      </c>
      <c r="J12376">
        <v>3</v>
      </c>
      <c r="K12376">
        <v>446</v>
      </c>
      <c r="L12376">
        <v>71139.547493576887</v>
      </c>
      <c r="M12376">
        <v>0</v>
      </c>
    </row>
    <row r="12377" spans="1:13" x14ac:dyDescent="0.35">
      <c r="A12377" s="1">
        <v>12375</v>
      </c>
      <c r="B12377" t="s">
        <v>83</v>
      </c>
      <c r="C12377">
        <v>6772</v>
      </c>
      <c r="D12377" t="s">
        <v>209</v>
      </c>
      <c r="E12377" t="s">
        <v>303</v>
      </c>
      <c r="F12377" t="s">
        <v>379</v>
      </c>
      <c r="G12377" t="s">
        <v>450</v>
      </c>
      <c r="H12377" t="s">
        <v>532</v>
      </c>
      <c r="I12377">
        <v>2017</v>
      </c>
      <c r="J12377">
        <v>4</v>
      </c>
      <c r="K12377">
        <v>446</v>
      </c>
      <c r="L12377">
        <v>449219.91834857431</v>
      </c>
      <c r="M12377">
        <v>0</v>
      </c>
    </row>
    <row r="12378" spans="1:13" x14ac:dyDescent="0.35">
      <c r="A12378" s="1">
        <v>12376</v>
      </c>
      <c r="B12378" t="s">
        <v>83</v>
      </c>
      <c r="C12378">
        <v>6772</v>
      </c>
      <c r="D12378" t="s">
        <v>209</v>
      </c>
      <c r="E12378" t="s">
        <v>304</v>
      </c>
      <c r="F12378" t="s">
        <v>379</v>
      </c>
      <c r="G12378" t="s">
        <v>450</v>
      </c>
      <c r="H12378" t="s">
        <v>532</v>
      </c>
      <c r="I12378">
        <v>2017</v>
      </c>
      <c r="J12378">
        <v>5</v>
      </c>
      <c r="K12378">
        <v>446</v>
      </c>
      <c r="L12378">
        <v>666807.23894689756</v>
      </c>
      <c r="M12378">
        <v>0</v>
      </c>
    </row>
    <row r="12379" spans="1:13" x14ac:dyDescent="0.35">
      <c r="A12379" s="1">
        <v>12377</v>
      </c>
      <c r="B12379" t="s">
        <v>83</v>
      </c>
      <c r="C12379">
        <v>6772</v>
      </c>
      <c r="D12379" t="s">
        <v>209</v>
      </c>
      <c r="E12379" t="s">
        <v>305</v>
      </c>
      <c r="F12379" t="s">
        <v>379</v>
      </c>
      <c r="G12379" t="s">
        <v>450</v>
      </c>
      <c r="H12379" t="s">
        <v>532</v>
      </c>
      <c r="I12379">
        <v>2017</v>
      </c>
      <c r="J12379">
        <v>6</v>
      </c>
      <c r="K12379">
        <v>446</v>
      </c>
      <c r="L12379">
        <v>579437.7455556558</v>
      </c>
      <c r="M12379">
        <v>0</v>
      </c>
    </row>
    <row r="12380" spans="1:13" x14ac:dyDescent="0.35">
      <c r="A12380" s="1">
        <v>12378</v>
      </c>
      <c r="B12380" t="s">
        <v>83</v>
      </c>
      <c r="C12380">
        <v>6772</v>
      </c>
      <c r="D12380" t="s">
        <v>209</v>
      </c>
      <c r="E12380" t="s">
        <v>306</v>
      </c>
      <c r="F12380" t="s">
        <v>379</v>
      </c>
      <c r="G12380" t="s">
        <v>450</v>
      </c>
      <c r="H12380" t="s">
        <v>532</v>
      </c>
      <c r="I12380">
        <v>2017</v>
      </c>
      <c r="J12380">
        <v>7</v>
      </c>
      <c r="K12380">
        <v>446</v>
      </c>
      <c r="L12380">
        <v>1466543.2132890171</v>
      </c>
      <c r="M12380">
        <v>0</v>
      </c>
    </row>
    <row r="12381" spans="1:13" x14ac:dyDescent="0.35">
      <c r="A12381" s="1">
        <v>12379</v>
      </c>
      <c r="B12381" t="s">
        <v>83</v>
      </c>
      <c r="C12381">
        <v>6772</v>
      </c>
      <c r="D12381" t="s">
        <v>209</v>
      </c>
      <c r="E12381" t="s">
        <v>307</v>
      </c>
      <c r="F12381" t="s">
        <v>379</v>
      </c>
      <c r="G12381" t="s">
        <v>450</v>
      </c>
      <c r="H12381" t="s">
        <v>532</v>
      </c>
      <c r="I12381">
        <v>2017</v>
      </c>
      <c r="J12381">
        <v>8</v>
      </c>
      <c r="K12381">
        <v>446</v>
      </c>
      <c r="L12381">
        <v>367447.74623174261</v>
      </c>
      <c r="M12381">
        <v>0</v>
      </c>
    </row>
    <row r="12382" spans="1:13" x14ac:dyDescent="0.35">
      <c r="A12382" s="1">
        <v>12380</v>
      </c>
      <c r="B12382" t="s">
        <v>83</v>
      </c>
      <c r="C12382">
        <v>6772</v>
      </c>
      <c r="D12382" t="s">
        <v>209</v>
      </c>
      <c r="E12382" t="s">
        <v>308</v>
      </c>
      <c r="F12382" t="s">
        <v>379</v>
      </c>
      <c r="G12382" t="s">
        <v>450</v>
      </c>
      <c r="H12382" t="s">
        <v>532</v>
      </c>
      <c r="I12382">
        <v>2017</v>
      </c>
      <c r="J12382">
        <v>9</v>
      </c>
      <c r="K12382">
        <v>446</v>
      </c>
      <c r="L12382">
        <v>599027.2156165092</v>
      </c>
      <c r="M12382">
        <v>0</v>
      </c>
    </row>
    <row r="12383" spans="1:13" x14ac:dyDescent="0.35">
      <c r="A12383" s="1">
        <v>12381</v>
      </c>
      <c r="B12383" t="s">
        <v>83</v>
      </c>
      <c r="C12383">
        <v>6772</v>
      </c>
      <c r="D12383" t="s">
        <v>209</v>
      </c>
      <c r="E12383" t="s">
        <v>309</v>
      </c>
      <c r="F12383" t="s">
        <v>379</v>
      </c>
      <c r="G12383" t="s">
        <v>450</v>
      </c>
      <c r="H12383" t="s">
        <v>532</v>
      </c>
      <c r="I12383">
        <v>2017</v>
      </c>
      <c r="J12383">
        <v>10</v>
      </c>
      <c r="K12383">
        <v>446</v>
      </c>
      <c r="L12383">
        <v>-180896.4953702458</v>
      </c>
      <c r="M12383">
        <v>-180896.4953702458</v>
      </c>
    </row>
    <row r="12384" spans="1:13" x14ac:dyDescent="0.35">
      <c r="A12384" s="1">
        <v>12382</v>
      </c>
      <c r="B12384" t="s">
        <v>83</v>
      </c>
      <c r="C12384">
        <v>6772</v>
      </c>
      <c r="D12384" t="s">
        <v>209</v>
      </c>
      <c r="E12384" t="s">
        <v>310</v>
      </c>
      <c r="F12384" t="s">
        <v>379</v>
      </c>
      <c r="G12384" t="s">
        <v>450</v>
      </c>
      <c r="H12384" t="s">
        <v>532</v>
      </c>
      <c r="I12384">
        <v>2017</v>
      </c>
      <c r="J12384">
        <v>11</v>
      </c>
      <c r="K12384">
        <v>446</v>
      </c>
      <c r="L12384">
        <v>-547151.53972614196</v>
      </c>
      <c r="M12384">
        <v>-547151.53972614196</v>
      </c>
    </row>
    <row r="12385" spans="1:13" x14ac:dyDescent="0.35">
      <c r="A12385" s="1">
        <v>12383</v>
      </c>
      <c r="B12385" t="s">
        <v>83</v>
      </c>
      <c r="C12385">
        <v>6772</v>
      </c>
      <c r="D12385" t="s">
        <v>209</v>
      </c>
      <c r="E12385" t="s">
        <v>311</v>
      </c>
      <c r="F12385" t="s">
        <v>379</v>
      </c>
      <c r="G12385" t="s">
        <v>450</v>
      </c>
      <c r="H12385" t="s">
        <v>532</v>
      </c>
      <c r="I12385">
        <v>2017</v>
      </c>
      <c r="J12385">
        <v>12</v>
      </c>
      <c r="K12385">
        <v>446</v>
      </c>
      <c r="L12385">
        <v>-234216.00777175141</v>
      </c>
      <c r="M12385">
        <v>-234216.00777175141</v>
      </c>
    </row>
    <row r="12386" spans="1:13" x14ac:dyDescent="0.35">
      <c r="A12386" s="1">
        <v>12384</v>
      </c>
      <c r="B12386" t="s">
        <v>83</v>
      </c>
      <c r="C12386">
        <v>6772</v>
      </c>
      <c r="D12386" t="s">
        <v>209</v>
      </c>
      <c r="E12386" t="s">
        <v>312</v>
      </c>
      <c r="F12386" t="s">
        <v>379</v>
      </c>
      <c r="G12386" t="s">
        <v>450</v>
      </c>
      <c r="H12386" t="s">
        <v>532</v>
      </c>
      <c r="I12386">
        <v>2018</v>
      </c>
      <c r="J12386">
        <v>1</v>
      </c>
      <c r="K12386">
        <v>446</v>
      </c>
      <c r="L12386">
        <v>1294783.092025005</v>
      </c>
      <c r="M12386">
        <v>0</v>
      </c>
    </row>
    <row r="12387" spans="1:13" x14ac:dyDescent="0.35">
      <c r="A12387" s="1">
        <v>12385</v>
      </c>
      <c r="B12387" t="s">
        <v>83</v>
      </c>
      <c r="C12387">
        <v>6772</v>
      </c>
      <c r="D12387" t="s">
        <v>209</v>
      </c>
      <c r="E12387" t="s">
        <v>313</v>
      </c>
      <c r="F12387" t="s">
        <v>379</v>
      </c>
      <c r="G12387" t="s">
        <v>450</v>
      </c>
      <c r="H12387" t="s">
        <v>532</v>
      </c>
      <c r="I12387">
        <v>2018</v>
      </c>
      <c r="J12387">
        <v>2</v>
      </c>
      <c r="K12387">
        <v>446</v>
      </c>
      <c r="L12387">
        <v>-906478.77909184399</v>
      </c>
      <c r="M12387">
        <v>-906478.77909184399</v>
      </c>
    </row>
    <row r="12388" spans="1:13" x14ac:dyDescent="0.35">
      <c r="A12388" s="1">
        <v>12386</v>
      </c>
      <c r="B12388" t="s">
        <v>83</v>
      </c>
      <c r="C12388">
        <v>6772</v>
      </c>
      <c r="D12388" t="s">
        <v>209</v>
      </c>
      <c r="E12388" t="s">
        <v>314</v>
      </c>
      <c r="F12388" t="s">
        <v>379</v>
      </c>
      <c r="G12388" t="s">
        <v>450</v>
      </c>
      <c r="H12388" t="s">
        <v>532</v>
      </c>
      <c r="I12388">
        <v>2018</v>
      </c>
      <c r="J12388">
        <v>3</v>
      </c>
      <c r="K12388">
        <v>446</v>
      </c>
      <c r="L12388">
        <v>-446899.4416747652</v>
      </c>
      <c r="M12388">
        <v>-446899.4416747652</v>
      </c>
    </row>
    <row r="12389" spans="1:13" x14ac:dyDescent="0.35">
      <c r="A12389" s="1">
        <v>12387</v>
      </c>
      <c r="B12389" t="s">
        <v>83</v>
      </c>
      <c r="C12389">
        <v>6772</v>
      </c>
      <c r="D12389" t="s">
        <v>209</v>
      </c>
      <c r="E12389" t="s">
        <v>315</v>
      </c>
      <c r="F12389" t="s">
        <v>379</v>
      </c>
      <c r="G12389" t="s">
        <v>450</v>
      </c>
      <c r="H12389" t="s">
        <v>532</v>
      </c>
      <c r="I12389">
        <v>2018</v>
      </c>
      <c r="J12389">
        <v>4</v>
      </c>
      <c r="K12389">
        <v>446</v>
      </c>
      <c r="L12389">
        <v>-415314.21726814151</v>
      </c>
      <c r="M12389">
        <v>-415314.21726814151</v>
      </c>
    </row>
    <row r="12390" spans="1:13" x14ac:dyDescent="0.35">
      <c r="A12390" s="1">
        <v>12388</v>
      </c>
      <c r="B12390" t="s">
        <v>83</v>
      </c>
      <c r="C12390">
        <v>6772</v>
      </c>
      <c r="D12390" t="s">
        <v>209</v>
      </c>
      <c r="E12390" t="s">
        <v>316</v>
      </c>
      <c r="F12390" t="s">
        <v>379</v>
      </c>
      <c r="G12390" t="s">
        <v>450</v>
      </c>
      <c r="H12390" t="s">
        <v>532</v>
      </c>
      <c r="I12390">
        <v>2018</v>
      </c>
      <c r="J12390">
        <v>5</v>
      </c>
      <c r="K12390">
        <v>446</v>
      </c>
      <c r="L12390">
        <v>-885819.04852124746</v>
      </c>
      <c r="M12390">
        <v>-885819.04852124746</v>
      </c>
    </row>
    <row r="12391" spans="1:13" x14ac:dyDescent="0.35">
      <c r="A12391" s="1">
        <v>12389</v>
      </c>
      <c r="B12391" t="s">
        <v>83</v>
      </c>
      <c r="C12391">
        <v>6772</v>
      </c>
      <c r="D12391" t="s">
        <v>209</v>
      </c>
      <c r="E12391" t="s">
        <v>317</v>
      </c>
      <c r="F12391" t="s">
        <v>379</v>
      </c>
      <c r="G12391" t="s">
        <v>450</v>
      </c>
      <c r="H12391" t="s">
        <v>532</v>
      </c>
      <c r="I12391">
        <v>2018</v>
      </c>
      <c r="J12391">
        <v>6</v>
      </c>
      <c r="K12391">
        <v>446</v>
      </c>
      <c r="L12391">
        <v>-372561.38641246932</v>
      </c>
      <c r="M12391">
        <v>-372561.38641246932</v>
      </c>
    </row>
    <row r="12392" spans="1:13" x14ac:dyDescent="0.35">
      <c r="A12392" s="1">
        <v>12390</v>
      </c>
      <c r="B12392" t="s">
        <v>83</v>
      </c>
      <c r="C12392">
        <v>6772</v>
      </c>
      <c r="D12392" t="s">
        <v>209</v>
      </c>
      <c r="E12392" t="s">
        <v>318</v>
      </c>
      <c r="F12392" t="s">
        <v>379</v>
      </c>
      <c r="G12392" t="s">
        <v>450</v>
      </c>
      <c r="H12392" t="s">
        <v>532</v>
      </c>
      <c r="I12392">
        <v>2018</v>
      </c>
      <c r="J12392">
        <v>7</v>
      </c>
      <c r="K12392">
        <v>446</v>
      </c>
      <c r="L12392">
        <v>233563.32265868821</v>
      </c>
      <c r="M12392">
        <v>0</v>
      </c>
    </row>
    <row r="12393" spans="1:13" x14ac:dyDescent="0.35">
      <c r="A12393" s="1">
        <v>12391</v>
      </c>
      <c r="B12393" t="s">
        <v>83</v>
      </c>
      <c r="C12393">
        <v>6772</v>
      </c>
      <c r="D12393" t="s">
        <v>209</v>
      </c>
      <c r="E12393" t="s">
        <v>319</v>
      </c>
      <c r="F12393" t="s">
        <v>379</v>
      </c>
      <c r="G12393" t="s">
        <v>450</v>
      </c>
      <c r="H12393" t="s">
        <v>532</v>
      </c>
      <c r="I12393">
        <v>2018</v>
      </c>
      <c r="J12393">
        <v>8</v>
      </c>
      <c r="K12393">
        <v>446</v>
      </c>
      <c r="L12393">
        <v>-416665.557010644</v>
      </c>
      <c r="M12393">
        <v>-416665.557010644</v>
      </c>
    </row>
    <row r="12394" spans="1:13" x14ac:dyDescent="0.35">
      <c r="A12394" s="1">
        <v>12392</v>
      </c>
      <c r="B12394" t="s">
        <v>83</v>
      </c>
      <c r="C12394">
        <v>6772</v>
      </c>
      <c r="D12394" t="s">
        <v>209</v>
      </c>
      <c r="E12394" t="s">
        <v>320</v>
      </c>
      <c r="F12394" t="s">
        <v>379</v>
      </c>
      <c r="G12394" t="s">
        <v>450</v>
      </c>
      <c r="H12394" t="s">
        <v>532</v>
      </c>
      <c r="I12394">
        <v>2018</v>
      </c>
      <c r="J12394">
        <v>9</v>
      </c>
      <c r="K12394">
        <v>446</v>
      </c>
      <c r="L12394">
        <v>-347119.74378969398</v>
      </c>
      <c r="M12394">
        <v>-347119.74378969398</v>
      </c>
    </row>
    <row r="12395" spans="1:13" x14ac:dyDescent="0.35">
      <c r="A12395" s="1">
        <v>12393</v>
      </c>
      <c r="B12395" t="s">
        <v>83</v>
      </c>
      <c r="C12395">
        <v>6772</v>
      </c>
      <c r="D12395" t="s">
        <v>209</v>
      </c>
      <c r="E12395" t="s">
        <v>321</v>
      </c>
      <c r="F12395" t="s">
        <v>379</v>
      </c>
      <c r="G12395" t="s">
        <v>450</v>
      </c>
      <c r="H12395" t="s">
        <v>532</v>
      </c>
      <c r="I12395">
        <v>2018</v>
      </c>
      <c r="J12395">
        <v>10</v>
      </c>
      <c r="K12395">
        <v>446</v>
      </c>
      <c r="L12395">
        <v>0</v>
      </c>
      <c r="M12395">
        <v>0</v>
      </c>
    </row>
    <row r="12396" spans="1:13" x14ac:dyDescent="0.35">
      <c r="A12396" s="1">
        <v>12394</v>
      </c>
      <c r="B12396" t="s">
        <v>83</v>
      </c>
      <c r="C12396">
        <v>6772</v>
      </c>
      <c r="D12396" t="s">
        <v>209</v>
      </c>
      <c r="E12396" t="s">
        <v>322</v>
      </c>
      <c r="F12396" t="s">
        <v>379</v>
      </c>
      <c r="G12396" t="s">
        <v>450</v>
      </c>
      <c r="H12396" t="s">
        <v>532</v>
      </c>
      <c r="I12396">
        <v>2018</v>
      </c>
      <c r="J12396">
        <v>11</v>
      </c>
      <c r="K12396">
        <v>446</v>
      </c>
      <c r="L12396">
        <v>290673.20966707083</v>
      </c>
      <c r="M12396">
        <v>0</v>
      </c>
    </row>
    <row r="12397" spans="1:13" x14ac:dyDescent="0.35">
      <c r="A12397" s="1">
        <v>12395</v>
      </c>
      <c r="B12397" t="s">
        <v>83</v>
      </c>
      <c r="C12397">
        <v>6772</v>
      </c>
      <c r="D12397" t="s">
        <v>209</v>
      </c>
      <c r="E12397" t="s">
        <v>323</v>
      </c>
      <c r="F12397" t="s">
        <v>379</v>
      </c>
      <c r="G12397" t="s">
        <v>450</v>
      </c>
      <c r="H12397" t="s">
        <v>532</v>
      </c>
      <c r="I12397">
        <v>2018</v>
      </c>
      <c r="J12397">
        <v>12</v>
      </c>
      <c r="K12397">
        <v>446</v>
      </c>
      <c r="L12397">
        <v>558940.00492308917</v>
      </c>
      <c r="M12397">
        <v>0</v>
      </c>
    </row>
    <row r="12398" spans="1:13" x14ac:dyDescent="0.35">
      <c r="A12398" s="1">
        <v>12396</v>
      </c>
      <c r="B12398" t="s">
        <v>83</v>
      </c>
      <c r="C12398">
        <v>6772</v>
      </c>
      <c r="D12398" t="s">
        <v>209</v>
      </c>
      <c r="E12398" t="s">
        <v>324</v>
      </c>
      <c r="F12398" t="s">
        <v>379</v>
      </c>
      <c r="G12398" t="s">
        <v>450</v>
      </c>
      <c r="H12398" t="s">
        <v>532</v>
      </c>
      <c r="I12398">
        <v>2019</v>
      </c>
      <c r="J12398">
        <v>1</v>
      </c>
      <c r="K12398">
        <v>446</v>
      </c>
      <c r="L12398">
        <v>-179113.4132876771</v>
      </c>
      <c r="M12398">
        <v>-179113.4132876771</v>
      </c>
    </row>
    <row r="12399" spans="1:13" x14ac:dyDescent="0.35">
      <c r="A12399" s="1">
        <v>12397</v>
      </c>
      <c r="B12399" t="s">
        <v>83</v>
      </c>
      <c r="C12399">
        <v>6772</v>
      </c>
      <c r="D12399" t="s">
        <v>209</v>
      </c>
      <c r="E12399" t="s">
        <v>325</v>
      </c>
      <c r="F12399" t="s">
        <v>379</v>
      </c>
      <c r="G12399" t="s">
        <v>450</v>
      </c>
      <c r="H12399" t="s">
        <v>532</v>
      </c>
      <c r="I12399">
        <v>2019</v>
      </c>
      <c r="J12399">
        <v>2</v>
      </c>
      <c r="K12399">
        <v>446</v>
      </c>
      <c r="L12399">
        <v>-157632.91556023021</v>
      </c>
      <c r="M12399">
        <v>-157632.91556023021</v>
      </c>
    </row>
    <row r="12400" spans="1:13" x14ac:dyDescent="0.35">
      <c r="A12400" s="1">
        <v>12398</v>
      </c>
      <c r="B12400" t="s">
        <v>83</v>
      </c>
      <c r="C12400">
        <v>6772</v>
      </c>
      <c r="D12400" t="s">
        <v>209</v>
      </c>
      <c r="E12400" t="s">
        <v>326</v>
      </c>
      <c r="F12400" t="s">
        <v>379</v>
      </c>
      <c r="G12400" t="s">
        <v>450</v>
      </c>
      <c r="H12400" t="s">
        <v>532</v>
      </c>
      <c r="I12400">
        <v>2019</v>
      </c>
      <c r="J12400">
        <v>3</v>
      </c>
      <c r="K12400">
        <v>446</v>
      </c>
      <c r="L12400">
        <v>623451.92491945974</v>
      </c>
      <c r="M12400">
        <v>0</v>
      </c>
    </row>
    <row r="12401" spans="1:13" x14ac:dyDescent="0.35">
      <c r="A12401" s="1">
        <v>12399</v>
      </c>
      <c r="B12401" t="s">
        <v>83</v>
      </c>
      <c r="C12401">
        <v>6772</v>
      </c>
      <c r="D12401" t="s">
        <v>209</v>
      </c>
      <c r="E12401" t="s">
        <v>327</v>
      </c>
      <c r="F12401" t="s">
        <v>379</v>
      </c>
      <c r="G12401" t="s">
        <v>450</v>
      </c>
      <c r="H12401" t="s">
        <v>532</v>
      </c>
      <c r="I12401">
        <v>2019</v>
      </c>
      <c r="J12401">
        <v>4</v>
      </c>
      <c r="K12401">
        <v>446</v>
      </c>
      <c r="L12401">
        <v>0</v>
      </c>
      <c r="M12401">
        <v>0</v>
      </c>
    </row>
    <row r="12402" spans="1:13" x14ac:dyDescent="0.35">
      <c r="A12402" s="1">
        <v>12400</v>
      </c>
      <c r="B12402" t="s">
        <v>83</v>
      </c>
      <c r="C12402">
        <v>6772</v>
      </c>
      <c r="D12402" t="s">
        <v>209</v>
      </c>
      <c r="E12402" t="s">
        <v>328</v>
      </c>
      <c r="F12402" t="s">
        <v>379</v>
      </c>
      <c r="G12402" t="s">
        <v>450</v>
      </c>
      <c r="H12402" t="s">
        <v>532</v>
      </c>
      <c r="I12402">
        <v>2019</v>
      </c>
      <c r="J12402">
        <v>5</v>
      </c>
      <c r="K12402">
        <v>446</v>
      </c>
      <c r="L12402">
        <v>-132735.07885896429</v>
      </c>
      <c r="M12402">
        <v>-132735.07885896429</v>
      </c>
    </row>
    <row r="12403" spans="1:13" x14ac:dyDescent="0.35">
      <c r="A12403" s="1">
        <v>12401</v>
      </c>
      <c r="B12403" t="s">
        <v>83</v>
      </c>
      <c r="C12403">
        <v>6772</v>
      </c>
      <c r="D12403" t="s">
        <v>209</v>
      </c>
      <c r="E12403" t="s">
        <v>329</v>
      </c>
      <c r="F12403" t="s">
        <v>379</v>
      </c>
      <c r="G12403" t="s">
        <v>450</v>
      </c>
      <c r="H12403" t="s">
        <v>532</v>
      </c>
      <c r="I12403">
        <v>2019</v>
      </c>
      <c r="J12403">
        <v>6</v>
      </c>
      <c r="K12403">
        <v>446</v>
      </c>
      <c r="L12403">
        <v>-1064941.5413025559</v>
      </c>
      <c r="M12403">
        <v>-1064941.5413025559</v>
      </c>
    </row>
    <row r="12404" spans="1:13" x14ac:dyDescent="0.35">
      <c r="A12404" s="1">
        <v>12402</v>
      </c>
      <c r="B12404" t="s">
        <v>83</v>
      </c>
      <c r="C12404">
        <v>6772</v>
      </c>
      <c r="D12404" t="s">
        <v>209</v>
      </c>
      <c r="E12404" t="s">
        <v>330</v>
      </c>
      <c r="F12404" t="s">
        <v>379</v>
      </c>
      <c r="G12404" t="s">
        <v>450</v>
      </c>
      <c r="H12404" t="s">
        <v>532</v>
      </c>
      <c r="I12404">
        <v>2019</v>
      </c>
      <c r="J12404">
        <v>7</v>
      </c>
      <c r="K12404">
        <v>446</v>
      </c>
      <c r="L12404">
        <v>-62597.001409623823</v>
      </c>
      <c r="M12404">
        <v>-62597.001409623823</v>
      </c>
    </row>
    <row r="12405" spans="1:13" x14ac:dyDescent="0.35">
      <c r="A12405" s="1">
        <v>12403</v>
      </c>
      <c r="B12405" t="s">
        <v>83</v>
      </c>
      <c r="C12405">
        <v>6772</v>
      </c>
      <c r="D12405" t="s">
        <v>209</v>
      </c>
      <c r="E12405" t="s">
        <v>331</v>
      </c>
      <c r="F12405" t="s">
        <v>379</v>
      </c>
      <c r="G12405" t="s">
        <v>450</v>
      </c>
      <c r="H12405" t="s">
        <v>532</v>
      </c>
      <c r="I12405">
        <v>2019</v>
      </c>
      <c r="J12405">
        <v>8</v>
      </c>
      <c r="K12405">
        <v>446</v>
      </c>
      <c r="L12405">
        <v>-322542.5495320413</v>
      </c>
      <c r="M12405">
        <v>-322542.5495320413</v>
      </c>
    </row>
    <row r="12406" spans="1:13" x14ac:dyDescent="0.35">
      <c r="A12406" s="1">
        <v>12404</v>
      </c>
      <c r="B12406" t="s">
        <v>83</v>
      </c>
      <c r="C12406">
        <v>6772</v>
      </c>
      <c r="D12406" t="s">
        <v>209</v>
      </c>
      <c r="E12406" t="s">
        <v>332</v>
      </c>
      <c r="F12406" t="s">
        <v>379</v>
      </c>
      <c r="G12406" t="s">
        <v>450</v>
      </c>
      <c r="H12406" t="s">
        <v>532</v>
      </c>
      <c r="I12406">
        <v>2019</v>
      </c>
      <c r="J12406">
        <v>9</v>
      </c>
      <c r="K12406">
        <v>446</v>
      </c>
      <c r="L12406">
        <v>-914398.53815263265</v>
      </c>
      <c r="M12406">
        <v>-914398.53815263265</v>
      </c>
    </row>
    <row r="12407" spans="1:13" x14ac:dyDescent="0.35">
      <c r="A12407" s="1">
        <v>12405</v>
      </c>
      <c r="B12407" t="s">
        <v>83</v>
      </c>
      <c r="C12407">
        <v>6772</v>
      </c>
      <c r="D12407" t="s">
        <v>209</v>
      </c>
      <c r="E12407" t="s">
        <v>333</v>
      </c>
      <c r="F12407" t="s">
        <v>379</v>
      </c>
      <c r="G12407" t="s">
        <v>450</v>
      </c>
      <c r="H12407" t="s">
        <v>532</v>
      </c>
      <c r="I12407">
        <v>2019</v>
      </c>
      <c r="J12407">
        <v>10</v>
      </c>
      <c r="K12407">
        <v>446</v>
      </c>
      <c r="L12407">
        <v>70798.465261045887</v>
      </c>
      <c r="M12407">
        <v>0</v>
      </c>
    </row>
    <row r="12408" spans="1:13" x14ac:dyDescent="0.35">
      <c r="A12408" s="1">
        <v>12406</v>
      </c>
      <c r="B12408" t="s">
        <v>83</v>
      </c>
      <c r="C12408">
        <v>6772</v>
      </c>
      <c r="D12408" t="s">
        <v>209</v>
      </c>
      <c r="E12408" t="s">
        <v>334</v>
      </c>
      <c r="F12408" t="s">
        <v>379</v>
      </c>
      <c r="G12408" t="s">
        <v>450</v>
      </c>
      <c r="H12408" t="s">
        <v>532</v>
      </c>
      <c r="I12408">
        <v>2019</v>
      </c>
      <c r="J12408">
        <v>11</v>
      </c>
      <c r="K12408">
        <v>446</v>
      </c>
      <c r="L12408">
        <v>-42190.909668802698</v>
      </c>
      <c r="M12408">
        <v>-42190.909668802698</v>
      </c>
    </row>
    <row r="12409" spans="1:13" x14ac:dyDescent="0.35">
      <c r="A12409" s="1">
        <v>12407</v>
      </c>
      <c r="B12409" t="s">
        <v>83</v>
      </c>
      <c r="C12409">
        <v>6772</v>
      </c>
      <c r="D12409" t="s">
        <v>209</v>
      </c>
      <c r="E12409" t="s">
        <v>335</v>
      </c>
      <c r="F12409" t="s">
        <v>379</v>
      </c>
      <c r="G12409" t="s">
        <v>450</v>
      </c>
      <c r="H12409" t="s">
        <v>532</v>
      </c>
      <c r="I12409">
        <v>2019</v>
      </c>
      <c r="J12409">
        <v>12</v>
      </c>
      <c r="K12409">
        <v>446</v>
      </c>
      <c r="L12409">
        <v>0</v>
      </c>
      <c r="M12409">
        <v>0</v>
      </c>
    </row>
    <row r="12410" spans="1:13" x14ac:dyDescent="0.35">
      <c r="A12410" s="1">
        <v>12408</v>
      </c>
      <c r="B12410" t="s">
        <v>83</v>
      </c>
      <c r="C12410">
        <v>6772</v>
      </c>
      <c r="D12410" t="s">
        <v>209</v>
      </c>
      <c r="E12410" t="s">
        <v>336</v>
      </c>
      <c r="F12410" t="s">
        <v>379</v>
      </c>
      <c r="G12410" t="s">
        <v>450</v>
      </c>
      <c r="H12410" t="s">
        <v>532</v>
      </c>
      <c r="I12410">
        <v>2020</v>
      </c>
      <c r="J12410">
        <v>1</v>
      </c>
      <c r="K12410">
        <v>446</v>
      </c>
      <c r="L12410">
        <v>0</v>
      </c>
      <c r="M12410">
        <v>0</v>
      </c>
    </row>
    <row r="12411" spans="1:13" x14ac:dyDescent="0.35">
      <c r="A12411" s="1">
        <v>12409</v>
      </c>
      <c r="B12411" t="s">
        <v>83</v>
      </c>
      <c r="C12411">
        <v>6772</v>
      </c>
      <c r="D12411" t="s">
        <v>209</v>
      </c>
      <c r="E12411" t="s">
        <v>337</v>
      </c>
      <c r="F12411" t="s">
        <v>379</v>
      </c>
      <c r="G12411" t="s">
        <v>450</v>
      </c>
      <c r="H12411" t="s">
        <v>532</v>
      </c>
      <c r="I12411">
        <v>2020</v>
      </c>
      <c r="J12411">
        <v>2</v>
      </c>
      <c r="K12411">
        <v>446</v>
      </c>
      <c r="L12411">
        <v>0</v>
      </c>
      <c r="M12411">
        <v>0</v>
      </c>
    </row>
    <row r="12412" spans="1:13" x14ac:dyDescent="0.35">
      <c r="A12412" s="1">
        <v>12410</v>
      </c>
      <c r="B12412" t="s">
        <v>83</v>
      </c>
      <c r="C12412">
        <v>6772</v>
      </c>
      <c r="D12412" t="s">
        <v>209</v>
      </c>
      <c r="E12412" t="s">
        <v>338</v>
      </c>
      <c r="F12412" t="s">
        <v>379</v>
      </c>
      <c r="G12412" t="s">
        <v>450</v>
      </c>
      <c r="H12412" t="s">
        <v>532</v>
      </c>
      <c r="I12412">
        <v>2020</v>
      </c>
      <c r="J12412">
        <v>3</v>
      </c>
      <c r="K12412">
        <v>446</v>
      </c>
      <c r="L12412">
        <v>0</v>
      </c>
      <c r="M12412">
        <v>0</v>
      </c>
    </row>
    <row r="12413" spans="1:13" x14ac:dyDescent="0.35">
      <c r="A12413" s="1">
        <v>12411</v>
      </c>
      <c r="B12413" t="s">
        <v>83</v>
      </c>
      <c r="C12413">
        <v>6772</v>
      </c>
      <c r="D12413" t="s">
        <v>209</v>
      </c>
      <c r="E12413" t="s">
        <v>339</v>
      </c>
      <c r="F12413" t="s">
        <v>379</v>
      </c>
      <c r="G12413" t="s">
        <v>450</v>
      </c>
      <c r="H12413" t="s">
        <v>532</v>
      </c>
      <c r="I12413">
        <v>2020</v>
      </c>
      <c r="J12413">
        <v>4</v>
      </c>
      <c r="K12413">
        <v>446</v>
      </c>
      <c r="L12413">
        <v>0</v>
      </c>
      <c r="M12413">
        <v>0</v>
      </c>
    </row>
    <row r="12414" spans="1:13" x14ac:dyDescent="0.35">
      <c r="A12414" s="1">
        <v>12412</v>
      </c>
      <c r="B12414" t="s">
        <v>83</v>
      </c>
      <c r="C12414">
        <v>6772</v>
      </c>
      <c r="D12414" t="s">
        <v>209</v>
      </c>
      <c r="E12414" t="s">
        <v>340</v>
      </c>
      <c r="F12414" t="s">
        <v>379</v>
      </c>
      <c r="G12414" t="s">
        <v>450</v>
      </c>
      <c r="H12414" t="s">
        <v>532</v>
      </c>
      <c r="I12414">
        <v>2020</v>
      </c>
      <c r="J12414">
        <v>5</v>
      </c>
      <c r="K12414">
        <v>446</v>
      </c>
      <c r="L12414">
        <v>-72887.484886702819</v>
      </c>
      <c r="M12414">
        <v>-72887.484886702819</v>
      </c>
    </row>
    <row r="12415" spans="1:13" x14ac:dyDescent="0.35">
      <c r="A12415" s="1">
        <v>12413</v>
      </c>
      <c r="B12415" t="s">
        <v>83</v>
      </c>
      <c r="C12415">
        <v>6772</v>
      </c>
      <c r="D12415" t="s">
        <v>209</v>
      </c>
      <c r="E12415" t="s">
        <v>341</v>
      </c>
      <c r="F12415" t="s">
        <v>379</v>
      </c>
      <c r="G12415" t="s">
        <v>450</v>
      </c>
      <c r="H12415" t="s">
        <v>532</v>
      </c>
      <c r="I12415">
        <v>2020</v>
      </c>
      <c r="J12415">
        <v>6</v>
      </c>
      <c r="K12415">
        <v>446</v>
      </c>
      <c r="L12415">
        <v>-58687.967316069138</v>
      </c>
      <c r="M12415">
        <v>-58687.967316069138</v>
      </c>
    </row>
    <row r="12416" spans="1:13" x14ac:dyDescent="0.35">
      <c r="A12416" s="1">
        <v>12414</v>
      </c>
      <c r="B12416" t="s">
        <v>83</v>
      </c>
      <c r="C12416">
        <v>6772</v>
      </c>
      <c r="D12416" t="s">
        <v>209</v>
      </c>
      <c r="E12416" t="s">
        <v>342</v>
      </c>
      <c r="F12416" t="s">
        <v>379</v>
      </c>
      <c r="G12416" t="s">
        <v>450</v>
      </c>
      <c r="H12416" t="s">
        <v>532</v>
      </c>
      <c r="I12416">
        <v>2020</v>
      </c>
      <c r="J12416">
        <v>7</v>
      </c>
      <c r="K12416">
        <v>446</v>
      </c>
      <c r="L12416">
        <v>-1251051.0070232081</v>
      </c>
      <c r="M12416">
        <v>-1251051.0070232081</v>
      </c>
    </row>
    <row r="12417" spans="1:13" x14ac:dyDescent="0.35">
      <c r="A12417" s="1">
        <v>12415</v>
      </c>
      <c r="B12417" t="s">
        <v>83</v>
      </c>
      <c r="C12417">
        <v>6772</v>
      </c>
      <c r="D12417" t="s">
        <v>209</v>
      </c>
      <c r="E12417" t="s">
        <v>343</v>
      </c>
      <c r="F12417" t="s">
        <v>379</v>
      </c>
      <c r="G12417" t="s">
        <v>450</v>
      </c>
      <c r="H12417" t="s">
        <v>532</v>
      </c>
      <c r="I12417">
        <v>2020</v>
      </c>
      <c r="J12417">
        <v>8</v>
      </c>
      <c r="K12417">
        <v>446</v>
      </c>
      <c r="L12417">
        <v>-583167.61280786025</v>
      </c>
      <c r="M12417">
        <v>-583167.61280786025</v>
      </c>
    </row>
    <row r="12418" spans="1:13" x14ac:dyDescent="0.35">
      <c r="A12418" s="1">
        <v>12416</v>
      </c>
      <c r="B12418" t="s">
        <v>83</v>
      </c>
      <c r="C12418">
        <v>6772</v>
      </c>
      <c r="D12418" t="s">
        <v>209</v>
      </c>
      <c r="E12418" t="s">
        <v>344</v>
      </c>
      <c r="F12418" t="s">
        <v>379</v>
      </c>
      <c r="G12418" t="s">
        <v>450</v>
      </c>
      <c r="H12418" t="s">
        <v>532</v>
      </c>
      <c r="I12418">
        <v>2020</v>
      </c>
      <c r="J12418">
        <v>9</v>
      </c>
      <c r="K12418">
        <v>446</v>
      </c>
      <c r="L12418">
        <v>0</v>
      </c>
      <c r="M12418">
        <v>0</v>
      </c>
    </row>
    <row r="12419" spans="1:13" x14ac:dyDescent="0.35">
      <c r="A12419" s="1">
        <v>12417</v>
      </c>
      <c r="B12419" t="s">
        <v>83</v>
      </c>
      <c r="C12419">
        <v>6772</v>
      </c>
      <c r="D12419" t="s">
        <v>209</v>
      </c>
      <c r="E12419" t="s">
        <v>345</v>
      </c>
      <c r="F12419" t="s">
        <v>379</v>
      </c>
      <c r="G12419" t="s">
        <v>450</v>
      </c>
      <c r="H12419" t="s">
        <v>532</v>
      </c>
      <c r="I12419">
        <v>2020</v>
      </c>
      <c r="J12419">
        <v>10</v>
      </c>
      <c r="K12419">
        <v>446</v>
      </c>
      <c r="L12419">
        <v>0</v>
      </c>
      <c r="M12419">
        <v>0</v>
      </c>
    </row>
    <row r="12420" spans="1:13" x14ac:dyDescent="0.35">
      <c r="A12420" s="1">
        <v>12418</v>
      </c>
      <c r="B12420" t="s">
        <v>83</v>
      </c>
      <c r="C12420">
        <v>6772</v>
      </c>
      <c r="D12420" t="s">
        <v>209</v>
      </c>
      <c r="E12420" t="s">
        <v>346</v>
      </c>
      <c r="F12420" t="s">
        <v>379</v>
      </c>
      <c r="G12420" t="s">
        <v>450</v>
      </c>
      <c r="H12420" t="s">
        <v>532</v>
      </c>
      <c r="I12420">
        <v>2020</v>
      </c>
      <c r="J12420">
        <v>11</v>
      </c>
      <c r="K12420">
        <v>446</v>
      </c>
      <c r="L12420">
        <v>0</v>
      </c>
      <c r="M12420">
        <v>0</v>
      </c>
    </row>
    <row r="12421" spans="1:13" x14ac:dyDescent="0.35">
      <c r="A12421" s="1">
        <v>12419</v>
      </c>
      <c r="B12421" t="s">
        <v>83</v>
      </c>
      <c r="C12421">
        <v>6772</v>
      </c>
      <c r="D12421" t="s">
        <v>209</v>
      </c>
      <c r="E12421" t="s">
        <v>347</v>
      </c>
      <c r="F12421" t="s">
        <v>379</v>
      </c>
      <c r="G12421" t="s">
        <v>450</v>
      </c>
      <c r="H12421" t="s">
        <v>532</v>
      </c>
      <c r="I12421">
        <v>2020</v>
      </c>
      <c r="J12421">
        <v>12</v>
      </c>
      <c r="K12421">
        <v>446</v>
      </c>
      <c r="L12421">
        <v>-169478.62264852651</v>
      </c>
      <c r="M12421">
        <v>-169478.62264852651</v>
      </c>
    </row>
    <row r="12422" spans="1:13" x14ac:dyDescent="0.35">
      <c r="A12422" s="1">
        <v>12420</v>
      </c>
      <c r="B12422" t="s">
        <v>84</v>
      </c>
      <c r="C12422">
        <v>6165</v>
      </c>
      <c r="D12422" t="s">
        <v>209</v>
      </c>
      <c r="E12422" t="s">
        <v>267</v>
      </c>
      <c r="F12422" t="s">
        <v>357</v>
      </c>
      <c r="G12422" t="s">
        <v>414</v>
      </c>
      <c r="H12422" t="s">
        <v>535</v>
      </c>
      <c r="I12422">
        <v>2014</v>
      </c>
      <c r="J12422">
        <v>4</v>
      </c>
      <c r="K12422">
        <v>525</v>
      </c>
      <c r="L12422">
        <v>0</v>
      </c>
      <c r="M12422">
        <v>0</v>
      </c>
    </row>
    <row r="12423" spans="1:13" x14ac:dyDescent="0.35">
      <c r="A12423" s="1">
        <v>12421</v>
      </c>
      <c r="B12423" t="s">
        <v>84</v>
      </c>
      <c r="C12423">
        <v>6165</v>
      </c>
      <c r="D12423" t="s">
        <v>209</v>
      </c>
      <c r="E12423" t="s">
        <v>274</v>
      </c>
      <c r="F12423" t="s">
        <v>357</v>
      </c>
      <c r="G12423" t="s">
        <v>414</v>
      </c>
      <c r="H12423" t="s">
        <v>535</v>
      </c>
      <c r="I12423">
        <v>2014</v>
      </c>
      <c r="J12423">
        <v>11</v>
      </c>
      <c r="K12423">
        <v>525</v>
      </c>
      <c r="L12423">
        <v>6096225.3103659414</v>
      </c>
      <c r="M12423">
        <v>0</v>
      </c>
    </row>
    <row r="12424" spans="1:13" x14ac:dyDescent="0.35">
      <c r="A12424" s="1">
        <v>12422</v>
      </c>
      <c r="B12424" t="s">
        <v>84</v>
      </c>
      <c r="C12424">
        <v>6165</v>
      </c>
      <c r="D12424" t="s">
        <v>209</v>
      </c>
      <c r="E12424" t="s">
        <v>275</v>
      </c>
      <c r="F12424" t="s">
        <v>357</v>
      </c>
      <c r="G12424" t="s">
        <v>414</v>
      </c>
      <c r="H12424" t="s">
        <v>535</v>
      </c>
      <c r="I12424">
        <v>2014</v>
      </c>
      <c r="J12424">
        <v>12</v>
      </c>
      <c r="K12424">
        <v>525</v>
      </c>
      <c r="L12424">
        <v>6354773.2287752703</v>
      </c>
      <c r="M12424">
        <v>0</v>
      </c>
    </row>
    <row r="12425" spans="1:13" x14ac:dyDescent="0.35">
      <c r="A12425" s="1">
        <v>12423</v>
      </c>
      <c r="B12425" t="s">
        <v>84</v>
      </c>
      <c r="C12425">
        <v>6165</v>
      </c>
      <c r="D12425" t="s">
        <v>209</v>
      </c>
      <c r="E12425" t="s">
        <v>276</v>
      </c>
      <c r="F12425" t="s">
        <v>357</v>
      </c>
      <c r="G12425" t="s">
        <v>414</v>
      </c>
      <c r="H12425" t="s">
        <v>535</v>
      </c>
      <c r="I12425">
        <v>2015</v>
      </c>
      <c r="J12425">
        <v>1</v>
      </c>
      <c r="K12425">
        <v>525</v>
      </c>
      <c r="L12425">
        <v>3908089.071946796</v>
      </c>
      <c r="M12425">
        <v>0</v>
      </c>
    </row>
    <row r="12426" spans="1:13" x14ac:dyDescent="0.35">
      <c r="A12426" s="1">
        <v>12424</v>
      </c>
      <c r="B12426" t="s">
        <v>84</v>
      </c>
      <c r="C12426">
        <v>6165</v>
      </c>
      <c r="D12426" t="s">
        <v>209</v>
      </c>
      <c r="E12426" t="s">
        <v>277</v>
      </c>
      <c r="F12426" t="s">
        <v>357</v>
      </c>
      <c r="G12426" t="s">
        <v>414</v>
      </c>
      <c r="H12426" t="s">
        <v>535</v>
      </c>
      <c r="I12426">
        <v>2015</v>
      </c>
      <c r="J12426">
        <v>2</v>
      </c>
      <c r="K12426">
        <v>525</v>
      </c>
      <c r="L12426">
        <v>2676115.036989673</v>
      </c>
      <c r="M12426">
        <v>0</v>
      </c>
    </row>
    <row r="12427" spans="1:13" x14ac:dyDescent="0.35">
      <c r="A12427" s="1">
        <v>12425</v>
      </c>
      <c r="B12427" t="s">
        <v>84</v>
      </c>
      <c r="C12427">
        <v>6165</v>
      </c>
      <c r="D12427" t="s">
        <v>209</v>
      </c>
      <c r="E12427" t="s">
        <v>278</v>
      </c>
      <c r="F12427" t="s">
        <v>357</v>
      </c>
      <c r="G12427" t="s">
        <v>414</v>
      </c>
      <c r="H12427" t="s">
        <v>535</v>
      </c>
      <c r="I12427">
        <v>2015</v>
      </c>
      <c r="J12427">
        <v>3</v>
      </c>
      <c r="K12427">
        <v>525</v>
      </c>
      <c r="L12427">
        <v>2563631.0314979982</v>
      </c>
      <c r="M12427">
        <v>0</v>
      </c>
    </row>
    <row r="12428" spans="1:13" x14ac:dyDescent="0.35">
      <c r="A12428" s="1">
        <v>12426</v>
      </c>
      <c r="B12428" t="s">
        <v>84</v>
      </c>
      <c r="C12428">
        <v>6165</v>
      </c>
      <c r="D12428" t="s">
        <v>209</v>
      </c>
      <c r="E12428" t="s">
        <v>279</v>
      </c>
      <c r="F12428" t="s">
        <v>357</v>
      </c>
      <c r="G12428" t="s">
        <v>414</v>
      </c>
      <c r="H12428" t="s">
        <v>535</v>
      </c>
      <c r="I12428">
        <v>2015</v>
      </c>
      <c r="J12428">
        <v>4</v>
      </c>
      <c r="K12428">
        <v>525</v>
      </c>
      <c r="L12428">
        <v>2600974.5404963251</v>
      </c>
      <c r="M12428">
        <v>0</v>
      </c>
    </row>
    <row r="12429" spans="1:13" x14ac:dyDescent="0.35">
      <c r="A12429" s="1">
        <v>12427</v>
      </c>
      <c r="B12429" t="s">
        <v>84</v>
      </c>
      <c r="C12429">
        <v>6165</v>
      </c>
      <c r="D12429" t="s">
        <v>209</v>
      </c>
      <c r="E12429" t="s">
        <v>280</v>
      </c>
      <c r="F12429" t="s">
        <v>357</v>
      </c>
      <c r="G12429" t="s">
        <v>414</v>
      </c>
      <c r="H12429" t="s">
        <v>535</v>
      </c>
      <c r="I12429">
        <v>2015</v>
      </c>
      <c r="J12429">
        <v>5</v>
      </c>
      <c r="K12429">
        <v>525</v>
      </c>
      <c r="L12429">
        <v>3421988.084466415</v>
      </c>
      <c r="M12429">
        <v>0</v>
      </c>
    </row>
    <row r="12430" spans="1:13" x14ac:dyDescent="0.35">
      <c r="A12430" s="1">
        <v>12428</v>
      </c>
      <c r="B12430" t="s">
        <v>84</v>
      </c>
      <c r="C12430">
        <v>6165</v>
      </c>
      <c r="D12430" t="s">
        <v>209</v>
      </c>
      <c r="E12430" t="s">
        <v>281</v>
      </c>
      <c r="F12430" t="s">
        <v>357</v>
      </c>
      <c r="G12430" t="s">
        <v>414</v>
      </c>
      <c r="H12430" t="s">
        <v>535</v>
      </c>
      <c r="I12430">
        <v>2015</v>
      </c>
      <c r="J12430">
        <v>6</v>
      </c>
      <c r="K12430">
        <v>525</v>
      </c>
      <c r="L12430">
        <v>4639442.0759833073</v>
      </c>
      <c r="M12430">
        <v>0</v>
      </c>
    </row>
    <row r="12431" spans="1:13" x14ac:dyDescent="0.35">
      <c r="A12431" s="1">
        <v>12429</v>
      </c>
      <c r="B12431" t="s">
        <v>84</v>
      </c>
      <c r="C12431">
        <v>6165</v>
      </c>
      <c r="D12431" t="s">
        <v>209</v>
      </c>
      <c r="E12431" t="s">
        <v>282</v>
      </c>
      <c r="F12431" t="s">
        <v>357</v>
      </c>
      <c r="G12431" t="s">
        <v>414</v>
      </c>
      <c r="H12431" t="s">
        <v>535</v>
      </c>
      <c r="I12431">
        <v>2015</v>
      </c>
      <c r="J12431">
        <v>7</v>
      </c>
      <c r="K12431">
        <v>525</v>
      </c>
      <c r="L12431">
        <v>4077220.0290954681</v>
      </c>
      <c r="M12431">
        <v>0</v>
      </c>
    </row>
    <row r="12432" spans="1:13" x14ac:dyDescent="0.35">
      <c r="A12432" s="1">
        <v>12430</v>
      </c>
      <c r="B12432" t="s">
        <v>84</v>
      </c>
      <c r="C12432">
        <v>6165</v>
      </c>
      <c r="D12432" t="s">
        <v>209</v>
      </c>
      <c r="E12432" t="s">
        <v>283</v>
      </c>
      <c r="F12432" t="s">
        <v>357</v>
      </c>
      <c r="G12432" t="s">
        <v>414</v>
      </c>
      <c r="H12432" t="s">
        <v>535</v>
      </c>
      <c r="I12432">
        <v>2015</v>
      </c>
      <c r="J12432">
        <v>8</v>
      </c>
      <c r="K12432">
        <v>525</v>
      </c>
      <c r="L12432">
        <v>3751239.3957836442</v>
      </c>
      <c r="M12432">
        <v>0</v>
      </c>
    </row>
    <row r="12433" spans="1:13" x14ac:dyDescent="0.35">
      <c r="A12433" s="1">
        <v>12431</v>
      </c>
      <c r="B12433" t="s">
        <v>84</v>
      </c>
      <c r="C12433">
        <v>6165</v>
      </c>
      <c r="D12433" t="s">
        <v>209</v>
      </c>
      <c r="E12433" t="s">
        <v>284</v>
      </c>
      <c r="F12433" t="s">
        <v>357</v>
      </c>
      <c r="G12433" t="s">
        <v>414</v>
      </c>
      <c r="H12433" t="s">
        <v>535</v>
      </c>
      <c r="I12433">
        <v>2015</v>
      </c>
      <c r="J12433">
        <v>9</v>
      </c>
      <c r="K12433">
        <v>525</v>
      </c>
      <c r="L12433">
        <v>3956083.7096694708</v>
      </c>
      <c r="M12433">
        <v>0</v>
      </c>
    </row>
    <row r="12434" spans="1:13" x14ac:dyDescent="0.35">
      <c r="A12434" s="1">
        <v>12432</v>
      </c>
      <c r="B12434" t="s">
        <v>84</v>
      </c>
      <c r="C12434">
        <v>6165</v>
      </c>
      <c r="D12434" t="s">
        <v>209</v>
      </c>
      <c r="E12434" t="s">
        <v>285</v>
      </c>
      <c r="F12434" t="s">
        <v>357</v>
      </c>
      <c r="G12434" t="s">
        <v>414</v>
      </c>
      <c r="H12434" t="s">
        <v>535</v>
      </c>
      <c r="I12434">
        <v>2015</v>
      </c>
      <c r="J12434">
        <v>10</v>
      </c>
      <c r="K12434">
        <v>525</v>
      </c>
      <c r="L12434">
        <v>4050404.909363301</v>
      </c>
      <c r="M12434">
        <v>0</v>
      </c>
    </row>
    <row r="12435" spans="1:13" x14ac:dyDescent="0.35">
      <c r="A12435" s="1">
        <v>12433</v>
      </c>
      <c r="B12435" t="s">
        <v>84</v>
      </c>
      <c r="C12435">
        <v>6165</v>
      </c>
      <c r="D12435" t="s">
        <v>209</v>
      </c>
      <c r="E12435" t="s">
        <v>286</v>
      </c>
      <c r="F12435" t="s">
        <v>357</v>
      </c>
      <c r="G12435" t="s">
        <v>414</v>
      </c>
      <c r="H12435" t="s">
        <v>535</v>
      </c>
      <c r="I12435">
        <v>2015</v>
      </c>
      <c r="J12435">
        <v>11</v>
      </c>
      <c r="K12435">
        <v>525</v>
      </c>
      <c r="L12435">
        <v>2231860.3921204051</v>
      </c>
      <c r="M12435">
        <v>0</v>
      </c>
    </row>
    <row r="12436" spans="1:13" x14ac:dyDescent="0.35">
      <c r="A12436" s="1">
        <v>12434</v>
      </c>
      <c r="B12436" t="s">
        <v>84</v>
      </c>
      <c r="C12436">
        <v>6165</v>
      </c>
      <c r="D12436" t="s">
        <v>209</v>
      </c>
      <c r="E12436" t="s">
        <v>287</v>
      </c>
      <c r="F12436" t="s">
        <v>357</v>
      </c>
      <c r="G12436" t="s">
        <v>414</v>
      </c>
      <c r="H12436" t="s">
        <v>535</v>
      </c>
      <c r="I12436">
        <v>2015</v>
      </c>
      <c r="J12436">
        <v>12</v>
      </c>
      <c r="K12436">
        <v>525</v>
      </c>
      <c r="L12436">
        <v>2578204.1332946611</v>
      </c>
      <c r="M12436">
        <v>0</v>
      </c>
    </row>
    <row r="12437" spans="1:13" x14ac:dyDescent="0.35">
      <c r="A12437" s="1">
        <v>12435</v>
      </c>
      <c r="B12437" t="s">
        <v>84</v>
      </c>
      <c r="C12437">
        <v>6165</v>
      </c>
      <c r="D12437" t="s">
        <v>209</v>
      </c>
      <c r="E12437" t="s">
        <v>288</v>
      </c>
      <c r="F12437" t="s">
        <v>357</v>
      </c>
      <c r="G12437" t="s">
        <v>414</v>
      </c>
      <c r="H12437" t="s">
        <v>535</v>
      </c>
      <c r="I12437">
        <v>2016</v>
      </c>
      <c r="J12437">
        <v>1</v>
      </c>
      <c r="K12437">
        <v>525</v>
      </c>
      <c r="L12437">
        <v>1991192.5972262849</v>
      </c>
      <c r="M12437">
        <v>0</v>
      </c>
    </row>
    <row r="12438" spans="1:13" x14ac:dyDescent="0.35">
      <c r="A12438" s="1">
        <v>12436</v>
      </c>
      <c r="B12438" t="s">
        <v>84</v>
      </c>
      <c r="C12438">
        <v>6165</v>
      </c>
      <c r="D12438" t="s">
        <v>209</v>
      </c>
      <c r="E12438" t="s">
        <v>289</v>
      </c>
      <c r="F12438" t="s">
        <v>357</v>
      </c>
      <c r="G12438" t="s">
        <v>414</v>
      </c>
      <c r="H12438" t="s">
        <v>535</v>
      </c>
      <c r="I12438">
        <v>2016</v>
      </c>
      <c r="J12438">
        <v>2</v>
      </c>
      <c r="K12438">
        <v>525</v>
      </c>
      <c r="L12438">
        <v>545812.48012746824</v>
      </c>
      <c r="M12438">
        <v>0</v>
      </c>
    </row>
    <row r="12439" spans="1:13" x14ac:dyDescent="0.35">
      <c r="A12439" s="1">
        <v>12437</v>
      </c>
      <c r="B12439" t="s">
        <v>84</v>
      </c>
      <c r="C12439">
        <v>6165</v>
      </c>
      <c r="D12439" t="s">
        <v>209</v>
      </c>
      <c r="E12439" t="s">
        <v>290</v>
      </c>
      <c r="F12439" t="s">
        <v>357</v>
      </c>
      <c r="G12439" t="s">
        <v>414</v>
      </c>
      <c r="H12439" t="s">
        <v>535</v>
      </c>
      <c r="I12439">
        <v>2016</v>
      </c>
      <c r="J12439">
        <v>3</v>
      </c>
      <c r="K12439">
        <v>525</v>
      </c>
      <c r="L12439">
        <v>-1132211.8551524449</v>
      </c>
      <c r="M12439">
        <v>-1132211.8551524449</v>
      </c>
    </row>
    <row r="12440" spans="1:13" x14ac:dyDescent="0.35">
      <c r="A12440" s="1">
        <v>12438</v>
      </c>
      <c r="B12440" t="s">
        <v>84</v>
      </c>
      <c r="C12440">
        <v>6165</v>
      </c>
      <c r="D12440" t="s">
        <v>209</v>
      </c>
      <c r="E12440" t="s">
        <v>291</v>
      </c>
      <c r="F12440" t="s">
        <v>357</v>
      </c>
      <c r="G12440" t="s">
        <v>414</v>
      </c>
      <c r="H12440" t="s">
        <v>535</v>
      </c>
      <c r="I12440">
        <v>2016</v>
      </c>
      <c r="J12440">
        <v>4</v>
      </c>
      <c r="K12440">
        <v>525</v>
      </c>
      <c r="L12440">
        <v>1386599.2390370429</v>
      </c>
      <c r="M12440">
        <v>0</v>
      </c>
    </row>
    <row r="12441" spans="1:13" x14ac:dyDescent="0.35">
      <c r="A12441" s="1">
        <v>12439</v>
      </c>
      <c r="B12441" t="s">
        <v>84</v>
      </c>
      <c r="C12441">
        <v>6165</v>
      </c>
      <c r="D12441" t="s">
        <v>209</v>
      </c>
      <c r="E12441" t="s">
        <v>292</v>
      </c>
      <c r="F12441" t="s">
        <v>357</v>
      </c>
      <c r="G12441" t="s">
        <v>414</v>
      </c>
      <c r="H12441" t="s">
        <v>535</v>
      </c>
      <c r="I12441">
        <v>2016</v>
      </c>
      <c r="J12441">
        <v>5</v>
      </c>
      <c r="K12441">
        <v>525</v>
      </c>
      <c r="L12441">
        <v>-454372.93442292587</v>
      </c>
      <c r="M12441">
        <v>-454372.93442292587</v>
      </c>
    </row>
    <row r="12442" spans="1:13" x14ac:dyDescent="0.35">
      <c r="A12442" s="1">
        <v>12440</v>
      </c>
      <c r="B12442" t="s">
        <v>84</v>
      </c>
      <c r="C12442">
        <v>6165</v>
      </c>
      <c r="D12442" t="s">
        <v>209</v>
      </c>
      <c r="E12442" t="s">
        <v>293</v>
      </c>
      <c r="F12442" t="s">
        <v>357</v>
      </c>
      <c r="G12442" t="s">
        <v>414</v>
      </c>
      <c r="H12442" t="s">
        <v>535</v>
      </c>
      <c r="I12442">
        <v>2016</v>
      </c>
      <c r="J12442">
        <v>6</v>
      </c>
      <c r="K12442">
        <v>525</v>
      </c>
      <c r="L12442">
        <v>-2004320.701391103</v>
      </c>
      <c r="M12442">
        <v>-2004320.701391103</v>
      </c>
    </row>
    <row r="12443" spans="1:13" x14ac:dyDescent="0.35">
      <c r="A12443" s="1">
        <v>12441</v>
      </c>
      <c r="B12443" t="s">
        <v>84</v>
      </c>
      <c r="C12443">
        <v>6165</v>
      </c>
      <c r="D12443" t="s">
        <v>209</v>
      </c>
      <c r="E12443" t="s">
        <v>294</v>
      </c>
      <c r="F12443" t="s">
        <v>357</v>
      </c>
      <c r="G12443" t="s">
        <v>414</v>
      </c>
      <c r="H12443" t="s">
        <v>535</v>
      </c>
      <c r="I12443">
        <v>2016</v>
      </c>
      <c r="J12443">
        <v>7</v>
      </c>
      <c r="K12443">
        <v>525</v>
      </c>
      <c r="L12443">
        <v>3217084.4481260758</v>
      </c>
      <c r="M12443">
        <v>0</v>
      </c>
    </row>
    <row r="12444" spans="1:13" x14ac:dyDescent="0.35">
      <c r="A12444" s="1">
        <v>12442</v>
      </c>
      <c r="B12444" t="s">
        <v>84</v>
      </c>
      <c r="C12444">
        <v>6165</v>
      </c>
      <c r="D12444" t="s">
        <v>209</v>
      </c>
      <c r="E12444" t="s">
        <v>295</v>
      </c>
      <c r="F12444" t="s">
        <v>357</v>
      </c>
      <c r="G12444" t="s">
        <v>414</v>
      </c>
      <c r="H12444" t="s">
        <v>535</v>
      </c>
      <c r="I12444">
        <v>2016</v>
      </c>
      <c r="J12444">
        <v>8</v>
      </c>
      <c r="K12444">
        <v>525</v>
      </c>
      <c r="L12444">
        <v>3863438.740001074</v>
      </c>
      <c r="M12444">
        <v>0</v>
      </c>
    </row>
    <row r="12445" spans="1:13" x14ac:dyDescent="0.35">
      <c r="A12445" s="1">
        <v>12443</v>
      </c>
      <c r="B12445" t="s">
        <v>84</v>
      </c>
      <c r="C12445">
        <v>6165</v>
      </c>
      <c r="D12445" t="s">
        <v>209</v>
      </c>
      <c r="E12445" t="s">
        <v>296</v>
      </c>
      <c r="F12445" t="s">
        <v>357</v>
      </c>
      <c r="G12445" t="s">
        <v>414</v>
      </c>
      <c r="H12445" t="s">
        <v>535</v>
      </c>
      <c r="I12445">
        <v>2016</v>
      </c>
      <c r="J12445">
        <v>9</v>
      </c>
      <c r="K12445">
        <v>525</v>
      </c>
      <c r="L12445">
        <v>3775989.548973944</v>
      </c>
      <c r="M12445">
        <v>0</v>
      </c>
    </row>
    <row r="12446" spans="1:13" x14ac:dyDescent="0.35">
      <c r="A12446" s="1">
        <v>12444</v>
      </c>
      <c r="B12446" t="s">
        <v>84</v>
      </c>
      <c r="C12446">
        <v>6165</v>
      </c>
      <c r="D12446" t="s">
        <v>209</v>
      </c>
      <c r="E12446" t="s">
        <v>297</v>
      </c>
      <c r="F12446" t="s">
        <v>357</v>
      </c>
      <c r="G12446" t="s">
        <v>414</v>
      </c>
      <c r="H12446" t="s">
        <v>535</v>
      </c>
      <c r="I12446">
        <v>2016</v>
      </c>
      <c r="J12446">
        <v>10</v>
      </c>
      <c r="K12446">
        <v>525</v>
      </c>
      <c r="L12446">
        <v>3424254.9467879622</v>
      </c>
      <c r="M12446">
        <v>0</v>
      </c>
    </row>
    <row r="12447" spans="1:13" x14ac:dyDescent="0.35">
      <c r="A12447" s="1">
        <v>12445</v>
      </c>
      <c r="B12447" t="s">
        <v>84</v>
      </c>
      <c r="C12447">
        <v>6165</v>
      </c>
      <c r="D12447" t="s">
        <v>209</v>
      </c>
      <c r="E12447" t="s">
        <v>298</v>
      </c>
      <c r="F12447" t="s">
        <v>357</v>
      </c>
      <c r="G12447" t="s">
        <v>414</v>
      </c>
      <c r="H12447" t="s">
        <v>535</v>
      </c>
      <c r="I12447">
        <v>2016</v>
      </c>
      <c r="J12447">
        <v>11</v>
      </c>
      <c r="K12447">
        <v>525</v>
      </c>
      <c r="L12447">
        <v>3752057.0610198872</v>
      </c>
      <c r="M12447">
        <v>0</v>
      </c>
    </row>
    <row r="12448" spans="1:13" x14ac:dyDescent="0.35">
      <c r="A12448" s="1">
        <v>12446</v>
      </c>
      <c r="B12448" t="s">
        <v>84</v>
      </c>
      <c r="C12448">
        <v>6165</v>
      </c>
      <c r="D12448" t="s">
        <v>209</v>
      </c>
      <c r="E12448" t="s">
        <v>299</v>
      </c>
      <c r="F12448" t="s">
        <v>357</v>
      </c>
      <c r="G12448" t="s">
        <v>414</v>
      </c>
      <c r="H12448" t="s">
        <v>535</v>
      </c>
      <c r="I12448">
        <v>2016</v>
      </c>
      <c r="J12448">
        <v>12</v>
      </c>
      <c r="K12448">
        <v>525</v>
      </c>
      <c r="L12448">
        <v>3794488.2537959749</v>
      </c>
      <c r="M12448">
        <v>0</v>
      </c>
    </row>
    <row r="12449" spans="1:13" x14ac:dyDescent="0.35">
      <c r="A12449" s="1">
        <v>12447</v>
      </c>
      <c r="B12449" t="s">
        <v>84</v>
      </c>
      <c r="C12449">
        <v>6165</v>
      </c>
      <c r="D12449" t="s">
        <v>209</v>
      </c>
      <c r="E12449" t="s">
        <v>300</v>
      </c>
      <c r="F12449" t="s">
        <v>357</v>
      </c>
      <c r="G12449" t="s">
        <v>414</v>
      </c>
      <c r="H12449" t="s">
        <v>535</v>
      </c>
      <c r="I12449">
        <v>2017</v>
      </c>
      <c r="J12449">
        <v>1</v>
      </c>
      <c r="K12449">
        <v>525</v>
      </c>
      <c r="L12449">
        <v>3036939.4593251138</v>
      </c>
      <c r="M12449">
        <v>0</v>
      </c>
    </row>
    <row r="12450" spans="1:13" x14ac:dyDescent="0.35">
      <c r="A12450" s="1">
        <v>12448</v>
      </c>
      <c r="B12450" t="s">
        <v>84</v>
      </c>
      <c r="C12450">
        <v>6165</v>
      </c>
      <c r="D12450" t="s">
        <v>209</v>
      </c>
      <c r="E12450" t="s">
        <v>301</v>
      </c>
      <c r="F12450" t="s">
        <v>357</v>
      </c>
      <c r="G12450" t="s">
        <v>414</v>
      </c>
      <c r="H12450" t="s">
        <v>535</v>
      </c>
      <c r="I12450">
        <v>2017</v>
      </c>
      <c r="J12450">
        <v>2</v>
      </c>
      <c r="K12450">
        <v>525</v>
      </c>
      <c r="L12450">
        <v>1526667.6571712</v>
      </c>
      <c r="M12450">
        <v>0</v>
      </c>
    </row>
    <row r="12451" spans="1:13" x14ac:dyDescent="0.35">
      <c r="A12451" s="1">
        <v>12449</v>
      </c>
      <c r="B12451" t="s">
        <v>84</v>
      </c>
      <c r="C12451">
        <v>6165</v>
      </c>
      <c r="D12451" t="s">
        <v>209</v>
      </c>
      <c r="E12451" t="s">
        <v>302</v>
      </c>
      <c r="F12451" t="s">
        <v>357</v>
      </c>
      <c r="G12451" t="s">
        <v>414</v>
      </c>
      <c r="H12451" t="s">
        <v>535</v>
      </c>
      <c r="I12451">
        <v>2017</v>
      </c>
      <c r="J12451">
        <v>3</v>
      </c>
      <c r="K12451">
        <v>525</v>
      </c>
      <c r="L12451">
        <v>90941.388902112478</v>
      </c>
      <c r="M12451">
        <v>0</v>
      </c>
    </row>
    <row r="12452" spans="1:13" x14ac:dyDescent="0.35">
      <c r="A12452" s="1">
        <v>12450</v>
      </c>
      <c r="B12452" t="s">
        <v>84</v>
      </c>
      <c r="C12452">
        <v>6165</v>
      </c>
      <c r="D12452" t="s">
        <v>209</v>
      </c>
      <c r="E12452" t="s">
        <v>303</v>
      </c>
      <c r="F12452" t="s">
        <v>357</v>
      </c>
      <c r="G12452" t="s">
        <v>414</v>
      </c>
      <c r="H12452" t="s">
        <v>535</v>
      </c>
      <c r="I12452">
        <v>2017</v>
      </c>
      <c r="J12452">
        <v>4</v>
      </c>
      <c r="K12452">
        <v>525</v>
      </c>
      <c r="L12452">
        <v>205942.954127492</v>
      </c>
      <c r="M12452">
        <v>0</v>
      </c>
    </row>
    <row r="12453" spans="1:13" x14ac:dyDescent="0.35">
      <c r="A12453" s="1">
        <v>12451</v>
      </c>
      <c r="B12453" t="s">
        <v>84</v>
      </c>
      <c r="C12453">
        <v>6165</v>
      </c>
      <c r="D12453" t="s">
        <v>209</v>
      </c>
      <c r="E12453" t="s">
        <v>304</v>
      </c>
      <c r="F12453" t="s">
        <v>357</v>
      </c>
      <c r="G12453" t="s">
        <v>414</v>
      </c>
      <c r="H12453" t="s">
        <v>535</v>
      </c>
      <c r="I12453">
        <v>2017</v>
      </c>
      <c r="J12453">
        <v>5</v>
      </c>
      <c r="K12453">
        <v>525</v>
      </c>
      <c r="L12453">
        <v>1091445.620333564</v>
      </c>
      <c r="M12453">
        <v>0</v>
      </c>
    </row>
    <row r="12454" spans="1:13" x14ac:dyDescent="0.35">
      <c r="A12454" s="1">
        <v>12452</v>
      </c>
      <c r="B12454" t="s">
        <v>84</v>
      </c>
      <c r="C12454">
        <v>6165</v>
      </c>
      <c r="D12454" t="s">
        <v>209</v>
      </c>
      <c r="E12454" t="s">
        <v>305</v>
      </c>
      <c r="F12454" t="s">
        <v>357</v>
      </c>
      <c r="G12454" t="s">
        <v>414</v>
      </c>
      <c r="H12454" t="s">
        <v>535</v>
      </c>
      <c r="I12454">
        <v>2017</v>
      </c>
      <c r="J12454">
        <v>6</v>
      </c>
      <c r="K12454">
        <v>525</v>
      </c>
      <c r="L12454">
        <v>1120555.6259400831</v>
      </c>
      <c r="M12454">
        <v>0</v>
      </c>
    </row>
    <row r="12455" spans="1:13" x14ac:dyDescent="0.35">
      <c r="A12455" s="1">
        <v>12453</v>
      </c>
      <c r="B12455" t="s">
        <v>84</v>
      </c>
      <c r="C12455">
        <v>6165</v>
      </c>
      <c r="D12455" t="s">
        <v>209</v>
      </c>
      <c r="E12455" t="s">
        <v>306</v>
      </c>
      <c r="F12455" t="s">
        <v>357</v>
      </c>
      <c r="G12455" t="s">
        <v>414</v>
      </c>
      <c r="H12455" t="s">
        <v>535</v>
      </c>
      <c r="I12455">
        <v>2017</v>
      </c>
      <c r="J12455">
        <v>7</v>
      </c>
      <c r="K12455">
        <v>525</v>
      </c>
      <c r="L12455">
        <v>3903238.608660141</v>
      </c>
      <c r="M12455">
        <v>0</v>
      </c>
    </row>
    <row r="12456" spans="1:13" x14ac:dyDescent="0.35">
      <c r="A12456" s="1">
        <v>12454</v>
      </c>
      <c r="B12456" t="s">
        <v>84</v>
      </c>
      <c r="C12456">
        <v>6165</v>
      </c>
      <c r="D12456" t="s">
        <v>209</v>
      </c>
      <c r="E12456" t="s">
        <v>307</v>
      </c>
      <c r="F12456" t="s">
        <v>357</v>
      </c>
      <c r="G12456" t="s">
        <v>414</v>
      </c>
      <c r="H12456" t="s">
        <v>535</v>
      </c>
      <c r="I12456">
        <v>2017</v>
      </c>
      <c r="J12456">
        <v>8</v>
      </c>
      <c r="K12456">
        <v>525</v>
      </c>
      <c r="L12456">
        <v>6115791.9559011189</v>
      </c>
      <c r="M12456">
        <v>0</v>
      </c>
    </row>
    <row r="12457" spans="1:13" x14ac:dyDescent="0.35">
      <c r="A12457" s="1">
        <v>12455</v>
      </c>
      <c r="B12457" t="s">
        <v>84</v>
      </c>
      <c r="C12457">
        <v>6165</v>
      </c>
      <c r="D12457" t="s">
        <v>209</v>
      </c>
      <c r="E12457" t="s">
        <v>308</v>
      </c>
      <c r="F12457" t="s">
        <v>357</v>
      </c>
      <c r="G12457" t="s">
        <v>414</v>
      </c>
      <c r="H12457" t="s">
        <v>535</v>
      </c>
      <c r="I12457">
        <v>2017</v>
      </c>
      <c r="J12457">
        <v>9</v>
      </c>
      <c r="K12457">
        <v>525</v>
      </c>
      <c r="L12457">
        <v>7591898.9296582369</v>
      </c>
      <c r="M12457">
        <v>0</v>
      </c>
    </row>
    <row r="12458" spans="1:13" x14ac:dyDescent="0.35">
      <c r="A12458" s="1">
        <v>12456</v>
      </c>
      <c r="B12458" t="s">
        <v>84</v>
      </c>
      <c r="C12458">
        <v>6165</v>
      </c>
      <c r="D12458" t="s">
        <v>209</v>
      </c>
      <c r="E12458" t="s">
        <v>309</v>
      </c>
      <c r="F12458" t="s">
        <v>357</v>
      </c>
      <c r="G12458" t="s">
        <v>414</v>
      </c>
      <c r="H12458" t="s">
        <v>535</v>
      </c>
      <c r="I12458">
        <v>2017</v>
      </c>
      <c r="J12458">
        <v>10</v>
      </c>
      <c r="K12458">
        <v>525</v>
      </c>
      <c r="L12458">
        <v>9341078.5723349862</v>
      </c>
      <c r="M12458">
        <v>0</v>
      </c>
    </row>
    <row r="12459" spans="1:13" x14ac:dyDescent="0.35">
      <c r="A12459" s="1">
        <v>12457</v>
      </c>
      <c r="B12459" t="s">
        <v>84</v>
      </c>
      <c r="C12459">
        <v>6165</v>
      </c>
      <c r="D12459" t="s">
        <v>209</v>
      </c>
      <c r="E12459" t="s">
        <v>310</v>
      </c>
      <c r="F12459" t="s">
        <v>357</v>
      </c>
      <c r="G12459" t="s">
        <v>414</v>
      </c>
      <c r="H12459" t="s">
        <v>535</v>
      </c>
      <c r="I12459">
        <v>2017</v>
      </c>
      <c r="J12459">
        <v>11</v>
      </c>
      <c r="K12459">
        <v>525</v>
      </c>
      <c r="L12459">
        <v>4100031.8621925218</v>
      </c>
      <c r="M12459">
        <v>0</v>
      </c>
    </row>
    <row r="12460" spans="1:13" x14ac:dyDescent="0.35">
      <c r="A12460" s="1">
        <v>12458</v>
      </c>
      <c r="B12460" t="s">
        <v>84</v>
      </c>
      <c r="C12460">
        <v>6165</v>
      </c>
      <c r="D12460" t="s">
        <v>209</v>
      </c>
      <c r="E12460" t="s">
        <v>311</v>
      </c>
      <c r="F12460" t="s">
        <v>357</v>
      </c>
      <c r="G12460" t="s">
        <v>414</v>
      </c>
      <c r="H12460" t="s">
        <v>535</v>
      </c>
      <c r="I12460">
        <v>2017</v>
      </c>
      <c r="J12460">
        <v>12</v>
      </c>
      <c r="K12460">
        <v>525</v>
      </c>
      <c r="L12460">
        <v>4381257.7163668191</v>
      </c>
      <c r="M12460">
        <v>0</v>
      </c>
    </row>
    <row r="12461" spans="1:13" x14ac:dyDescent="0.35">
      <c r="A12461" s="1">
        <v>12459</v>
      </c>
      <c r="B12461" t="s">
        <v>84</v>
      </c>
      <c r="C12461">
        <v>6165</v>
      </c>
      <c r="D12461" t="s">
        <v>209</v>
      </c>
      <c r="E12461" t="s">
        <v>312</v>
      </c>
      <c r="F12461" t="s">
        <v>357</v>
      </c>
      <c r="G12461" t="s">
        <v>414</v>
      </c>
      <c r="H12461" t="s">
        <v>535</v>
      </c>
      <c r="I12461">
        <v>2018</v>
      </c>
      <c r="J12461">
        <v>1</v>
      </c>
      <c r="K12461">
        <v>525</v>
      </c>
      <c r="L12461">
        <v>3779559.6423642188</v>
      </c>
      <c r="M12461">
        <v>0</v>
      </c>
    </row>
    <row r="12462" spans="1:13" x14ac:dyDescent="0.35">
      <c r="A12462" s="1">
        <v>12460</v>
      </c>
      <c r="B12462" t="s">
        <v>84</v>
      </c>
      <c r="C12462">
        <v>6165</v>
      </c>
      <c r="D12462" t="s">
        <v>209</v>
      </c>
      <c r="E12462" t="s">
        <v>313</v>
      </c>
      <c r="F12462" t="s">
        <v>357</v>
      </c>
      <c r="G12462" t="s">
        <v>414</v>
      </c>
      <c r="H12462" t="s">
        <v>535</v>
      </c>
      <c r="I12462">
        <v>2018</v>
      </c>
      <c r="J12462">
        <v>2</v>
      </c>
      <c r="K12462">
        <v>525</v>
      </c>
      <c r="L12462">
        <v>948681.3820132782</v>
      </c>
      <c r="M12462">
        <v>0</v>
      </c>
    </row>
    <row r="12463" spans="1:13" x14ac:dyDescent="0.35">
      <c r="A12463" s="1">
        <v>12461</v>
      </c>
      <c r="B12463" t="s">
        <v>84</v>
      </c>
      <c r="C12463">
        <v>6165</v>
      </c>
      <c r="D12463" t="s">
        <v>209</v>
      </c>
      <c r="E12463" t="s">
        <v>314</v>
      </c>
      <c r="F12463" t="s">
        <v>357</v>
      </c>
      <c r="G12463" t="s">
        <v>414</v>
      </c>
      <c r="H12463" t="s">
        <v>535</v>
      </c>
      <c r="I12463">
        <v>2018</v>
      </c>
      <c r="J12463">
        <v>3</v>
      </c>
      <c r="K12463">
        <v>525</v>
      </c>
      <c r="L12463">
        <v>440504.81700280227</v>
      </c>
      <c r="M12463">
        <v>0</v>
      </c>
    </row>
    <row r="12464" spans="1:13" x14ac:dyDescent="0.35">
      <c r="A12464" s="1">
        <v>12462</v>
      </c>
      <c r="B12464" t="s">
        <v>84</v>
      </c>
      <c r="C12464">
        <v>6165</v>
      </c>
      <c r="D12464" t="s">
        <v>209</v>
      </c>
      <c r="E12464" t="s">
        <v>315</v>
      </c>
      <c r="F12464" t="s">
        <v>357</v>
      </c>
      <c r="G12464" t="s">
        <v>414</v>
      </c>
      <c r="H12464" t="s">
        <v>535</v>
      </c>
      <c r="I12464">
        <v>2018</v>
      </c>
      <c r="J12464">
        <v>4</v>
      </c>
      <c r="K12464">
        <v>525</v>
      </c>
      <c r="L12464">
        <v>382167.56044461421</v>
      </c>
      <c r="M12464">
        <v>0</v>
      </c>
    </row>
    <row r="12465" spans="1:13" x14ac:dyDescent="0.35">
      <c r="A12465" s="1">
        <v>12463</v>
      </c>
      <c r="B12465" t="s">
        <v>84</v>
      </c>
      <c r="C12465">
        <v>6165</v>
      </c>
      <c r="D12465" t="s">
        <v>209</v>
      </c>
      <c r="E12465" t="s">
        <v>316</v>
      </c>
      <c r="F12465" t="s">
        <v>357</v>
      </c>
      <c r="G12465" t="s">
        <v>414</v>
      </c>
      <c r="H12465" t="s">
        <v>535</v>
      </c>
      <c r="I12465">
        <v>2018</v>
      </c>
      <c r="J12465">
        <v>5</v>
      </c>
      <c r="K12465">
        <v>525</v>
      </c>
      <c r="L12465">
        <v>1352033.463774635</v>
      </c>
      <c r="M12465">
        <v>0</v>
      </c>
    </row>
    <row r="12466" spans="1:13" x14ac:dyDescent="0.35">
      <c r="A12466" s="1">
        <v>12464</v>
      </c>
      <c r="B12466" t="s">
        <v>84</v>
      </c>
      <c r="C12466">
        <v>6165</v>
      </c>
      <c r="D12466" t="s">
        <v>209</v>
      </c>
      <c r="E12466" t="s">
        <v>317</v>
      </c>
      <c r="F12466" t="s">
        <v>357</v>
      </c>
      <c r="G12466" t="s">
        <v>414</v>
      </c>
      <c r="H12466" t="s">
        <v>535</v>
      </c>
      <c r="I12466">
        <v>2018</v>
      </c>
      <c r="J12466">
        <v>6</v>
      </c>
      <c r="K12466">
        <v>525</v>
      </c>
      <c r="L12466">
        <v>1770097.501999255</v>
      </c>
      <c r="M12466">
        <v>0</v>
      </c>
    </row>
    <row r="12467" spans="1:13" x14ac:dyDescent="0.35">
      <c r="A12467" s="1">
        <v>12465</v>
      </c>
      <c r="B12467" t="s">
        <v>84</v>
      </c>
      <c r="C12467">
        <v>6165</v>
      </c>
      <c r="D12467" t="s">
        <v>209</v>
      </c>
      <c r="E12467" t="s">
        <v>318</v>
      </c>
      <c r="F12467" t="s">
        <v>357</v>
      </c>
      <c r="G12467" t="s">
        <v>414</v>
      </c>
      <c r="H12467" t="s">
        <v>535</v>
      </c>
      <c r="I12467">
        <v>2018</v>
      </c>
      <c r="J12467">
        <v>7</v>
      </c>
      <c r="K12467">
        <v>525</v>
      </c>
      <c r="L12467">
        <v>10955903.81294881</v>
      </c>
      <c r="M12467">
        <v>0</v>
      </c>
    </row>
    <row r="12468" spans="1:13" x14ac:dyDescent="0.35">
      <c r="A12468" s="1">
        <v>12466</v>
      </c>
      <c r="B12468" t="s">
        <v>84</v>
      </c>
      <c r="C12468">
        <v>6165</v>
      </c>
      <c r="D12468" t="s">
        <v>209</v>
      </c>
      <c r="E12468" t="s">
        <v>319</v>
      </c>
      <c r="F12468" t="s">
        <v>357</v>
      </c>
      <c r="G12468" t="s">
        <v>414</v>
      </c>
      <c r="H12468" t="s">
        <v>535</v>
      </c>
      <c r="I12468">
        <v>2018</v>
      </c>
      <c r="J12468">
        <v>8</v>
      </c>
      <c r="K12468">
        <v>525</v>
      </c>
      <c r="L12468">
        <v>11992330.885088621</v>
      </c>
      <c r="M12468">
        <v>0</v>
      </c>
    </row>
    <row r="12469" spans="1:13" x14ac:dyDescent="0.35">
      <c r="A12469" s="1">
        <v>12467</v>
      </c>
      <c r="B12469" t="s">
        <v>84</v>
      </c>
      <c r="C12469">
        <v>6165</v>
      </c>
      <c r="D12469" t="s">
        <v>209</v>
      </c>
      <c r="E12469" t="s">
        <v>320</v>
      </c>
      <c r="F12469" t="s">
        <v>357</v>
      </c>
      <c r="G12469" t="s">
        <v>414</v>
      </c>
      <c r="H12469" t="s">
        <v>535</v>
      </c>
      <c r="I12469">
        <v>2018</v>
      </c>
      <c r="J12469">
        <v>9</v>
      </c>
      <c r="K12469">
        <v>525</v>
      </c>
      <c r="L12469">
        <v>3239991.8186001792</v>
      </c>
      <c r="M12469">
        <v>0</v>
      </c>
    </row>
    <row r="12470" spans="1:13" x14ac:dyDescent="0.35">
      <c r="A12470" s="1">
        <v>12468</v>
      </c>
      <c r="B12470" t="s">
        <v>84</v>
      </c>
      <c r="C12470">
        <v>6165</v>
      </c>
      <c r="D12470" t="s">
        <v>209</v>
      </c>
      <c r="E12470" t="s">
        <v>321</v>
      </c>
      <c r="F12470" t="s">
        <v>357</v>
      </c>
      <c r="G12470" t="s">
        <v>414</v>
      </c>
      <c r="H12470" t="s">
        <v>535</v>
      </c>
      <c r="I12470">
        <v>2018</v>
      </c>
      <c r="J12470">
        <v>10</v>
      </c>
      <c r="K12470">
        <v>525</v>
      </c>
      <c r="L12470">
        <v>5901643.1452121995</v>
      </c>
      <c r="M12470">
        <v>0</v>
      </c>
    </row>
    <row r="12471" spans="1:13" x14ac:dyDescent="0.35">
      <c r="A12471" s="1">
        <v>12469</v>
      </c>
      <c r="B12471" t="s">
        <v>84</v>
      </c>
      <c r="C12471">
        <v>6165</v>
      </c>
      <c r="D12471" t="s">
        <v>209</v>
      </c>
      <c r="E12471" t="s">
        <v>322</v>
      </c>
      <c r="F12471" t="s">
        <v>357</v>
      </c>
      <c r="G12471" t="s">
        <v>414</v>
      </c>
      <c r="H12471" t="s">
        <v>535</v>
      </c>
      <c r="I12471">
        <v>2018</v>
      </c>
      <c r="J12471">
        <v>11</v>
      </c>
      <c r="K12471">
        <v>525</v>
      </c>
      <c r="L12471">
        <v>6257196.5554029346</v>
      </c>
      <c r="M12471">
        <v>0</v>
      </c>
    </row>
    <row r="12472" spans="1:13" x14ac:dyDescent="0.35">
      <c r="A12472" s="1">
        <v>12470</v>
      </c>
      <c r="B12472" t="s">
        <v>84</v>
      </c>
      <c r="C12472">
        <v>6165</v>
      </c>
      <c r="D12472" t="s">
        <v>209</v>
      </c>
      <c r="E12472" t="s">
        <v>323</v>
      </c>
      <c r="F12472" t="s">
        <v>357</v>
      </c>
      <c r="G12472" t="s">
        <v>414</v>
      </c>
      <c r="H12472" t="s">
        <v>535</v>
      </c>
      <c r="I12472">
        <v>2018</v>
      </c>
      <c r="J12472">
        <v>12</v>
      </c>
      <c r="K12472">
        <v>525</v>
      </c>
      <c r="L12472">
        <v>7589656.4435825003</v>
      </c>
      <c r="M12472">
        <v>0</v>
      </c>
    </row>
    <row r="12473" spans="1:13" x14ac:dyDescent="0.35">
      <c r="A12473" s="1">
        <v>12471</v>
      </c>
      <c r="B12473" t="s">
        <v>84</v>
      </c>
      <c r="C12473">
        <v>6165</v>
      </c>
      <c r="D12473" t="s">
        <v>209</v>
      </c>
      <c r="E12473" t="s">
        <v>324</v>
      </c>
      <c r="F12473" t="s">
        <v>357</v>
      </c>
      <c r="G12473" t="s">
        <v>414</v>
      </c>
      <c r="H12473" t="s">
        <v>535</v>
      </c>
      <c r="I12473">
        <v>2019</v>
      </c>
      <c r="J12473">
        <v>1</v>
      </c>
      <c r="K12473">
        <v>525</v>
      </c>
      <c r="L12473">
        <v>3373473.0319057368</v>
      </c>
      <c r="M12473">
        <v>0</v>
      </c>
    </row>
    <row r="12474" spans="1:13" x14ac:dyDescent="0.35">
      <c r="A12474" s="1">
        <v>12472</v>
      </c>
      <c r="B12474" t="s">
        <v>84</v>
      </c>
      <c r="C12474">
        <v>6165</v>
      </c>
      <c r="D12474" t="s">
        <v>209</v>
      </c>
      <c r="E12474" t="s">
        <v>325</v>
      </c>
      <c r="F12474" t="s">
        <v>357</v>
      </c>
      <c r="G12474" t="s">
        <v>414</v>
      </c>
      <c r="H12474" t="s">
        <v>535</v>
      </c>
      <c r="I12474">
        <v>2019</v>
      </c>
      <c r="J12474">
        <v>2</v>
      </c>
      <c r="K12474">
        <v>525</v>
      </c>
      <c r="L12474">
        <v>7417791.2064920813</v>
      </c>
      <c r="M12474">
        <v>0</v>
      </c>
    </row>
    <row r="12475" spans="1:13" x14ac:dyDescent="0.35">
      <c r="A12475" s="1">
        <v>12473</v>
      </c>
      <c r="B12475" t="s">
        <v>84</v>
      </c>
      <c r="C12475">
        <v>6165</v>
      </c>
      <c r="D12475" t="s">
        <v>209</v>
      </c>
      <c r="E12475" t="s">
        <v>326</v>
      </c>
      <c r="F12475" t="s">
        <v>357</v>
      </c>
      <c r="G12475" t="s">
        <v>414</v>
      </c>
      <c r="H12475" t="s">
        <v>535</v>
      </c>
      <c r="I12475">
        <v>2019</v>
      </c>
      <c r="J12475">
        <v>3</v>
      </c>
      <c r="K12475">
        <v>525</v>
      </c>
      <c r="L12475">
        <v>1098157.759877377</v>
      </c>
      <c r="M12475">
        <v>0</v>
      </c>
    </row>
    <row r="12476" spans="1:13" x14ac:dyDescent="0.35">
      <c r="A12476" s="1">
        <v>12474</v>
      </c>
      <c r="B12476" t="s">
        <v>84</v>
      </c>
      <c r="C12476">
        <v>6165</v>
      </c>
      <c r="D12476" t="s">
        <v>209</v>
      </c>
      <c r="E12476" t="s">
        <v>327</v>
      </c>
      <c r="F12476" t="s">
        <v>357</v>
      </c>
      <c r="G12476" t="s">
        <v>414</v>
      </c>
      <c r="H12476" t="s">
        <v>535</v>
      </c>
      <c r="I12476">
        <v>2019</v>
      </c>
      <c r="J12476">
        <v>4</v>
      </c>
      <c r="K12476">
        <v>525</v>
      </c>
      <c r="L12476">
        <v>-504795.2599155723</v>
      </c>
      <c r="M12476">
        <v>-504795.2599155723</v>
      </c>
    </row>
    <row r="12477" spans="1:13" x14ac:dyDescent="0.35">
      <c r="A12477" s="1">
        <v>12475</v>
      </c>
      <c r="B12477" t="s">
        <v>84</v>
      </c>
      <c r="C12477">
        <v>6165</v>
      </c>
      <c r="D12477" t="s">
        <v>209</v>
      </c>
      <c r="E12477" t="s">
        <v>328</v>
      </c>
      <c r="F12477" t="s">
        <v>357</v>
      </c>
      <c r="G12477" t="s">
        <v>414</v>
      </c>
      <c r="H12477" t="s">
        <v>535</v>
      </c>
      <c r="I12477">
        <v>2019</v>
      </c>
      <c r="J12477">
        <v>5</v>
      </c>
      <c r="K12477">
        <v>525</v>
      </c>
      <c r="L12477">
        <v>-27660.908493224659</v>
      </c>
      <c r="M12477">
        <v>-27660.908493224659</v>
      </c>
    </row>
    <row r="12478" spans="1:13" x14ac:dyDescent="0.35">
      <c r="A12478" s="1">
        <v>12476</v>
      </c>
      <c r="B12478" t="s">
        <v>84</v>
      </c>
      <c r="C12478">
        <v>6165</v>
      </c>
      <c r="D12478" t="s">
        <v>209</v>
      </c>
      <c r="E12478" t="s">
        <v>329</v>
      </c>
      <c r="F12478" t="s">
        <v>357</v>
      </c>
      <c r="G12478" t="s">
        <v>414</v>
      </c>
      <c r="H12478" t="s">
        <v>535</v>
      </c>
      <c r="I12478">
        <v>2019</v>
      </c>
      <c r="J12478">
        <v>6</v>
      </c>
      <c r="K12478">
        <v>525</v>
      </c>
      <c r="L12478">
        <v>480657.2250035769</v>
      </c>
      <c r="M12478">
        <v>0</v>
      </c>
    </row>
    <row r="12479" spans="1:13" x14ac:dyDescent="0.35">
      <c r="A12479" s="1">
        <v>12477</v>
      </c>
      <c r="B12479" t="s">
        <v>84</v>
      </c>
      <c r="C12479">
        <v>6165</v>
      </c>
      <c r="D12479" t="s">
        <v>209</v>
      </c>
      <c r="E12479" t="s">
        <v>330</v>
      </c>
      <c r="F12479" t="s">
        <v>357</v>
      </c>
      <c r="G12479" t="s">
        <v>414</v>
      </c>
      <c r="H12479" t="s">
        <v>535</v>
      </c>
      <c r="I12479">
        <v>2019</v>
      </c>
      <c r="J12479">
        <v>7</v>
      </c>
      <c r="K12479">
        <v>525</v>
      </c>
      <c r="L12479">
        <v>745381.93274921435</v>
      </c>
      <c r="M12479">
        <v>0</v>
      </c>
    </row>
    <row r="12480" spans="1:13" x14ac:dyDescent="0.35">
      <c r="A12480" s="1">
        <v>12478</v>
      </c>
      <c r="B12480" t="s">
        <v>84</v>
      </c>
      <c r="C12480">
        <v>6165</v>
      </c>
      <c r="D12480" t="s">
        <v>209</v>
      </c>
      <c r="E12480" t="s">
        <v>331</v>
      </c>
      <c r="F12480" t="s">
        <v>357</v>
      </c>
      <c r="G12480" t="s">
        <v>414</v>
      </c>
      <c r="H12480" t="s">
        <v>535</v>
      </c>
      <c r="I12480">
        <v>2019</v>
      </c>
      <c r="J12480">
        <v>8</v>
      </c>
      <c r="K12480">
        <v>525</v>
      </c>
      <c r="L12480">
        <v>1703848.010504155</v>
      </c>
      <c r="M12480">
        <v>0</v>
      </c>
    </row>
    <row r="12481" spans="1:13" x14ac:dyDescent="0.35">
      <c r="A12481" s="1">
        <v>12479</v>
      </c>
      <c r="B12481" t="s">
        <v>84</v>
      </c>
      <c r="C12481">
        <v>6165</v>
      </c>
      <c r="D12481" t="s">
        <v>209</v>
      </c>
      <c r="E12481" t="s">
        <v>332</v>
      </c>
      <c r="F12481" t="s">
        <v>357</v>
      </c>
      <c r="G12481" t="s">
        <v>414</v>
      </c>
      <c r="H12481" t="s">
        <v>535</v>
      </c>
      <c r="I12481">
        <v>2019</v>
      </c>
      <c r="J12481">
        <v>9</v>
      </c>
      <c r="K12481">
        <v>525</v>
      </c>
      <c r="L12481">
        <v>1487762.787026505</v>
      </c>
      <c r="M12481">
        <v>0</v>
      </c>
    </row>
    <row r="12482" spans="1:13" x14ac:dyDescent="0.35">
      <c r="A12482" s="1">
        <v>12480</v>
      </c>
      <c r="B12482" t="s">
        <v>84</v>
      </c>
      <c r="C12482">
        <v>6165</v>
      </c>
      <c r="D12482" t="s">
        <v>209</v>
      </c>
      <c r="E12482" t="s">
        <v>333</v>
      </c>
      <c r="F12482" t="s">
        <v>357</v>
      </c>
      <c r="G12482" t="s">
        <v>414</v>
      </c>
      <c r="H12482" t="s">
        <v>535</v>
      </c>
      <c r="I12482">
        <v>2019</v>
      </c>
      <c r="J12482">
        <v>10</v>
      </c>
      <c r="K12482">
        <v>525</v>
      </c>
      <c r="L12482">
        <v>943029.32545370748</v>
      </c>
      <c r="M12482">
        <v>0</v>
      </c>
    </row>
    <row r="12483" spans="1:13" x14ac:dyDescent="0.35">
      <c r="A12483" s="1">
        <v>12481</v>
      </c>
      <c r="B12483" t="s">
        <v>84</v>
      </c>
      <c r="C12483">
        <v>6165</v>
      </c>
      <c r="D12483" t="s">
        <v>209</v>
      </c>
      <c r="E12483" t="s">
        <v>334</v>
      </c>
      <c r="F12483" t="s">
        <v>357</v>
      </c>
      <c r="G12483" t="s">
        <v>414</v>
      </c>
      <c r="H12483" t="s">
        <v>535</v>
      </c>
      <c r="I12483">
        <v>2019</v>
      </c>
      <c r="J12483">
        <v>11</v>
      </c>
      <c r="K12483">
        <v>525</v>
      </c>
      <c r="L12483">
        <v>4498116.3451750511</v>
      </c>
      <c r="M12483">
        <v>0</v>
      </c>
    </row>
    <row r="12484" spans="1:13" x14ac:dyDescent="0.35">
      <c r="A12484" s="1">
        <v>12482</v>
      </c>
      <c r="B12484" t="s">
        <v>84</v>
      </c>
      <c r="C12484">
        <v>6165</v>
      </c>
      <c r="D12484" t="s">
        <v>209</v>
      </c>
      <c r="E12484" t="s">
        <v>335</v>
      </c>
      <c r="F12484" t="s">
        <v>357</v>
      </c>
      <c r="G12484" t="s">
        <v>414</v>
      </c>
      <c r="H12484" t="s">
        <v>535</v>
      </c>
      <c r="I12484">
        <v>2019</v>
      </c>
      <c r="J12484">
        <v>12</v>
      </c>
      <c r="K12484">
        <v>525</v>
      </c>
      <c r="L12484">
        <v>3263012.3558598328</v>
      </c>
      <c r="M12484">
        <v>0</v>
      </c>
    </row>
    <row r="12485" spans="1:13" x14ac:dyDescent="0.35">
      <c r="A12485" s="1">
        <v>12483</v>
      </c>
      <c r="B12485" t="s">
        <v>84</v>
      </c>
      <c r="C12485">
        <v>6165</v>
      </c>
      <c r="D12485" t="s">
        <v>209</v>
      </c>
      <c r="E12485" t="s">
        <v>336</v>
      </c>
      <c r="F12485" t="s">
        <v>357</v>
      </c>
      <c r="G12485" t="s">
        <v>414</v>
      </c>
      <c r="H12485" t="s">
        <v>535</v>
      </c>
      <c r="I12485">
        <v>2020</v>
      </c>
      <c r="J12485">
        <v>1</v>
      </c>
      <c r="K12485">
        <v>525</v>
      </c>
      <c r="L12485">
        <v>829805.88302464189</v>
      </c>
      <c r="M12485">
        <v>0</v>
      </c>
    </row>
    <row r="12486" spans="1:13" x14ac:dyDescent="0.35">
      <c r="A12486" s="1">
        <v>12484</v>
      </c>
      <c r="B12486" t="s">
        <v>84</v>
      </c>
      <c r="C12486">
        <v>6165</v>
      </c>
      <c r="D12486" t="s">
        <v>209</v>
      </c>
      <c r="E12486" t="s">
        <v>337</v>
      </c>
      <c r="F12486" t="s">
        <v>357</v>
      </c>
      <c r="G12486" t="s">
        <v>414</v>
      </c>
      <c r="H12486" t="s">
        <v>535</v>
      </c>
      <c r="I12486">
        <v>2020</v>
      </c>
      <c r="J12486">
        <v>2</v>
      </c>
      <c r="K12486">
        <v>525</v>
      </c>
      <c r="L12486">
        <v>-605317.46561346715</v>
      </c>
      <c r="M12486">
        <v>-605317.46561346715</v>
      </c>
    </row>
    <row r="12487" spans="1:13" x14ac:dyDescent="0.35">
      <c r="A12487" s="1">
        <v>12485</v>
      </c>
      <c r="B12487" t="s">
        <v>84</v>
      </c>
      <c r="C12487">
        <v>6165</v>
      </c>
      <c r="D12487" t="s">
        <v>209</v>
      </c>
      <c r="E12487" t="s">
        <v>338</v>
      </c>
      <c r="F12487" t="s">
        <v>357</v>
      </c>
      <c r="G12487" t="s">
        <v>414</v>
      </c>
      <c r="H12487" t="s">
        <v>535</v>
      </c>
      <c r="I12487">
        <v>2020</v>
      </c>
      <c r="J12487">
        <v>3</v>
      </c>
      <c r="K12487">
        <v>525</v>
      </c>
      <c r="L12487">
        <v>-565742.27808515436</v>
      </c>
      <c r="M12487">
        <v>-565742.27808515436</v>
      </c>
    </row>
    <row r="12488" spans="1:13" x14ac:dyDescent="0.35">
      <c r="A12488" s="1">
        <v>12486</v>
      </c>
      <c r="B12488" t="s">
        <v>84</v>
      </c>
      <c r="C12488">
        <v>6165</v>
      </c>
      <c r="D12488" t="s">
        <v>209</v>
      </c>
      <c r="E12488" t="s">
        <v>339</v>
      </c>
      <c r="F12488" t="s">
        <v>357</v>
      </c>
      <c r="G12488" t="s">
        <v>414</v>
      </c>
      <c r="H12488" t="s">
        <v>535</v>
      </c>
      <c r="I12488">
        <v>2020</v>
      </c>
      <c r="J12488">
        <v>4</v>
      </c>
      <c r="K12488">
        <v>525</v>
      </c>
      <c r="L12488">
        <v>-814746.88282047363</v>
      </c>
      <c r="M12488">
        <v>-814746.88282047363</v>
      </c>
    </row>
    <row r="12489" spans="1:13" x14ac:dyDescent="0.35">
      <c r="A12489" s="1">
        <v>12487</v>
      </c>
      <c r="B12489" t="s">
        <v>84</v>
      </c>
      <c r="C12489">
        <v>6165</v>
      </c>
      <c r="D12489" t="s">
        <v>209</v>
      </c>
      <c r="E12489" t="s">
        <v>340</v>
      </c>
      <c r="F12489" t="s">
        <v>357</v>
      </c>
      <c r="G12489" t="s">
        <v>414</v>
      </c>
      <c r="H12489" t="s">
        <v>535</v>
      </c>
      <c r="I12489">
        <v>2020</v>
      </c>
      <c r="J12489">
        <v>5</v>
      </c>
      <c r="K12489">
        <v>525</v>
      </c>
      <c r="L12489">
        <v>-858493.92361865926</v>
      </c>
      <c r="M12489">
        <v>-858493.92361865926</v>
      </c>
    </row>
    <row r="12490" spans="1:13" x14ac:dyDescent="0.35">
      <c r="A12490" s="1">
        <v>12488</v>
      </c>
      <c r="B12490" t="s">
        <v>84</v>
      </c>
      <c r="C12490">
        <v>6165</v>
      </c>
      <c r="D12490" t="s">
        <v>209</v>
      </c>
      <c r="E12490" t="s">
        <v>341</v>
      </c>
      <c r="F12490" t="s">
        <v>357</v>
      </c>
      <c r="G12490" t="s">
        <v>414</v>
      </c>
      <c r="H12490" t="s">
        <v>535</v>
      </c>
      <c r="I12490">
        <v>2020</v>
      </c>
      <c r="J12490">
        <v>6</v>
      </c>
      <c r="K12490">
        <v>525</v>
      </c>
      <c r="L12490">
        <v>-251828.40116892269</v>
      </c>
      <c r="M12490">
        <v>-251828.40116892269</v>
      </c>
    </row>
    <row r="12491" spans="1:13" x14ac:dyDescent="0.35">
      <c r="A12491" s="1">
        <v>12489</v>
      </c>
      <c r="B12491" t="s">
        <v>84</v>
      </c>
      <c r="C12491">
        <v>6165</v>
      </c>
      <c r="D12491" t="s">
        <v>209</v>
      </c>
      <c r="E12491" t="s">
        <v>342</v>
      </c>
      <c r="F12491" t="s">
        <v>357</v>
      </c>
      <c r="G12491" t="s">
        <v>414</v>
      </c>
      <c r="H12491" t="s">
        <v>535</v>
      </c>
      <c r="I12491">
        <v>2020</v>
      </c>
      <c r="J12491">
        <v>7</v>
      </c>
      <c r="K12491">
        <v>525</v>
      </c>
      <c r="L12491">
        <v>239108.7461252221</v>
      </c>
      <c r="M12491">
        <v>0</v>
      </c>
    </row>
    <row r="12492" spans="1:13" x14ac:dyDescent="0.35">
      <c r="A12492" s="1">
        <v>12490</v>
      </c>
      <c r="B12492" t="s">
        <v>84</v>
      </c>
      <c r="C12492">
        <v>6165</v>
      </c>
      <c r="D12492" t="s">
        <v>209</v>
      </c>
      <c r="E12492" t="s">
        <v>343</v>
      </c>
      <c r="F12492" t="s">
        <v>357</v>
      </c>
      <c r="G12492" t="s">
        <v>414</v>
      </c>
      <c r="H12492" t="s">
        <v>535</v>
      </c>
      <c r="I12492">
        <v>2020</v>
      </c>
      <c r="J12492">
        <v>8</v>
      </c>
      <c r="K12492">
        <v>525</v>
      </c>
      <c r="L12492">
        <v>12805259.50243368</v>
      </c>
      <c r="M12492">
        <v>0</v>
      </c>
    </row>
    <row r="12493" spans="1:13" x14ac:dyDescent="0.35">
      <c r="A12493" s="1">
        <v>12491</v>
      </c>
      <c r="B12493" t="s">
        <v>84</v>
      </c>
      <c r="C12493">
        <v>6165</v>
      </c>
      <c r="D12493" t="s">
        <v>209</v>
      </c>
      <c r="E12493" t="s">
        <v>344</v>
      </c>
      <c r="F12493" t="s">
        <v>357</v>
      </c>
      <c r="G12493" t="s">
        <v>414</v>
      </c>
      <c r="H12493" t="s">
        <v>535</v>
      </c>
      <c r="I12493">
        <v>2020</v>
      </c>
      <c r="J12493">
        <v>9</v>
      </c>
      <c r="K12493">
        <v>525</v>
      </c>
      <c r="L12493">
        <v>4401392.2967941295</v>
      </c>
      <c r="M12493">
        <v>0</v>
      </c>
    </row>
    <row r="12494" spans="1:13" x14ac:dyDescent="0.35">
      <c r="A12494" s="1">
        <v>12492</v>
      </c>
      <c r="B12494" t="s">
        <v>84</v>
      </c>
      <c r="C12494">
        <v>6165</v>
      </c>
      <c r="D12494" t="s">
        <v>209</v>
      </c>
      <c r="E12494" t="s">
        <v>345</v>
      </c>
      <c r="F12494" t="s">
        <v>357</v>
      </c>
      <c r="G12494" t="s">
        <v>414</v>
      </c>
      <c r="H12494" t="s">
        <v>535</v>
      </c>
      <c r="I12494">
        <v>2020</v>
      </c>
      <c r="J12494">
        <v>10</v>
      </c>
      <c r="K12494">
        <v>525</v>
      </c>
      <c r="L12494">
        <v>3571452.5776750059</v>
      </c>
      <c r="M12494">
        <v>0</v>
      </c>
    </row>
    <row r="12495" spans="1:13" x14ac:dyDescent="0.35">
      <c r="A12495" s="1">
        <v>12493</v>
      </c>
      <c r="B12495" t="s">
        <v>84</v>
      </c>
      <c r="C12495">
        <v>6165</v>
      </c>
      <c r="D12495" t="s">
        <v>209</v>
      </c>
      <c r="E12495" t="s">
        <v>346</v>
      </c>
      <c r="F12495" t="s">
        <v>357</v>
      </c>
      <c r="G12495" t="s">
        <v>414</v>
      </c>
      <c r="H12495" t="s">
        <v>535</v>
      </c>
      <c r="I12495">
        <v>2020</v>
      </c>
      <c r="J12495">
        <v>11</v>
      </c>
      <c r="K12495">
        <v>525</v>
      </c>
      <c r="L12495">
        <v>1832035.4311547941</v>
      </c>
      <c r="M12495">
        <v>0</v>
      </c>
    </row>
    <row r="12496" spans="1:13" x14ac:dyDescent="0.35">
      <c r="A12496" s="1">
        <v>12494</v>
      </c>
      <c r="B12496" t="s">
        <v>84</v>
      </c>
      <c r="C12496">
        <v>6165</v>
      </c>
      <c r="D12496" t="s">
        <v>209</v>
      </c>
      <c r="E12496" t="s">
        <v>347</v>
      </c>
      <c r="F12496" t="s">
        <v>357</v>
      </c>
      <c r="G12496" t="s">
        <v>414</v>
      </c>
      <c r="H12496" t="s">
        <v>535</v>
      </c>
      <c r="I12496">
        <v>2020</v>
      </c>
      <c r="J12496">
        <v>12</v>
      </c>
      <c r="K12496">
        <v>525</v>
      </c>
      <c r="L12496">
        <v>6975152.2991106808</v>
      </c>
      <c r="M12496">
        <v>0</v>
      </c>
    </row>
    <row r="12497" spans="1:13" x14ac:dyDescent="0.35">
      <c r="A12497" s="1">
        <v>12495</v>
      </c>
      <c r="B12497" t="s">
        <v>84</v>
      </c>
      <c r="C12497">
        <v>6165</v>
      </c>
      <c r="D12497" t="s">
        <v>210</v>
      </c>
      <c r="E12497" t="s">
        <v>274</v>
      </c>
      <c r="F12497" t="s">
        <v>357</v>
      </c>
      <c r="G12497" t="s">
        <v>414</v>
      </c>
      <c r="H12497" t="s">
        <v>535</v>
      </c>
      <c r="I12497">
        <v>2014</v>
      </c>
      <c r="J12497">
        <v>11</v>
      </c>
      <c r="K12497">
        <v>525</v>
      </c>
      <c r="L12497">
        <v>5841330.4407170555</v>
      </c>
      <c r="M12497">
        <v>0</v>
      </c>
    </row>
    <row r="12498" spans="1:13" x14ac:dyDescent="0.35">
      <c r="A12498" s="1">
        <v>12496</v>
      </c>
      <c r="B12498" t="s">
        <v>84</v>
      </c>
      <c r="C12498">
        <v>6165</v>
      </c>
      <c r="D12498" t="s">
        <v>210</v>
      </c>
      <c r="E12498" t="s">
        <v>275</v>
      </c>
      <c r="F12498" t="s">
        <v>357</v>
      </c>
      <c r="G12498" t="s">
        <v>414</v>
      </c>
      <c r="H12498" t="s">
        <v>535</v>
      </c>
      <c r="I12498">
        <v>2014</v>
      </c>
      <c r="J12498">
        <v>12</v>
      </c>
      <c r="K12498">
        <v>525</v>
      </c>
      <c r="L12498">
        <v>5298414.8778343657</v>
      </c>
      <c r="M12498">
        <v>0</v>
      </c>
    </row>
    <row r="12499" spans="1:13" x14ac:dyDescent="0.35">
      <c r="A12499" s="1">
        <v>12497</v>
      </c>
      <c r="B12499" t="s">
        <v>84</v>
      </c>
      <c r="C12499">
        <v>6165</v>
      </c>
      <c r="D12499" t="s">
        <v>210</v>
      </c>
      <c r="E12499" t="s">
        <v>276</v>
      </c>
      <c r="F12499" t="s">
        <v>357</v>
      </c>
      <c r="G12499" t="s">
        <v>414</v>
      </c>
      <c r="H12499" t="s">
        <v>535</v>
      </c>
      <c r="I12499">
        <v>2015</v>
      </c>
      <c r="J12499">
        <v>1</v>
      </c>
      <c r="K12499">
        <v>525</v>
      </c>
      <c r="L12499">
        <v>4063537.5778539898</v>
      </c>
      <c r="M12499">
        <v>0</v>
      </c>
    </row>
    <row r="12500" spans="1:13" x14ac:dyDescent="0.35">
      <c r="A12500" s="1">
        <v>12498</v>
      </c>
      <c r="B12500" t="s">
        <v>84</v>
      </c>
      <c r="C12500">
        <v>6165</v>
      </c>
      <c r="D12500" t="s">
        <v>210</v>
      </c>
      <c r="E12500" t="s">
        <v>277</v>
      </c>
      <c r="F12500" t="s">
        <v>357</v>
      </c>
      <c r="G12500" t="s">
        <v>414</v>
      </c>
      <c r="H12500" t="s">
        <v>535</v>
      </c>
      <c r="I12500">
        <v>2015</v>
      </c>
      <c r="J12500">
        <v>2</v>
      </c>
      <c r="K12500">
        <v>525</v>
      </c>
      <c r="L12500">
        <v>2624825.41804549</v>
      </c>
      <c r="M12500">
        <v>0</v>
      </c>
    </row>
    <row r="12501" spans="1:13" x14ac:dyDescent="0.35">
      <c r="A12501" s="1">
        <v>12499</v>
      </c>
      <c r="B12501" t="s">
        <v>84</v>
      </c>
      <c r="C12501">
        <v>6165</v>
      </c>
      <c r="D12501" t="s">
        <v>210</v>
      </c>
      <c r="E12501" t="s">
        <v>278</v>
      </c>
      <c r="F12501" t="s">
        <v>357</v>
      </c>
      <c r="G12501" t="s">
        <v>414</v>
      </c>
      <c r="H12501" t="s">
        <v>535</v>
      </c>
      <c r="I12501">
        <v>2015</v>
      </c>
      <c r="J12501">
        <v>3</v>
      </c>
      <c r="K12501">
        <v>525</v>
      </c>
      <c r="L12501">
        <v>786466.1868322891</v>
      </c>
      <c r="M12501">
        <v>0</v>
      </c>
    </row>
    <row r="12502" spans="1:13" x14ac:dyDescent="0.35">
      <c r="A12502" s="1">
        <v>12500</v>
      </c>
      <c r="B12502" t="s">
        <v>84</v>
      </c>
      <c r="C12502">
        <v>6165</v>
      </c>
      <c r="D12502" t="s">
        <v>210</v>
      </c>
      <c r="E12502" t="s">
        <v>279</v>
      </c>
      <c r="F12502" t="s">
        <v>357</v>
      </c>
      <c r="G12502" t="s">
        <v>414</v>
      </c>
      <c r="H12502" t="s">
        <v>535</v>
      </c>
      <c r="I12502">
        <v>2015</v>
      </c>
      <c r="J12502">
        <v>4</v>
      </c>
      <c r="K12502">
        <v>525</v>
      </c>
      <c r="L12502">
        <v>1830979.3712340849</v>
      </c>
      <c r="M12502">
        <v>0</v>
      </c>
    </row>
    <row r="12503" spans="1:13" x14ac:dyDescent="0.35">
      <c r="A12503" s="1">
        <v>12501</v>
      </c>
      <c r="B12503" t="s">
        <v>84</v>
      </c>
      <c r="C12503">
        <v>6165</v>
      </c>
      <c r="D12503" t="s">
        <v>210</v>
      </c>
      <c r="E12503" t="s">
        <v>280</v>
      </c>
      <c r="F12503" t="s">
        <v>357</v>
      </c>
      <c r="G12503" t="s">
        <v>414</v>
      </c>
      <c r="H12503" t="s">
        <v>535</v>
      </c>
      <c r="I12503">
        <v>2015</v>
      </c>
      <c r="J12503">
        <v>5</v>
      </c>
      <c r="K12503">
        <v>525</v>
      </c>
      <c r="L12503">
        <v>3030549.490896761</v>
      </c>
      <c r="M12503">
        <v>0</v>
      </c>
    </row>
    <row r="12504" spans="1:13" x14ac:dyDescent="0.35">
      <c r="A12504" s="1">
        <v>12502</v>
      </c>
      <c r="B12504" t="s">
        <v>84</v>
      </c>
      <c r="C12504">
        <v>6165</v>
      </c>
      <c r="D12504" t="s">
        <v>210</v>
      </c>
      <c r="E12504" t="s">
        <v>281</v>
      </c>
      <c r="F12504" t="s">
        <v>357</v>
      </c>
      <c r="G12504" t="s">
        <v>414</v>
      </c>
      <c r="H12504" t="s">
        <v>535</v>
      </c>
      <c r="I12504">
        <v>2015</v>
      </c>
      <c r="J12504">
        <v>6</v>
      </c>
      <c r="K12504">
        <v>525</v>
      </c>
      <c r="L12504">
        <v>4450222.8302001515</v>
      </c>
      <c r="M12504">
        <v>0</v>
      </c>
    </row>
    <row r="12505" spans="1:13" x14ac:dyDescent="0.35">
      <c r="A12505" s="1">
        <v>12503</v>
      </c>
      <c r="B12505" t="s">
        <v>84</v>
      </c>
      <c r="C12505">
        <v>6165</v>
      </c>
      <c r="D12505" t="s">
        <v>210</v>
      </c>
      <c r="E12505" t="s">
        <v>282</v>
      </c>
      <c r="F12505" t="s">
        <v>357</v>
      </c>
      <c r="G12505" t="s">
        <v>414</v>
      </c>
      <c r="H12505" t="s">
        <v>535</v>
      </c>
      <c r="I12505">
        <v>2015</v>
      </c>
      <c r="J12505">
        <v>7</v>
      </c>
      <c r="K12505">
        <v>525</v>
      </c>
      <c r="L12505">
        <v>4170111.3760226271</v>
      </c>
      <c r="M12505">
        <v>0</v>
      </c>
    </row>
    <row r="12506" spans="1:13" x14ac:dyDescent="0.35">
      <c r="A12506" s="1">
        <v>12504</v>
      </c>
      <c r="B12506" t="s">
        <v>84</v>
      </c>
      <c r="C12506">
        <v>6165</v>
      </c>
      <c r="D12506" t="s">
        <v>210</v>
      </c>
      <c r="E12506" t="s">
        <v>283</v>
      </c>
      <c r="F12506" t="s">
        <v>357</v>
      </c>
      <c r="G12506" t="s">
        <v>414</v>
      </c>
      <c r="H12506" t="s">
        <v>535</v>
      </c>
      <c r="I12506">
        <v>2015</v>
      </c>
      <c r="J12506">
        <v>8</v>
      </c>
      <c r="K12506">
        <v>525</v>
      </c>
      <c r="L12506">
        <v>3697385.47106225</v>
      </c>
      <c r="M12506">
        <v>0</v>
      </c>
    </row>
    <row r="12507" spans="1:13" x14ac:dyDescent="0.35">
      <c r="A12507" s="1">
        <v>12505</v>
      </c>
      <c r="B12507" t="s">
        <v>84</v>
      </c>
      <c r="C12507">
        <v>6165</v>
      </c>
      <c r="D12507" t="s">
        <v>210</v>
      </c>
      <c r="E12507" t="s">
        <v>284</v>
      </c>
      <c r="F12507" t="s">
        <v>357</v>
      </c>
      <c r="G12507" t="s">
        <v>414</v>
      </c>
      <c r="H12507" t="s">
        <v>535</v>
      </c>
      <c r="I12507">
        <v>2015</v>
      </c>
      <c r="J12507">
        <v>9</v>
      </c>
      <c r="K12507">
        <v>525</v>
      </c>
      <c r="L12507">
        <v>3620461.9645342021</v>
      </c>
      <c r="M12507">
        <v>0</v>
      </c>
    </row>
    <row r="12508" spans="1:13" x14ac:dyDescent="0.35">
      <c r="A12508" s="1">
        <v>12506</v>
      </c>
      <c r="B12508" t="s">
        <v>84</v>
      </c>
      <c r="C12508">
        <v>6165</v>
      </c>
      <c r="D12508" t="s">
        <v>210</v>
      </c>
      <c r="E12508" t="s">
        <v>285</v>
      </c>
      <c r="F12508" t="s">
        <v>357</v>
      </c>
      <c r="G12508" t="s">
        <v>414</v>
      </c>
      <c r="H12508" t="s">
        <v>535</v>
      </c>
      <c r="I12508">
        <v>2015</v>
      </c>
      <c r="J12508">
        <v>10</v>
      </c>
      <c r="K12508">
        <v>525</v>
      </c>
      <c r="L12508">
        <v>3911457.5659661922</v>
      </c>
      <c r="M12508">
        <v>0</v>
      </c>
    </row>
    <row r="12509" spans="1:13" x14ac:dyDescent="0.35">
      <c r="A12509" s="1">
        <v>12507</v>
      </c>
      <c r="B12509" t="s">
        <v>84</v>
      </c>
      <c r="C12509">
        <v>6165</v>
      </c>
      <c r="D12509" t="s">
        <v>210</v>
      </c>
      <c r="E12509" t="s">
        <v>286</v>
      </c>
      <c r="F12509" t="s">
        <v>357</v>
      </c>
      <c r="G12509" t="s">
        <v>414</v>
      </c>
      <c r="H12509" t="s">
        <v>535</v>
      </c>
      <c r="I12509">
        <v>2015</v>
      </c>
      <c r="J12509">
        <v>11</v>
      </c>
      <c r="K12509">
        <v>525</v>
      </c>
      <c r="L12509">
        <v>2724140.1528181401</v>
      </c>
      <c r="M12509">
        <v>0</v>
      </c>
    </row>
    <row r="12510" spans="1:13" x14ac:dyDescent="0.35">
      <c r="A12510" s="1">
        <v>12508</v>
      </c>
      <c r="B12510" t="s">
        <v>84</v>
      </c>
      <c r="C12510">
        <v>6165</v>
      </c>
      <c r="D12510" t="s">
        <v>210</v>
      </c>
      <c r="E12510" t="s">
        <v>287</v>
      </c>
      <c r="F12510" t="s">
        <v>357</v>
      </c>
      <c r="G12510" t="s">
        <v>414</v>
      </c>
      <c r="H12510" t="s">
        <v>535</v>
      </c>
      <c r="I12510">
        <v>2015</v>
      </c>
      <c r="J12510">
        <v>12</v>
      </c>
      <c r="K12510">
        <v>525</v>
      </c>
      <c r="L12510">
        <v>2349076.0173567911</v>
      </c>
      <c r="M12510">
        <v>0</v>
      </c>
    </row>
    <row r="12511" spans="1:13" x14ac:dyDescent="0.35">
      <c r="A12511" s="1">
        <v>12509</v>
      </c>
      <c r="B12511" t="s">
        <v>84</v>
      </c>
      <c r="C12511">
        <v>6165</v>
      </c>
      <c r="D12511" t="s">
        <v>210</v>
      </c>
      <c r="E12511" t="s">
        <v>288</v>
      </c>
      <c r="F12511" t="s">
        <v>357</v>
      </c>
      <c r="G12511" t="s">
        <v>414</v>
      </c>
      <c r="H12511" t="s">
        <v>535</v>
      </c>
      <c r="I12511">
        <v>2016</v>
      </c>
      <c r="J12511">
        <v>1</v>
      </c>
      <c r="K12511">
        <v>525</v>
      </c>
      <c r="L12511">
        <v>1795261.345932134</v>
      </c>
      <c r="M12511">
        <v>0</v>
      </c>
    </row>
    <row r="12512" spans="1:13" x14ac:dyDescent="0.35">
      <c r="A12512" s="1">
        <v>12510</v>
      </c>
      <c r="B12512" t="s">
        <v>84</v>
      </c>
      <c r="C12512">
        <v>6165</v>
      </c>
      <c r="D12512" t="s">
        <v>210</v>
      </c>
      <c r="E12512" t="s">
        <v>289</v>
      </c>
      <c r="F12512" t="s">
        <v>357</v>
      </c>
      <c r="G12512" t="s">
        <v>414</v>
      </c>
      <c r="H12512" t="s">
        <v>535</v>
      </c>
      <c r="I12512">
        <v>2016</v>
      </c>
      <c r="J12512">
        <v>2</v>
      </c>
      <c r="K12512">
        <v>525</v>
      </c>
      <c r="L12512">
        <v>637437.39048535109</v>
      </c>
      <c r="M12512">
        <v>0</v>
      </c>
    </row>
    <row r="12513" spans="1:13" x14ac:dyDescent="0.35">
      <c r="A12513" s="1">
        <v>12511</v>
      </c>
      <c r="B12513" t="s">
        <v>84</v>
      </c>
      <c r="C12513">
        <v>6165</v>
      </c>
      <c r="D12513" t="s">
        <v>210</v>
      </c>
      <c r="E12513" t="s">
        <v>290</v>
      </c>
      <c r="F12513" t="s">
        <v>357</v>
      </c>
      <c r="G12513" t="s">
        <v>414</v>
      </c>
      <c r="H12513" t="s">
        <v>535</v>
      </c>
      <c r="I12513">
        <v>2016</v>
      </c>
      <c r="J12513">
        <v>3</v>
      </c>
      <c r="K12513">
        <v>525</v>
      </c>
      <c r="L12513">
        <v>-1186121.03912507</v>
      </c>
      <c r="M12513">
        <v>-1186121.03912507</v>
      </c>
    </row>
    <row r="12514" spans="1:13" x14ac:dyDescent="0.35">
      <c r="A12514" s="1">
        <v>12512</v>
      </c>
      <c r="B12514" t="s">
        <v>84</v>
      </c>
      <c r="C12514">
        <v>6165</v>
      </c>
      <c r="D12514" t="s">
        <v>210</v>
      </c>
      <c r="E12514" t="s">
        <v>291</v>
      </c>
      <c r="F12514" t="s">
        <v>357</v>
      </c>
      <c r="G12514" t="s">
        <v>414</v>
      </c>
      <c r="H12514" t="s">
        <v>535</v>
      </c>
      <c r="I12514">
        <v>2016</v>
      </c>
      <c r="J12514">
        <v>4</v>
      </c>
      <c r="K12514">
        <v>525</v>
      </c>
      <c r="L12514">
        <v>1397857.706844996</v>
      </c>
      <c r="M12514">
        <v>0</v>
      </c>
    </row>
    <row r="12515" spans="1:13" x14ac:dyDescent="0.35">
      <c r="A12515" s="1">
        <v>12513</v>
      </c>
      <c r="B12515" t="s">
        <v>84</v>
      </c>
      <c r="C12515">
        <v>6165</v>
      </c>
      <c r="D12515" t="s">
        <v>210</v>
      </c>
      <c r="E12515" t="s">
        <v>292</v>
      </c>
      <c r="F12515" t="s">
        <v>357</v>
      </c>
      <c r="G12515" t="s">
        <v>414</v>
      </c>
      <c r="H12515" t="s">
        <v>535</v>
      </c>
      <c r="I12515">
        <v>2016</v>
      </c>
      <c r="J12515">
        <v>5</v>
      </c>
      <c r="K12515">
        <v>525</v>
      </c>
      <c r="L12515">
        <v>-1015954.896880815</v>
      </c>
      <c r="M12515">
        <v>-1015954.896880815</v>
      </c>
    </row>
    <row r="12516" spans="1:13" x14ac:dyDescent="0.35">
      <c r="A12516" s="1">
        <v>12514</v>
      </c>
      <c r="B12516" t="s">
        <v>84</v>
      </c>
      <c r="C12516">
        <v>6165</v>
      </c>
      <c r="D12516" t="s">
        <v>210</v>
      </c>
      <c r="E12516" t="s">
        <v>293</v>
      </c>
      <c r="F12516" t="s">
        <v>357</v>
      </c>
      <c r="G12516" t="s">
        <v>414</v>
      </c>
      <c r="H12516" t="s">
        <v>535</v>
      </c>
      <c r="I12516">
        <v>2016</v>
      </c>
      <c r="J12516">
        <v>6</v>
      </c>
      <c r="K12516">
        <v>525</v>
      </c>
      <c r="L12516">
        <v>-1132055.6874843149</v>
      </c>
      <c r="M12516">
        <v>-1132055.6874843149</v>
      </c>
    </row>
    <row r="12517" spans="1:13" x14ac:dyDescent="0.35">
      <c r="A12517" s="1">
        <v>12515</v>
      </c>
      <c r="B12517" t="s">
        <v>84</v>
      </c>
      <c r="C12517">
        <v>6165</v>
      </c>
      <c r="D12517" t="s">
        <v>210</v>
      </c>
      <c r="E12517" t="s">
        <v>294</v>
      </c>
      <c r="F12517" t="s">
        <v>357</v>
      </c>
      <c r="G12517" t="s">
        <v>414</v>
      </c>
      <c r="H12517" t="s">
        <v>535</v>
      </c>
      <c r="I12517">
        <v>2016</v>
      </c>
      <c r="J12517">
        <v>7</v>
      </c>
      <c r="K12517">
        <v>525</v>
      </c>
      <c r="L12517">
        <v>3433988.3195404508</v>
      </c>
      <c r="M12517">
        <v>0</v>
      </c>
    </row>
    <row r="12518" spans="1:13" x14ac:dyDescent="0.35">
      <c r="A12518" s="1">
        <v>12516</v>
      </c>
      <c r="B12518" t="s">
        <v>84</v>
      </c>
      <c r="C12518">
        <v>6165</v>
      </c>
      <c r="D12518" t="s">
        <v>210</v>
      </c>
      <c r="E12518" t="s">
        <v>295</v>
      </c>
      <c r="F12518" t="s">
        <v>357</v>
      </c>
      <c r="G12518" t="s">
        <v>414</v>
      </c>
      <c r="H12518" t="s">
        <v>535</v>
      </c>
      <c r="I12518">
        <v>2016</v>
      </c>
      <c r="J12518">
        <v>8</v>
      </c>
      <c r="K12518">
        <v>525</v>
      </c>
      <c r="L12518">
        <v>3853233.27629067</v>
      </c>
      <c r="M12518">
        <v>0</v>
      </c>
    </row>
    <row r="12519" spans="1:13" x14ac:dyDescent="0.35">
      <c r="A12519" s="1">
        <v>12517</v>
      </c>
      <c r="B12519" t="s">
        <v>84</v>
      </c>
      <c r="C12519">
        <v>6165</v>
      </c>
      <c r="D12519" t="s">
        <v>210</v>
      </c>
      <c r="E12519" t="s">
        <v>296</v>
      </c>
      <c r="F12519" t="s">
        <v>357</v>
      </c>
      <c r="G12519" t="s">
        <v>414</v>
      </c>
      <c r="H12519" t="s">
        <v>535</v>
      </c>
      <c r="I12519">
        <v>2016</v>
      </c>
      <c r="J12519">
        <v>9</v>
      </c>
      <c r="K12519">
        <v>525</v>
      </c>
      <c r="L12519">
        <v>3184647.5837856438</v>
      </c>
      <c r="M12519">
        <v>0</v>
      </c>
    </row>
    <row r="12520" spans="1:13" x14ac:dyDescent="0.35">
      <c r="A12520" s="1">
        <v>12518</v>
      </c>
      <c r="B12520" t="s">
        <v>84</v>
      </c>
      <c r="C12520">
        <v>6165</v>
      </c>
      <c r="D12520" t="s">
        <v>210</v>
      </c>
      <c r="E12520" t="s">
        <v>297</v>
      </c>
      <c r="F12520" t="s">
        <v>357</v>
      </c>
      <c r="G12520" t="s">
        <v>414</v>
      </c>
      <c r="H12520" t="s">
        <v>535</v>
      </c>
      <c r="I12520">
        <v>2016</v>
      </c>
      <c r="J12520">
        <v>10</v>
      </c>
      <c r="K12520">
        <v>525</v>
      </c>
      <c r="L12520">
        <v>2964733.622134577</v>
      </c>
      <c r="M12520">
        <v>0</v>
      </c>
    </row>
    <row r="12521" spans="1:13" x14ac:dyDescent="0.35">
      <c r="A12521" s="1">
        <v>12519</v>
      </c>
      <c r="B12521" t="s">
        <v>84</v>
      </c>
      <c r="C12521">
        <v>6165</v>
      </c>
      <c r="D12521" t="s">
        <v>210</v>
      </c>
      <c r="E12521" t="s">
        <v>298</v>
      </c>
      <c r="F12521" t="s">
        <v>357</v>
      </c>
      <c r="G12521" t="s">
        <v>414</v>
      </c>
      <c r="H12521" t="s">
        <v>535</v>
      </c>
      <c r="I12521">
        <v>2016</v>
      </c>
      <c r="J12521">
        <v>11</v>
      </c>
      <c r="K12521">
        <v>525</v>
      </c>
      <c r="L12521">
        <v>3078977.7827073261</v>
      </c>
      <c r="M12521">
        <v>0</v>
      </c>
    </row>
    <row r="12522" spans="1:13" x14ac:dyDescent="0.35">
      <c r="A12522" s="1">
        <v>12520</v>
      </c>
      <c r="B12522" t="s">
        <v>84</v>
      </c>
      <c r="C12522">
        <v>6165</v>
      </c>
      <c r="D12522" t="s">
        <v>210</v>
      </c>
      <c r="E12522" t="s">
        <v>299</v>
      </c>
      <c r="F12522" t="s">
        <v>357</v>
      </c>
      <c r="G12522" t="s">
        <v>414</v>
      </c>
      <c r="H12522" t="s">
        <v>535</v>
      </c>
      <c r="I12522">
        <v>2016</v>
      </c>
      <c r="J12522">
        <v>12</v>
      </c>
      <c r="K12522">
        <v>525</v>
      </c>
      <c r="L12522">
        <v>3366703.757035119</v>
      </c>
      <c r="M12522">
        <v>0</v>
      </c>
    </row>
    <row r="12523" spans="1:13" x14ac:dyDescent="0.35">
      <c r="A12523" s="1">
        <v>12521</v>
      </c>
      <c r="B12523" t="s">
        <v>84</v>
      </c>
      <c r="C12523">
        <v>6165</v>
      </c>
      <c r="D12523" t="s">
        <v>210</v>
      </c>
      <c r="E12523" t="s">
        <v>300</v>
      </c>
      <c r="F12523" t="s">
        <v>357</v>
      </c>
      <c r="G12523" t="s">
        <v>414</v>
      </c>
      <c r="H12523" t="s">
        <v>535</v>
      </c>
      <c r="I12523">
        <v>2017</v>
      </c>
      <c r="J12523">
        <v>1</v>
      </c>
      <c r="K12523">
        <v>525</v>
      </c>
      <c r="L12523">
        <v>3281166.5465194201</v>
      </c>
      <c r="M12523">
        <v>0</v>
      </c>
    </row>
    <row r="12524" spans="1:13" x14ac:dyDescent="0.35">
      <c r="A12524" s="1">
        <v>12522</v>
      </c>
      <c r="B12524" t="s">
        <v>84</v>
      </c>
      <c r="C12524">
        <v>6165</v>
      </c>
      <c r="D12524" t="s">
        <v>210</v>
      </c>
      <c r="E12524" t="s">
        <v>301</v>
      </c>
      <c r="F12524" t="s">
        <v>357</v>
      </c>
      <c r="G12524" t="s">
        <v>414</v>
      </c>
      <c r="H12524" t="s">
        <v>535</v>
      </c>
      <c r="I12524">
        <v>2017</v>
      </c>
      <c r="J12524">
        <v>2</v>
      </c>
      <c r="K12524">
        <v>525</v>
      </c>
      <c r="L12524">
        <v>1540967.156196218</v>
      </c>
      <c r="M12524">
        <v>0</v>
      </c>
    </row>
    <row r="12525" spans="1:13" x14ac:dyDescent="0.35">
      <c r="A12525" s="1">
        <v>12523</v>
      </c>
      <c r="B12525" t="s">
        <v>84</v>
      </c>
      <c r="C12525">
        <v>6165</v>
      </c>
      <c r="D12525" t="s">
        <v>210</v>
      </c>
      <c r="E12525" t="s">
        <v>302</v>
      </c>
      <c r="F12525" t="s">
        <v>357</v>
      </c>
      <c r="G12525" t="s">
        <v>414</v>
      </c>
      <c r="H12525" t="s">
        <v>535</v>
      </c>
      <c r="I12525">
        <v>2017</v>
      </c>
      <c r="J12525">
        <v>3</v>
      </c>
      <c r="K12525">
        <v>525</v>
      </c>
      <c r="L12525">
        <v>249035.62269410939</v>
      </c>
      <c r="M12525">
        <v>0</v>
      </c>
    </row>
    <row r="12526" spans="1:13" x14ac:dyDescent="0.35">
      <c r="A12526" s="1">
        <v>12524</v>
      </c>
      <c r="B12526" t="s">
        <v>84</v>
      </c>
      <c r="C12526">
        <v>6165</v>
      </c>
      <c r="D12526" t="s">
        <v>210</v>
      </c>
      <c r="E12526" t="s">
        <v>303</v>
      </c>
      <c r="F12526" t="s">
        <v>357</v>
      </c>
      <c r="G12526" t="s">
        <v>414</v>
      </c>
      <c r="H12526" t="s">
        <v>535</v>
      </c>
      <c r="I12526">
        <v>2017</v>
      </c>
      <c r="J12526">
        <v>4</v>
      </c>
      <c r="K12526">
        <v>525</v>
      </c>
      <c r="L12526">
        <v>1009749.54703237</v>
      </c>
      <c r="M12526">
        <v>0</v>
      </c>
    </row>
    <row r="12527" spans="1:13" x14ac:dyDescent="0.35">
      <c r="A12527" s="1">
        <v>12525</v>
      </c>
      <c r="B12527" t="s">
        <v>84</v>
      </c>
      <c r="C12527">
        <v>6165</v>
      </c>
      <c r="D12527" t="s">
        <v>210</v>
      </c>
      <c r="E12527" t="s">
        <v>304</v>
      </c>
      <c r="F12527" t="s">
        <v>357</v>
      </c>
      <c r="G12527" t="s">
        <v>414</v>
      </c>
      <c r="H12527" t="s">
        <v>535</v>
      </c>
      <c r="I12527">
        <v>2017</v>
      </c>
      <c r="J12527">
        <v>5</v>
      </c>
      <c r="K12527">
        <v>525</v>
      </c>
      <c r="L12527">
        <v>3625975.977715625</v>
      </c>
      <c r="M12527">
        <v>0</v>
      </c>
    </row>
    <row r="12528" spans="1:13" x14ac:dyDescent="0.35">
      <c r="A12528" s="1">
        <v>12526</v>
      </c>
      <c r="B12528" t="s">
        <v>84</v>
      </c>
      <c r="C12528">
        <v>6165</v>
      </c>
      <c r="D12528" t="s">
        <v>210</v>
      </c>
      <c r="E12528" t="s">
        <v>305</v>
      </c>
      <c r="F12528" t="s">
        <v>357</v>
      </c>
      <c r="G12528" t="s">
        <v>414</v>
      </c>
      <c r="H12528" t="s">
        <v>535</v>
      </c>
      <c r="I12528">
        <v>2017</v>
      </c>
      <c r="J12528">
        <v>6</v>
      </c>
      <c r="K12528">
        <v>525</v>
      </c>
      <c r="L12528">
        <v>953288.79913025117</v>
      </c>
      <c r="M12528">
        <v>0</v>
      </c>
    </row>
    <row r="12529" spans="1:13" x14ac:dyDescent="0.35">
      <c r="A12529" s="1">
        <v>12527</v>
      </c>
      <c r="B12529" t="s">
        <v>84</v>
      </c>
      <c r="C12529">
        <v>6165</v>
      </c>
      <c r="D12529" t="s">
        <v>210</v>
      </c>
      <c r="E12529" t="s">
        <v>306</v>
      </c>
      <c r="F12529" t="s">
        <v>357</v>
      </c>
      <c r="G12529" t="s">
        <v>414</v>
      </c>
      <c r="H12529" t="s">
        <v>535</v>
      </c>
      <c r="I12529">
        <v>2017</v>
      </c>
      <c r="J12529">
        <v>7</v>
      </c>
      <c r="K12529">
        <v>525</v>
      </c>
      <c r="L12529">
        <v>4052534.167855761</v>
      </c>
      <c r="M12529">
        <v>0</v>
      </c>
    </row>
    <row r="12530" spans="1:13" x14ac:dyDescent="0.35">
      <c r="A12530" s="1">
        <v>12528</v>
      </c>
      <c r="B12530" t="s">
        <v>84</v>
      </c>
      <c r="C12530">
        <v>6165</v>
      </c>
      <c r="D12530" t="s">
        <v>210</v>
      </c>
      <c r="E12530" t="s">
        <v>307</v>
      </c>
      <c r="F12530" t="s">
        <v>357</v>
      </c>
      <c r="G12530" t="s">
        <v>414</v>
      </c>
      <c r="H12530" t="s">
        <v>535</v>
      </c>
      <c r="I12530">
        <v>2017</v>
      </c>
      <c r="J12530">
        <v>8</v>
      </c>
      <c r="K12530">
        <v>525</v>
      </c>
      <c r="L12530">
        <v>5690750.4100090489</v>
      </c>
      <c r="M12530">
        <v>0</v>
      </c>
    </row>
    <row r="12531" spans="1:13" x14ac:dyDescent="0.35">
      <c r="A12531" s="1">
        <v>12529</v>
      </c>
      <c r="B12531" t="s">
        <v>84</v>
      </c>
      <c r="C12531">
        <v>6165</v>
      </c>
      <c r="D12531" t="s">
        <v>210</v>
      </c>
      <c r="E12531" t="s">
        <v>308</v>
      </c>
      <c r="F12531" t="s">
        <v>357</v>
      </c>
      <c r="G12531" t="s">
        <v>414</v>
      </c>
      <c r="H12531" t="s">
        <v>535</v>
      </c>
      <c r="I12531">
        <v>2017</v>
      </c>
      <c r="J12531">
        <v>9</v>
      </c>
      <c r="K12531">
        <v>525</v>
      </c>
      <c r="L12531">
        <v>7357188.5518349279</v>
      </c>
      <c r="M12531">
        <v>0</v>
      </c>
    </row>
    <row r="12532" spans="1:13" x14ac:dyDescent="0.35">
      <c r="A12532" s="1">
        <v>12530</v>
      </c>
      <c r="B12532" t="s">
        <v>84</v>
      </c>
      <c r="C12532">
        <v>6165</v>
      </c>
      <c r="D12532" t="s">
        <v>210</v>
      </c>
      <c r="E12532" t="s">
        <v>309</v>
      </c>
      <c r="F12532" t="s">
        <v>357</v>
      </c>
      <c r="G12532" t="s">
        <v>414</v>
      </c>
      <c r="H12532" t="s">
        <v>535</v>
      </c>
      <c r="I12532">
        <v>2017</v>
      </c>
      <c r="J12532">
        <v>10</v>
      </c>
      <c r="K12532">
        <v>525</v>
      </c>
      <c r="L12532">
        <v>9053970.3119990528</v>
      </c>
      <c r="M12532">
        <v>0</v>
      </c>
    </row>
    <row r="12533" spans="1:13" x14ac:dyDescent="0.35">
      <c r="A12533" s="1">
        <v>12531</v>
      </c>
      <c r="B12533" t="s">
        <v>84</v>
      </c>
      <c r="C12533">
        <v>6165</v>
      </c>
      <c r="D12533" t="s">
        <v>210</v>
      </c>
      <c r="E12533" t="s">
        <v>310</v>
      </c>
      <c r="F12533" t="s">
        <v>357</v>
      </c>
      <c r="G12533" t="s">
        <v>414</v>
      </c>
      <c r="H12533" t="s">
        <v>535</v>
      </c>
      <c r="I12533">
        <v>2017</v>
      </c>
      <c r="J12533">
        <v>11</v>
      </c>
      <c r="K12533">
        <v>525</v>
      </c>
      <c r="L12533">
        <v>3614919.069416353</v>
      </c>
      <c r="M12533">
        <v>0</v>
      </c>
    </row>
    <row r="12534" spans="1:13" x14ac:dyDescent="0.35">
      <c r="A12534" s="1">
        <v>12532</v>
      </c>
      <c r="B12534" t="s">
        <v>84</v>
      </c>
      <c r="C12534">
        <v>6165</v>
      </c>
      <c r="D12534" t="s">
        <v>210</v>
      </c>
      <c r="E12534" t="s">
        <v>311</v>
      </c>
      <c r="F12534" t="s">
        <v>357</v>
      </c>
      <c r="G12534" t="s">
        <v>414</v>
      </c>
      <c r="H12534" t="s">
        <v>535</v>
      </c>
      <c r="I12534">
        <v>2017</v>
      </c>
      <c r="J12534">
        <v>12</v>
      </c>
      <c r="K12534">
        <v>525</v>
      </c>
      <c r="L12534">
        <v>2658820.658765567</v>
      </c>
      <c r="M12534">
        <v>0</v>
      </c>
    </row>
    <row r="12535" spans="1:13" x14ac:dyDescent="0.35">
      <c r="A12535" s="1">
        <v>12533</v>
      </c>
      <c r="B12535" t="s">
        <v>84</v>
      </c>
      <c r="C12535">
        <v>6165</v>
      </c>
      <c r="D12535" t="s">
        <v>210</v>
      </c>
      <c r="E12535" t="s">
        <v>312</v>
      </c>
      <c r="F12535" t="s">
        <v>357</v>
      </c>
      <c r="G12535" t="s">
        <v>414</v>
      </c>
      <c r="H12535" t="s">
        <v>535</v>
      </c>
      <c r="I12535">
        <v>2018</v>
      </c>
      <c r="J12535">
        <v>1</v>
      </c>
      <c r="K12535">
        <v>525</v>
      </c>
      <c r="L12535">
        <v>1595269.520821061</v>
      </c>
      <c r="M12535">
        <v>0</v>
      </c>
    </row>
    <row r="12536" spans="1:13" x14ac:dyDescent="0.35">
      <c r="A12536" s="1">
        <v>12534</v>
      </c>
      <c r="B12536" t="s">
        <v>84</v>
      </c>
      <c r="C12536">
        <v>6165</v>
      </c>
      <c r="D12536" t="s">
        <v>210</v>
      </c>
      <c r="E12536" t="s">
        <v>313</v>
      </c>
      <c r="F12536" t="s">
        <v>357</v>
      </c>
      <c r="G12536" t="s">
        <v>414</v>
      </c>
      <c r="H12536" t="s">
        <v>535</v>
      </c>
      <c r="I12536">
        <v>2018</v>
      </c>
      <c r="J12536">
        <v>2</v>
      </c>
      <c r="K12536">
        <v>525</v>
      </c>
      <c r="L12536">
        <v>2278155.9067618968</v>
      </c>
      <c r="M12536">
        <v>0</v>
      </c>
    </row>
    <row r="12537" spans="1:13" x14ac:dyDescent="0.35">
      <c r="A12537" s="1">
        <v>12535</v>
      </c>
      <c r="B12537" t="s">
        <v>84</v>
      </c>
      <c r="C12537">
        <v>6165</v>
      </c>
      <c r="D12537" t="s">
        <v>210</v>
      </c>
      <c r="E12537" t="s">
        <v>314</v>
      </c>
      <c r="F12537" t="s">
        <v>357</v>
      </c>
      <c r="G12537" t="s">
        <v>414</v>
      </c>
      <c r="H12537" t="s">
        <v>535</v>
      </c>
      <c r="I12537">
        <v>2018</v>
      </c>
      <c r="J12537">
        <v>3</v>
      </c>
      <c r="K12537">
        <v>525</v>
      </c>
      <c r="L12537">
        <v>2439400.9257324059</v>
      </c>
      <c r="M12537">
        <v>0</v>
      </c>
    </row>
    <row r="12538" spans="1:13" x14ac:dyDescent="0.35">
      <c r="A12538" s="1">
        <v>12536</v>
      </c>
      <c r="B12538" t="s">
        <v>84</v>
      </c>
      <c r="C12538">
        <v>6165</v>
      </c>
      <c r="D12538" t="s">
        <v>210</v>
      </c>
      <c r="E12538" t="s">
        <v>315</v>
      </c>
      <c r="F12538" t="s">
        <v>357</v>
      </c>
      <c r="G12538" t="s">
        <v>414</v>
      </c>
      <c r="H12538" t="s">
        <v>535</v>
      </c>
      <c r="I12538">
        <v>2018</v>
      </c>
      <c r="J12538">
        <v>4</v>
      </c>
      <c r="K12538">
        <v>525</v>
      </c>
      <c r="L12538">
        <v>2024555.8865362911</v>
      </c>
      <c r="M12538">
        <v>0</v>
      </c>
    </row>
    <row r="12539" spans="1:13" x14ac:dyDescent="0.35">
      <c r="A12539" s="1">
        <v>12537</v>
      </c>
      <c r="B12539" t="s">
        <v>84</v>
      </c>
      <c r="C12539">
        <v>6165</v>
      </c>
      <c r="D12539" t="s">
        <v>210</v>
      </c>
      <c r="E12539" t="s">
        <v>316</v>
      </c>
      <c r="F12539" t="s">
        <v>357</v>
      </c>
      <c r="G12539" t="s">
        <v>414</v>
      </c>
      <c r="H12539" t="s">
        <v>535</v>
      </c>
      <c r="I12539">
        <v>2018</v>
      </c>
      <c r="J12539">
        <v>5</v>
      </c>
      <c r="K12539">
        <v>525</v>
      </c>
      <c r="L12539">
        <v>805402.43554166018</v>
      </c>
      <c r="M12539">
        <v>0</v>
      </c>
    </row>
    <row r="12540" spans="1:13" x14ac:dyDescent="0.35">
      <c r="A12540" s="1">
        <v>12538</v>
      </c>
      <c r="B12540" t="s">
        <v>84</v>
      </c>
      <c r="C12540">
        <v>6165</v>
      </c>
      <c r="D12540" t="s">
        <v>210</v>
      </c>
      <c r="E12540" t="s">
        <v>317</v>
      </c>
      <c r="F12540" t="s">
        <v>357</v>
      </c>
      <c r="G12540" t="s">
        <v>414</v>
      </c>
      <c r="H12540" t="s">
        <v>535</v>
      </c>
      <c r="I12540">
        <v>2018</v>
      </c>
      <c r="J12540">
        <v>6</v>
      </c>
      <c r="K12540">
        <v>525</v>
      </c>
      <c r="L12540">
        <v>1366424.253221707</v>
      </c>
      <c r="M12540">
        <v>0</v>
      </c>
    </row>
    <row r="12541" spans="1:13" x14ac:dyDescent="0.35">
      <c r="A12541" s="1">
        <v>12539</v>
      </c>
      <c r="B12541" t="s">
        <v>84</v>
      </c>
      <c r="C12541">
        <v>6165</v>
      </c>
      <c r="D12541" t="s">
        <v>210</v>
      </c>
      <c r="E12541" t="s">
        <v>318</v>
      </c>
      <c r="F12541" t="s">
        <v>357</v>
      </c>
      <c r="G12541" t="s">
        <v>414</v>
      </c>
      <c r="H12541" t="s">
        <v>535</v>
      </c>
      <c r="I12541">
        <v>2018</v>
      </c>
      <c r="J12541">
        <v>7</v>
      </c>
      <c r="K12541">
        <v>525</v>
      </c>
      <c r="L12541">
        <v>10248390.45961003</v>
      </c>
      <c r="M12541">
        <v>0</v>
      </c>
    </row>
    <row r="12542" spans="1:13" x14ac:dyDescent="0.35">
      <c r="A12542" s="1">
        <v>12540</v>
      </c>
      <c r="B12542" t="s">
        <v>84</v>
      </c>
      <c r="C12542">
        <v>6165</v>
      </c>
      <c r="D12542" t="s">
        <v>210</v>
      </c>
      <c r="E12542" t="s">
        <v>319</v>
      </c>
      <c r="F12542" t="s">
        <v>357</v>
      </c>
      <c r="G12542" t="s">
        <v>414</v>
      </c>
      <c r="H12542" t="s">
        <v>535</v>
      </c>
      <c r="I12542">
        <v>2018</v>
      </c>
      <c r="J12542">
        <v>8</v>
      </c>
      <c r="K12542">
        <v>525</v>
      </c>
      <c r="L12542">
        <v>10286724.898297239</v>
      </c>
      <c r="M12542">
        <v>0</v>
      </c>
    </row>
    <row r="12543" spans="1:13" x14ac:dyDescent="0.35">
      <c r="A12543" s="1">
        <v>12541</v>
      </c>
      <c r="B12543" t="s">
        <v>84</v>
      </c>
      <c r="C12543">
        <v>6165</v>
      </c>
      <c r="D12543" t="s">
        <v>210</v>
      </c>
      <c r="E12543" t="s">
        <v>320</v>
      </c>
      <c r="F12543" t="s">
        <v>357</v>
      </c>
      <c r="G12543" t="s">
        <v>414</v>
      </c>
      <c r="H12543" t="s">
        <v>535</v>
      </c>
      <c r="I12543">
        <v>2018</v>
      </c>
      <c r="J12543">
        <v>9</v>
      </c>
      <c r="K12543">
        <v>525</v>
      </c>
      <c r="L12543">
        <v>2623425.5810772032</v>
      </c>
      <c r="M12543">
        <v>0</v>
      </c>
    </row>
    <row r="12544" spans="1:13" x14ac:dyDescent="0.35">
      <c r="A12544" s="1">
        <v>12542</v>
      </c>
      <c r="B12544" t="s">
        <v>84</v>
      </c>
      <c r="C12544">
        <v>6165</v>
      </c>
      <c r="D12544" t="s">
        <v>210</v>
      </c>
      <c r="E12544" t="s">
        <v>321</v>
      </c>
      <c r="F12544" t="s">
        <v>357</v>
      </c>
      <c r="G12544" t="s">
        <v>414</v>
      </c>
      <c r="H12544" t="s">
        <v>535</v>
      </c>
      <c r="I12544">
        <v>2018</v>
      </c>
      <c r="J12544">
        <v>10</v>
      </c>
      <c r="K12544">
        <v>525</v>
      </c>
      <c r="L12544">
        <v>4468732.5969982566</v>
      </c>
      <c r="M12544">
        <v>0</v>
      </c>
    </row>
    <row r="12545" spans="1:13" x14ac:dyDescent="0.35">
      <c r="A12545" s="1">
        <v>12543</v>
      </c>
      <c r="B12545" t="s">
        <v>84</v>
      </c>
      <c r="C12545">
        <v>6165</v>
      </c>
      <c r="D12545" t="s">
        <v>210</v>
      </c>
      <c r="E12545" t="s">
        <v>322</v>
      </c>
      <c r="F12545" t="s">
        <v>357</v>
      </c>
      <c r="G12545" t="s">
        <v>414</v>
      </c>
      <c r="H12545" t="s">
        <v>535</v>
      </c>
      <c r="I12545">
        <v>2018</v>
      </c>
      <c r="J12545">
        <v>11</v>
      </c>
      <c r="K12545">
        <v>525</v>
      </c>
      <c r="L12545">
        <v>5993467.3069663709</v>
      </c>
      <c r="M12545">
        <v>0</v>
      </c>
    </row>
    <row r="12546" spans="1:13" x14ac:dyDescent="0.35">
      <c r="A12546" s="1">
        <v>12544</v>
      </c>
      <c r="B12546" t="s">
        <v>84</v>
      </c>
      <c r="C12546">
        <v>6165</v>
      </c>
      <c r="D12546" t="s">
        <v>210</v>
      </c>
      <c r="E12546" t="s">
        <v>323</v>
      </c>
      <c r="F12546" t="s">
        <v>357</v>
      </c>
      <c r="G12546" t="s">
        <v>414</v>
      </c>
      <c r="H12546" t="s">
        <v>535</v>
      </c>
      <c r="I12546">
        <v>2018</v>
      </c>
      <c r="J12546">
        <v>12</v>
      </c>
      <c r="K12546">
        <v>525</v>
      </c>
      <c r="L12546">
        <v>7267329.266384881</v>
      </c>
      <c r="M12546">
        <v>0</v>
      </c>
    </row>
    <row r="12547" spans="1:13" x14ac:dyDescent="0.35">
      <c r="A12547" s="1">
        <v>12545</v>
      </c>
      <c r="B12547" t="s">
        <v>84</v>
      </c>
      <c r="C12547">
        <v>6165</v>
      </c>
      <c r="D12547" t="s">
        <v>210</v>
      </c>
      <c r="E12547" t="s">
        <v>324</v>
      </c>
      <c r="F12547" t="s">
        <v>357</v>
      </c>
      <c r="G12547" t="s">
        <v>414</v>
      </c>
      <c r="H12547" t="s">
        <v>535</v>
      </c>
      <c r="I12547">
        <v>2019</v>
      </c>
      <c r="J12547">
        <v>1</v>
      </c>
      <c r="K12547">
        <v>525</v>
      </c>
      <c r="L12547">
        <v>3190877.2042909451</v>
      </c>
      <c r="M12547">
        <v>0</v>
      </c>
    </row>
    <row r="12548" spans="1:13" x14ac:dyDescent="0.35">
      <c r="A12548" s="1">
        <v>12546</v>
      </c>
      <c r="B12548" t="s">
        <v>84</v>
      </c>
      <c r="C12548">
        <v>6165</v>
      </c>
      <c r="D12548" t="s">
        <v>210</v>
      </c>
      <c r="E12548" t="s">
        <v>325</v>
      </c>
      <c r="F12548" t="s">
        <v>357</v>
      </c>
      <c r="G12548" t="s">
        <v>414</v>
      </c>
      <c r="H12548" t="s">
        <v>535</v>
      </c>
      <c r="I12548">
        <v>2019</v>
      </c>
      <c r="J12548">
        <v>2</v>
      </c>
      <c r="K12548">
        <v>525</v>
      </c>
      <c r="L12548">
        <v>10126800.295528</v>
      </c>
      <c r="M12548">
        <v>0</v>
      </c>
    </row>
    <row r="12549" spans="1:13" x14ac:dyDescent="0.35">
      <c r="A12549" s="1">
        <v>12547</v>
      </c>
      <c r="B12549" t="s">
        <v>84</v>
      </c>
      <c r="C12549">
        <v>6165</v>
      </c>
      <c r="D12549" t="s">
        <v>210</v>
      </c>
      <c r="E12549" t="s">
        <v>326</v>
      </c>
      <c r="F12549" t="s">
        <v>357</v>
      </c>
      <c r="G12549" t="s">
        <v>414</v>
      </c>
      <c r="H12549" t="s">
        <v>535</v>
      </c>
      <c r="I12549">
        <v>2019</v>
      </c>
      <c r="J12549">
        <v>3</v>
      </c>
      <c r="K12549">
        <v>525</v>
      </c>
      <c r="L12549">
        <v>14157.701508446649</v>
      </c>
      <c r="M12549">
        <v>0</v>
      </c>
    </row>
    <row r="12550" spans="1:13" x14ac:dyDescent="0.35">
      <c r="A12550" s="1">
        <v>12548</v>
      </c>
      <c r="B12550" t="s">
        <v>84</v>
      </c>
      <c r="C12550">
        <v>6165</v>
      </c>
      <c r="D12550" t="s">
        <v>210</v>
      </c>
      <c r="E12550" t="s">
        <v>327</v>
      </c>
      <c r="F12550" t="s">
        <v>357</v>
      </c>
      <c r="G12550" t="s">
        <v>414</v>
      </c>
      <c r="H12550" t="s">
        <v>535</v>
      </c>
      <c r="I12550">
        <v>2019</v>
      </c>
      <c r="J12550">
        <v>4</v>
      </c>
      <c r="K12550">
        <v>525</v>
      </c>
      <c r="L12550">
        <v>-598751.5746410134</v>
      </c>
      <c r="M12550">
        <v>-598751.5746410134</v>
      </c>
    </row>
    <row r="12551" spans="1:13" x14ac:dyDescent="0.35">
      <c r="A12551" s="1">
        <v>12549</v>
      </c>
      <c r="B12551" t="s">
        <v>84</v>
      </c>
      <c r="C12551">
        <v>6165</v>
      </c>
      <c r="D12551" t="s">
        <v>210</v>
      </c>
      <c r="E12551" t="s">
        <v>328</v>
      </c>
      <c r="F12551" t="s">
        <v>357</v>
      </c>
      <c r="G12551" t="s">
        <v>414</v>
      </c>
      <c r="H12551" t="s">
        <v>535</v>
      </c>
      <c r="I12551">
        <v>2019</v>
      </c>
      <c r="J12551">
        <v>5</v>
      </c>
      <c r="K12551">
        <v>525</v>
      </c>
      <c r="L12551">
        <v>-290847.51192609692</v>
      </c>
      <c r="M12551">
        <v>-290847.51192609692</v>
      </c>
    </row>
    <row r="12552" spans="1:13" x14ac:dyDescent="0.35">
      <c r="A12552" s="1">
        <v>12550</v>
      </c>
      <c r="B12552" t="s">
        <v>84</v>
      </c>
      <c r="C12552">
        <v>6165</v>
      </c>
      <c r="D12552" t="s">
        <v>210</v>
      </c>
      <c r="E12552" t="s">
        <v>329</v>
      </c>
      <c r="F12552" t="s">
        <v>357</v>
      </c>
      <c r="G12552" t="s">
        <v>414</v>
      </c>
      <c r="H12552" t="s">
        <v>535</v>
      </c>
      <c r="I12552">
        <v>2019</v>
      </c>
      <c r="J12552">
        <v>6</v>
      </c>
      <c r="K12552">
        <v>525</v>
      </c>
      <c r="L12552">
        <v>342791.55908442917</v>
      </c>
      <c r="M12552">
        <v>0</v>
      </c>
    </row>
    <row r="12553" spans="1:13" x14ac:dyDescent="0.35">
      <c r="A12553" s="1">
        <v>12551</v>
      </c>
      <c r="B12553" t="s">
        <v>84</v>
      </c>
      <c r="C12553">
        <v>6165</v>
      </c>
      <c r="D12553" t="s">
        <v>210</v>
      </c>
      <c r="E12553" t="s">
        <v>330</v>
      </c>
      <c r="F12553" t="s">
        <v>357</v>
      </c>
      <c r="G12553" t="s">
        <v>414</v>
      </c>
      <c r="H12553" t="s">
        <v>535</v>
      </c>
      <c r="I12553">
        <v>2019</v>
      </c>
      <c r="J12553">
        <v>7</v>
      </c>
      <c r="K12553">
        <v>525</v>
      </c>
      <c r="L12553">
        <v>534896.40855569276</v>
      </c>
      <c r="M12553">
        <v>0</v>
      </c>
    </row>
    <row r="12554" spans="1:13" x14ac:dyDescent="0.35">
      <c r="A12554" s="1">
        <v>12552</v>
      </c>
      <c r="B12554" t="s">
        <v>84</v>
      </c>
      <c r="C12554">
        <v>6165</v>
      </c>
      <c r="D12554" t="s">
        <v>210</v>
      </c>
      <c r="E12554" t="s">
        <v>331</v>
      </c>
      <c r="F12554" t="s">
        <v>357</v>
      </c>
      <c r="G12554" t="s">
        <v>414</v>
      </c>
      <c r="H12554" t="s">
        <v>535</v>
      </c>
      <c r="I12554">
        <v>2019</v>
      </c>
      <c r="J12554">
        <v>8</v>
      </c>
      <c r="K12554">
        <v>525</v>
      </c>
      <c r="L12554">
        <v>1583319.9723146979</v>
      </c>
      <c r="M12554">
        <v>0</v>
      </c>
    </row>
    <row r="12555" spans="1:13" x14ac:dyDescent="0.35">
      <c r="A12555" s="1">
        <v>12553</v>
      </c>
      <c r="B12555" t="s">
        <v>84</v>
      </c>
      <c r="C12555">
        <v>6165</v>
      </c>
      <c r="D12555" t="s">
        <v>210</v>
      </c>
      <c r="E12555" t="s">
        <v>332</v>
      </c>
      <c r="F12555" t="s">
        <v>357</v>
      </c>
      <c r="G12555" t="s">
        <v>414</v>
      </c>
      <c r="H12555" t="s">
        <v>535</v>
      </c>
      <c r="I12555">
        <v>2019</v>
      </c>
      <c r="J12555">
        <v>9</v>
      </c>
      <c r="K12555">
        <v>525</v>
      </c>
      <c r="L12555">
        <v>1431846.128589079</v>
      </c>
      <c r="M12555">
        <v>0</v>
      </c>
    </row>
    <row r="12556" spans="1:13" x14ac:dyDescent="0.35">
      <c r="A12556" s="1">
        <v>12554</v>
      </c>
      <c r="B12556" t="s">
        <v>84</v>
      </c>
      <c r="C12556">
        <v>6165</v>
      </c>
      <c r="D12556" t="s">
        <v>210</v>
      </c>
      <c r="E12556" t="s">
        <v>333</v>
      </c>
      <c r="F12556" t="s">
        <v>357</v>
      </c>
      <c r="G12556" t="s">
        <v>414</v>
      </c>
      <c r="H12556" t="s">
        <v>535</v>
      </c>
      <c r="I12556">
        <v>2019</v>
      </c>
      <c r="J12556">
        <v>10</v>
      </c>
      <c r="K12556">
        <v>525</v>
      </c>
      <c r="L12556">
        <v>898581.09849916387</v>
      </c>
      <c r="M12556">
        <v>0</v>
      </c>
    </row>
    <row r="12557" spans="1:13" x14ac:dyDescent="0.35">
      <c r="A12557" s="1">
        <v>12555</v>
      </c>
      <c r="B12557" t="s">
        <v>84</v>
      </c>
      <c r="C12557">
        <v>6165</v>
      </c>
      <c r="D12557" t="s">
        <v>210</v>
      </c>
      <c r="E12557" t="s">
        <v>334</v>
      </c>
      <c r="F12557" t="s">
        <v>357</v>
      </c>
      <c r="G12557" t="s">
        <v>414</v>
      </c>
      <c r="H12557" t="s">
        <v>535</v>
      </c>
      <c r="I12557">
        <v>2019</v>
      </c>
      <c r="J12557">
        <v>11</v>
      </c>
      <c r="K12557">
        <v>525</v>
      </c>
      <c r="L12557">
        <v>4272728.7565629845</v>
      </c>
      <c r="M12557">
        <v>0</v>
      </c>
    </row>
    <row r="12558" spans="1:13" x14ac:dyDescent="0.35">
      <c r="A12558" s="1">
        <v>12556</v>
      </c>
      <c r="B12558" t="s">
        <v>84</v>
      </c>
      <c r="C12558">
        <v>6165</v>
      </c>
      <c r="D12558" t="s">
        <v>210</v>
      </c>
      <c r="E12558" t="s">
        <v>335</v>
      </c>
      <c r="F12558" t="s">
        <v>357</v>
      </c>
      <c r="G12558" t="s">
        <v>414</v>
      </c>
      <c r="H12558" t="s">
        <v>535</v>
      </c>
      <c r="I12558">
        <v>2019</v>
      </c>
      <c r="J12558">
        <v>12</v>
      </c>
      <c r="K12558">
        <v>525</v>
      </c>
      <c r="L12558">
        <v>3195709.8952823719</v>
      </c>
      <c r="M12558">
        <v>0</v>
      </c>
    </row>
    <row r="12559" spans="1:13" x14ac:dyDescent="0.35">
      <c r="A12559" s="1">
        <v>12557</v>
      </c>
      <c r="B12559" t="s">
        <v>84</v>
      </c>
      <c r="C12559">
        <v>6165</v>
      </c>
      <c r="D12559" t="s">
        <v>210</v>
      </c>
      <c r="E12559" t="s">
        <v>336</v>
      </c>
      <c r="F12559" t="s">
        <v>357</v>
      </c>
      <c r="G12559" t="s">
        <v>414</v>
      </c>
      <c r="H12559" t="s">
        <v>535</v>
      </c>
      <c r="I12559">
        <v>2020</v>
      </c>
      <c r="J12559">
        <v>1</v>
      </c>
      <c r="K12559">
        <v>525</v>
      </c>
      <c r="L12559">
        <v>855349.13918188342</v>
      </c>
      <c r="M12559">
        <v>0</v>
      </c>
    </row>
    <row r="12560" spans="1:13" x14ac:dyDescent="0.35">
      <c r="A12560" s="1">
        <v>12558</v>
      </c>
      <c r="B12560" t="s">
        <v>84</v>
      </c>
      <c r="C12560">
        <v>6165</v>
      </c>
      <c r="D12560" t="s">
        <v>210</v>
      </c>
      <c r="E12560" t="s">
        <v>337</v>
      </c>
      <c r="F12560" t="s">
        <v>357</v>
      </c>
      <c r="G12560" t="s">
        <v>414</v>
      </c>
      <c r="H12560" t="s">
        <v>535</v>
      </c>
      <c r="I12560">
        <v>2020</v>
      </c>
      <c r="J12560">
        <v>2</v>
      </c>
      <c r="K12560">
        <v>525</v>
      </c>
      <c r="L12560">
        <v>-503605.55786460999</v>
      </c>
      <c r="M12560">
        <v>-503605.55786460999</v>
      </c>
    </row>
    <row r="12561" spans="1:13" x14ac:dyDescent="0.35">
      <c r="A12561" s="1">
        <v>12559</v>
      </c>
      <c r="B12561" t="s">
        <v>84</v>
      </c>
      <c r="C12561">
        <v>6165</v>
      </c>
      <c r="D12561" t="s">
        <v>210</v>
      </c>
      <c r="E12561" t="s">
        <v>338</v>
      </c>
      <c r="F12561" t="s">
        <v>357</v>
      </c>
      <c r="G12561" t="s">
        <v>414</v>
      </c>
      <c r="H12561" t="s">
        <v>535</v>
      </c>
      <c r="I12561">
        <v>2020</v>
      </c>
      <c r="J12561">
        <v>3</v>
      </c>
      <c r="K12561">
        <v>525</v>
      </c>
      <c r="L12561">
        <v>-572779.71162748348</v>
      </c>
      <c r="M12561">
        <v>-572779.71162748348</v>
      </c>
    </row>
    <row r="12562" spans="1:13" x14ac:dyDescent="0.35">
      <c r="A12562" s="1">
        <v>12560</v>
      </c>
      <c r="B12562" t="s">
        <v>84</v>
      </c>
      <c r="C12562">
        <v>6165</v>
      </c>
      <c r="D12562" t="s">
        <v>210</v>
      </c>
      <c r="E12562" t="s">
        <v>339</v>
      </c>
      <c r="F12562" t="s">
        <v>357</v>
      </c>
      <c r="G12562" t="s">
        <v>414</v>
      </c>
      <c r="H12562" t="s">
        <v>535</v>
      </c>
      <c r="I12562">
        <v>2020</v>
      </c>
      <c r="J12562">
        <v>4</v>
      </c>
      <c r="K12562">
        <v>525</v>
      </c>
      <c r="L12562">
        <v>-856873.17456004873</v>
      </c>
      <c r="M12562">
        <v>-856873.17456004873</v>
      </c>
    </row>
    <row r="12563" spans="1:13" x14ac:dyDescent="0.35">
      <c r="A12563" s="1">
        <v>12561</v>
      </c>
      <c r="B12563" t="s">
        <v>84</v>
      </c>
      <c r="C12563">
        <v>6165</v>
      </c>
      <c r="D12563" t="s">
        <v>210</v>
      </c>
      <c r="E12563" t="s">
        <v>340</v>
      </c>
      <c r="F12563" t="s">
        <v>357</v>
      </c>
      <c r="G12563" t="s">
        <v>414</v>
      </c>
      <c r="H12563" t="s">
        <v>535</v>
      </c>
      <c r="I12563">
        <v>2020</v>
      </c>
      <c r="J12563">
        <v>5</v>
      </c>
      <c r="K12563">
        <v>525</v>
      </c>
      <c r="L12563">
        <v>-1445834.7232495309</v>
      </c>
      <c r="M12563">
        <v>-1445834.7232495309</v>
      </c>
    </row>
    <row r="12564" spans="1:13" x14ac:dyDescent="0.35">
      <c r="A12564" s="1">
        <v>12562</v>
      </c>
      <c r="B12564" t="s">
        <v>84</v>
      </c>
      <c r="C12564">
        <v>6165</v>
      </c>
      <c r="D12564" t="s">
        <v>210</v>
      </c>
      <c r="E12564" t="s">
        <v>341</v>
      </c>
      <c r="F12564" t="s">
        <v>357</v>
      </c>
      <c r="G12564" t="s">
        <v>414</v>
      </c>
      <c r="H12564" t="s">
        <v>535</v>
      </c>
      <c r="I12564">
        <v>2020</v>
      </c>
      <c r="J12564">
        <v>6</v>
      </c>
      <c r="K12564">
        <v>525</v>
      </c>
      <c r="L12564">
        <v>-272981.70504967362</v>
      </c>
      <c r="M12564">
        <v>-272981.70504967362</v>
      </c>
    </row>
    <row r="12565" spans="1:13" x14ac:dyDescent="0.35">
      <c r="A12565" s="1">
        <v>12563</v>
      </c>
      <c r="B12565" t="s">
        <v>84</v>
      </c>
      <c r="C12565">
        <v>6165</v>
      </c>
      <c r="D12565" t="s">
        <v>210</v>
      </c>
      <c r="E12565" t="s">
        <v>342</v>
      </c>
      <c r="F12565" t="s">
        <v>357</v>
      </c>
      <c r="G12565" t="s">
        <v>414</v>
      </c>
      <c r="H12565" t="s">
        <v>535</v>
      </c>
      <c r="I12565">
        <v>2020</v>
      </c>
      <c r="J12565">
        <v>7</v>
      </c>
      <c r="K12565">
        <v>525</v>
      </c>
      <c r="L12565">
        <v>319449.56157992629</v>
      </c>
      <c r="M12565">
        <v>0</v>
      </c>
    </row>
    <row r="12566" spans="1:13" x14ac:dyDescent="0.35">
      <c r="A12566" s="1">
        <v>12564</v>
      </c>
      <c r="B12566" t="s">
        <v>84</v>
      </c>
      <c r="C12566">
        <v>6165</v>
      </c>
      <c r="D12566" t="s">
        <v>210</v>
      </c>
      <c r="E12566" t="s">
        <v>343</v>
      </c>
      <c r="F12566" t="s">
        <v>357</v>
      </c>
      <c r="G12566" t="s">
        <v>414</v>
      </c>
      <c r="H12566" t="s">
        <v>535</v>
      </c>
      <c r="I12566">
        <v>2020</v>
      </c>
      <c r="J12566">
        <v>8</v>
      </c>
      <c r="K12566">
        <v>525</v>
      </c>
      <c r="L12566">
        <v>12489461.551267911</v>
      </c>
      <c r="M12566">
        <v>0</v>
      </c>
    </row>
    <row r="12567" spans="1:13" x14ac:dyDescent="0.35">
      <c r="A12567" s="1">
        <v>12565</v>
      </c>
      <c r="B12567" t="s">
        <v>84</v>
      </c>
      <c r="C12567">
        <v>6165</v>
      </c>
      <c r="D12567" t="s">
        <v>210</v>
      </c>
      <c r="E12567" t="s">
        <v>344</v>
      </c>
      <c r="F12567" t="s">
        <v>357</v>
      </c>
      <c r="G12567" t="s">
        <v>414</v>
      </c>
      <c r="H12567" t="s">
        <v>535</v>
      </c>
      <c r="I12567">
        <v>2020</v>
      </c>
      <c r="J12567">
        <v>9</v>
      </c>
      <c r="K12567">
        <v>525</v>
      </c>
      <c r="L12567">
        <v>4192375.1916735088</v>
      </c>
      <c r="M12567">
        <v>0</v>
      </c>
    </row>
    <row r="12568" spans="1:13" x14ac:dyDescent="0.35">
      <c r="A12568" s="1">
        <v>12566</v>
      </c>
      <c r="B12568" t="s">
        <v>84</v>
      </c>
      <c r="C12568">
        <v>6165</v>
      </c>
      <c r="D12568" t="s">
        <v>210</v>
      </c>
      <c r="E12568" t="s">
        <v>345</v>
      </c>
      <c r="F12568" t="s">
        <v>357</v>
      </c>
      <c r="G12568" t="s">
        <v>414</v>
      </c>
      <c r="H12568" t="s">
        <v>535</v>
      </c>
      <c r="I12568">
        <v>2020</v>
      </c>
      <c r="J12568">
        <v>10</v>
      </c>
      <c r="K12568">
        <v>525</v>
      </c>
      <c r="L12568">
        <v>3636394.5396043928</v>
      </c>
      <c r="M12568">
        <v>0</v>
      </c>
    </row>
    <row r="12569" spans="1:13" x14ac:dyDescent="0.35">
      <c r="A12569" s="1">
        <v>12567</v>
      </c>
      <c r="B12569" t="s">
        <v>84</v>
      </c>
      <c r="C12569">
        <v>6165</v>
      </c>
      <c r="D12569" t="s">
        <v>210</v>
      </c>
      <c r="E12569" t="s">
        <v>346</v>
      </c>
      <c r="F12569" t="s">
        <v>357</v>
      </c>
      <c r="G12569" t="s">
        <v>414</v>
      </c>
      <c r="H12569" t="s">
        <v>535</v>
      </c>
      <c r="I12569">
        <v>2020</v>
      </c>
      <c r="J12569">
        <v>11</v>
      </c>
      <c r="K12569">
        <v>525</v>
      </c>
      <c r="L12569">
        <v>1394629.316879642</v>
      </c>
      <c r="M12569">
        <v>0</v>
      </c>
    </row>
    <row r="12570" spans="1:13" x14ac:dyDescent="0.35">
      <c r="A12570" s="1">
        <v>12568</v>
      </c>
      <c r="B12570" t="s">
        <v>84</v>
      </c>
      <c r="C12570">
        <v>6165</v>
      </c>
      <c r="D12570" t="s">
        <v>210</v>
      </c>
      <c r="E12570" t="s">
        <v>347</v>
      </c>
      <c r="F12570" t="s">
        <v>357</v>
      </c>
      <c r="G12570" t="s">
        <v>414</v>
      </c>
      <c r="H12570" t="s">
        <v>535</v>
      </c>
      <c r="I12570">
        <v>2020</v>
      </c>
      <c r="J12570">
        <v>12</v>
      </c>
      <c r="K12570">
        <v>525</v>
      </c>
      <c r="L12570">
        <v>6764912.0577544747</v>
      </c>
      <c r="M12570">
        <v>0</v>
      </c>
    </row>
    <row r="12571" spans="1:13" x14ac:dyDescent="0.35">
      <c r="A12571" s="1">
        <v>12569</v>
      </c>
      <c r="B12571" t="s">
        <v>84</v>
      </c>
      <c r="C12571">
        <v>6165</v>
      </c>
      <c r="D12571" t="s">
        <v>213</v>
      </c>
      <c r="E12571" t="s">
        <v>242</v>
      </c>
      <c r="F12571" t="s">
        <v>357</v>
      </c>
      <c r="G12571" t="s">
        <v>414</v>
      </c>
      <c r="H12571" t="s">
        <v>535</v>
      </c>
      <c r="I12571">
        <v>2012</v>
      </c>
      <c r="J12571">
        <v>3</v>
      </c>
      <c r="K12571">
        <v>495.6</v>
      </c>
      <c r="L12571">
        <v>-11447.635660513961</v>
      </c>
      <c r="M12571">
        <v>-11447.635660513961</v>
      </c>
    </row>
    <row r="12572" spans="1:13" x14ac:dyDescent="0.35">
      <c r="A12572" s="1">
        <v>12570</v>
      </c>
      <c r="B12572" t="s">
        <v>84</v>
      </c>
      <c r="C12572">
        <v>6165</v>
      </c>
      <c r="D12572" t="s">
        <v>213</v>
      </c>
      <c r="E12572" t="s">
        <v>274</v>
      </c>
      <c r="F12572" t="s">
        <v>357</v>
      </c>
      <c r="G12572" t="s">
        <v>414</v>
      </c>
      <c r="H12572" t="s">
        <v>535</v>
      </c>
      <c r="I12572">
        <v>2014</v>
      </c>
      <c r="J12572">
        <v>11</v>
      </c>
      <c r="K12572">
        <v>527.20000000000005</v>
      </c>
      <c r="L12572">
        <v>6386944.4155216869</v>
      </c>
      <c r="M12572">
        <v>0</v>
      </c>
    </row>
    <row r="12573" spans="1:13" x14ac:dyDescent="0.35">
      <c r="A12573" s="1">
        <v>12571</v>
      </c>
      <c r="B12573" t="s">
        <v>84</v>
      </c>
      <c r="C12573">
        <v>6165</v>
      </c>
      <c r="D12573" t="s">
        <v>213</v>
      </c>
      <c r="E12573" t="s">
        <v>275</v>
      </c>
      <c r="F12573" t="s">
        <v>357</v>
      </c>
      <c r="G12573" t="s">
        <v>414</v>
      </c>
      <c r="H12573" t="s">
        <v>535</v>
      </c>
      <c r="I12573">
        <v>2014</v>
      </c>
      <c r="J12573">
        <v>12</v>
      </c>
      <c r="K12573">
        <v>527.20000000000005</v>
      </c>
      <c r="L12573">
        <v>5929794.2733685588</v>
      </c>
      <c r="M12573">
        <v>0</v>
      </c>
    </row>
    <row r="12574" spans="1:13" x14ac:dyDescent="0.35">
      <c r="A12574" s="1">
        <v>12572</v>
      </c>
      <c r="B12574" t="s">
        <v>84</v>
      </c>
      <c r="C12574">
        <v>6165</v>
      </c>
      <c r="D12574" t="s">
        <v>213</v>
      </c>
      <c r="E12574" t="s">
        <v>276</v>
      </c>
      <c r="F12574" t="s">
        <v>357</v>
      </c>
      <c r="G12574" t="s">
        <v>414</v>
      </c>
      <c r="H12574" t="s">
        <v>535</v>
      </c>
      <c r="I12574">
        <v>2015</v>
      </c>
      <c r="J12574">
        <v>1</v>
      </c>
      <c r="K12574">
        <v>527.20000000000005</v>
      </c>
      <c r="L12574">
        <v>4597427.9223914761</v>
      </c>
      <c r="M12574">
        <v>0</v>
      </c>
    </row>
    <row r="12575" spans="1:13" x14ac:dyDescent="0.35">
      <c r="A12575" s="1">
        <v>12573</v>
      </c>
      <c r="B12575" t="s">
        <v>84</v>
      </c>
      <c r="C12575">
        <v>6165</v>
      </c>
      <c r="D12575" t="s">
        <v>213</v>
      </c>
      <c r="E12575" t="s">
        <v>277</v>
      </c>
      <c r="F12575" t="s">
        <v>357</v>
      </c>
      <c r="G12575" t="s">
        <v>414</v>
      </c>
      <c r="H12575" t="s">
        <v>535</v>
      </c>
      <c r="I12575">
        <v>2015</v>
      </c>
      <c r="J12575">
        <v>2</v>
      </c>
      <c r="K12575">
        <v>527.20000000000005</v>
      </c>
      <c r="L12575">
        <v>2873767.2029823372</v>
      </c>
      <c r="M12575">
        <v>0</v>
      </c>
    </row>
    <row r="12576" spans="1:13" x14ac:dyDescent="0.35">
      <c r="A12576" s="1">
        <v>12574</v>
      </c>
      <c r="B12576" t="s">
        <v>84</v>
      </c>
      <c r="C12576">
        <v>6165</v>
      </c>
      <c r="D12576" t="s">
        <v>213</v>
      </c>
      <c r="E12576" t="s">
        <v>278</v>
      </c>
      <c r="F12576" t="s">
        <v>357</v>
      </c>
      <c r="G12576" t="s">
        <v>414</v>
      </c>
      <c r="H12576" t="s">
        <v>535</v>
      </c>
      <c r="I12576">
        <v>2015</v>
      </c>
      <c r="J12576">
        <v>3</v>
      </c>
      <c r="K12576">
        <v>527.20000000000005</v>
      </c>
      <c r="L12576">
        <v>2789346.1744852271</v>
      </c>
      <c r="M12576">
        <v>0</v>
      </c>
    </row>
    <row r="12577" spans="1:13" x14ac:dyDescent="0.35">
      <c r="A12577" s="1">
        <v>12575</v>
      </c>
      <c r="B12577" t="s">
        <v>84</v>
      </c>
      <c r="C12577">
        <v>6165</v>
      </c>
      <c r="D12577" t="s">
        <v>213</v>
      </c>
      <c r="E12577" t="s">
        <v>279</v>
      </c>
      <c r="F12577" t="s">
        <v>357</v>
      </c>
      <c r="G12577" t="s">
        <v>414</v>
      </c>
      <c r="H12577" t="s">
        <v>535</v>
      </c>
      <c r="I12577">
        <v>2015</v>
      </c>
      <c r="J12577">
        <v>4</v>
      </c>
      <c r="K12577">
        <v>527.20000000000005</v>
      </c>
      <c r="L12577">
        <v>2493245.161927694</v>
      </c>
      <c r="M12577">
        <v>0</v>
      </c>
    </row>
    <row r="12578" spans="1:13" x14ac:dyDescent="0.35">
      <c r="A12578" s="1">
        <v>12576</v>
      </c>
      <c r="B12578" t="s">
        <v>84</v>
      </c>
      <c r="C12578">
        <v>6165</v>
      </c>
      <c r="D12578" t="s">
        <v>213</v>
      </c>
      <c r="E12578" t="s">
        <v>280</v>
      </c>
      <c r="F12578" t="s">
        <v>357</v>
      </c>
      <c r="G12578" t="s">
        <v>414</v>
      </c>
      <c r="H12578" t="s">
        <v>535</v>
      </c>
      <c r="I12578">
        <v>2015</v>
      </c>
      <c r="J12578">
        <v>5</v>
      </c>
      <c r="K12578">
        <v>527.20000000000005</v>
      </c>
      <c r="L12578">
        <v>2683250.3783778688</v>
      </c>
      <c r="M12578">
        <v>0</v>
      </c>
    </row>
    <row r="12579" spans="1:13" x14ac:dyDescent="0.35">
      <c r="A12579" s="1">
        <v>12577</v>
      </c>
      <c r="B12579" t="s">
        <v>84</v>
      </c>
      <c r="C12579">
        <v>6165</v>
      </c>
      <c r="D12579" t="s">
        <v>213</v>
      </c>
      <c r="E12579" t="s">
        <v>281</v>
      </c>
      <c r="F12579" t="s">
        <v>357</v>
      </c>
      <c r="G12579" t="s">
        <v>414</v>
      </c>
      <c r="H12579" t="s">
        <v>535</v>
      </c>
      <c r="I12579">
        <v>2015</v>
      </c>
      <c r="J12579">
        <v>6</v>
      </c>
      <c r="K12579">
        <v>527.20000000000005</v>
      </c>
      <c r="L12579">
        <v>4101236.5148643232</v>
      </c>
      <c r="M12579">
        <v>0</v>
      </c>
    </row>
    <row r="12580" spans="1:13" x14ac:dyDescent="0.35">
      <c r="A12580" s="1">
        <v>12578</v>
      </c>
      <c r="B12580" t="s">
        <v>84</v>
      </c>
      <c r="C12580">
        <v>6165</v>
      </c>
      <c r="D12580" t="s">
        <v>213</v>
      </c>
      <c r="E12580" t="s">
        <v>282</v>
      </c>
      <c r="F12580" t="s">
        <v>357</v>
      </c>
      <c r="G12580" t="s">
        <v>414</v>
      </c>
      <c r="H12580" t="s">
        <v>535</v>
      </c>
      <c r="I12580">
        <v>2015</v>
      </c>
      <c r="J12580">
        <v>7</v>
      </c>
      <c r="K12580">
        <v>527.20000000000005</v>
      </c>
      <c r="L12580">
        <v>3875704.2341616629</v>
      </c>
      <c r="M12580">
        <v>0</v>
      </c>
    </row>
    <row r="12581" spans="1:13" x14ac:dyDescent="0.35">
      <c r="A12581" s="1">
        <v>12579</v>
      </c>
      <c r="B12581" t="s">
        <v>84</v>
      </c>
      <c r="C12581">
        <v>6165</v>
      </c>
      <c r="D12581" t="s">
        <v>213</v>
      </c>
      <c r="E12581" t="s">
        <v>283</v>
      </c>
      <c r="F12581" t="s">
        <v>357</v>
      </c>
      <c r="G12581" t="s">
        <v>414</v>
      </c>
      <c r="H12581" t="s">
        <v>535</v>
      </c>
      <c r="I12581">
        <v>2015</v>
      </c>
      <c r="J12581">
        <v>8</v>
      </c>
      <c r="K12581">
        <v>527.20000000000005</v>
      </c>
      <c r="L12581">
        <v>2986739.51603554</v>
      </c>
      <c r="M12581">
        <v>0</v>
      </c>
    </row>
    <row r="12582" spans="1:13" x14ac:dyDescent="0.35">
      <c r="A12582" s="1">
        <v>12580</v>
      </c>
      <c r="B12582" t="s">
        <v>84</v>
      </c>
      <c r="C12582">
        <v>6165</v>
      </c>
      <c r="D12582" t="s">
        <v>213</v>
      </c>
      <c r="E12582" t="s">
        <v>284</v>
      </c>
      <c r="F12582" t="s">
        <v>357</v>
      </c>
      <c r="G12582" t="s">
        <v>414</v>
      </c>
      <c r="H12582" t="s">
        <v>535</v>
      </c>
      <c r="I12582">
        <v>2015</v>
      </c>
      <c r="J12582">
        <v>9</v>
      </c>
      <c r="K12582">
        <v>527.20000000000005</v>
      </c>
      <c r="L12582">
        <v>3886486.0470491978</v>
      </c>
      <c r="M12582">
        <v>0</v>
      </c>
    </row>
    <row r="12583" spans="1:13" x14ac:dyDescent="0.35">
      <c r="A12583" s="1">
        <v>12581</v>
      </c>
      <c r="B12583" t="s">
        <v>84</v>
      </c>
      <c r="C12583">
        <v>6165</v>
      </c>
      <c r="D12583" t="s">
        <v>213</v>
      </c>
      <c r="E12583" t="s">
        <v>285</v>
      </c>
      <c r="F12583" t="s">
        <v>357</v>
      </c>
      <c r="G12583" t="s">
        <v>414</v>
      </c>
      <c r="H12583" t="s">
        <v>535</v>
      </c>
      <c r="I12583">
        <v>2015</v>
      </c>
      <c r="J12583">
        <v>10</v>
      </c>
      <c r="K12583">
        <v>527.20000000000005</v>
      </c>
      <c r="L12583">
        <v>2625393.9713750491</v>
      </c>
      <c r="M12583">
        <v>0</v>
      </c>
    </row>
    <row r="12584" spans="1:13" x14ac:dyDescent="0.35">
      <c r="A12584" s="1">
        <v>12582</v>
      </c>
      <c r="B12584" t="s">
        <v>84</v>
      </c>
      <c r="C12584">
        <v>6165</v>
      </c>
      <c r="D12584" t="s">
        <v>213</v>
      </c>
      <c r="E12584" t="s">
        <v>286</v>
      </c>
      <c r="F12584" t="s">
        <v>357</v>
      </c>
      <c r="G12584" t="s">
        <v>414</v>
      </c>
      <c r="H12584" t="s">
        <v>535</v>
      </c>
      <c r="I12584">
        <v>2015</v>
      </c>
      <c r="J12584">
        <v>11</v>
      </c>
      <c r="K12584">
        <v>527.20000000000005</v>
      </c>
      <c r="L12584">
        <v>2559550.0770076131</v>
      </c>
      <c r="M12584">
        <v>0</v>
      </c>
    </row>
    <row r="12585" spans="1:13" x14ac:dyDescent="0.35">
      <c r="A12585" s="1">
        <v>12583</v>
      </c>
      <c r="B12585" t="s">
        <v>84</v>
      </c>
      <c r="C12585">
        <v>6165</v>
      </c>
      <c r="D12585" t="s">
        <v>213</v>
      </c>
      <c r="E12585" t="s">
        <v>287</v>
      </c>
      <c r="F12585" t="s">
        <v>357</v>
      </c>
      <c r="G12585" t="s">
        <v>414</v>
      </c>
      <c r="H12585" t="s">
        <v>535</v>
      </c>
      <c r="I12585">
        <v>2015</v>
      </c>
      <c r="J12585">
        <v>12</v>
      </c>
      <c r="K12585">
        <v>527.20000000000005</v>
      </c>
      <c r="L12585">
        <v>2092253.757028769</v>
      </c>
      <c r="M12585">
        <v>0</v>
      </c>
    </row>
    <row r="12586" spans="1:13" x14ac:dyDescent="0.35">
      <c r="A12586" s="1">
        <v>12584</v>
      </c>
      <c r="B12586" t="s">
        <v>84</v>
      </c>
      <c r="C12586">
        <v>6165</v>
      </c>
      <c r="D12586" t="s">
        <v>213</v>
      </c>
      <c r="E12586" t="s">
        <v>288</v>
      </c>
      <c r="F12586" t="s">
        <v>357</v>
      </c>
      <c r="G12586" t="s">
        <v>414</v>
      </c>
      <c r="H12586" t="s">
        <v>535</v>
      </c>
      <c r="I12586">
        <v>2016</v>
      </c>
      <c r="J12586">
        <v>1</v>
      </c>
      <c r="K12586">
        <v>527.20000000000005</v>
      </c>
      <c r="L12586">
        <v>1595042.85524841</v>
      </c>
      <c r="M12586">
        <v>0</v>
      </c>
    </row>
    <row r="12587" spans="1:13" x14ac:dyDescent="0.35">
      <c r="A12587" s="1">
        <v>12585</v>
      </c>
      <c r="B12587" t="s">
        <v>84</v>
      </c>
      <c r="C12587">
        <v>6165</v>
      </c>
      <c r="D12587" t="s">
        <v>213</v>
      </c>
      <c r="E12587" t="s">
        <v>289</v>
      </c>
      <c r="F12587" t="s">
        <v>357</v>
      </c>
      <c r="G12587" t="s">
        <v>414</v>
      </c>
      <c r="H12587" t="s">
        <v>535</v>
      </c>
      <c r="I12587">
        <v>2016</v>
      </c>
      <c r="J12587">
        <v>2</v>
      </c>
      <c r="K12587">
        <v>527.20000000000005</v>
      </c>
      <c r="L12587">
        <v>448569.38489654782</v>
      </c>
      <c r="M12587">
        <v>0</v>
      </c>
    </row>
    <row r="12588" spans="1:13" x14ac:dyDescent="0.35">
      <c r="A12588" s="1">
        <v>12586</v>
      </c>
      <c r="B12588" t="s">
        <v>84</v>
      </c>
      <c r="C12588">
        <v>6165</v>
      </c>
      <c r="D12588" t="s">
        <v>213</v>
      </c>
      <c r="E12588" t="s">
        <v>290</v>
      </c>
      <c r="F12588" t="s">
        <v>357</v>
      </c>
      <c r="G12588" t="s">
        <v>414</v>
      </c>
      <c r="H12588" t="s">
        <v>535</v>
      </c>
      <c r="I12588">
        <v>2016</v>
      </c>
      <c r="J12588">
        <v>3</v>
      </c>
      <c r="K12588">
        <v>527.20000000000005</v>
      </c>
      <c r="L12588">
        <v>-11147.95511820627</v>
      </c>
      <c r="M12588">
        <v>-11147.95511820627</v>
      </c>
    </row>
    <row r="12589" spans="1:13" x14ac:dyDescent="0.35">
      <c r="A12589" s="1">
        <v>12587</v>
      </c>
      <c r="B12589" t="s">
        <v>84</v>
      </c>
      <c r="C12589">
        <v>6165</v>
      </c>
      <c r="D12589" t="s">
        <v>213</v>
      </c>
      <c r="E12589" t="s">
        <v>291</v>
      </c>
      <c r="F12589" t="s">
        <v>357</v>
      </c>
      <c r="G12589" t="s">
        <v>414</v>
      </c>
      <c r="H12589" t="s">
        <v>535</v>
      </c>
      <c r="I12589">
        <v>2016</v>
      </c>
      <c r="J12589">
        <v>4</v>
      </c>
      <c r="K12589">
        <v>527.20000000000005</v>
      </c>
      <c r="L12589">
        <v>-66484.271857331507</v>
      </c>
      <c r="M12589">
        <v>-66484.271857331507</v>
      </c>
    </row>
    <row r="12590" spans="1:13" x14ac:dyDescent="0.35">
      <c r="A12590" s="1">
        <v>12588</v>
      </c>
      <c r="B12590" t="s">
        <v>84</v>
      </c>
      <c r="C12590">
        <v>6165</v>
      </c>
      <c r="D12590" t="s">
        <v>213</v>
      </c>
      <c r="E12590" t="s">
        <v>292</v>
      </c>
      <c r="F12590" t="s">
        <v>357</v>
      </c>
      <c r="G12590" t="s">
        <v>414</v>
      </c>
      <c r="H12590" t="s">
        <v>535</v>
      </c>
      <c r="I12590">
        <v>2016</v>
      </c>
      <c r="J12590">
        <v>5</v>
      </c>
      <c r="K12590">
        <v>527.20000000000005</v>
      </c>
      <c r="L12590">
        <v>-1532798.333854137</v>
      </c>
      <c r="M12590">
        <v>-1532798.333854137</v>
      </c>
    </row>
    <row r="12591" spans="1:13" x14ac:dyDescent="0.35">
      <c r="A12591" s="1">
        <v>12589</v>
      </c>
      <c r="B12591" t="s">
        <v>84</v>
      </c>
      <c r="C12591">
        <v>6165</v>
      </c>
      <c r="D12591" t="s">
        <v>213</v>
      </c>
      <c r="E12591" t="s">
        <v>293</v>
      </c>
      <c r="F12591" t="s">
        <v>357</v>
      </c>
      <c r="G12591" t="s">
        <v>414</v>
      </c>
      <c r="H12591" t="s">
        <v>535</v>
      </c>
      <c r="I12591">
        <v>2016</v>
      </c>
      <c r="J12591">
        <v>6</v>
      </c>
      <c r="K12591">
        <v>527.20000000000005</v>
      </c>
      <c r="L12591">
        <v>-1802811.069443576</v>
      </c>
      <c r="M12591">
        <v>-1802811.069443576</v>
      </c>
    </row>
    <row r="12592" spans="1:13" x14ac:dyDescent="0.35">
      <c r="A12592" s="1">
        <v>12590</v>
      </c>
      <c r="B12592" t="s">
        <v>84</v>
      </c>
      <c r="C12592">
        <v>6165</v>
      </c>
      <c r="D12592" t="s">
        <v>213</v>
      </c>
      <c r="E12592" t="s">
        <v>294</v>
      </c>
      <c r="F12592" t="s">
        <v>357</v>
      </c>
      <c r="G12592" t="s">
        <v>414</v>
      </c>
      <c r="H12592" t="s">
        <v>535</v>
      </c>
      <c r="I12592">
        <v>2016</v>
      </c>
      <c r="J12592">
        <v>7</v>
      </c>
      <c r="K12592">
        <v>527.20000000000005</v>
      </c>
      <c r="L12592">
        <v>3327277.6709720688</v>
      </c>
      <c r="M12592">
        <v>0</v>
      </c>
    </row>
    <row r="12593" spans="1:13" x14ac:dyDescent="0.35">
      <c r="A12593" s="1">
        <v>12591</v>
      </c>
      <c r="B12593" t="s">
        <v>84</v>
      </c>
      <c r="C12593">
        <v>6165</v>
      </c>
      <c r="D12593" t="s">
        <v>213</v>
      </c>
      <c r="E12593" t="s">
        <v>295</v>
      </c>
      <c r="F12593" t="s">
        <v>357</v>
      </c>
      <c r="G12593" t="s">
        <v>414</v>
      </c>
      <c r="H12593" t="s">
        <v>535</v>
      </c>
      <c r="I12593">
        <v>2016</v>
      </c>
      <c r="J12593">
        <v>8</v>
      </c>
      <c r="K12593">
        <v>527.20000000000005</v>
      </c>
      <c r="L12593">
        <v>3392114.6096173851</v>
      </c>
      <c r="M12593">
        <v>0</v>
      </c>
    </row>
    <row r="12594" spans="1:13" x14ac:dyDescent="0.35">
      <c r="A12594" s="1">
        <v>12592</v>
      </c>
      <c r="B12594" t="s">
        <v>84</v>
      </c>
      <c r="C12594">
        <v>6165</v>
      </c>
      <c r="D12594" t="s">
        <v>213</v>
      </c>
      <c r="E12594" t="s">
        <v>296</v>
      </c>
      <c r="F12594" t="s">
        <v>357</v>
      </c>
      <c r="G12594" t="s">
        <v>414</v>
      </c>
      <c r="H12594" t="s">
        <v>535</v>
      </c>
      <c r="I12594">
        <v>2016</v>
      </c>
      <c r="J12594">
        <v>9</v>
      </c>
      <c r="K12594">
        <v>527.20000000000005</v>
      </c>
      <c r="L12594">
        <v>3500093.7755578929</v>
      </c>
      <c r="M12594">
        <v>0</v>
      </c>
    </row>
    <row r="12595" spans="1:13" x14ac:dyDescent="0.35">
      <c r="A12595" s="1">
        <v>12593</v>
      </c>
      <c r="B12595" t="s">
        <v>84</v>
      </c>
      <c r="C12595">
        <v>6165</v>
      </c>
      <c r="D12595" t="s">
        <v>213</v>
      </c>
      <c r="E12595" t="s">
        <v>297</v>
      </c>
      <c r="F12595" t="s">
        <v>357</v>
      </c>
      <c r="G12595" t="s">
        <v>414</v>
      </c>
      <c r="H12595" t="s">
        <v>535</v>
      </c>
      <c r="I12595">
        <v>2016</v>
      </c>
      <c r="J12595">
        <v>10</v>
      </c>
      <c r="K12595">
        <v>527.20000000000005</v>
      </c>
      <c r="L12595">
        <v>4200930.1120927259</v>
      </c>
      <c r="M12595">
        <v>0</v>
      </c>
    </row>
    <row r="12596" spans="1:13" x14ac:dyDescent="0.35">
      <c r="A12596" s="1">
        <v>12594</v>
      </c>
      <c r="B12596" t="s">
        <v>84</v>
      </c>
      <c r="C12596">
        <v>6165</v>
      </c>
      <c r="D12596" t="s">
        <v>213</v>
      </c>
      <c r="E12596" t="s">
        <v>298</v>
      </c>
      <c r="F12596" t="s">
        <v>357</v>
      </c>
      <c r="G12596" t="s">
        <v>414</v>
      </c>
      <c r="H12596" t="s">
        <v>535</v>
      </c>
      <c r="I12596">
        <v>2016</v>
      </c>
      <c r="J12596">
        <v>11</v>
      </c>
      <c r="K12596">
        <v>527.20000000000005</v>
      </c>
      <c r="L12596">
        <v>3840886.422970396</v>
      </c>
      <c r="M12596">
        <v>0</v>
      </c>
    </row>
    <row r="12597" spans="1:13" x14ac:dyDescent="0.35">
      <c r="A12597" s="1">
        <v>12595</v>
      </c>
      <c r="B12597" t="s">
        <v>84</v>
      </c>
      <c r="C12597">
        <v>6165</v>
      </c>
      <c r="D12597" t="s">
        <v>213</v>
      </c>
      <c r="E12597" t="s">
        <v>299</v>
      </c>
      <c r="F12597" t="s">
        <v>357</v>
      </c>
      <c r="G12597" t="s">
        <v>414</v>
      </c>
      <c r="H12597" t="s">
        <v>535</v>
      </c>
      <c r="I12597">
        <v>2016</v>
      </c>
      <c r="J12597">
        <v>12</v>
      </c>
      <c r="K12597">
        <v>527.20000000000005</v>
      </c>
      <c r="L12597">
        <v>4169607.2022818262</v>
      </c>
      <c r="M12597">
        <v>0</v>
      </c>
    </row>
    <row r="12598" spans="1:13" x14ac:dyDescent="0.35">
      <c r="A12598" s="1">
        <v>12596</v>
      </c>
      <c r="B12598" t="s">
        <v>84</v>
      </c>
      <c r="C12598">
        <v>6165</v>
      </c>
      <c r="D12598" t="s">
        <v>213</v>
      </c>
      <c r="E12598" t="s">
        <v>300</v>
      </c>
      <c r="F12598" t="s">
        <v>357</v>
      </c>
      <c r="G12598" t="s">
        <v>414</v>
      </c>
      <c r="H12598" t="s">
        <v>535</v>
      </c>
      <c r="I12598">
        <v>2017</v>
      </c>
      <c r="J12598">
        <v>1</v>
      </c>
      <c r="K12598">
        <v>527.20000000000005</v>
      </c>
      <c r="L12598">
        <v>3679282.589153429</v>
      </c>
      <c r="M12598">
        <v>0</v>
      </c>
    </row>
    <row r="12599" spans="1:13" x14ac:dyDescent="0.35">
      <c r="A12599" s="1">
        <v>12597</v>
      </c>
      <c r="B12599" t="s">
        <v>84</v>
      </c>
      <c r="C12599">
        <v>6165</v>
      </c>
      <c r="D12599" t="s">
        <v>213</v>
      </c>
      <c r="E12599" t="s">
        <v>301</v>
      </c>
      <c r="F12599" t="s">
        <v>357</v>
      </c>
      <c r="G12599" t="s">
        <v>414</v>
      </c>
      <c r="H12599" t="s">
        <v>535</v>
      </c>
      <c r="I12599">
        <v>2017</v>
      </c>
      <c r="J12599">
        <v>2</v>
      </c>
      <c r="K12599">
        <v>527.20000000000005</v>
      </c>
      <c r="L12599">
        <v>1546142.4563968249</v>
      </c>
      <c r="M12599">
        <v>0</v>
      </c>
    </row>
    <row r="12600" spans="1:13" x14ac:dyDescent="0.35">
      <c r="A12600" s="1">
        <v>12598</v>
      </c>
      <c r="B12600" t="s">
        <v>84</v>
      </c>
      <c r="C12600">
        <v>6165</v>
      </c>
      <c r="D12600" t="s">
        <v>213</v>
      </c>
      <c r="E12600" t="s">
        <v>302</v>
      </c>
      <c r="F12600" t="s">
        <v>357</v>
      </c>
      <c r="G12600" t="s">
        <v>414</v>
      </c>
      <c r="H12600" t="s">
        <v>535</v>
      </c>
      <c r="I12600">
        <v>2017</v>
      </c>
      <c r="J12600">
        <v>3</v>
      </c>
      <c r="K12600">
        <v>527.20000000000005</v>
      </c>
      <c r="L12600">
        <v>451984.16952755582</v>
      </c>
      <c r="M12600">
        <v>0</v>
      </c>
    </row>
    <row r="12601" spans="1:13" x14ac:dyDescent="0.35">
      <c r="A12601" s="1">
        <v>12599</v>
      </c>
      <c r="B12601" t="s">
        <v>84</v>
      </c>
      <c r="C12601">
        <v>6165</v>
      </c>
      <c r="D12601" t="s">
        <v>213</v>
      </c>
      <c r="E12601" t="s">
        <v>303</v>
      </c>
      <c r="F12601" t="s">
        <v>357</v>
      </c>
      <c r="G12601" t="s">
        <v>414</v>
      </c>
      <c r="H12601" t="s">
        <v>535</v>
      </c>
      <c r="I12601">
        <v>2017</v>
      </c>
      <c r="J12601">
        <v>4</v>
      </c>
      <c r="K12601">
        <v>527.20000000000005</v>
      </c>
      <c r="L12601">
        <v>1106497.5187723441</v>
      </c>
      <c r="M12601">
        <v>0</v>
      </c>
    </row>
    <row r="12602" spans="1:13" x14ac:dyDescent="0.35">
      <c r="A12602" s="1">
        <v>12600</v>
      </c>
      <c r="B12602" t="s">
        <v>84</v>
      </c>
      <c r="C12602">
        <v>6165</v>
      </c>
      <c r="D12602" t="s">
        <v>213</v>
      </c>
      <c r="E12602" t="s">
        <v>304</v>
      </c>
      <c r="F12602" t="s">
        <v>357</v>
      </c>
      <c r="G12602" t="s">
        <v>414</v>
      </c>
      <c r="H12602" t="s">
        <v>535</v>
      </c>
      <c r="I12602">
        <v>2017</v>
      </c>
      <c r="J12602">
        <v>5</v>
      </c>
      <c r="K12602">
        <v>527.20000000000005</v>
      </c>
      <c r="L12602">
        <v>3662835.6163686579</v>
      </c>
      <c r="M12602">
        <v>0</v>
      </c>
    </row>
    <row r="12603" spans="1:13" x14ac:dyDescent="0.35">
      <c r="A12603" s="1">
        <v>12601</v>
      </c>
      <c r="B12603" t="s">
        <v>84</v>
      </c>
      <c r="C12603">
        <v>6165</v>
      </c>
      <c r="D12603" t="s">
        <v>213</v>
      </c>
      <c r="E12603" t="s">
        <v>305</v>
      </c>
      <c r="F12603" t="s">
        <v>357</v>
      </c>
      <c r="G12603" t="s">
        <v>414</v>
      </c>
      <c r="H12603" t="s">
        <v>535</v>
      </c>
      <c r="I12603">
        <v>2017</v>
      </c>
      <c r="J12603">
        <v>6</v>
      </c>
      <c r="K12603">
        <v>527.20000000000005</v>
      </c>
      <c r="L12603">
        <v>1339244.4615260761</v>
      </c>
      <c r="M12603">
        <v>0</v>
      </c>
    </row>
    <row r="12604" spans="1:13" x14ac:dyDescent="0.35">
      <c r="A12604" s="1">
        <v>12602</v>
      </c>
      <c r="B12604" t="s">
        <v>84</v>
      </c>
      <c r="C12604">
        <v>6165</v>
      </c>
      <c r="D12604" t="s">
        <v>213</v>
      </c>
      <c r="E12604" t="s">
        <v>306</v>
      </c>
      <c r="F12604" t="s">
        <v>357</v>
      </c>
      <c r="G12604" t="s">
        <v>414</v>
      </c>
      <c r="H12604" t="s">
        <v>535</v>
      </c>
      <c r="I12604">
        <v>2017</v>
      </c>
      <c r="J12604">
        <v>7</v>
      </c>
      <c r="K12604">
        <v>527.20000000000005</v>
      </c>
      <c r="L12604">
        <v>4510145.3673150893</v>
      </c>
      <c r="M12604">
        <v>0</v>
      </c>
    </row>
    <row r="12605" spans="1:13" x14ac:dyDescent="0.35">
      <c r="A12605" s="1">
        <v>12603</v>
      </c>
      <c r="B12605" t="s">
        <v>84</v>
      </c>
      <c r="C12605">
        <v>6165</v>
      </c>
      <c r="D12605" t="s">
        <v>213</v>
      </c>
      <c r="E12605" t="s">
        <v>307</v>
      </c>
      <c r="F12605" t="s">
        <v>357</v>
      </c>
      <c r="G12605" t="s">
        <v>414</v>
      </c>
      <c r="H12605" t="s">
        <v>535</v>
      </c>
      <c r="I12605">
        <v>2017</v>
      </c>
      <c r="J12605">
        <v>8</v>
      </c>
      <c r="K12605">
        <v>527.20000000000005</v>
      </c>
      <c r="L12605">
        <v>6854474.5549329007</v>
      </c>
      <c r="M12605">
        <v>0</v>
      </c>
    </row>
    <row r="12606" spans="1:13" x14ac:dyDescent="0.35">
      <c r="A12606" s="1">
        <v>12604</v>
      </c>
      <c r="B12606" t="s">
        <v>84</v>
      </c>
      <c r="C12606">
        <v>6165</v>
      </c>
      <c r="D12606" t="s">
        <v>213</v>
      </c>
      <c r="E12606" t="s">
        <v>308</v>
      </c>
      <c r="F12606" t="s">
        <v>357</v>
      </c>
      <c r="G12606" t="s">
        <v>414</v>
      </c>
      <c r="H12606" t="s">
        <v>535</v>
      </c>
      <c r="I12606">
        <v>2017</v>
      </c>
      <c r="J12606">
        <v>9</v>
      </c>
      <c r="K12606">
        <v>527.20000000000005</v>
      </c>
      <c r="L12606">
        <v>7889890.7946162745</v>
      </c>
      <c r="M12606">
        <v>0</v>
      </c>
    </row>
    <row r="12607" spans="1:13" x14ac:dyDescent="0.35">
      <c r="A12607" s="1">
        <v>12605</v>
      </c>
      <c r="B12607" t="s">
        <v>84</v>
      </c>
      <c r="C12607">
        <v>6165</v>
      </c>
      <c r="D12607" t="s">
        <v>213</v>
      </c>
      <c r="E12607" t="s">
        <v>309</v>
      </c>
      <c r="F12607" t="s">
        <v>357</v>
      </c>
      <c r="G12607" t="s">
        <v>414</v>
      </c>
      <c r="H12607" t="s">
        <v>535</v>
      </c>
      <c r="I12607">
        <v>2017</v>
      </c>
      <c r="J12607">
        <v>10</v>
      </c>
      <c r="K12607">
        <v>527.20000000000005</v>
      </c>
      <c r="L12607">
        <v>9217719.8079784308</v>
      </c>
      <c r="M12607">
        <v>0</v>
      </c>
    </row>
    <row r="12608" spans="1:13" x14ac:dyDescent="0.35">
      <c r="A12608" s="1">
        <v>12606</v>
      </c>
      <c r="B12608" t="s">
        <v>84</v>
      </c>
      <c r="C12608">
        <v>6165</v>
      </c>
      <c r="D12608" t="s">
        <v>213</v>
      </c>
      <c r="E12608" t="s">
        <v>310</v>
      </c>
      <c r="F12608" t="s">
        <v>357</v>
      </c>
      <c r="G12608" t="s">
        <v>414</v>
      </c>
      <c r="H12608" t="s">
        <v>535</v>
      </c>
      <c r="I12608">
        <v>2017</v>
      </c>
      <c r="J12608">
        <v>11</v>
      </c>
      <c r="K12608">
        <v>527.20000000000005</v>
      </c>
      <c r="L12608">
        <v>4551032.1045440948</v>
      </c>
      <c r="M12608">
        <v>0</v>
      </c>
    </row>
    <row r="12609" spans="1:13" x14ac:dyDescent="0.35">
      <c r="A12609" s="1">
        <v>12607</v>
      </c>
      <c r="B12609" t="s">
        <v>84</v>
      </c>
      <c r="C12609">
        <v>6165</v>
      </c>
      <c r="D12609" t="s">
        <v>213</v>
      </c>
      <c r="E12609" t="s">
        <v>311</v>
      </c>
      <c r="F12609" t="s">
        <v>357</v>
      </c>
      <c r="G12609" t="s">
        <v>414</v>
      </c>
      <c r="H12609" t="s">
        <v>535</v>
      </c>
      <c r="I12609">
        <v>2017</v>
      </c>
      <c r="J12609">
        <v>12</v>
      </c>
      <c r="K12609">
        <v>527.20000000000005</v>
      </c>
      <c r="L12609">
        <v>4551492.1981980111</v>
      </c>
      <c r="M12609">
        <v>0</v>
      </c>
    </row>
    <row r="12610" spans="1:13" x14ac:dyDescent="0.35">
      <c r="A12610" s="1">
        <v>12608</v>
      </c>
      <c r="B12610" t="s">
        <v>84</v>
      </c>
      <c r="C12610">
        <v>6165</v>
      </c>
      <c r="D12610" t="s">
        <v>213</v>
      </c>
      <c r="E12610" t="s">
        <v>312</v>
      </c>
      <c r="F12610" t="s">
        <v>357</v>
      </c>
      <c r="G12610" t="s">
        <v>414</v>
      </c>
      <c r="H12610" t="s">
        <v>535</v>
      </c>
      <c r="I12610">
        <v>2018</v>
      </c>
      <c r="J12610">
        <v>1</v>
      </c>
      <c r="K12610">
        <v>527.20000000000005</v>
      </c>
      <c r="L12610">
        <v>3995410.0168436589</v>
      </c>
      <c r="M12610">
        <v>0</v>
      </c>
    </row>
    <row r="12611" spans="1:13" x14ac:dyDescent="0.35">
      <c r="A12611" s="1">
        <v>12609</v>
      </c>
      <c r="B12611" t="s">
        <v>84</v>
      </c>
      <c r="C12611">
        <v>6165</v>
      </c>
      <c r="D12611" t="s">
        <v>213</v>
      </c>
      <c r="E12611" t="s">
        <v>313</v>
      </c>
      <c r="F12611" t="s">
        <v>357</v>
      </c>
      <c r="G12611" t="s">
        <v>414</v>
      </c>
      <c r="H12611" t="s">
        <v>535</v>
      </c>
      <c r="I12611">
        <v>2018</v>
      </c>
      <c r="J12611">
        <v>2</v>
      </c>
      <c r="K12611">
        <v>527.20000000000005</v>
      </c>
      <c r="L12611">
        <v>2361641.176718256</v>
      </c>
      <c r="M12611">
        <v>0</v>
      </c>
    </row>
    <row r="12612" spans="1:13" x14ac:dyDescent="0.35">
      <c r="A12612" s="1">
        <v>12610</v>
      </c>
      <c r="B12612" t="s">
        <v>84</v>
      </c>
      <c r="C12612">
        <v>6165</v>
      </c>
      <c r="D12612" t="s">
        <v>213</v>
      </c>
      <c r="E12612" t="s">
        <v>314</v>
      </c>
      <c r="F12612" t="s">
        <v>357</v>
      </c>
      <c r="G12612" t="s">
        <v>414</v>
      </c>
      <c r="H12612" t="s">
        <v>535</v>
      </c>
      <c r="I12612">
        <v>2018</v>
      </c>
      <c r="J12612">
        <v>3</v>
      </c>
      <c r="K12612">
        <v>527.20000000000005</v>
      </c>
      <c r="L12612">
        <v>2655123.3163935952</v>
      </c>
      <c r="M12612">
        <v>0</v>
      </c>
    </row>
    <row r="12613" spans="1:13" x14ac:dyDescent="0.35">
      <c r="A12613" s="1">
        <v>12611</v>
      </c>
      <c r="B12613" t="s">
        <v>84</v>
      </c>
      <c r="C12613">
        <v>6165</v>
      </c>
      <c r="D12613" t="s">
        <v>213</v>
      </c>
      <c r="E12613" t="s">
        <v>315</v>
      </c>
      <c r="F12613" t="s">
        <v>357</v>
      </c>
      <c r="G12613" t="s">
        <v>414</v>
      </c>
      <c r="H12613" t="s">
        <v>535</v>
      </c>
      <c r="I12613">
        <v>2018</v>
      </c>
      <c r="J12613">
        <v>4</v>
      </c>
      <c r="K12613">
        <v>527.20000000000005</v>
      </c>
      <c r="L12613">
        <v>2107466.0785404788</v>
      </c>
      <c r="M12613">
        <v>0</v>
      </c>
    </row>
    <row r="12614" spans="1:13" x14ac:dyDescent="0.35">
      <c r="A12614" s="1">
        <v>12612</v>
      </c>
      <c r="B12614" t="s">
        <v>84</v>
      </c>
      <c r="C12614">
        <v>6165</v>
      </c>
      <c r="D12614" t="s">
        <v>213</v>
      </c>
      <c r="E12614" t="s">
        <v>316</v>
      </c>
      <c r="F12614" t="s">
        <v>357</v>
      </c>
      <c r="G12614" t="s">
        <v>414</v>
      </c>
      <c r="H12614" t="s">
        <v>535</v>
      </c>
      <c r="I12614">
        <v>2018</v>
      </c>
      <c r="J12614">
        <v>5</v>
      </c>
      <c r="K12614">
        <v>527.20000000000005</v>
      </c>
      <c r="L12614">
        <v>1070485.2730364499</v>
      </c>
      <c r="M12614">
        <v>0</v>
      </c>
    </row>
    <row r="12615" spans="1:13" x14ac:dyDescent="0.35">
      <c r="A12615" s="1">
        <v>12613</v>
      </c>
      <c r="B12615" t="s">
        <v>84</v>
      </c>
      <c r="C12615">
        <v>6165</v>
      </c>
      <c r="D12615" t="s">
        <v>213</v>
      </c>
      <c r="E12615" t="s">
        <v>317</v>
      </c>
      <c r="F12615" t="s">
        <v>357</v>
      </c>
      <c r="G12615" t="s">
        <v>414</v>
      </c>
      <c r="H12615" t="s">
        <v>535</v>
      </c>
      <c r="I12615">
        <v>2018</v>
      </c>
      <c r="J12615">
        <v>6</v>
      </c>
      <c r="K12615">
        <v>527.20000000000005</v>
      </c>
      <c r="L12615">
        <v>1748012.398617147</v>
      </c>
      <c r="M12615">
        <v>0</v>
      </c>
    </row>
    <row r="12616" spans="1:13" x14ac:dyDescent="0.35">
      <c r="A12616" s="1">
        <v>12614</v>
      </c>
      <c r="B12616" t="s">
        <v>84</v>
      </c>
      <c r="C12616">
        <v>6165</v>
      </c>
      <c r="D12616" t="s">
        <v>213</v>
      </c>
      <c r="E12616" t="s">
        <v>318</v>
      </c>
      <c r="F12616" t="s">
        <v>357</v>
      </c>
      <c r="G12616" t="s">
        <v>414</v>
      </c>
      <c r="H12616" t="s">
        <v>535</v>
      </c>
      <c r="I12616">
        <v>2018</v>
      </c>
      <c r="J12616">
        <v>7</v>
      </c>
      <c r="K12616">
        <v>527.20000000000005</v>
      </c>
      <c r="L12616">
        <v>12045029.753584299</v>
      </c>
      <c r="M12616">
        <v>0</v>
      </c>
    </row>
    <row r="12617" spans="1:13" x14ac:dyDescent="0.35">
      <c r="A12617" s="1">
        <v>12615</v>
      </c>
      <c r="B12617" t="s">
        <v>84</v>
      </c>
      <c r="C12617">
        <v>6165</v>
      </c>
      <c r="D12617" t="s">
        <v>213</v>
      </c>
      <c r="E12617" t="s">
        <v>319</v>
      </c>
      <c r="F12617" t="s">
        <v>357</v>
      </c>
      <c r="G12617" t="s">
        <v>414</v>
      </c>
      <c r="H12617" t="s">
        <v>535</v>
      </c>
      <c r="I12617">
        <v>2018</v>
      </c>
      <c r="J12617">
        <v>8</v>
      </c>
      <c r="K12617">
        <v>527.20000000000005</v>
      </c>
      <c r="L12617">
        <v>11245800.628110969</v>
      </c>
      <c r="M12617">
        <v>0</v>
      </c>
    </row>
    <row r="12618" spans="1:13" x14ac:dyDescent="0.35">
      <c r="A12618" s="1">
        <v>12616</v>
      </c>
      <c r="B12618" t="s">
        <v>84</v>
      </c>
      <c r="C12618">
        <v>6165</v>
      </c>
      <c r="D12618" t="s">
        <v>213</v>
      </c>
      <c r="E12618" t="s">
        <v>320</v>
      </c>
      <c r="F12618" t="s">
        <v>357</v>
      </c>
      <c r="G12618" t="s">
        <v>414</v>
      </c>
      <c r="H12618" t="s">
        <v>535</v>
      </c>
      <c r="I12618">
        <v>2018</v>
      </c>
      <c r="J12618">
        <v>9</v>
      </c>
      <c r="K12618">
        <v>527.20000000000005</v>
      </c>
      <c r="L12618">
        <v>3016135.8710348438</v>
      </c>
      <c r="M12618">
        <v>0</v>
      </c>
    </row>
    <row r="12619" spans="1:13" x14ac:dyDescent="0.35">
      <c r="A12619" s="1">
        <v>12617</v>
      </c>
      <c r="B12619" t="s">
        <v>84</v>
      </c>
      <c r="C12619">
        <v>6165</v>
      </c>
      <c r="D12619" t="s">
        <v>213</v>
      </c>
      <c r="E12619" t="s">
        <v>321</v>
      </c>
      <c r="F12619" t="s">
        <v>357</v>
      </c>
      <c r="G12619" t="s">
        <v>414</v>
      </c>
      <c r="H12619" t="s">
        <v>535</v>
      </c>
      <c r="I12619">
        <v>2018</v>
      </c>
      <c r="J12619">
        <v>10</v>
      </c>
      <c r="K12619">
        <v>527.20000000000005</v>
      </c>
      <c r="L12619">
        <v>5498394.0574606778</v>
      </c>
      <c r="M12619">
        <v>0</v>
      </c>
    </row>
    <row r="12620" spans="1:13" x14ac:dyDescent="0.35">
      <c r="A12620" s="1">
        <v>12618</v>
      </c>
      <c r="B12620" t="s">
        <v>84</v>
      </c>
      <c r="C12620">
        <v>6165</v>
      </c>
      <c r="D12620" t="s">
        <v>213</v>
      </c>
      <c r="E12620" t="s">
        <v>322</v>
      </c>
      <c r="F12620" t="s">
        <v>357</v>
      </c>
      <c r="G12620" t="s">
        <v>414</v>
      </c>
      <c r="H12620" t="s">
        <v>535</v>
      </c>
      <c r="I12620">
        <v>2018</v>
      </c>
      <c r="J12620">
        <v>11</v>
      </c>
      <c r="K12620">
        <v>527.20000000000005</v>
      </c>
      <c r="L12620">
        <v>6454579.8728043037</v>
      </c>
      <c r="M12620">
        <v>0</v>
      </c>
    </row>
    <row r="12621" spans="1:13" x14ac:dyDescent="0.35">
      <c r="A12621" s="1">
        <v>12619</v>
      </c>
      <c r="B12621" t="s">
        <v>84</v>
      </c>
      <c r="C12621">
        <v>6165</v>
      </c>
      <c r="D12621" t="s">
        <v>213</v>
      </c>
      <c r="E12621" t="s">
        <v>323</v>
      </c>
      <c r="F12621" t="s">
        <v>357</v>
      </c>
      <c r="G12621" t="s">
        <v>414</v>
      </c>
      <c r="H12621" t="s">
        <v>535</v>
      </c>
      <c r="I12621">
        <v>2018</v>
      </c>
      <c r="J12621">
        <v>12</v>
      </c>
      <c r="K12621">
        <v>527.20000000000005</v>
      </c>
      <c r="L12621">
        <v>7810720.8607704137</v>
      </c>
      <c r="M12621">
        <v>0</v>
      </c>
    </row>
    <row r="12622" spans="1:13" x14ac:dyDescent="0.35">
      <c r="A12622" s="1">
        <v>12620</v>
      </c>
      <c r="B12622" t="s">
        <v>84</v>
      </c>
      <c r="C12622">
        <v>6165</v>
      </c>
      <c r="D12622" t="s">
        <v>213</v>
      </c>
      <c r="E12622" t="s">
        <v>324</v>
      </c>
      <c r="F12622" t="s">
        <v>357</v>
      </c>
      <c r="G12622" t="s">
        <v>414</v>
      </c>
      <c r="H12622" t="s">
        <v>535</v>
      </c>
      <c r="I12622">
        <v>2019</v>
      </c>
      <c r="J12622">
        <v>1</v>
      </c>
      <c r="K12622">
        <v>527.20000000000005</v>
      </c>
      <c r="L12622">
        <v>3736410.4294324531</v>
      </c>
      <c r="M12622">
        <v>0</v>
      </c>
    </row>
    <row r="12623" spans="1:13" x14ac:dyDescent="0.35">
      <c r="A12623" s="1">
        <v>12621</v>
      </c>
      <c r="B12623" t="s">
        <v>84</v>
      </c>
      <c r="C12623">
        <v>6165</v>
      </c>
      <c r="D12623" t="s">
        <v>213</v>
      </c>
      <c r="E12623" t="s">
        <v>325</v>
      </c>
      <c r="F12623" t="s">
        <v>357</v>
      </c>
      <c r="G12623" t="s">
        <v>414</v>
      </c>
      <c r="H12623" t="s">
        <v>535</v>
      </c>
      <c r="I12623">
        <v>2019</v>
      </c>
      <c r="J12623">
        <v>2</v>
      </c>
      <c r="K12623">
        <v>527.20000000000005</v>
      </c>
      <c r="L12623">
        <v>10989158.45981908</v>
      </c>
      <c r="M12623">
        <v>0</v>
      </c>
    </row>
    <row r="12624" spans="1:13" x14ac:dyDescent="0.35">
      <c r="A12624" s="1">
        <v>12622</v>
      </c>
      <c r="B12624" t="s">
        <v>84</v>
      </c>
      <c r="C12624">
        <v>6165</v>
      </c>
      <c r="D12624" t="s">
        <v>213</v>
      </c>
      <c r="E12624" t="s">
        <v>326</v>
      </c>
      <c r="F12624" t="s">
        <v>357</v>
      </c>
      <c r="G12624" t="s">
        <v>414</v>
      </c>
      <c r="H12624" t="s">
        <v>535</v>
      </c>
      <c r="I12624">
        <v>2019</v>
      </c>
      <c r="J12624">
        <v>3</v>
      </c>
      <c r="K12624">
        <v>527.20000000000005</v>
      </c>
      <c r="L12624">
        <v>814563.81506218272</v>
      </c>
      <c r="M12624">
        <v>0</v>
      </c>
    </row>
    <row r="12625" spans="1:13" x14ac:dyDescent="0.35">
      <c r="A12625" s="1">
        <v>12623</v>
      </c>
      <c r="B12625" t="s">
        <v>84</v>
      </c>
      <c r="C12625">
        <v>6165</v>
      </c>
      <c r="D12625" t="s">
        <v>213</v>
      </c>
      <c r="E12625" t="s">
        <v>327</v>
      </c>
      <c r="F12625" t="s">
        <v>357</v>
      </c>
      <c r="G12625" t="s">
        <v>414</v>
      </c>
      <c r="H12625" t="s">
        <v>535</v>
      </c>
      <c r="I12625">
        <v>2019</v>
      </c>
      <c r="J12625">
        <v>4</v>
      </c>
      <c r="K12625">
        <v>527.20000000000005</v>
      </c>
      <c r="L12625">
        <v>-360053.92158560891</v>
      </c>
      <c r="M12625">
        <v>-360053.92158560891</v>
      </c>
    </row>
    <row r="12626" spans="1:13" x14ac:dyDescent="0.35">
      <c r="A12626" s="1">
        <v>12624</v>
      </c>
      <c r="B12626" t="s">
        <v>84</v>
      </c>
      <c r="C12626">
        <v>6165</v>
      </c>
      <c r="D12626" t="s">
        <v>213</v>
      </c>
      <c r="E12626" t="s">
        <v>328</v>
      </c>
      <c r="F12626" t="s">
        <v>357</v>
      </c>
      <c r="G12626" t="s">
        <v>414</v>
      </c>
      <c r="H12626" t="s">
        <v>535</v>
      </c>
      <c r="I12626">
        <v>2019</v>
      </c>
      <c r="J12626">
        <v>5</v>
      </c>
      <c r="K12626">
        <v>527.20000000000005</v>
      </c>
      <c r="L12626">
        <v>-236044.1215598472</v>
      </c>
      <c r="M12626">
        <v>-236044.1215598472</v>
      </c>
    </row>
    <row r="12627" spans="1:13" x14ac:dyDescent="0.35">
      <c r="A12627" s="1">
        <v>12625</v>
      </c>
      <c r="B12627" t="s">
        <v>84</v>
      </c>
      <c r="C12627">
        <v>6165</v>
      </c>
      <c r="D12627" t="s">
        <v>213</v>
      </c>
      <c r="E12627" t="s">
        <v>329</v>
      </c>
      <c r="F12627" t="s">
        <v>357</v>
      </c>
      <c r="G12627" t="s">
        <v>414</v>
      </c>
      <c r="H12627" t="s">
        <v>535</v>
      </c>
      <c r="I12627">
        <v>2019</v>
      </c>
      <c r="J12627">
        <v>6</v>
      </c>
      <c r="K12627">
        <v>527.20000000000005</v>
      </c>
      <c r="L12627">
        <v>443971.19397801068</v>
      </c>
      <c r="M12627">
        <v>0</v>
      </c>
    </row>
    <row r="12628" spans="1:13" x14ac:dyDescent="0.35">
      <c r="A12628" s="1">
        <v>12626</v>
      </c>
      <c r="B12628" t="s">
        <v>84</v>
      </c>
      <c r="C12628">
        <v>6165</v>
      </c>
      <c r="D12628" t="s">
        <v>213</v>
      </c>
      <c r="E12628" t="s">
        <v>330</v>
      </c>
      <c r="F12628" t="s">
        <v>357</v>
      </c>
      <c r="G12628" t="s">
        <v>414</v>
      </c>
      <c r="H12628" t="s">
        <v>535</v>
      </c>
      <c r="I12628">
        <v>2019</v>
      </c>
      <c r="J12628">
        <v>7</v>
      </c>
      <c r="K12628">
        <v>527.20000000000005</v>
      </c>
      <c r="L12628">
        <v>572953.24700750748</v>
      </c>
      <c r="M12628">
        <v>0</v>
      </c>
    </row>
    <row r="12629" spans="1:13" x14ac:dyDescent="0.35">
      <c r="A12629" s="1">
        <v>12627</v>
      </c>
      <c r="B12629" t="s">
        <v>84</v>
      </c>
      <c r="C12629">
        <v>6165</v>
      </c>
      <c r="D12629" t="s">
        <v>213</v>
      </c>
      <c r="E12629" t="s">
        <v>331</v>
      </c>
      <c r="F12629" t="s">
        <v>357</v>
      </c>
      <c r="G12629" t="s">
        <v>414</v>
      </c>
      <c r="H12629" t="s">
        <v>535</v>
      </c>
      <c r="I12629">
        <v>2019</v>
      </c>
      <c r="J12629">
        <v>8</v>
      </c>
      <c r="K12629">
        <v>527.20000000000005</v>
      </c>
      <c r="L12629">
        <v>1466995.668723881</v>
      </c>
      <c r="M12629">
        <v>0</v>
      </c>
    </row>
    <row r="12630" spans="1:13" x14ac:dyDescent="0.35">
      <c r="A12630" s="1">
        <v>12628</v>
      </c>
      <c r="B12630" t="s">
        <v>84</v>
      </c>
      <c r="C12630">
        <v>6165</v>
      </c>
      <c r="D12630" t="s">
        <v>213</v>
      </c>
      <c r="E12630" t="s">
        <v>332</v>
      </c>
      <c r="F12630" t="s">
        <v>357</v>
      </c>
      <c r="G12630" t="s">
        <v>414</v>
      </c>
      <c r="H12630" t="s">
        <v>535</v>
      </c>
      <c r="I12630">
        <v>2019</v>
      </c>
      <c r="J12630">
        <v>9</v>
      </c>
      <c r="K12630">
        <v>527.20000000000005</v>
      </c>
      <c r="L12630">
        <v>1660893.749842878</v>
      </c>
      <c r="M12630">
        <v>0</v>
      </c>
    </row>
    <row r="12631" spans="1:13" x14ac:dyDescent="0.35">
      <c r="A12631" s="1">
        <v>12629</v>
      </c>
      <c r="B12631" t="s">
        <v>84</v>
      </c>
      <c r="C12631">
        <v>6165</v>
      </c>
      <c r="D12631" t="s">
        <v>213</v>
      </c>
      <c r="E12631" t="s">
        <v>333</v>
      </c>
      <c r="F12631" t="s">
        <v>357</v>
      </c>
      <c r="G12631" t="s">
        <v>414</v>
      </c>
      <c r="H12631" t="s">
        <v>535</v>
      </c>
      <c r="I12631">
        <v>2019</v>
      </c>
      <c r="J12631">
        <v>10</v>
      </c>
      <c r="K12631">
        <v>527.20000000000005</v>
      </c>
      <c r="L12631">
        <v>1217128.3232290819</v>
      </c>
      <c r="M12631">
        <v>0</v>
      </c>
    </row>
    <row r="12632" spans="1:13" x14ac:dyDescent="0.35">
      <c r="A12632" s="1">
        <v>12630</v>
      </c>
      <c r="B12632" t="s">
        <v>84</v>
      </c>
      <c r="C12632">
        <v>6165</v>
      </c>
      <c r="D12632" t="s">
        <v>213</v>
      </c>
      <c r="E12632" t="s">
        <v>334</v>
      </c>
      <c r="F12632" t="s">
        <v>357</v>
      </c>
      <c r="G12632" t="s">
        <v>414</v>
      </c>
      <c r="H12632" t="s">
        <v>535</v>
      </c>
      <c r="I12632">
        <v>2019</v>
      </c>
      <c r="J12632">
        <v>11</v>
      </c>
      <c r="K12632">
        <v>527.20000000000005</v>
      </c>
      <c r="L12632">
        <v>4275988.0799547657</v>
      </c>
      <c r="M12632">
        <v>0</v>
      </c>
    </row>
    <row r="12633" spans="1:13" x14ac:dyDescent="0.35">
      <c r="A12633" s="1">
        <v>12631</v>
      </c>
      <c r="B12633" t="s">
        <v>84</v>
      </c>
      <c r="C12633">
        <v>6165</v>
      </c>
      <c r="D12633" t="s">
        <v>213</v>
      </c>
      <c r="E12633" t="s">
        <v>335</v>
      </c>
      <c r="F12633" t="s">
        <v>357</v>
      </c>
      <c r="G12633" t="s">
        <v>414</v>
      </c>
      <c r="H12633" t="s">
        <v>535</v>
      </c>
      <c r="I12633">
        <v>2019</v>
      </c>
      <c r="J12633">
        <v>12</v>
      </c>
      <c r="K12633">
        <v>527.20000000000005</v>
      </c>
      <c r="L12633">
        <v>3608286.3035267382</v>
      </c>
      <c r="M12633">
        <v>0</v>
      </c>
    </row>
    <row r="12634" spans="1:13" x14ac:dyDescent="0.35">
      <c r="A12634" s="1">
        <v>12632</v>
      </c>
      <c r="B12634" t="s">
        <v>84</v>
      </c>
      <c r="C12634">
        <v>6165</v>
      </c>
      <c r="D12634" t="s">
        <v>213</v>
      </c>
      <c r="E12634" t="s">
        <v>336</v>
      </c>
      <c r="F12634" t="s">
        <v>357</v>
      </c>
      <c r="G12634" t="s">
        <v>414</v>
      </c>
      <c r="H12634" t="s">
        <v>535</v>
      </c>
      <c r="I12634">
        <v>2020</v>
      </c>
      <c r="J12634">
        <v>1</v>
      </c>
      <c r="K12634">
        <v>527.20000000000005</v>
      </c>
      <c r="L12634">
        <v>763478.95652703103</v>
      </c>
      <c r="M12634">
        <v>0</v>
      </c>
    </row>
    <row r="12635" spans="1:13" x14ac:dyDescent="0.35">
      <c r="A12635" s="1">
        <v>12633</v>
      </c>
      <c r="B12635" t="s">
        <v>84</v>
      </c>
      <c r="C12635">
        <v>6165</v>
      </c>
      <c r="D12635" t="s">
        <v>213</v>
      </c>
      <c r="E12635" t="s">
        <v>337</v>
      </c>
      <c r="F12635" t="s">
        <v>357</v>
      </c>
      <c r="G12635" t="s">
        <v>414</v>
      </c>
      <c r="H12635" t="s">
        <v>535</v>
      </c>
      <c r="I12635">
        <v>2020</v>
      </c>
      <c r="J12635">
        <v>2</v>
      </c>
      <c r="K12635">
        <v>527.20000000000005</v>
      </c>
      <c r="L12635">
        <v>-336696.75526793872</v>
      </c>
      <c r="M12635">
        <v>-336696.75526793872</v>
      </c>
    </row>
    <row r="12636" spans="1:13" x14ac:dyDescent="0.35">
      <c r="A12636" s="1">
        <v>12634</v>
      </c>
      <c r="B12636" t="s">
        <v>84</v>
      </c>
      <c r="C12636">
        <v>6165</v>
      </c>
      <c r="D12636" t="s">
        <v>213</v>
      </c>
      <c r="E12636" t="s">
        <v>338</v>
      </c>
      <c r="F12636" t="s">
        <v>357</v>
      </c>
      <c r="G12636" t="s">
        <v>414</v>
      </c>
      <c r="H12636" t="s">
        <v>535</v>
      </c>
      <c r="I12636">
        <v>2020</v>
      </c>
      <c r="J12636">
        <v>3</v>
      </c>
      <c r="K12636">
        <v>527.20000000000005</v>
      </c>
      <c r="L12636">
        <v>0</v>
      </c>
      <c r="M12636">
        <v>0</v>
      </c>
    </row>
    <row r="12637" spans="1:13" x14ac:dyDescent="0.35">
      <c r="A12637" s="1">
        <v>12635</v>
      </c>
      <c r="B12637" t="s">
        <v>84</v>
      </c>
      <c r="C12637">
        <v>6165</v>
      </c>
      <c r="D12637" t="s">
        <v>213</v>
      </c>
      <c r="E12637" t="s">
        <v>339</v>
      </c>
      <c r="F12637" t="s">
        <v>357</v>
      </c>
      <c r="G12637" t="s">
        <v>414</v>
      </c>
      <c r="H12637" t="s">
        <v>535</v>
      </c>
      <c r="I12637">
        <v>2020</v>
      </c>
      <c r="J12637">
        <v>4</v>
      </c>
      <c r="K12637">
        <v>527.20000000000005</v>
      </c>
      <c r="L12637">
        <v>-678030.22662665427</v>
      </c>
      <c r="M12637">
        <v>-678030.22662665427</v>
      </c>
    </row>
    <row r="12638" spans="1:13" x14ac:dyDescent="0.35">
      <c r="A12638" s="1">
        <v>12636</v>
      </c>
      <c r="B12638" t="s">
        <v>84</v>
      </c>
      <c r="C12638">
        <v>6165</v>
      </c>
      <c r="D12638" t="s">
        <v>213</v>
      </c>
      <c r="E12638" t="s">
        <v>340</v>
      </c>
      <c r="F12638" t="s">
        <v>357</v>
      </c>
      <c r="G12638" t="s">
        <v>414</v>
      </c>
      <c r="H12638" t="s">
        <v>535</v>
      </c>
      <c r="I12638">
        <v>2020</v>
      </c>
      <c r="J12638">
        <v>5</v>
      </c>
      <c r="K12638">
        <v>527.20000000000005</v>
      </c>
      <c r="L12638">
        <v>-756974.87498379603</v>
      </c>
      <c r="M12638">
        <v>-756974.87498379603</v>
      </c>
    </row>
    <row r="12639" spans="1:13" x14ac:dyDescent="0.35">
      <c r="A12639" s="1">
        <v>12637</v>
      </c>
      <c r="B12639" t="s">
        <v>84</v>
      </c>
      <c r="C12639">
        <v>6165</v>
      </c>
      <c r="D12639" t="s">
        <v>213</v>
      </c>
      <c r="E12639" t="s">
        <v>341</v>
      </c>
      <c r="F12639" t="s">
        <v>357</v>
      </c>
      <c r="G12639" t="s">
        <v>414</v>
      </c>
      <c r="H12639" t="s">
        <v>535</v>
      </c>
      <c r="I12639">
        <v>2020</v>
      </c>
      <c r="J12639">
        <v>6</v>
      </c>
      <c r="K12639">
        <v>527.20000000000005</v>
      </c>
      <c r="L12639">
        <v>29271.996114930269</v>
      </c>
      <c r="M12639">
        <v>0</v>
      </c>
    </row>
    <row r="12640" spans="1:13" x14ac:dyDescent="0.35">
      <c r="A12640" s="1">
        <v>12638</v>
      </c>
      <c r="B12640" t="s">
        <v>84</v>
      </c>
      <c r="C12640">
        <v>6165</v>
      </c>
      <c r="D12640" t="s">
        <v>213</v>
      </c>
      <c r="E12640" t="s">
        <v>342</v>
      </c>
      <c r="F12640" t="s">
        <v>357</v>
      </c>
      <c r="G12640" t="s">
        <v>414</v>
      </c>
      <c r="H12640" t="s">
        <v>535</v>
      </c>
      <c r="I12640">
        <v>2020</v>
      </c>
      <c r="J12640">
        <v>7</v>
      </c>
      <c r="K12640">
        <v>527.20000000000005</v>
      </c>
      <c r="L12640">
        <v>696598.82427050686</v>
      </c>
      <c r="M12640">
        <v>0</v>
      </c>
    </row>
    <row r="12641" spans="1:13" x14ac:dyDescent="0.35">
      <c r="A12641" s="1">
        <v>12639</v>
      </c>
      <c r="B12641" t="s">
        <v>84</v>
      </c>
      <c r="C12641">
        <v>6165</v>
      </c>
      <c r="D12641" t="s">
        <v>213</v>
      </c>
      <c r="E12641" t="s">
        <v>343</v>
      </c>
      <c r="F12641" t="s">
        <v>357</v>
      </c>
      <c r="G12641" t="s">
        <v>414</v>
      </c>
      <c r="H12641" t="s">
        <v>535</v>
      </c>
      <c r="I12641">
        <v>2020</v>
      </c>
      <c r="J12641">
        <v>8</v>
      </c>
      <c r="K12641">
        <v>527.20000000000005</v>
      </c>
      <c r="L12641">
        <v>13529493.082311179</v>
      </c>
      <c r="M12641">
        <v>0</v>
      </c>
    </row>
    <row r="12642" spans="1:13" x14ac:dyDescent="0.35">
      <c r="A12642" s="1">
        <v>12640</v>
      </c>
      <c r="B12642" t="s">
        <v>84</v>
      </c>
      <c r="C12642">
        <v>6165</v>
      </c>
      <c r="D12642" t="s">
        <v>213</v>
      </c>
      <c r="E12642" t="s">
        <v>344</v>
      </c>
      <c r="F12642" t="s">
        <v>357</v>
      </c>
      <c r="G12642" t="s">
        <v>414</v>
      </c>
      <c r="H12642" t="s">
        <v>535</v>
      </c>
      <c r="I12642">
        <v>2020</v>
      </c>
      <c r="J12642">
        <v>9</v>
      </c>
      <c r="K12642">
        <v>527.20000000000005</v>
      </c>
      <c r="L12642">
        <v>3757730.623327719</v>
      </c>
      <c r="M12642">
        <v>0</v>
      </c>
    </row>
    <row r="12643" spans="1:13" x14ac:dyDescent="0.35">
      <c r="A12643" s="1">
        <v>12641</v>
      </c>
      <c r="B12643" t="s">
        <v>84</v>
      </c>
      <c r="C12643">
        <v>6165</v>
      </c>
      <c r="D12643" t="s">
        <v>213</v>
      </c>
      <c r="E12643" t="s">
        <v>345</v>
      </c>
      <c r="F12643" t="s">
        <v>357</v>
      </c>
      <c r="G12643" t="s">
        <v>414</v>
      </c>
      <c r="H12643" t="s">
        <v>535</v>
      </c>
      <c r="I12643">
        <v>2020</v>
      </c>
      <c r="J12643">
        <v>10</v>
      </c>
      <c r="K12643">
        <v>527.20000000000005</v>
      </c>
      <c r="L12643">
        <v>2449174.1878582798</v>
      </c>
      <c r="M12643">
        <v>0</v>
      </c>
    </row>
    <row r="12644" spans="1:13" x14ac:dyDescent="0.35">
      <c r="A12644" s="1">
        <v>12642</v>
      </c>
      <c r="B12644" t="s">
        <v>84</v>
      </c>
      <c r="C12644">
        <v>6165</v>
      </c>
      <c r="D12644" t="s">
        <v>213</v>
      </c>
      <c r="E12644" t="s">
        <v>346</v>
      </c>
      <c r="F12644" t="s">
        <v>357</v>
      </c>
      <c r="G12644" t="s">
        <v>414</v>
      </c>
      <c r="H12644" t="s">
        <v>535</v>
      </c>
      <c r="I12644">
        <v>2020</v>
      </c>
      <c r="J12644">
        <v>11</v>
      </c>
      <c r="K12644">
        <v>527.20000000000005</v>
      </c>
      <c r="L12644">
        <v>1693235.6862782859</v>
      </c>
      <c r="M12644">
        <v>0</v>
      </c>
    </row>
    <row r="12645" spans="1:13" x14ac:dyDescent="0.35">
      <c r="A12645" s="1">
        <v>12643</v>
      </c>
      <c r="B12645" t="s">
        <v>84</v>
      </c>
      <c r="C12645">
        <v>6165</v>
      </c>
      <c r="D12645" t="s">
        <v>213</v>
      </c>
      <c r="E12645" t="s">
        <v>347</v>
      </c>
      <c r="F12645" t="s">
        <v>357</v>
      </c>
      <c r="G12645" t="s">
        <v>414</v>
      </c>
      <c r="H12645" t="s">
        <v>535</v>
      </c>
      <c r="I12645">
        <v>2020</v>
      </c>
      <c r="J12645">
        <v>12</v>
      </c>
      <c r="K12645">
        <v>527.20000000000005</v>
      </c>
      <c r="L12645">
        <v>6944458.7919718958</v>
      </c>
      <c r="M12645">
        <v>0</v>
      </c>
    </row>
    <row r="12646" spans="1:13" x14ac:dyDescent="0.35">
      <c r="A12646" s="1">
        <v>12644</v>
      </c>
      <c r="B12646" t="s">
        <v>85</v>
      </c>
      <c r="C12646">
        <v>8069</v>
      </c>
      <c r="D12646" t="s">
        <v>209</v>
      </c>
      <c r="E12646" t="s">
        <v>273</v>
      </c>
      <c r="F12646" t="s">
        <v>357</v>
      </c>
      <c r="G12646" t="s">
        <v>414</v>
      </c>
      <c r="H12646" t="s">
        <v>535</v>
      </c>
      <c r="I12646">
        <v>2014</v>
      </c>
      <c r="J12646">
        <v>10</v>
      </c>
      <c r="K12646">
        <v>541.29999999999995</v>
      </c>
      <c r="L12646">
        <v>0</v>
      </c>
      <c r="M12646">
        <v>0</v>
      </c>
    </row>
    <row r="12647" spans="1:13" x14ac:dyDescent="0.35">
      <c r="A12647" s="1">
        <v>12645</v>
      </c>
      <c r="B12647" t="s">
        <v>85</v>
      </c>
      <c r="C12647">
        <v>8069</v>
      </c>
      <c r="D12647" t="s">
        <v>209</v>
      </c>
      <c r="E12647" t="s">
        <v>274</v>
      </c>
      <c r="F12647" t="s">
        <v>357</v>
      </c>
      <c r="G12647" t="s">
        <v>414</v>
      </c>
      <c r="H12647" t="s">
        <v>535</v>
      </c>
      <c r="I12647">
        <v>2014</v>
      </c>
      <c r="J12647">
        <v>11</v>
      </c>
      <c r="K12647">
        <v>541.29999999999995</v>
      </c>
      <c r="L12647">
        <v>6846940.5323258732</v>
      </c>
      <c r="M12647">
        <v>0</v>
      </c>
    </row>
    <row r="12648" spans="1:13" x14ac:dyDescent="0.35">
      <c r="A12648" s="1">
        <v>12646</v>
      </c>
      <c r="B12648" t="s">
        <v>85</v>
      </c>
      <c r="C12648">
        <v>8069</v>
      </c>
      <c r="D12648" t="s">
        <v>209</v>
      </c>
      <c r="E12648" t="s">
        <v>275</v>
      </c>
      <c r="F12648" t="s">
        <v>357</v>
      </c>
      <c r="G12648" t="s">
        <v>414</v>
      </c>
      <c r="H12648" t="s">
        <v>535</v>
      </c>
      <c r="I12648">
        <v>2014</v>
      </c>
      <c r="J12648">
        <v>12</v>
      </c>
      <c r="K12648">
        <v>541.29999999999995</v>
      </c>
      <c r="L12648">
        <v>11828914.875644051</v>
      </c>
      <c r="M12648">
        <v>0</v>
      </c>
    </row>
    <row r="12649" spans="1:13" x14ac:dyDescent="0.35">
      <c r="A12649" s="1">
        <v>12647</v>
      </c>
      <c r="B12649" t="s">
        <v>85</v>
      </c>
      <c r="C12649">
        <v>8069</v>
      </c>
      <c r="D12649" t="s">
        <v>209</v>
      </c>
      <c r="E12649" t="s">
        <v>276</v>
      </c>
      <c r="F12649" t="s">
        <v>357</v>
      </c>
      <c r="G12649" t="s">
        <v>414</v>
      </c>
      <c r="H12649" t="s">
        <v>535</v>
      </c>
      <c r="I12649">
        <v>2015</v>
      </c>
      <c r="J12649">
        <v>1</v>
      </c>
      <c r="K12649">
        <v>541.29999999999995</v>
      </c>
      <c r="L12649">
        <v>4977898.1015528003</v>
      </c>
      <c r="M12649">
        <v>0</v>
      </c>
    </row>
    <row r="12650" spans="1:13" x14ac:dyDescent="0.35">
      <c r="A12650" s="1">
        <v>12648</v>
      </c>
      <c r="B12650" t="s">
        <v>85</v>
      </c>
      <c r="C12650">
        <v>8069</v>
      </c>
      <c r="D12650" t="s">
        <v>209</v>
      </c>
      <c r="E12650" t="s">
        <v>277</v>
      </c>
      <c r="F12650" t="s">
        <v>357</v>
      </c>
      <c r="G12650" t="s">
        <v>414</v>
      </c>
      <c r="H12650" t="s">
        <v>535</v>
      </c>
      <c r="I12650">
        <v>2015</v>
      </c>
      <c r="J12650">
        <v>2</v>
      </c>
      <c r="K12650">
        <v>541.29999999999995</v>
      </c>
      <c r="L12650">
        <v>2378207.4043347212</v>
      </c>
      <c r="M12650">
        <v>0</v>
      </c>
    </row>
    <row r="12651" spans="1:13" x14ac:dyDescent="0.35">
      <c r="A12651" s="1">
        <v>12649</v>
      </c>
      <c r="B12651" t="s">
        <v>85</v>
      </c>
      <c r="C12651">
        <v>8069</v>
      </c>
      <c r="D12651" t="s">
        <v>209</v>
      </c>
      <c r="E12651" t="s">
        <v>278</v>
      </c>
      <c r="F12651" t="s">
        <v>357</v>
      </c>
      <c r="G12651" t="s">
        <v>414</v>
      </c>
      <c r="H12651" t="s">
        <v>535</v>
      </c>
      <c r="I12651">
        <v>2015</v>
      </c>
      <c r="J12651">
        <v>3</v>
      </c>
      <c r="K12651">
        <v>541.29999999999995</v>
      </c>
      <c r="L12651">
        <v>2552114.5134680038</v>
      </c>
      <c r="M12651">
        <v>0</v>
      </c>
    </row>
    <row r="12652" spans="1:13" x14ac:dyDescent="0.35">
      <c r="A12652" s="1">
        <v>12650</v>
      </c>
      <c r="B12652" t="s">
        <v>85</v>
      </c>
      <c r="C12652">
        <v>8069</v>
      </c>
      <c r="D12652" t="s">
        <v>209</v>
      </c>
      <c r="E12652" t="s">
        <v>279</v>
      </c>
      <c r="F12652" t="s">
        <v>357</v>
      </c>
      <c r="G12652" t="s">
        <v>414</v>
      </c>
      <c r="H12652" t="s">
        <v>535</v>
      </c>
      <c r="I12652">
        <v>2015</v>
      </c>
      <c r="J12652">
        <v>4</v>
      </c>
      <c r="K12652">
        <v>541.29999999999995</v>
      </c>
      <c r="L12652">
        <v>2496841.6361840582</v>
      </c>
      <c r="M12652">
        <v>0</v>
      </c>
    </row>
    <row r="12653" spans="1:13" x14ac:dyDescent="0.35">
      <c r="A12653" s="1">
        <v>12651</v>
      </c>
      <c r="B12653" t="s">
        <v>85</v>
      </c>
      <c r="C12653">
        <v>8069</v>
      </c>
      <c r="D12653" t="s">
        <v>209</v>
      </c>
      <c r="E12653" t="s">
        <v>280</v>
      </c>
      <c r="F12653" t="s">
        <v>357</v>
      </c>
      <c r="G12653" t="s">
        <v>414</v>
      </c>
      <c r="H12653" t="s">
        <v>535</v>
      </c>
      <c r="I12653">
        <v>2015</v>
      </c>
      <c r="J12653">
        <v>5</v>
      </c>
      <c r="K12653">
        <v>541.29999999999995</v>
      </c>
      <c r="L12653">
        <v>3266848.0372942118</v>
      </c>
      <c r="M12653">
        <v>0</v>
      </c>
    </row>
    <row r="12654" spans="1:13" x14ac:dyDescent="0.35">
      <c r="A12654" s="1">
        <v>12652</v>
      </c>
      <c r="B12654" t="s">
        <v>85</v>
      </c>
      <c r="C12654">
        <v>8069</v>
      </c>
      <c r="D12654" t="s">
        <v>209</v>
      </c>
      <c r="E12654" t="s">
        <v>281</v>
      </c>
      <c r="F12654" t="s">
        <v>357</v>
      </c>
      <c r="G12654" t="s">
        <v>414</v>
      </c>
      <c r="H12654" t="s">
        <v>535</v>
      </c>
      <c r="I12654">
        <v>2015</v>
      </c>
      <c r="J12654">
        <v>6</v>
      </c>
      <c r="K12654">
        <v>541.29999999999995</v>
      </c>
      <c r="L12654">
        <v>4299274.431145153</v>
      </c>
      <c r="M12654">
        <v>0</v>
      </c>
    </row>
    <row r="12655" spans="1:13" x14ac:dyDescent="0.35">
      <c r="A12655" s="1">
        <v>12653</v>
      </c>
      <c r="B12655" t="s">
        <v>85</v>
      </c>
      <c r="C12655">
        <v>8069</v>
      </c>
      <c r="D12655" t="s">
        <v>209</v>
      </c>
      <c r="E12655" t="s">
        <v>282</v>
      </c>
      <c r="F12655" t="s">
        <v>357</v>
      </c>
      <c r="G12655" t="s">
        <v>414</v>
      </c>
      <c r="H12655" t="s">
        <v>535</v>
      </c>
      <c r="I12655">
        <v>2015</v>
      </c>
      <c r="J12655">
        <v>7</v>
      </c>
      <c r="K12655">
        <v>541.29999999999995</v>
      </c>
      <c r="L12655">
        <v>3491982.0626176428</v>
      </c>
      <c r="M12655">
        <v>0</v>
      </c>
    </row>
    <row r="12656" spans="1:13" x14ac:dyDescent="0.35">
      <c r="A12656" s="1">
        <v>12654</v>
      </c>
      <c r="B12656" t="s">
        <v>85</v>
      </c>
      <c r="C12656">
        <v>8069</v>
      </c>
      <c r="D12656" t="s">
        <v>209</v>
      </c>
      <c r="E12656" t="s">
        <v>283</v>
      </c>
      <c r="F12656" t="s">
        <v>357</v>
      </c>
      <c r="G12656" t="s">
        <v>414</v>
      </c>
      <c r="H12656" t="s">
        <v>535</v>
      </c>
      <c r="I12656">
        <v>2015</v>
      </c>
      <c r="J12656">
        <v>8</v>
      </c>
      <c r="K12656">
        <v>541.29999999999995</v>
      </c>
      <c r="L12656">
        <v>4027957.9324763408</v>
      </c>
      <c r="M12656">
        <v>0</v>
      </c>
    </row>
    <row r="12657" spans="1:13" x14ac:dyDescent="0.35">
      <c r="A12657" s="1">
        <v>12655</v>
      </c>
      <c r="B12657" t="s">
        <v>85</v>
      </c>
      <c r="C12657">
        <v>8069</v>
      </c>
      <c r="D12657" t="s">
        <v>209</v>
      </c>
      <c r="E12657" t="s">
        <v>284</v>
      </c>
      <c r="F12657" t="s">
        <v>357</v>
      </c>
      <c r="G12657" t="s">
        <v>414</v>
      </c>
      <c r="H12657" t="s">
        <v>535</v>
      </c>
      <c r="I12657">
        <v>2015</v>
      </c>
      <c r="J12657">
        <v>9</v>
      </c>
      <c r="K12657">
        <v>541.29999999999995</v>
      </c>
      <c r="L12657">
        <v>3633138.1019505761</v>
      </c>
      <c r="M12657">
        <v>0</v>
      </c>
    </row>
    <row r="12658" spans="1:13" x14ac:dyDescent="0.35">
      <c r="A12658" s="1">
        <v>12656</v>
      </c>
      <c r="B12658" t="s">
        <v>85</v>
      </c>
      <c r="C12658">
        <v>8069</v>
      </c>
      <c r="D12658" t="s">
        <v>209</v>
      </c>
      <c r="E12658" t="s">
        <v>285</v>
      </c>
      <c r="F12658" t="s">
        <v>357</v>
      </c>
      <c r="G12658" t="s">
        <v>414</v>
      </c>
      <c r="H12658" t="s">
        <v>535</v>
      </c>
      <c r="I12658">
        <v>2015</v>
      </c>
      <c r="J12658">
        <v>10</v>
      </c>
      <c r="K12658">
        <v>541.29999999999995</v>
      </c>
      <c r="L12658">
        <v>3433732.90690768</v>
      </c>
      <c r="M12658">
        <v>0</v>
      </c>
    </row>
    <row r="12659" spans="1:13" x14ac:dyDescent="0.35">
      <c r="A12659" s="1">
        <v>12657</v>
      </c>
      <c r="B12659" t="s">
        <v>85</v>
      </c>
      <c r="C12659">
        <v>8069</v>
      </c>
      <c r="D12659" t="s">
        <v>209</v>
      </c>
      <c r="E12659" t="s">
        <v>286</v>
      </c>
      <c r="F12659" t="s">
        <v>357</v>
      </c>
      <c r="G12659" t="s">
        <v>414</v>
      </c>
      <c r="H12659" t="s">
        <v>535</v>
      </c>
      <c r="I12659">
        <v>2015</v>
      </c>
      <c r="J12659">
        <v>11</v>
      </c>
      <c r="K12659">
        <v>541.29999999999995</v>
      </c>
      <c r="L12659">
        <v>2194239.6598529308</v>
      </c>
      <c r="M12659">
        <v>0</v>
      </c>
    </row>
    <row r="12660" spans="1:13" x14ac:dyDescent="0.35">
      <c r="A12660" s="1">
        <v>12658</v>
      </c>
      <c r="B12660" t="s">
        <v>85</v>
      </c>
      <c r="C12660">
        <v>8069</v>
      </c>
      <c r="D12660" t="s">
        <v>209</v>
      </c>
      <c r="E12660" t="s">
        <v>287</v>
      </c>
      <c r="F12660" t="s">
        <v>357</v>
      </c>
      <c r="G12660" t="s">
        <v>414</v>
      </c>
      <c r="H12660" t="s">
        <v>535</v>
      </c>
      <c r="I12660">
        <v>2015</v>
      </c>
      <c r="J12660">
        <v>12</v>
      </c>
      <c r="K12660">
        <v>541.29999999999995</v>
      </c>
      <c r="L12660">
        <v>1967402.875358487</v>
      </c>
      <c r="M12660">
        <v>0</v>
      </c>
    </row>
    <row r="12661" spans="1:13" x14ac:dyDescent="0.35">
      <c r="A12661" s="1">
        <v>12659</v>
      </c>
      <c r="B12661" t="s">
        <v>85</v>
      </c>
      <c r="C12661">
        <v>8069</v>
      </c>
      <c r="D12661" t="s">
        <v>209</v>
      </c>
      <c r="E12661" t="s">
        <v>288</v>
      </c>
      <c r="F12661" t="s">
        <v>357</v>
      </c>
      <c r="G12661" t="s">
        <v>414</v>
      </c>
      <c r="H12661" t="s">
        <v>535</v>
      </c>
      <c r="I12661">
        <v>2016</v>
      </c>
      <c r="J12661">
        <v>1</v>
      </c>
      <c r="K12661">
        <v>541.29999999999995</v>
      </c>
      <c r="L12661">
        <v>1711210.6995996989</v>
      </c>
      <c r="M12661">
        <v>0</v>
      </c>
    </row>
    <row r="12662" spans="1:13" x14ac:dyDescent="0.35">
      <c r="A12662" s="1">
        <v>12660</v>
      </c>
      <c r="B12662" t="s">
        <v>85</v>
      </c>
      <c r="C12662">
        <v>8069</v>
      </c>
      <c r="D12662" t="s">
        <v>209</v>
      </c>
      <c r="E12662" t="s">
        <v>289</v>
      </c>
      <c r="F12662" t="s">
        <v>357</v>
      </c>
      <c r="G12662" t="s">
        <v>414</v>
      </c>
      <c r="H12662" t="s">
        <v>535</v>
      </c>
      <c r="I12662">
        <v>2016</v>
      </c>
      <c r="J12662">
        <v>2</v>
      </c>
      <c r="K12662">
        <v>541.29999999999995</v>
      </c>
      <c r="L12662">
        <v>250391.01842433639</v>
      </c>
      <c r="M12662">
        <v>0</v>
      </c>
    </row>
    <row r="12663" spans="1:13" x14ac:dyDescent="0.35">
      <c r="A12663" s="1">
        <v>12661</v>
      </c>
      <c r="B12663" t="s">
        <v>85</v>
      </c>
      <c r="C12663">
        <v>8069</v>
      </c>
      <c r="D12663" t="s">
        <v>209</v>
      </c>
      <c r="E12663" t="s">
        <v>290</v>
      </c>
      <c r="F12663" t="s">
        <v>357</v>
      </c>
      <c r="G12663" t="s">
        <v>414</v>
      </c>
      <c r="H12663" t="s">
        <v>535</v>
      </c>
      <c r="I12663">
        <v>2016</v>
      </c>
      <c r="J12663">
        <v>3</v>
      </c>
      <c r="K12663">
        <v>541.29999999999995</v>
      </c>
      <c r="L12663">
        <v>-22107.16998810821</v>
      </c>
      <c r="M12663">
        <v>-22107.16998810821</v>
      </c>
    </row>
    <row r="12664" spans="1:13" x14ac:dyDescent="0.35">
      <c r="A12664" s="1">
        <v>12662</v>
      </c>
      <c r="B12664" t="s">
        <v>85</v>
      </c>
      <c r="C12664">
        <v>8069</v>
      </c>
      <c r="D12664" t="s">
        <v>209</v>
      </c>
      <c r="E12664" t="s">
        <v>291</v>
      </c>
      <c r="F12664" t="s">
        <v>357</v>
      </c>
      <c r="G12664" t="s">
        <v>414</v>
      </c>
      <c r="H12664" t="s">
        <v>535</v>
      </c>
      <c r="I12664">
        <v>2016</v>
      </c>
      <c r="J12664">
        <v>4</v>
      </c>
      <c r="K12664">
        <v>541.29999999999995</v>
      </c>
      <c r="L12664">
        <v>339870.49332755589</v>
      </c>
      <c r="M12664">
        <v>0</v>
      </c>
    </row>
    <row r="12665" spans="1:13" x14ac:dyDescent="0.35">
      <c r="A12665" s="1">
        <v>12663</v>
      </c>
      <c r="B12665" t="s">
        <v>85</v>
      </c>
      <c r="C12665">
        <v>8069</v>
      </c>
      <c r="D12665" t="s">
        <v>209</v>
      </c>
      <c r="E12665" t="s">
        <v>292</v>
      </c>
      <c r="F12665" t="s">
        <v>357</v>
      </c>
      <c r="G12665" t="s">
        <v>414</v>
      </c>
      <c r="H12665" t="s">
        <v>535</v>
      </c>
      <c r="I12665">
        <v>2016</v>
      </c>
      <c r="J12665">
        <v>5</v>
      </c>
      <c r="K12665">
        <v>541.29999999999995</v>
      </c>
      <c r="L12665">
        <v>-859773.30904640257</v>
      </c>
      <c r="M12665">
        <v>-859773.30904640257</v>
      </c>
    </row>
    <row r="12666" spans="1:13" x14ac:dyDescent="0.35">
      <c r="A12666" s="1">
        <v>12664</v>
      </c>
      <c r="B12666" t="s">
        <v>85</v>
      </c>
      <c r="C12666">
        <v>8069</v>
      </c>
      <c r="D12666" t="s">
        <v>209</v>
      </c>
      <c r="E12666" t="s">
        <v>293</v>
      </c>
      <c r="F12666" t="s">
        <v>357</v>
      </c>
      <c r="G12666" t="s">
        <v>414</v>
      </c>
      <c r="H12666" t="s">
        <v>535</v>
      </c>
      <c r="I12666">
        <v>2016</v>
      </c>
      <c r="J12666">
        <v>6</v>
      </c>
      <c r="K12666">
        <v>541.29999999999995</v>
      </c>
      <c r="L12666">
        <v>-2052044.113917138</v>
      </c>
      <c r="M12666">
        <v>-2052044.113917138</v>
      </c>
    </row>
    <row r="12667" spans="1:13" x14ac:dyDescent="0.35">
      <c r="A12667" s="1">
        <v>12665</v>
      </c>
      <c r="B12667" t="s">
        <v>85</v>
      </c>
      <c r="C12667">
        <v>8069</v>
      </c>
      <c r="D12667" t="s">
        <v>209</v>
      </c>
      <c r="E12667" t="s">
        <v>294</v>
      </c>
      <c r="F12667" t="s">
        <v>357</v>
      </c>
      <c r="G12667" t="s">
        <v>414</v>
      </c>
      <c r="H12667" t="s">
        <v>535</v>
      </c>
      <c r="I12667">
        <v>2016</v>
      </c>
      <c r="J12667">
        <v>7</v>
      </c>
      <c r="K12667">
        <v>541.29999999999995</v>
      </c>
      <c r="L12667">
        <v>3092391.084516773</v>
      </c>
      <c r="M12667">
        <v>0</v>
      </c>
    </row>
    <row r="12668" spans="1:13" x14ac:dyDescent="0.35">
      <c r="A12668" s="1">
        <v>12666</v>
      </c>
      <c r="B12668" t="s">
        <v>85</v>
      </c>
      <c r="C12668">
        <v>8069</v>
      </c>
      <c r="D12668" t="s">
        <v>209</v>
      </c>
      <c r="E12668" t="s">
        <v>295</v>
      </c>
      <c r="F12668" t="s">
        <v>357</v>
      </c>
      <c r="G12668" t="s">
        <v>414</v>
      </c>
      <c r="H12668" t="s">
        <v>535</v>
      </c>
      <c r="I12668">
        <v>2016</v>
      </c>
      <c r="J12668">
        <v>8</v>
      </c>
      <c r="K12668">
        <v>541.29999999999995</v>
      </c>
      <c r="L12668">
        <v>3564753.0096936561</v>
      </c>
      <c r="M12668">
        <v>0</v>
      </c>
    </row>
    <row r="12669" spans="1:13" x14ac:dyDescent="0.35">
      <c r="A12669" s="1">
        <v>12667</v>
      </c>
      <c r="B12669" t="s">
        <v>85</v>
      </c>
      <c r="C12669">
        <v>8069</v>
      </c>
      <c r="D12669" t="s">
        <v>209</v>
      </c>
      <c r="E12669" t="s">
        <v>296</v>
      </c>
      <c r="F12669" t="s">
        <v>357</v>
      </c>
      <c r="G12669" t="s">
        <v>414</v>
      </c>
      <c r="H12669" t="s">
        <v>535</v>
      </c>
      <c r="I12669">
        <v>2016</v>
      </c>
      <c r="J12669">
        <v>9</v>
      </c>
      <c r="K12669">
        <v>541.29999999999995</v>
      </c>
      <c r="L12669">
        <v>3676030.2844378222</v>
      </c>
      <c r="M12669">
        <v>0</v>
      </c>
    </row>
    <row r="12670" spans="1:13" x14ac:dyDescent="0.35">
      <c r="A12670" s="1">
        <v>12668</v>
      </c>
      <c r="B12670" t="s">
        <v>85</v>
      </c>
      <c r="C12670">
        <v>8069</v>
      </c>
      <c r="D12670" t="s">
        <v>209</v>
      </c>
      <c r="E12670" t="s">
        <v>297</v>
      </c>
      <c r="F12670" t="s">
        <v>357</v>
      </c>
      <c r="G12670" t="s">
        <v>414</v>
      </c>
      <c r="H12670" t="s">
        <v>535</v>
      </c>
      <c r="I12670">
        <v>2016</v>
      </c>
      <c r="J12670">
        <v>10</v>
      </c>
      <c r="K12670">
        <v>541.29999999999995</v>
      </c>
      <c r="L12670">
        <v>3806122.1321792528</v>
      </c>
      <c r="M12670">
        <v>0</v>
      </c>
    </row>
    <row r="12671" spans="1:13" x14ac:dyDescent="0.35">
      <c r="A12671" s="1">
        <v>12669</v>
      </c>
      <c r="B12671" t="s">
        <v>85</v>
      </c>
      <c r="C12671">
        <v>8069</v>
      </c>
      <c r="D12671" t="s">
        <v>209</v>
      </c>
      <c r="E12671" t="s">
        <v>298</v>
      </c>
      <c r="F12671" t="s">
        <v>357</v>
      </c>
      <c r="G12671" t="s">
        <v>414</v>
      </c>
      <c r="H12671" t="s">
        <v>535</v>
      </c>
      <c r="I12671">
        <v>2016</v>
      </c>
      <c r="J12671">
        <v>11</v>
      </c>
      <c r="K12671">
        <v>541.29999999999995</v>
      </c>
      <c r="L12671">
        <v>3446164.8351625162</v>
      </c>
      <c r="M12671">
        <v>0</v>
      </c>
    </row>
    <row r="12672" spans="1:13" x14ac:dyDescent="0.35">
      <c r="A12672" s="1">
        <v>12670</v>
      </c>
      <c r="B12672" t="s">
        <v>85</v>
      </c>
      <c r="C12672">
        <v>8069</v>
      </c>
      <c r="D12672" t="s">
        <v>209</v>
      </c>
      <c r="E12672" t="s">
        <v>299</v>
      </c>
      <c r="F12672" t="s">
        <v>357</v>
      </c>
      <c r="G12672" t="s">
        <v>414</v>
      </c>
      <c r="H12672" t="s">
        <v>535</v>
      </c>
      <c r="I12672">
        <v>2016</v>
      </c>
      <c r="J12672">
        <v>12</v>
      </c>
      <c r="K12672">
        <v>541.29999999999995</v>
      </c>
      <c r="L12672">
        <v>3706999.3240303779</v>
      </c>
      <c r="M12672">
        <v>0</v>
      </c>
    </row>
    <row r="12673" spans="1:13" x14ac:dyDescent="0.35">
      <c r="A12673" s="1">
        <v>12671</v>
      </c>
      <c r="B12673" t="s">
        <v>85</v>
      </c>
      <c r="C12673">
        <v>8069</v>
      </c>
      <c r="D12673" t="s">
        <v>209</v>
      </c>
      <c r="E12673" t="s">
        <v>300</v>
      </c>
      <c r="F12673" t="s">
        <v>357</v>
      </c>
      <c r="G12673" t="s">
        <v>414</v>
      </c>
      <c r="H12673" t="s">
        <v>535</v>
      </c>
      <c r="I12673">
        <v>2017</v>
      </c>
      <c r="J12673">
        <v>1</v>
      </c>
      <c r="K12673">
        <v>541.29999999999995</v>
      </c>
      <c r="L12673">
        <v>3392363.0207931488</v>
      </c>
      <c r="M12673">
        <v>0</v>
      </c>
    </row>
    <row r="12674" spans="1:13" x14ac:dyDescent="0.35">
      <c r="A12674" s="1">
        <v>12672</v>
      </c>
      <c r="B12674" t="s">
        <v>85</v>
      </c>
      <c r="C12674">
        <v>8069</v>
      </c>
      <c r="D12674" t="s">
        <v>209</v>
      </c>
      <c r="E12674" t="s">
        <v>301</v>
      </c>
      <c r="F12674" t="s">
        <v>357</v>
      </c>
      <c r="G12674" t="s">
        <v>414</v>
      </c>
      <c r="H12674" t="s">
        <v>535</v>
      </c>
      <c r="I12674">
        <v>2017</v>
      </c>
      <c r="J12674">
        <v>2</v>
      </c>
      <c r="K12674">
        <v>541.29999999999995</v>
      </c>
      <c r="L12674">
        <v>1137928.289700327</v>
      </c>
      <c r="M12674">
        <v>0</v>
      </c>
    </row>
    <row r="12675" spans="1:13" x14ac:dyDescent="0.35">
      <c r="A12675" s="1">
        <v>12673</v>
      </c>
      <c r="B12675" t="s">
        <v>85</v>
      </c>
      <c r="C12675">
        <v>8069</v>
      </c>
      <c r="D12675" t="s">
        <v>209</v>
      </c>
      <c r="E12675" t="s">
        <v>302</v>
      </c>
      <c r="F12675" t="s">
        <v>357</v>
      </c>
      <c r="G12675" t="s">
        <v>414</v>
      </c>
      <c r="H12675" t="s">
        <v>535</v>
      </c>
      <c r="I12675">
        <v>2017</v>
      </c>
      <c r="J12675">
        <v>3</v>
      </c>
      <c r="K12675">
        <v>541.29999999999995</v>
      </c>
      <c r="L12675">
        <v>-35620.046440022787</v>
      </c>
      <c r="M12675">
        <v>-35620.046440022787</v>
      </c>
    </row>
    <row r="12676" spans="1:13" x14ac:dyDescent="0.35">
      <c r="A12676" s="1">
        <v>12674</v>
      </c>
      <c r="B12676" t="s">
        <v>85</v>
      </c>
      <c r="C12676">
        <v>8069</v>
      </c>
      <c r="D12676" t="s">
        <v>209</v>
      </c>
      <c r="E12676" t="s">
        <v>303</v>
      </c>
      <c r="F12676" t="s">
        <v>357</v>
      </c>
      <c r="G12676" t="s">
        <v>414</v>
      </c>
      <c r="H12676" t="s">
        <v>535</v>
      </c>
      <c r="I12676">
        <v>2017</v>
      </c>
      <c r="J12676">
        <v>4</v>
      </c>
      <c r="K12676">
        <v>541.29999999999995</v>
      </c>
      <c r="L12676">
        <v>758851.12668716884</v>
      </c>
      <c r="M12676">
        <v>0</v>
      </c>
    </row>
    <row r="12677" spans="1:13" x14ac:dyDescent="0.35">
      <c r="A12677" s="1">
        <v>12675</v>
      </c>
      <c r="B12677" t="s">
        <v>85</v>
      </c>
      <c r="C12677">
        <v>8069</v>
      </c>
      <c r="D12677" t="s">
        <v>209</v>
      </c>
      <c r="E12677" t="s">
        <v>304</v>
      </c>
      <c r="F12677" t="s">
        <v>357</v>
      </c>
      <c r="G12677" t="s">
        <v>414</v>
      </c>
      <c r="H12677" t="s">
        <v>535</v>
      </c>
      <c r="I12677">
        <v>2017</v>
      </c>
      <c r="J12677">
        <v>5</v>
      </c>
      <c r="K12677">
        <v>541.29999999999995</v>
      </c>
      <c r="L12677">
        <v>1618293.1727264731</v>
      </c>
      <c r="M12677">
        <v>0</v>
      </c>
    </row>
    <row r="12678" spans="1:13" x14ac:dyDescent="0.35">
      <c r="A12678" s="1">
        <v>12676</v>
      </c>
      <c r="B12678" t="s">
        <v>85</v>
      </c>
      <c r="C12678">
        <v>8069</v>
      </c>
      <c r="D12678" t="s">
        <v>209</v>
      </c>
      <c r="E12678" t="s">
        <v>305</v>
      </c>
      <c r="F12678" t="s">
        <v>357</v>
      </c>
      <c r="G12678" t="s">
        <v>414</v>
      </c>
      <c r="H12678" t="s">
        <v>535</v>
      </c>
      <c r="I12678">
        <v>2017</v>
      </c>
      <c r="J12678">
        <v>6</v>
      </c>
      <c r="K12678">
        <v>541.29999999999995</v>
      </c>
      <c r="L12678">
        <v>1027514.237022578</v>
      </c>
      <c r="M12678">
        <v>0</v>
      </c>
    </row>
    <row r="12679" spans="1:13" x14ac:dyDescent="0.35">
      <c r="A12679" s="1">
        <v>12677</v>
      </c>
      <c r="B12679" t="s">
        <v>85</v>
      </c>
      <c r="C12679">
        <v>8069</v>
      </c>
      <c r="D12679" t="s">
        <v>209</v>
      </c>
      <c r="E12679" t="s">
        <v>306</v>
      </c>
      <c r="F12679" t="s">
        <v>357</v>
      </c>
      <c r="G12679" t="s">
        <v>414</v>
      </c>
      <c r="H12679" t="s">
        <v>535</v>
      </c>
      <c r="I12679">
        <v>2017</v>
      </c>
      <c r="J12679">
        <v>7</v>
      </c>
      <c r="K12679">
        <v>541.29999999999995</v>
      </c>
      <c r="L12679">
        <v>4094901.7098001689</v>
      </c>
      <c r="M12679">
        <v>0</v>
      </c>
    </row>
    <row r="12680" spans="1:13" x14ac:dyDescent="0.35">
      <c r="A12680" s="1">
        <v>12678</v>
      </c>
      <c r="B12680" t="s">
        <v>85</v>
      </c>
      <c r="C12680">
        <v>8069</v>
      </c>
      <c r="D12680" t="s">
        <v>209</v>
      </c>
      <c r="E12680" t="s">
        <v>307</v>
      </c>
      <c r="F12680" t="s">
        <v>357</v>
      </c>
      <c r="G12680" t="s">
        <v>414</v>
      </c>
      <c r="H12680" t="s">
        <v>535</v>
      </c>
      <c r="I12680">
        <v>2017</v>
      </c>
      <c r="J12680">
        <v>8</v>
      </c>
      <c r="K12680">
        <v>541.29999999999995</v>
      </c>
      <c r="L12680">
        <v>6422092.6477594562</v>
      </c>
      <c r="M12680">
        <v>0</v>
      </c>
    </row>
    <row r="12681" spans="1:13" x14ac:dyDescent="0.35">
      <c r="A12681" s="1">
        <v>12679</v>
      </c>
      <c r="B12681" t="s">
        <v>85</v>
      </c>
      <c r="C12681">
        <v>8069</v>
      </c>
      <c r="D12681" t="s">
        <v>209</v>
      </c>
      <c r="E12681" t="s">
        <v>308</v>
      </c>
      <c r="F12681" t="s">
        <v>357</v>
      </c>
      <c r="G12681" t="s">
        <v>414</v>
      </c>
      <c r="H12681" t="s">
        <v>535</v>
      </c>
      <c r="I12681">
        <v>2017</v>
      </c>
      <c r="J12681">
        <v>9</v>
      </c>
      <c r="K12681">
        <v>541.29999999999995</v>
      </c>
      <c r="L12681">
        <v>7082133.3263436994</v>
      </c>
      <c r="M12681">
        <v>0</v>
      </c>
    </row>
    <row r="12682" spans="1:13" x14ac:dyDescent="0.35">
      <c r="A12682" s="1">
        <v>12680</v>
      </c>
      <c r="B12682" t="s">
        <v>85</v>
      </c>
      <c r="C12682">
        <v>8069</v>
      </c>
      <c r="D12682" t="s">
        <v>209</v>
      </c>
      <c r="E12682" t="s">
        <v>309</v>
      </c>
      <c r="F12682" t="s">
        <v>357</v>
      </c>
      <c r="G12682" t="s">
        <v>414</v>
      </c>
      <c r="H12682" t="s">
        <v>535</v>
      </c>
      <c r="I12682">
        <v>2017</v>
      </c>
      <c r="J12682">
        <v>10</v>
      </c>
      <c r="K12682">
        <v>541.29999999999995</v>
      </c>
      <c r="L12682">
        <v>8947004.2979214918</v>
      </c>
      <c r="M12682">
        <v>0</v>
      </c>
    </row>
    <row r="12683" spans="1:13" x14ac:dyDescent="0.35">
      <c r="A12683" s="1">
        <v>12681</v>
      </c>
      <c r="B12683" t="s">
        <v>85</v>
      </c>
      <c r="C12683">
        <v>8069</v>
      </c>
      <c r="D12683" t="s">
        <v>209</v>
      </c>
      <c r="E12683" t="s">
        <v>310</v>
      </c>
      <c r="F12683" t="s">
        <v>357</v>
      </c>
      <c r="G12683" t="s">
        <v>414</v>
      </c>
      <c r="H12683" t="s">
        <v>535</v>
      </c>
      <c r="I12683">
        <v>2017</v>
      </c>
      <c r="J12683">
        <v>11</v>
      </c>
      <c r="K12683">
        <v>541.29999999999995</v>
      </c>
      <c r="L12683">
        <v>2340090.308960998</v>
      </c>
      <c r="M12683">
        <v>0</v>
      </c>
    </row>
    <row r="12684" spans="1:13" x14ac:dyDescent="0.35">
      <c r="A12684" s="1">
        <v>12682</v>
      </c>
      <c r="B12684" t="s">
        <v>85</v>
      </c>
      <c r="C12684">
        <v>8069</v>
      </c>
      <c r="D12684" t="s">
        <v>209</v>
      </c>
      <c r="E12684" t="s">
        <v>311</v>
      </c>
      <c r="F12684" t="s">
        <v>357</v>
      </c>
      <c r="G12684" t="s">
        <v>414</v>
      </c>
      <c r="H12684" t="s">
        <v>535</v>
      </c>
      <c r="I12684">
        <v>2017</v>
      </c>
      <c r="J12684">
        <v>12</v>
      </c>
      <c r="K12684">
        <v>541.29999999999995</v>
      </c>
      <c r="L12684">
        <v>3959044.1569805061</v>
      </c>
      <c r="M12684">
        <v>0</v>
      </c>
    </row>
    <row r="12685" spans="1:13" x14ac:dyDescent="0.35">
      <c r="A12685" s="1">
        <v>12683</v>
      </c>
      <c r="B12685" t="s">
        <v>85</v>
      </c>
      <c r="C12685">
        <v>8069</v>
      </c>
      <c r="D12685" t="s">
        <v>209</v>
      </c>
      <c r="E12685" t="s">
        <v>312</v>
      </c>
      <c r="F12685" t="s">
        <v>357</v>
      </c>
      <c r="G12685" t="s">
        <v>414</v>
      </c>
      <c r="H12685" t="s">
        <v>535</v>
      </c>
      <c r="I12685">
        <v>2018</v>
      </c>
      <c r="J12685">
        <v>1</v>
      </c>
      <c r="K12685">
        <v>541.29999999999995</v>
      </c>
      <c r="L12685">
        <v>3206854.084758278</v>
      </c>
      <c r="M12685">
        <v>0</v>
      </c>
    </row>
    <row r="12686" spans="1:13" x14ac:dyDescent="0.35">
      <c r="A12686" s="1">
        <v>12684</v>
      </c>
      <c r="B12686" t="s">
        <v>85</v>
      </c>
      <c r="C12686">
        <v>8069</v>
      </c>
      <c r="D12686" t="s">
        <v>209</v>
      </c>
      <c r="E12686" t="s">
        <v>313</v>
      </c>
      <c r="F12686" t="s">
        <v>357</v>
      </c>
      <c r="G12686" t="s">
        <v>414</v>
      </c>
      <c r="H12686" t="s">
        <v>535</v>
      </c>
      <c r="I12686">
        <v>2018</v>
      </c>
      <c r="J12686">
        <v>2</v>
      </c>
      <c r="K12686">
        <v>541.29999999999995</v>
      </c>
      <c r="L12686">
        <v>1964708.944977717</v>
      </c>
      <c r="M12686">
        <v>0</v>
      </c>
    </row>
    <row r="12687" spans="1:13" x14ac:dyDescent="0.35">
      <c r="A12687" s="1">
        <v>12685</v>
      </c>
      <c r="B12687" t="s">
        <v>85</v>
      </c>
      <c r="C12687">
        <v>8069</v>
      </c>
      <c r="D12687" t="s">
        <v>209</v>
      </c>
      <c r="E12687" t="s">
        <v>314</v>
      </c>
      <c r="F12687" t="s">
        <v>357</v>
      </c>
      <c r="G12687" t="s">
        <v>414</v>
      </c>
      <c r="H12687" t="s">
        <v>535</v>
      </c>
      <c r="I12687">
        <v>2018</v>
      </c>
      <c r="J12687">
        <v>3</v>
      </c>
      <c r="K12687">
        <v>541.29999999999995</v>
      </c>
      <c r="L12687">
        <v>2510433.1358251069</v>
      </c>
      <c r="M12687">
        <v>0</v>
      </c>
    </row>
    <row r="12688" spans="1:13" x14ac:dyDescent="0.35">
      <c r="A12688" s="1">
        <v>12686</v>
      </c>
      <c r="B12688" t="s">
        <v>85</v>
      </c>
      <c r="C12688">
        <v>8069</v>
      </c>
      <c r="D12688" t="s">
        <v>209</v>
      </c>
      <c r="E12688" t="s">
        <v>315</v>
      </c>
      <c r="F12688" t="s">
        <v>357</v>
      </c>
      <c r="G12688" t="s">
        <v>414</v>
      </c>
      <c r="H12688" t="s">
        <v>535</v>
      </c>
      <c r="I12688">
        <v>2018</v>
      </c>
      <c r="J12688">
        <v>4</v>
      </c>
      <c r="K12688">
        <v>541.29999999999995</v>
      </c>
      <c r="L12688">
        <v>1645242.305891841</v>
      </c>
      <c r="M12688">
        <v>0</v>
      </c>
    </row>
    <row r="12689" spans="1:13" x14ac:dyDescent="0.35">
      <c r="A12689" s="1">
        <v>12687</v>
      </c>
      <c r="B12689" t="s">
        <v>85</v>
      </c>
      <c r="C12689">
        <v>8069</v>
      </c>
      <c r="D12689" t="s">
        <v>209</v>
      </c>
      <c r="E12689" t="s">
        <v>316</v>
      </c>
      <c r="F12689" t="s">
        <v>357</v>
      </c>
      <c r="G12689" t="s">
        <v>414</v>
      </c>
      <c r="H12689" t="s">
        <v>535</v>
      </c>
      <c r="I12689">
        <v>2018</v>
      </c>
      <c r="J12689">
        <v>5</v>
      </c>
      <c r="K12689">
        <v>541.29999999999995</v>
      </c>
      <c r="L12689">
        <v>982904.98073955753</v>
      </c>
      <c r="M12689">
        <v>0</v>
      </c>
    </row>
    <row r="12690" spans="1:13" x14ac:dyDescent="0.35">
      <c r="A12690" s="1">
        <v>12688</v>
      </c>
      <c r="B12690" t="s">
        <v>85</v>
      </c>
      <c r="C12690">
        <v>8069</v>
      </c>
      <c r="D12690" t="s">
        <v>209</v>
      </c>
      <c r="E12690" t="s">
        <v>317</v>
      </c>
      <c r="F12690" t="s">
        <v>357</v>
      </c>
      <c r="G12690" t="s">
        <v>414</v>
      </c>
      <c r="H12690" t="s">
        <v>535</v>
      </c>
      <c r="I12690">
        <v>2018</v>
      </c>
      <c r="J12690">
        <v>6</v>
      </c>
      <c r="K12690">
        <v>541.29999999999995</v>
      </c>
      <c r="L12690">
        <v>1148703.815487125</v>
      </c>
      <c r="M12690">
        <v>0</v>
      </c>
    </row>
    <row r="12691" spans="1:13" x14ac:dyDescent="0.35">
      <c r="A12691" s="1">
        <v>12689</v>
      </c>
      <c r="B12691" t="s">
        <v>85</v>
      </c>
      <c r="C12691">
        <v>8069</v>
      </c>
      <c r="D12691" t="s">
        <v>209</v>
      </c>
      <c r="E12691" t="s">
        <v>318</v>
      </c>
      <c r="F12691" t="s">
        <v>357</v>
      </c>
      <c r="G12691" t="s">
        <v>414</v>
      </c>
      <c r="H12691" t="s">
        <v>535</v>
      </c>
      <c r="I12691">
        <v>2018</v>
      </c>
      <c r="J12691">
        <v>7</v>
      </c>
      <c r="K12691">
        <v>541.29999999999995</v>
      </c>
      <c r="L12691">
        <v>10434277.099047421</v>
      </c>
      <c r="M12691">
        <v>0</v>
      </c>
    </row>
    <row r="12692" spans="1:13" x14ac:dyDescent="0.35">
      <c r="A12692" s="1">
        <v>12690</v>
      </c>
      <c r="B12692" t="s">
        <v>85</v>
      </c>
      <c r="C12692">
        <v>8069</v>
      </c>
      <c r="D12692" t="s">
        <v>209</v>
      </c>
      <c r="E12692" t="s">
        <v>319</v>
      </c>
      <c r="F12692" t="s">
        <v>357</v>
      </c>
      <c r="G12692" t="s">
        <v>414</v>
      </c>
      <c r="H12692" t="s">
        <v>535</v>
      </c>
      <c r="I12692">
        <v>2018</v>
      </c>
      <c r="J12692">
        <v>8</v>
      </c>
      <c r="K12692">
        <v>541.29999999999995</v>
      </c>
      <c r="L12692">
        <v>10777846.51413318</v>
      </c>
      <c r="M12692">
        <v>0</v>
      </c>
    </row>
    <row r="12693" spans="1:13" x14ac:dyDescent="0.35">
      <c r="A12693" s="1">
        <v>12691</v>
      </c>
      <c r="B12693" t="s">
        <v>85</v>
      </c>
      <c r="C12693">
        <v>8069</v>
      </c>
      <c r="D12693" t="s">
        <v>209</v>
      </c>
      <c r="E12693" t="s">
        <v>320</v>
      </c>
      <c r="F12693" t="s">
        <v>357</v>
      </c>
      <c r="G12693" t="s">
        <v>414</v>
      </c>
      <c r="H12693" t="s">
        <v>535</v>
      </c>
      <c r="I12693">
        <v>2018</v>
      </c>
      <c r="J12693">
        <v>9</v>
      </c>
      <c r="K12693">
        <v>541.29999999999995</v>
      </c>
      <c r="L12693">
        <v>1469696.369790836</v>
      </c>
      <c r="M12693">
        <v>0</v>
      </c>
    </row>
    <row r="12694" spans="1:13" x14ac:dyDescent="0.35">
      <c r="A12694" s="1">
        <v>12692</v>
      </c>
      <c r="B12694" t="s">
        <v>85</v>
      </c>
      <c r="C12694">
        <v>8069</v>
      </c>
      <c r="D12694" t="s">
        <v>209</v>
      </c>
      <c r="E12694" t="s">
        <v>321</v>
      </c>
      <c r="F12694" t="s">
        <v>357</v>
      </c>
      <c r="G12694" t="s">
        <v>414</v>
      </c>
      <c r="H12694" t="s">
        <v>535</v>
      </c>
      <c r="I12694">
        <v>2018</v>
      </c>
      <c r="J12694">
        <v>10</v>
      </c>
      <c r="K12694">
        <v>541.29999999999995</v>
      </c>
      <c r="L12694">
        <v>371194.44993102859</v>
      </c>
      <c r="M12694">
        <v>0</v>
      </c>
    </row>
    <row r="12695" spans="1:13" x14ac:dyDescent="0.35">
      <c r="A12695" s="1">
        <v>12693</v>
      </c>
      <c r="B12695" t="s">
        <v>85</v>
      </c>
      <c r="C12695">
        <v>8069</v>
      </c>
      <c r="D12695" t="s">
        <v>209</v>
      </c>
      <c r="E12695" t="s">
        <v>322</v>
      </c>
      <c r="F12695" t="s">
        <v>357</v>
      </c>
      <c r="G12695" t="s">
        <v>414</v>
      </c>
      <c r="H12695" t="s">
        <v>535</v>
      </c>
      <c r="I12695">
        <v>2018</v>
      </c>
      <c r="J12695">
        <v>11</v>
      </c>
      <c r="K12695">
        <v>541.29999999999995</v>
      </c>
      <c r="L12695">
        <v>3295303.8354036901</v>
      </c>
      <c r="M12695">
        <v>0</v>
      </c>
    </row>
    <row r="12696" spans="1:13" x14ac:dyDescent="0.35">
      <c r="A12696" s="1">
        <v>12694</v>
      </c>
      <c r="B12696" t="s">
        <v>85</v>
      </c>
      <c r="C12696">
        <v>8069</v>
      </c>
      <c r="D12696" t="s">
        <v>209</v>
      </c>
      <c r="E12696" t="s">
        <v>323</v>
      </c>
      <c r="F12696" t="s">
        <v>357</v>
      </c>
      <c r="G12696" t="s">
        <v>414</v>
      </c>
      <c r="H12696" t="s">
        <v>535</v>
      </c>
      <c r="I12696">
        <v>2018</v>
      </c>
      <c r="J12696">
        <v>12</v>
      </c>
      <c r="K12696">
        <v>541.29999999999995</v>
      </c>
      <c r="L12696">
        <v>6745909.9415436909</v>
      </c>
      <c r="M12696">
        <v>0</v>
      </c>
    </row>
    <row r="12697" spans="1:13" x14ac:dyDescent="0.35">
      <c r="A12697" s="1">
        <v>12695</v>
      </c>
      <c r="B12697" t="s">
        <v>85</v>
      </c>
      <c r="C12697">
        <v>8069</v>
      </c>
      <c r="D12697" t="s">
        <v>209</v>
      </c>
      <c r="E12697" t="s">
        <v>324</v>
      </c>
      <c r="F12697" t="s">
        <v>357</v>
      </c>
      <c r="G12697" t="s">
        <v>414</v>
      </c>
      <c r="H12697" t="s">
        <v>535</v>
      </c>
      <c r="I12697">
        <v>2019</v>
      </c>
      <c r="J12697">
        <v>1</v>
      </c>
      <c r="K12697">
        <v>541.29999999999995</v>
      </c>
      <c r="L12697">
        <v>2790304.7083073519</v>
      </c>
      <c r="M12697">
        <v>0</v>
      </c>
    </row>
    <row r="12698" spans="1:13" x14ac:dyDescent="0.35">
      <c r="A12698" s="1">
        <v>12696</v>
      </c>
      <c r="B12698" t="s">
        <v>85</v>
      </c>
      <c r="C12698">
        <v>8069</v>
      </c>
      <c r="D12698" t="s">
        <v>209</v>
      </c>
      <c r="E12698" t="s">
        <v>325</v>
      </c>
      <c r="F12698" t="s">
        <v>357</v>
      </c>
      <c r="G12698" t="s">
        <v>414</v>
      </c>
      <c r="H12698" t="s">
        <v>535</v>
      </c>
      <c r="I12698">
        <v>2019</v>
      </c>
      <c r="J12698">
        <v>2</v>
      </c>
      <c r="K12698">
        <v>541.29999999999995</v>
      </c>
      <c r="L12698">
        <v>9182702.9699399862</v>
      </c>
      <c r="M12698">
        <v>0</v>
      </c>
    </row>
    <row r="12699" spans="1:13" x14ac:dyDescent="0.35">
      <c r="A12699" s="1">
        <v>12697</v>
      </c>
      <c r="B12699" t="s">
        <v>85</v>
      </c>
      <c r="C12699">
        <v>8069</v>
      </c>
      <c r="D12699" t="s">
        <v>209</v>
      </c>
      <c r="E12699" t="s">
        <v>326</v>
      </c>
      <c r="F12699" t="s">
        <v>357</v>
      </c>
      <c r="G12699" t="s">
        <v>414</v>
      </c>
      <c r="H12699" t="s">
        <v>535</v>
      </c>
      <c r="I12699">
        <v>2019</v>
      </c>
      <c r="J12699">
        <v>3</v>
      </c>
      <c r="K12699">
        <v>541.29999999999995</v>
      </c>
      <c r="L12699">
        <v>645621.55084765423</v>
      </c>
      <c r="M12699">
        <v>0</v>
      </c>
    </row>
    <row r="12700" spans="1:13" x14ac:dyDescent="0.35">
      <c r="A12700" s="1">
        <v>12698</v>
      </c>
      <c r="B12700" t="s">
        <v>85</v>
      </c>
      <c r="C12700">
        <v>8069</v>
      </c>
      <c r="D12700" t="s">
        <v>209</v>
      </c>
      <c r="E12700" t="s">
        <v>327</v>
      </c>
      <c r="F12700" t="s">
        <v>357</v>
      </c>
      <c r="G12700" t="s">
        <v>414</v>
      </c>
      <c r="H12700" t="s">
        <v>535</v>
      </c>
      <c r="I12700">
        <v>2019</v>
      </c>
      <c r="J12700">
        <v>4</v>
      </c>
      <c r="K12700">
        <v>541.29999999999995</v>
      </c>
      <c r="L12700">
        <v>-768748.07174133975</v>
      </c>
      <c r="M12700">
        <v>-768748.07174133975</v>
      </c>
    </row>
    <row r="12701" spans="1:13" x14ac:dyDescent="0.35">
      <c r="A12701" s="1">
        <v>12699</v>
      </c>
      <c r="B12701" t="s">
        <v>85</v>
      </c>
      <c r="C12701">
        <v>8069</v>
      </c>
      <c r="D12701" t="s">
        <v>209</v>
      </c>
      <c r="E12701" t="s">
        <v>328</v>
      </c>
      <c r="F12701" t="s">
        <v>357</v>
      </c>
      <c r="G12701" t="s">
        <v>414</v>
      </c>
      <c r="H12701" t="s">
        <v>535</v>
      </c>
      <c r="I12701">
        <v>2019</v>
      </c>
      <c r="J12701">
        <v>5</v>
      </c>
      <c r="K12701">
        <v>541.29999999999995</v>
      </c>
      <c r="L12701">
        <v>-414912.1804565537</v>
      </c>
      <c r="M12701">
        <v>-414912.1804565537</v>
      </c>
    </row>
    <row r="12702" spans="1:13" x14ac:dyDescent="0.35">
      <c r="A12702" s="1">
        <v>12700</v>
      </c>
      <c r="B12702" t="s">
        <v>85</v>
      </c>
      <c r="C12702">
        <v>8069</v>
      </c>
      <c r="D12702" t="s">
        <v>209</v>
      </c>
      <c r="E12702" t="s">
        <v>329</v>
      </c>
      <c r="F12702" t="s">
        <v>357</v>
      </c>
      <c r="G12702" t="s">
        <v>414</v>
      </c>
      <c r="H12702" t="s">
        <v>535</v>
      </c>
      <c r="I12702">
        <v>2019</v>
      </c>
      <c r="J12702">
        <v>6</v>
      </c>
      <c r="K12702">
        <v>541.29999999999995</v>
      </c>
      <c r="L12702">
        <v>206313.5797651883</v>
      </c>
      <c r="M12702">
        <v>0</v>
      </c>
    </row>
    <row r="12703" spans="1:13" x14ac:dyDescent="0.35">
      <c r="A12703" s="1">
        <v>12701</v>
      </c>
      <c r="B12703" t="s">
        <v>85</v>
      </c>
      <c r="C12703">
        <v>8069</v>
      </c>
      <c r="D12703" t="s">
        <v>209</v>
      </c>
      <c r="E12703" t="s">
        <v>330</v>
      </c>
      <c r="F12703" t="s">
        <v>357</v>
      </c>
      <c r="G12703" t="s">
        <v>414</v>
      </c>
      <c r="H12703" t="s">
        <v>535</v>
      </c>
      <c r="I12703">
        <v>2019</v>
      </c>
      <c r="J12703">
        <v>7</v>
      </c>
      <c r="K12703">
        <v>541.29999999999995</v>
      </c>
      <c r="L12703">
        <v>77333.354993688787</v>
      </c>
      <c r="M12703">
        <v>0</v>
      </c>
    </row>
    <row r="12704" spans="1:13" x14ac:dyDescent="0.35">
      <c r="A12704" s="1">
        <v>12702</v>
      </c>
      <c r="B12704" t="s">
        <v>85</v>
      </c>
      <c r="C12704">
        <v>8069</v>
      </c>
      <c r="D12704" t="s">
        <v>209</v>
      </c>
      <c r="E12704" t="s">
        <v>331</v>
      </c>
      <c r="F12704" t="s">
        <v>357</v>
      </c>
      <c r="G12704" t="s">
        <v>414</v>
      </c>
      <c r="H12704" t="s">
        <v>535</v>
      </c>
      <c r="I12704">
        <v>2019</v>
      </c>
      <c r="J12704">
        <v>8</v>
      </c>
      <c r="K12704">
        <v>541.29999999999995</v>
      </c>
      <c r="L12704">
        <v>454855.24561062851</v>
      </c>
      <c r="M12704">
        <v>0</v>
      </c>
    </row>
    <row r="12705" spans="1:13" x14ac:dyDescent="0.35">
      <c r="A12705" s="1">
        <v>12703</v>
      </c>
      <c r="B12705" t="s">
        <v>85</v>
      </c>
      <c r="C12705">
        <v>8069</v>
      </c>
      <c r="D12705" t="s">
        <v>209</v>
      </c>
      <c r="E12705" t="s">
        <v>332</v>
      </c>
      <c r="F12705" t="s">
        <v>357</v>
      </c>
      <c r="G12705" t="s">
        <v>414</v>
      </c>
      <c r="H12705" t="s">
        <v>535</v>
      </c>
      <c r="I12705">
        <v>2019</v>
      </c>
      <c r="J12705">
        <v>9</v>
      </c>
      <c r="K12705">
        <v>541.29999999999995</v>
      </c>
      <c r="L12705">
        <v>880011.39617576427</v>
      </c>
      <c r="M12705">
        <v>0</v>
      </c>
    </row>
    <row r="12706" spans="1:13" x14ac:dyDescent="0.35">
      <c r="A12706" s="1">
        <v>12704</v>
      </c>
      <c r="B12706" t="s">
        <v>85</v>
      </c>
      <c r="C12706">
        <v>8069</v>
      </c>
      <c r="D12706" t="s">
        <v>209</v>
      </c>
      <c r="E12706" t="s">
        <v>333</v>
      </c>
      <c r="F12706" t="s">
        <v>357</v>
      </c>
      <c r="G12706" t="s">
        <v>414</v>
      </c>
      <c r="H12706" t="s">
        <v>535</v>
      </c>
      <c r="I12706">
        <v>2019</v>
      </c>
      <c r="J12706">
        <v>10</v>
      </c>
      <c r="K12706">
        <v>541.29999999999995</v>
      </c>
      <c r="L12706">
        <v>338715.67995294312</v>
      </c>
      <c r="M12706">
        <v>0</v>
      </c>
    </row>
    <row r="12707" spans="1:13" x14ac:dyDescent="0.35">
      <c r="A12707" s="1">
        <v>12705</v>
      </c>
      <c r="B12707" t="s">
        <v>85</v>
      </c>
      <c r="C12707">
        <v>8069</v>
      </c>
      <c r="D12707" t="s">
        <v>209</v>
      </c>
      <c r="E12707" t="s">
        <v>334</v>
      </c>
      <c r="F12707" t="s">
        <v>357</v>
      </c>
      <c r="G12707" t="s">
        <v>414</v>
      </c>
      <c r="H12707" t="s">
        <v>535</v>
      </c>
      <c r="I12707">
        <v>2019</v>
      </c>
      <c r="J12707">
        <v>11</v>
      </c>
      <c r="K12707">
        <v>541.29999999999995</v>
      </c>
      <c r="L12707">
        <v>3517383.747933527</v>
      </c>
      <c r="M12707">
        <v>0</v>
      </c>
    </row>
    <row r="12708" spans="1:13" x14ac:dyDescent="0.35">
      <c r="A12708" s="1">
        <v>12706</v>
      </c>
      <c r="B12708" t="s">
        <v>85</v>
      </c>
      <c r="C12708">
        <v>8069</v>
      </c>
      <c r="D12708" t="s">
        <v>209</v>
      </c>
      <c r="E12708" t="s">
        <v>335</v>
      </c>
      <c r="F12708" t="s">
        <v>357</v>
      </c>
      <c r="G12708" t="s">
        <v>414</v>
      </c>
      <c r="H12708" t="s">
        <v>535</v>
      </c>
      <c r="I12708">
        <v>2019</v>
      </c>
      <c r="J12708">
        <v>12</v>
      </c>
      <c r="K12708">
        <v>541.29999999999995</v>
      </c>
      <c r="L12708">
        <v>2322967.6054191301</v>
      </c>
      <c r="M12708">
        <v>0</v>
      </c>
    </row>
    <row r="12709" spans="1:13" x14ac:dyDescent="0.35">
      <c r="A12709" s="1">
        <v>12707</v>
      </c>
      <c r="B12709" t="s">
        <v>85</v>
      </c>
      <c r="C12709">
        <v>8069</v>
      </c>
      <c r="D12709" t="s">
        <v>209</v>
      </c>
      <c r="E12709" t="s">
        <v>336</v>
      </c>
      <c r="F12709" t="s">
        <v>357</v>
      </c>
      <c r="G12709" t="s">
        <v>414</v>
      </c>
      <c r="H12709" t="s">
        <v>535</v>
      </c>
      <c r="I12709">
        <v>2020</v>
      </c>
      <c r="J12709">
        <v>1</v>
      </c>
      <c r="K12709">
        <v>541.29999999999995</v>
      </c>
      <c r="L12709">
        <v>-810427.49465271167</v>
      </c>
      <c r="M12709">
        <v>-859368.49390002224</v>
      </c>
    </row>
    <row r="12710" spans="1:13" x14ac:dyDescent="0.35">
      <c r="A12710" s="1">
        <v>12708</v>
      </c>
      <c r="B12710" t="s">
        <v>85</v>
      </c>
      <c r="C12710">
        <v>8069</v>
      </c>
      <c r="D12710" t="s">
        <v>209</v>
      </c>
      <c r="E12710" t="s">
        <v>337</v>
      </c>
      <c r="F12710" t="s">
        <v>357</v>
      </c>
      <c r="G12710" t="s">
        <v>414</v>
      </c>
      <c r="H12710" t="s">
        <v>535</v>
      </c>
      <c r="I12710">
        <v>2020</v>
      </c>
      <c r="J12710">
        <v>2</v>
      </c>
      <c r="K12710">
        <v>541.29999999999995</v>
      </c>
      <c r="L12710">
        <v>-1426607.5758116751</v>
      </c>
      <c r="M12710">
        <v>-1426607.5758116751</v>
      </c>
    </row>
    <row r="12711" spans="1:13" x14ac:dyDescent="0.35">
      <c r="A12711" s="1">
        <v>12709</v>
      </c>
      <c r="B12711" t="s">
        <v>85</v>
      </c>
      <c r="C12711">
        <v>8069</v>
      </c>
      <c r="D12711" t="s">
        <v>209</v>
      </c>
      <c r="E12711" t="s">
        <v>338</v>
      </c>
      <c r="F12711" t="s">
        <v>357</v>
      </c>
      <c r="G12711" t="s">
        <v>414</v>
      </c>
      <c r="H12711" t="s">
        <v>535</v>
      </c>
      <c r="I12711">
        <v>2020</v>
      </c>
      <c r="J12711">
        <v>3</v>
      </c>
      <c r="K12711">
        <v>541.29999999999995</v>
      </c>
      <c r="L12711">
        <v>-1706580.785207645</v>
      </c>
      <c r="M12711">
        <v>-1706580.785207645</v>
      </c>
    </row>
    <row r="12712" spans="1:13" x14ac:dyDescent="0.35">
      <c r="A12712" s="1">
        <v>12710</v>
      </c>
      <c r="B12712" t="s">
        <v>85</v>
      </c>
      <c r="C12712">
        <v>8069</v>
      </c>
      <c r="D12712" t="s">
        <v>209</v>
      </c>
      <c r="E12712" t="s">
        <v>339</v>
      </c>
      <c r="F12712" t="s">
        <v>357</v>
      </c>
      <c r="G12712" t="s">
        <v>414</v>
      </c>
      <c r="H12712" t="s">
        <v>535</v>
      </c>
      <c r="I12712">
        <v>2020</v>
      </c>
      <c r="J12712">
        <v>4</v>
      </c>
      <c r="K12712">
        <v>541.29999999999995</v>
      </c>
      <c r="L12712">
        <v>-1457230.8127758</v>
      </c>
      <c r="M12712">
        <v>-1457230.8127758</v>
      </c>
    </row>
    <row r="12713" spans="1:13" x14ac:dyDescent="0.35">
      <c r="A12713" s="1">
        <v>12711</v>
      </c>
      <c r="B12713" t="s">
        <v>85</v>
      </c>
      <c r="C12713">
        <v>8069</v>
      </c>
      <c r="D12713" t="s">
        <v>209</v>
      </c>
      <c r="E12713" t="s">
        <v>340</v>
      </c>
      <c r="F12713" t="s">
        <v>357</v>
      </c>
      <c r="G12713" t="s">
        <v>414</v>
      </c>
      <c r="H12713" t="s">
        <v>535</v>
      </c>
      <c r="I12713">
        <v>2020</v>
      </c>
      <c r="J12713">
        <v>5</v>
      </c>
      <c r="K12713">
        <v>541.29999999999995</v>
      </c>
      <c r="L12713">
        <v>-1211093.4644575431</v>
      </c>
      <c r="M12713">
        <v>-1211093.4644575431</v>
      </c>
    </row>
    <row r="12714" spans="1:13" x14ac:dyDescent="0.35">
      <c r="A12714" s="1">
        <v>12712</v>
      </c>
      <c r="B12714" t="s">
        <v>85</v>
      </c>
      <c r="C12714">
        <v>8069</v>
      </c>
      <c r="D12714" t="s">
        <v>209</v>
      </c>
      <c r="E12714" t="s">
        <v>341</v>
      </c>
      <c r="F12714" t="s">
        <v>357</v>
      </c>
      <c r="G12714" t="s">
        <v>414</v>
      </c>
      <c r="H12714" t="s">
        <v>535</v>
      </c>
      <c r="I12714">
        <v>2020</v>
      </c>
      <c r="J12714">
        <v>6</v>
      </c>
      <c r="K12714">
        <v>541.29999999999995</v>
      </c>
      <c r="L12714">
        <v>-809345.90413204872</v>
      </c>
      <c r="M12714">
        <v>-809345.90413204872</v>
      </c>
    </row>
    <row r="12715" spans="1:13" x14ac:dyDescent="0.35">
      <c r="A12715" s="1">
        <v>12713</v>
      </c>
      <c r="B12715" t="s">
        <v>85</v>
      </c>
      <c r="C12715">
        <v>8069</v>
      </c>
      <c r="D12715" t="s">
        <v>209</v>
      </c>
      <c r="E12715" t="s">
        <v>342</v>
      </c>
      <c r="F12715" t="s">
        <v>357</v>
      </c>
      <c r="G12715" t="s">
        <v>414</v>
      </c>
      <c r="H12715" t="s">
        <v>535</v>
      </c>
      <c r="I12715">
        <v>2020</v>
      </c>
      <c r="J12715">
        <v>7</v>
      </c>
      <c r="K12715">
        <v>541.29999999999995</v>
      </c>
      <c r="L12715">
        <v>-301495.08873958781</v>
      </c>
      <c r="M12715">
        <v>-301495.08873958781</v>
      </c>
    </row>
    <row r="12716" spans="1:13" x14ac:dyDescent="0.35">
      <c r="A12716" s="1">
        <v>12714</v>
      </c>
      <c r="B12716" t="s">
        <v>85</v>
      </c>
      <c r="C12716">
        <v>8069</v>
      </c>
      <c r="D12716" t="s">
        <v>209</v>
      </c>
      <c r="E12716" t="s">
        <v>343</v>
      </c>
      <c r="F12716" t="s">
        <v>357</v>
      </c>
      <c r="G12716" t="s">
        <v>414</v>
      </c>
      <c r="H12716" t="s">
        <v>535</v>
      </c>
      <c r="I12716">
        <v>2020</v>
      </c>
      <c r="J12716">
        <v>8</v>
      </c>
      <c r="K12716">
        <v>541.29999999999995</v>
      </c>
      <c r="L12716">
        <v>5277134.0055212146</v>
      </c>
      <c r="M12716">
        <v>0</v>
      </c>
    </row>
    <row r="12717" spans="1:13" x14ac:dyDescent="0.35">
      <c r="A12717" s="1">
        <v>12715</v>
      </c>
      <c r="B12717" t="s">
        <v>85</v>
      </c>
      <c r="C12717">
        <v>8069</v>
      </c>
      <c r="D12717" t="s">
        <v>209</v>
      </c>
      <c r="E12717" t="s">
        <v>344</v>
      </c>
      <c r="F12717" t="s">
        <v>357</v>
      </c>
      <c r="G12717" t="s">
        <v>414</v>
      </c>
      <c r="H12717" t="s">
        <v>535</v>
      </c>
      <c r="I12717">
        <v>2020</v>
      </c>
      <c r="J12717">
        <v>9</v>
      </c>
      <c r="K12717">
        <v>541.29999999999995</v>
      </c>
      <c r="L12717">
        <v>2238954.782894542</v>
      </c>
      <c r="M12717">
        <v>0</v>
      </c>
    </row>
    <row r="12718" spans="1:13" x14ac:dyDescent="0.35">
      <c r="A12718" s="1">
        <v>12716</v>
      </c>
      <c r="B12718" t="s">
        <v>85</v>
      </c>
      <c r="C12718">
        <v>8069</v>
      </c>
      <c r="D12718" t="s">
        <v>209</v>
      </c>
      <c r="E12718" t="s">
        <v>345</v>
      </c>
      <c r="F12718" t="s">
        <v>357</v>
      </c>
      <c r="G12718" t="s">
        <v>414</v>
      </c>
      <c r="H12718" t="s">
        <v>535</v>
      </c>
      <c r="I12718">
        <v>2020</v>
      </c>
      <c r="J12718">
        <v>10</v>
      </c>
      <c r="K12718">
        <v>541.29999999999995</v>
      </c>
      <c r="L12718">
        <v>1636846.370998821</v>
      </c>
      <c r="M12718">
        <v>0</v>
      </c>
    </row>
    <row r="12719" spans="1:13" x14ac:dyDescent="0.35">
      <c r="A12719" s="1">
        <v>12717</v>
      </c>
      <c r="B12719" t="s">
        <v>85</v>
      </c>
      <c r="C12719">
        <v>8069</v>
      </c>
      <c r="D12719" t="s">
        <v>209</v>
      </c>
      <c r="E12719" t="s">
        <v>346</v>
      </c>
      <c r="F12719" t="s">
        <v>357</v>
      </c>
      <c r="G12719" t="s">
        <v>414</v>
      </c>
      <c r="H12719" t="s">
        <v>535</v>
      </c>
      <c r="I12719">
        <v>2020</v>
      </c>
      <c r="J12719">
        <v>11</v>
      </c>
      <c r="K12719">
        <v>541.29999999999995</v>
      </c>
      <c r="L12719">
        <v>-403817.68533417571</v>
      </c>
      <c r="M12719">
        <v>-403817.68533417571</v>
      </c>
    </row>
    <row r="12720" spans="1:13" x14ac:dyDescent="0.35">
      <c r="A12720" s="1">
        <v>12718</v>
      </c>
      <c r="B12720" t="s">
        <v>85</v>
      </c>
      <c r="C12720">
        <v>8069</v>
      </c>
      <c r="D12720" t="s">
        <v>209</v>
      </c>
      <c r="E12720" t="s">
        <v>347</v>
      </c>
      <c r="F12720" t="s">
        <v>357</v>
      </c>
      <c r="G12720" t="s">
        <v>414</v>
      </c>
      <c r="H12720" t="s">
        <v>535</v>
      </c>
      <c r="I12720">
        <v>2020</v>
      </c>
      <c r="J12720">
        <v>12</v>
      </c>
      <c r="K12720">
        <v>541.29999999999995</v>
      </c>
      <c r="L12720">
        <v>4694050.3918662108</v>
      </c>
      <c r="M12720">
        <v>0</v>
      </c>
    </row>
    <row r="12721" spans="1:13" x14ac:dyDescent="0.35">
      <c r="A12721" s="1">
        <v>12719</v>
      </c>
      <c r="B12721" t="s">
        <v>85</v>
      </c>
      <c r="C12721">
        <v>8069</v>
      </c>
      <c r="D12721" t="s">
        <v>210</v>
      </c>
      <c r="E12721" t="s">
        <v>264</v>
      </c>
      <c r="F12721" t="s">
        <v>357</v>
      </c>
      <c r="G12721" t="s">
        <v>414</v>
      </c>
      <c r="H12721" t="s">
        <v>535</v>
      </c>
      <c r="I12721">
        <v>2014</v>
      </c>
      <c r="J12721">
        <v>1</v>
      </c>
      <c r="K12721">
        <v>496</v>
      </c>
      <c r="L12721">
        <v>0</v>
      </c>
      <c r="M12721">
        <v>0</v>
      </c>
    </row>
    <row r="12722" spans="1:13" x14ac:dyDescent="0.35">
      <c r="A12722" s="1">
        <v>12720</v>
      </c>
      <c r="B12722" t="s">
        <v>85</v>
      </c>
      <c r="C12722">
        <v>8069</v>
      </c>
      <c r="D12722" t="s">
        <v>210</v>
      </c>
      <c r="E12722" t="s">
        <v>274</v>
      </c>
      <c r="F12722" t="s">
        <v>357</v>
      </c>
      <c r="G12722" t="s">
        <v>414</v>
      </c>
      <c r="H12722" t="s">
        <v>535</v>
      </c>
      <c r="I12722">
        <v>2014</v>
      </c>
      <c r="J12722">
        <v>11</v>
      </c>
      <c r="K12722">
        <v>496</v>
      </c>
      <c r="L12722">
        <v>9121873.7311048936</v>
      </c>
      <c r="M12722">
        <v>0</v>
      </c>
    </row>
    <row r="12723" spans="1:13" x14ac:dyDescent="0.35">
      <c r="A12723" s="1">
        <v>12721</v>
      </c>
      <c r="B12723" t="s">
        <v>85</v>
      </c>
      <c r="C12723">
        <v>8069</v>
      </c>
      <c r="D12723" t="s">
        <v>210</v>
      </c>
      <c r="E12723" t="s">
        <v>275</v>
      </c>
      <c r="F12723" t="s">
        <v>357</v>
      </c>
      <c r="G12723" t="s">
        <v>414</v>
      </c>
      <c r="H12723" t="s">
        <v>535</v>
      </c>
      <c r="I12723">
        <v>2014</v>
      </c>
      <c r="J12723">
        <v>12</v>
      </c>
      <c r="K12723">
        <v>496</v>
      </c>
      <c r="L12723">
        <v>10073610.503323579</v>
      </c>
      <c r="M12723">
        <v>0</v>
      </c>
    </row>
    <row r="12724" spans="1:13" x14ac:dyDescent="0.35">
      <c r="A12724" s="1">
        <v>12722</v>
      </c>
      <c r="B12724" t="s">
        <v>85</v>
      </c>
      <c r="C12724">
        <v>8069</v>
      </c>
      <c r="D12724" t="s">
        <v>210</v>
      </c>
      <c r="E12724" t="s">
        <v>276</v>
      </c>
      <c r="F12724" t="s">
        <v>357</v>
      </c>
      <c r="G12724" t="s">
        <v>414</v>
      </c>
      <c r="H12724" t="s">
        <v>535</v>
      </c>
      <c r="I12724">
        <v>2015</v>
      </c>
      <c r="J12724">
        <v>1</v>
      </c>
      <c r="K12724">
        <v>496</v>
      </c>
      <c r="L12724">
        <v>4080939.870127588</v>
      </c>
      <c r="M12724">
        <v>0</v>
      </c>
    </row>
    <row r="12725" spans="1:13" x14ac:dyDescent="0.35">
      <c r="A12725" s="1">
        <v>12723</v>
      </c>
      <c r="B12725" t="s">
        <v>85</v>
      </c>
      <c r="C12725">
        <v>8069</v>
      </c>
      <c r="D12725" t="s">
        <v>210</v>
      </c>
      <c r="E12725" t="s">
        <v>277</v>
      </c>
      <c r="F12725" t="s">
        <v>357</v>
      </c>
      <c r="G12725" t="s">
        <v>414</v>
      </c>
      <c r="H12725" t="s">
        <v>535</v>
      </c>
      <c r="I12725">
        <v>2015</v>
      </c>
      <c r="J12725">
        <v>2</v>
      </c>
      <c r="K12725">
        <v>496</v>
      </c>
      <c r="L12725">
        <v>1751761.992341368</v>
      </c>
      <c r="M12725">
        <v>0</v>
      </c>
    </row>
    <row r="12726" spans="1:13" x14ac:dyDescent="0.35">
      <c r="A12726" s="1">
        <v>12724</v>
      </c>
      <c r="B12726" t="s">
        <v>85</v>
      </c>
      <c r="C12726">
        <v>8069</v>
      </c>
      <c r="D12726" t="s">
        <v>210</v>
      </c>
      <c r="E12726" t="s">
        <v>278</v>
      </c>
      <c r="F12726" t="s">
        <v>357</v>
      </c>
      <c r="G12726" t="s">
        <v>414</v>
      </c>
      <c r="H12726" t="s">
        <v>535</v>
      </c>
      <c r="I12726">
        <v>2015</v>
      </c>
      <c r="J12726">
        <v>3</v>
      </c>
      <c r="K12726">
        <v>496</v>
      </c>
      <c r="L12726">
        <v>1924335.769359868</v>
      </c>
      <c r="M12726">
        <v>0</v>
      </c>
    </row>
    <row r="12727" spans="1:13" x14ac:dyDescent="0.35">
      <c r="A12727" s="1">
        <v>12725</v>
      </c>
      <c r="B12727" t="s">
        <v>85</v>
      </c>
      <c r="C12727">
        <v>8069</v>
      </c>
      <c r="D12727" t="s">
        <v>210</v>
      </c>
      <c r="E12727" t="s">
        <v>279</v>
      </c>
      <c r="F12727" t="s">
        <v>357</v>
      </c>
      <c r="G12727" t="s">
        <v>414</v>
      </c>
      <c r="H12727" t="s">
        <v>535</v>
      </c>
      <c r="I12727">
        <v>2015</v>
      </c>
      <c r="J12727">
        <v>4</v>
      </c>
      <c r="K12727">
        <v>496</v>
      </c>
      <c r="L12727">
        <v>1843455.451667605</v>
      </c>
      <c r="M12727">
        <v>0</v>
      </c>
    </row>
    <row r="12728" spans="1:13" x14ac:dyDescent="0.35">
      <c r="A12728" s="1">
        <v>12726</v>
      </c>
      <c r="B12728" t="s">
        <v>85</v>
      </c>
      <c r="C12728">
        <v>8069</v>
      </c>
      <c r="D12728" t="s">
        <v>210</v>
      </c>
      <c r="E12728" t="s">
        <v>280</v>
      </c>
      <c r="F12728" t="s">
        <v>357</v>
      </c>
      <c r="G12728" t="s">
        <v>414</v>
      </c>
      <c r="H12728" t="s">
        <v>535</v>
      </c>
      <c r="I12728">
        <v>2015</v>
      </c>
      <c r="J12728">
        <v>5</v>
      </c>
      <c r="K12728">
        <v>496</v>
      </c>
      <c r="L12728">
        <v>2648218.8337319759</v>
      </c>
      <c r="M12728">
        <v>0</v>
      </c>
    </row>
    <row r="12729" spans="1:13" x14ac:dyDescent="0.35">
      <c r="A12729" s="1">
        <v>12727</v>
      </c>
      <c r="B12729" t="s">
        <v>85</v>
      </c>
      <c r="C12729">
        <v>8069</v>
      </c>
      <c r="D12729" t="s">
        <v>210</v>
      </c>
      <c r="E12729" t="s">
        <v>281</v>
      </c>
      <c r="F12729" t="s">
        <v>357</v>
      </c>
      <c r="G12729" t="s">
        <v>414</v>
      </c>
      <c r="H12729" t="s">
        <v>535</v>
      </c>
      <c r="I12729">
        <v>2015</v>
      </c>
      <c r="J12729">
        <v>6</v>
      </c>
      <c r="K12729">
        <v>496</v>
      </c>
      <c r="L12729">
        <v>3606578.9357918692</v>
      </c>
      <c r="M12729">
        <v>0</v>
      </c>
    </row>
    <row r="12730" spans="1:13" x14ac:dyDescent="0.35">
      <c r="A12730" s="1">
        <v>12728</v>
      </c>
      <c r="B12730" t="s">
        <v>85</v>
      </c>
      <c r="C12730">
        <v>8069</v>
      </c>
      <c r="D12730" t="s">
        <v>210</v>
      </c>
      <c r="E12730" t="s">
        <v>282</v>
      </c>
      <c r="F12730" t="s">
        <v>357</v>
      </c>
      <c r="G12730" t="s">
        <v>414</v>
      </c>
      <c r="H12730" t="s">
        <v>535</v>
      </c>
      <c r="I12730">
        <v>2015</v>
      </c>
      <c r="J12730">
        <v>7</v>
      </c>
      <c r="K12730">
        <v>496</v>
      </c>
      <c r="L12730">
        <v>3221745.6715682871</v>
      </c>
      <c r="M12730">
        <v>0</v>
      </c>
    </row>
    <row r="12731" spans="1:13" x14ac:dyDescent="0.35">
      <c r="A12731" s="1">
        <v>12729</v>
      </c>
      <c r="B12731" t="s">
        <v>85</v>
      </c>
      <c r="C12731">
        <v>8069</v>
      </c>
      <c r="D12731" t="s">
        <v>210</v>
      </c>
      <c r="E12731" t="s">
        <v>283</v>
      </c>
      <c r="F12731" t="s">
        <v>357</v>
      </c>
      <c r="G12731" t="s">
        <v>414</v>
      </c>
      <c r="H12731" t="s">
        <v>535</v>
      </c>
      <c r="I12731">
        <v>2015</v>
      </c>
      <c r="J12731">
        <v>8</v>
      </c>
      <c r="K12731">
        <v>496</v>
      </c>
      <c r="L12731">
        <v>2878845.137844753</v>
      </c>
      <c r="M12731">
        <v>0</v>
      </c>
    </row>
    <row r="12732" spans="1:13" x14ac:dyDescent="0.35">
      <c r="A12732" s="1">
        <v>12730</v>
      </c>
      <c r="B12732" t="s">
        <v>85</v>
      </c>
      <c r="C12732">
        <v>8069</v>
      </c>
      <c r="D12732" t="s">
        <v>210</v>
      </c>
      <c r="E12732" t="s">
        <v>284</v>
      </c>
      <c r="F12732" t="s">
        <v>357</v>
      </c>
      <c r="G12732" t="s">
        <v>414</v>
      </c>
      <c r="H12732" t="s">
        <v>535</v>
      </c>
      <c r="I12732">
        <v>2015</v>
      </c>
      <c r="J12732">
        <v>9</v>
      </c>
      <c r="K12732">
        <v>496</v>
      </c>
      <c r="L12732">
        <v>1857534.307510494</v>
      </c>
      <c r="M12732">
        <v>0</v>
      </c>
    </row>
    <row r="12733" spans="1:13" x14ac:dyDescent="0.35">
      <c r="A12733" s="1">
        <v>12731</v>
      </c>
      <c r="B12733" t="s">
        <v>85</v>
      </c>
      <c r="C12733">
        <v>8069</v>
      </c>
      <c r="D12733" t="s">
        <v>210</v>
      </c>
      <c r="E12733" t="s">
        <v>285</v>
      </c>
      <c r="F12733" t="s">
        <v>357</v>
      </c>
      <c r="G12733" t="s">
        <v>414</v>
      </c>
      <c r="H12733" t="s">
        <v>535</v>
      </c>
      <c r="I12733">
        <v>2015</v>
      </c>
      <c r="J12733">
        <v>10</v>
      </c>
      <c r="K12733">
        <v>496</v>
      </c>
      <c r="L12733">
        <v>12561.50215401481</v>
      </c>
      <c r="M12733">
        <v>0</v>
      </c>
    </row>
    <row r="12734" spans="1:13" x14ac:dyDescent="0.35">
      <c r="A12734" s="1">
        <v>12732</v>
      </c>
      <c r="B12734" t="s">
        <v>85</v>
      </c>
      <c r="C12734">
        <v>8069</v>
      </c>
      <c r="D12734" t="s">
        <v>210</v>
      </c>
      <c r="E12734" t="s">
        <v>286</v>
      </c>
      <c r="F12734" t="s">
        <v>357</v>
      </c>
      <c r="G12734" t="s">
        <v>414</v>
      </c>
      <c r="H12734" t="s">
        <v>535</v>
      </c>
      <c r="I12734">
        <v>2015</v>
      </c>
      <c r="J12734">
        <v>11</v>
      </c>
      <c r="K12734">
        <v>496</v>
      </c>
      <c r="L12734">
        <v>382693.31742571451</v>
      </c>
      <c r="M12734">
        <v>0</v>
      </c>
    </row>
    <row r="12735" spans="1:13" x14ac:dyDescent="0.35">
      <c r="A12735" s="1">
        <v>12733</v>
      </c>
      <c r="B12735" t="s">
        <v>85</v>
      </c>
      <c r="C12735">
        <v>8069</v>
      </c>
      <c r="D12735" t="s">
        <v>210</v>
      </c>
      <c r="E12735" t="s">
        <v>287</v>
      </c>
      <c r="F12735" t="s">
        <v>357</v>
      </c>
      <c r="G12735" t="s">
        <v>414</v>
      </c>
      <c r="H12735" t="s">
        <v>535</v>
      </c>
      <c r="I12735">
        <v>2015</v>
      </c>
      <c r="J12735">
        <v>12</v>
      </c>
      <c r="K12735">
        <v>496</v>
      </c>
      <c r="L12735">
        <v>1500908.2716462649</v>
      </c>
      <c r="M12735">
        <v>0</v>
      </c>
    </row>
    <row r="12736" spans="1:13" x14ac:dyDescent="0.35">
      <c r="A12736" s="1">
        <v>12734</v>
      </c>
      <c r="B12736" t="s">
        <v>85</v>
      </c>
      <c r="C12736">
        <v>8069</v>
      </c>
      <c r="D12736" t="s">
        <v>210</v>
      </c>
      <c r="E12736" t="s">
        <v>288</v>
      </c>
      <c r="F12736" t="s">
        <v>357</v>
      </c>
      <c r="G12736" t="s">
        <v>414</v>
      </c>
      <c r="H12736" t="s">
        <v>535</v>
      </c>
      <c r="I12736">
        <v>2016</v>
      </c>
      <c r="J12736">
        <v>1</v>
      </c>
      <c r="K12736">
        <v>496</v>
      </c>
      <c r="L12736">
        <v>1133234.1032318801</v>
      </c>
      <c r="M12736">
        <v>0</v>
      </c>
    </row>
    <row r="12737" spans="1:13" x14ac:dyDescent="0.35">
      <c r="A12737" s="1">
        <v>12735</v>
      </c>
      <c r="B12737" t="s">
        <v>85</v>
      </c>
      <c r="C12737">
        <v>8069</v>
      </c>
      <c r="D12737" t="s">
        <v>210</v>
      </c>
      <c r="E12737" t="s">
        <v>289</v>
      </c>
      <c r="F12737" t="s">
        <v>357</v>
      </c>
      <c r="G12737" t="s">
        <v>414</v>
      </c>
      <c r="H12737" t="s">
        <v>535</v>
      </c>
      <c r="I12737">
        <v>2016</v>
      </c>
      <c r="J12737">
        <v>2</v>
      </c>
      <c r="K12737">
        <v>496</v>
      </c>
      <c r="L12737">
        <v>36927.768826646607</v>
      </c>
      <c r="M12737">
        <v>0</v>
      </c>
    </row>
    <row r="12738" spans="1:13" x14ac:dyDescent="0.35">
      <c r="A12738" s="1">
        <v>12736</v>
      </c>
      <c r="B12738" t="s">
        <v>85</v>
      </c>
      <c r="C12738">
        <v>8069</v>
      </c>
      <c r="D12738" t="s">
        <v>210</v>
      </c>
      <c r="E12738" t="s">
        <v>290</v>
      </c>
      <c r="F12738" t="s">
        <v>357</v>
      </c>
      <c r="G12738" t="s">
        <v>414</v>
      </c>
      <c r="H12738" t="s">
        <v>535</v>
      </c>
      <c r="I12738">
        <v>2016</v>
      </c>
      <c r="J12738">
        <v>3</v>
      </c>
      <c r="K12738">
        <v>496</v>
      </c>
      <c r="L12738">
        <v>-1462258.2711936019</v>
      </c>
      <c r="M12738">
        <v>-1462258.2711936019</v>
      </c>
    </row>
    <row r="12739" spans="1:13" x14ac:dyDescent="0.35">
      <c r="A12739" s="1">
        <v>12737</v>
      </c>
      <c r="B12739" t="s">
        <v>85</v>
      </c>
      <c r="C12739">
        <v>8069</v>
      </c>
      <c r="D12739" t="s">
        <v>210</v>
      </c>
      <c r="E12739" t="s">
        <v>291</v>
      </c>
      <c r="F12739" t="s">
        <v>357</v>
      </c>
      <c r="G12739" t="s">
        <v>414</v>
      </c>
      <c r="H12739" t="s">
        <v>535</v>
      </c>
      <c r="I12739">
        <v>2016</v>
      </c>
      <c r="J12739">
        <v>4</v>
      </c>
      <c r="K12739">
        <v>496</v>
      </c>
      <c r="L12739">
        <v>705482.5558673389</v>
      </c>
      <c r="M12739">
        <v>0</v>
      </c>
    </row>
    <row r="12740" spans="1:13" x14ac:dyDescent="0.35">
      <c r="A12740" s="1">
        <v>12738</v>
      </c>
      <c r="B12740" t="s">
        <v>85</v>
      </c>
      <c r="C12740">
        <v>8069</v>
      </c>
      <c r="D12740" t="s">
        <v>210</v>
      </c>
      <c r="E12740" t="s">
        <v>292</v>
      </c>
      <c r="F12740" t="s">
        <v>357</v>
      </c>
      <c r="G12740" t="s">
        <v>414</v>
      </c>
      <c r="H12740" t="s">
        <v>535</v>
      </c>
      <c r="I12740">
        <v>2016</v>
      </c>
      <c r="J12740">
        <v>5</v>
      </c>
      <c r="K12740">
        <v>496</v>
      </c>
      <c r="L12740">
        <v>-874229.36257189233</v>
      </c>
      <c r="M12740">
        <v>-874229.36257189233</v>
      </c>
    </row>
    <row r="12741" spans="1:13" x14ac:dyDescent="0.35">
      <c r="A12741" s="1">
        <v>12739</v>
      </c>
      <c r="B12741" t="s">
        <v>85</v>
      </c>
      <c r="C12741">
        <v>8069</v>
      </c>
      <c r="D12741" t="s">
        <v>210</v>
      </c>
      <c r="E12741" t="s">
        <v>293</v>
      </c>
      <c r="F12741" t="s">
        <v>357</v>
      </c>
      <c r="G12741" t="s">
        <v>414</v>
      </c>
      <c r="H12741" t="s">
        <v>535</v>
      </c>
      <c r="I12741">
        <v>2016</v>
      </c>
      <c r="J12741">
        <v>6</v>
      </c>
      <c r="K12741">
        <v>496</v>
      </c>
      <c r="L12741">
        <v>-2412186.3117174469</v>
      </c>
      <c r="M12741">
        <v>-2412186.3117174469</v>
      </c>
    </row>
    <row r="12742" spans="1:13" x14ac:dyDescent="0.35">
      <c r="A12742" s="1">
        <v>12740</v>
      </c>
      <c r="B12742" t="s">
        <v>85</v>
      </c>
      <c r="C12742">
        <v>8069</v>
      </c>
      <c r="D12742" t="s">
        <v>210</v>
      </c>
      <c r="E12742" t="s">
        <v>294</v>
      </c>
      <c r="F12742" t="s">
        <v>357</v>
      </c>
      <c r="G12742" t="s">
        <v>414</v>
      </c>
      <c r="H12742" t="s">
        <v>535</v>
      </c>
      <c r="I12742">
        <v>2016</v>
      </c>
      <c r="J12742">
        <v>7</v>
      </c>
      <c r="K12742">
        <v>496</v>
      </c>
      <c r="L12742">
        <v>2683760.9517843891</v>
      </c>
      <c r="M12742">
        <v>0</v>
      </c>
    </row>
    <row r="12743" spans="1:13" x14ac:dyDescent="0.35">
      <c r="A12743" s="1">
        <v>12741</v>
      </c>
      <c r="B12743" t="s">
        <v>85</v>
      </c>
      <c r="C12743">
        <v>8069</v>
      </c>
      <c r="D12743" t="s">
        <v>210</v>
      </c>
      <c r="E12743" t="s">
        <v>295</v>
      </c>
      <c r="F12743" t="s">
        <v>357</v>
      </c>
      <c r="G12743" t="s">
        <v>414</v>
      </c>
      <c r="H12743" t="s">
        <v>535</v>
      </c>
      <c r="I12743">
        <v>2016</v>
      </c>
      <c r="J12743">
        <v>8</v>
      </c>
      <c r="K12743">
        <v>496</v>
      </c>
      <c r="L12743">
        <v>2870539.5539624561</v>
      </c>
      <c r="M12743">
        <v>0</v>
      </c>
    </row>
    <row r="12744" spans="1:13" x14ac:dyDescent="0.35">
      <c r="A12744" s="1">
        <v>12742</v>
      </c>
      <c r="B12744" t="s">
        <v>85</v>
      </c>
      <c r="C12744">
        <v>8069</v>
      </c>
      <c r="D12744" t="s">
        <v>210</v>
      </c>
      <c r="E12744" t="s">
        <v>296</v>
      </c>
      <c r="F12744" t="s">
        <v>357</v>
      </c>
      <c r="G12744" t="s">
        <v>414</v>
      </c>
      <c r="H12744" t="s">
        <v>535</v>
      </c>
      <c r="I12744">
        <v>2016</v>
      </c>
      <c r="J12744">
        <v>9</v>
      </c>
      <c r="K12744">
        <v>496</v>
      </c>
      <c r="L12744">
        <v>3044228.0287392521</v>
      </c>
      <c r="M12744">
        <v>0</v>
      </c>
    </row>
    <row r="12745" spans="1:13" x14ac:dyDescent="0.35">
      <c r="A12745" s="1">
        <v>12743</v>
      </c>
      <c r="B12745" t="s">
        <v>85</v>
      </c>
      <c r="C12745">
        <v>8069</v>
      </c>
      <c r="D12745" t="s">
        <v>210</v>
      </c>
      <c r="E12745" t="s">
        <v>297</v>
      </c>
      <c r="F12745" t="s">
        <v>357</v>
      </c>
      <c r="G12745" t="s">
        <v>414</v>
      </c>
      <c r="H12745" t="s">
        <v>535</v>
      </c>
      <c r="I12745">
        <v>2016</v>
      </c>
      <c r="J12745">
        <v>10</v>
      </c>
      <c r="K12745">
        <v>496</v>
      </c>
      <c r="L12745">
        <v>3400213.4292641352</v>
      </c>
      <c r="M12745">
        <v>0</v>
      </c>
    </row>
    <row r="12746" spans="1:13" x14ac:dyDescent="0.35">
      <c r="A12746" s="1">
        <v>12744</v>
      </c>
      <c r="B12746" t="s">
        <v>85</v>
      </c>
      <c r="C12746">
        <v>8069</v>
      </c>
      <c r="D12746" t="s">
        <v>210</v>
      </c>
      <c r="E12746" t="s">
        <v>298</v>
      </c>
      <c r="F12746" t="s">
        <v>357</v>
      </c>
      <c r="G12746" t="s">
        <v>414</v>
      </c>
      <c r="H12746" t="s">
        <v>535</v>
      </c>
      <c r="I12746">
        <v>2016</v>
      </c>
      <c r="J12746">
        <v>11</v>
      </c>
      <c r="K12746">
        <v>496</v>
      </c>
      <c r="L12746">
        <v>3098479.2945818091</v>
      </c>
      <c r="M12746">
        <v>0</v>
      </c>
    </row>
    <row r="12747" spans="1:13" x14ac:dyDescent="0.35">
      <c r="A12747" s="1">
        <v>12745</v>
      </c>
      <c r="B12747" t="s">
        <v>85</v>
      </c>
      <c r="C12747">
        <v>8069</v>
      </c>
      <c r="D12747" t="s">
        <v>210</v>
      </c>
      <c r="E12747" t="s">
        <v>299</v>
      </c>
      <c r="F12747" t="s">
        <v>357</v>
      </c>
      <c r="G12747" t="s">
        <v>414</v>
      </c>
      <c r="H12747" t="s">
        <v>535</v>
      </c>
      <c r="I12747">
        <v>2016</v>
      </c>
      <c r="J12747">
        <v>12</v>
      </c>
      <c r="K12747">
        <v>496</v>
      </c>
      <c r="L12747">
        <v>3264235.2080754121</v>
      </c>
      <c r="M12747">
        <v>0</v>
      </c>
    </row>
    <row r="12748" spans="1:13" x14ac:dyDescent="0.35">
      <c r="A12748" s="1">
        <v>12746</v>
      </c>
      <c r="B12748" t="s">
        <v>85</v>
      </c>
      <c r="C12748">
        <v>8069</v>
      </c>
      <c r="D12748" t="s">
        <v>210</v>
      </c>
      <c r="E12748" t="s">
        <v>300</v>
      </c>
      <c r="F12748" t="s">
        <v>357</v>
      </c>
      <c r="G12748" t="s">
        <v>414</v>
      </c>
      <c r="H12748" t="s">
        <v>535</v>
      </c>
      <c r="I12748">
        <v>2017</v>
      </c>
      <c r="J12748">
        <v>1</v>
      </c>
      <c r="K12748">
        <v>496</v>
      </c>
      <c r="L12748">
        <v>3175304.9248034912</v>
      </c>
      <c r="M12748">
        <v>0</v>
      </c>
    </row>
    <row r="12749" spans="1:13" x14ac:dyDescent="0.35">
      <c r="A12749" s="1">
        <v>12747</v>
      </c>
      <c r="B12749" t="s">
        <v>85</v>
      </c>
      <c r="C12749">
        <v>8069</v>
      </c>
      <c r="D12749" t="s">
        <v>210</v>
      </c>
      <c r="E12749" t="s">
        <v>301</v>
      </c>
      <c r="F12749" t="s">
        <v>357</v>
      </c>
      <c r="G12749" t="s">
        <v>414</v>
      </c>
      <c r="H12749" t="s">
        <v>535</v>
      </c>
      <c r="I12749">
        <v>2017</v>
      </c>
      <c r="J12749">
        <v>2</v>
      </c>
      <c r="K12749">
        <v>496</v>
      </c>
      <c r="L12749">
        <v>1177152.184059029</v>
      </c>
      <c r="M12749">
        <v>0</v>
      </c>
    </row>
    <row r="12750" spans="1:13" x14ac:dyDescent="0.35">
      <c r="A12750" s="1">
        <v>12748</v>
      </c>
      <c r="B12750" t="s">
        <v>85</v>
      </c>
      <c r="C12750">
        <v>8069</v>
      </c>
      <c r="D12750" t="s">
        <v>210</v>
      </c>
      <c r="E12750" t="s">
        <v>302</v>
      </c>
      <c r="F12750" t="s">
        <v>357</v>
      </c>
      <c r="G12750" t="s">
        <v>414</v>
      </c>
      <c r="H12750" t="s">
        <v>535</v>
      </c>
      <c r="I12750">
        <v>2017</v>
      </c>
      <c r="J12750">
        <v>3</v>
      </c>
      <c r="K12750">
        <v>496</v>
      </c>
      <c r="L12750">
        <v>216466.50758021371</v>
      </c>
      <c r="M12750">
        <v>0</v>
      </c>
    </row>
    <row r="12751" spans="1:13" x14ac:dyDescent="0.35">
      <c r="A12751" s="1">
        <v>12749</v>
      </c>
      <c r="B12751" t="s">
        <v>85</v>
      </c>
      <c r="C12751">
        <v>8069</v>
      </c>
      <c r="D12751" t="s">
        <v>210</v>
      </c>
      <c r="E12751" t="s">
        <v>303</v>
      </c>
      <c r="F12751" t="s">
        <v>357</v>
      </c>
      <c r="G12751" t="s">
        <v>414</v>
      </c>
      <c r="H12751" t="s">
        <v>535</v>
      </c>
      <c r="I12751">
        <v>2017</v>
      </c>
      <c r="J12751">
        <v>4</v>
      </c>
      <c r="K12751">
        <v>496</v>
      </c>
      <c r="L12751">
        <v>711144.8396642548</v>
      </c>
      <c r="M12751">
        <v>0</v>
      </c>
    </row>
    <row r="12752" spans="1:13" x14ac:dyDescent="0.35">
      <c r="A12752" s="1">
        <v>12750</v>
      </c>
      <c r="B12752" t="s">
        <v>85</v>
      </c>
      <c r="C12752">
        <v>8069</v>
      </c>
      <c r="D12752" t="s">
        <v>210</v>
      </c>
      <c r="E12752" t="s">
        <v>304</v>
      </c>
      <c r="F12752" t="s">
        <v>357</v>
      </c>
      <c r="G12752" t="s">
        <v>414</v>
      </c>
      <c r="H12752" t="s">
        <v>535</v>
      </c>
      <c r="I12752">
        <v>2017</v>
      </c>
      <c r="J12752">
        <v>5</v>
      </c>
      <c r="K12752">
        <v>496</v>
      </c>
      <c r="L12752">
        <v>3018429.2300499119</v>
      </c>
      <c r="M12752">
        <v>0</v>
      </c>
    </row>
    <row r="12753" spans="1:13" x14ac:dyDescent="0.35">
      <c r="A12753" s="1">
        <v>12751</v>
      </c>
      <c r="B12753" t="s">
        <v>85</v>
      </c>
      <c r="C12753">
        <v>8069</v>
      </c>
      <c r="D12753" t="s">
        <v>210</v>
      </c>
      <c r="E12753" t="s">
        <v>305</v>
      </c>
      <c r="F12753" t="s">
        <v>357</v>
      </c>
      <c r="G12753" t="s">
        <v>414</v>
      </c>
      <c r="H12753" t="s">
        <v>535</v>
      </c>
      <c r="I12753">
        <v>2017</v>
      </c>
      <c r="J12753">
        <v>6</v>
      </c>
      <c r="K12753">
        <v>496</v>
      </c>
      <c r="L12753">
        <v>754658.84263468301</v>
      </c>
      <c r="M12753">
        <v>0</v>
      </c>
    </row>
    <row r="12754" spans="1:13" x14ac:dyDescent="0.35">
      <c r="A12754" s="1">
        <v>12752</v>
      </c>
      <c r="B12754" t="s">
        <v>85</v>
      </c>
      <c r="C12754">
        <v>8069</v>
      </c>
      <c r="D12754" t="s">
        <v>210</v>
      </c>
      <c r="E12754" t="s">
        <v>306</v>
      </c>
      <c r="F12754" t="s">
        <v>357</v>
      </c>
      <c r="G12754" t="s">
        <v>414</v>
      </c>
      <c r="H12754" t="s">
        <v>535</v>
      </c>
      <c r="I12754">
        <v>2017</v>
      </c>
      <c r="J12754">
        <v>7</v>
      </c>
      <c r="K12754">
        <v>496</v>
      </c>
      <c r="L12754">
        <v>3623440.0669761118</v>
      </c>
      <c r="M12754">
        <v>0</v>
      </c>
    </row>
    <row r="12755" spans="1:13" x14ac:dyDescent="0.35">
      <c r="A12755" s="1">
        <v>12753</v>
      </c>
      <c r="B12755" t="s">
        <v>85</v>
      </c>
      <c r="C12755">
        <v>8069</v>
      </c>
      <c r="D12755" t="s">
        <v>210</v>
      </c>
      <c r="E12755" t="s">
        <v>307</v>
      </c>
      <c r="F12755" t="s">
        <v>357</v>
      </c>
      <c r="G12755" t="s">
        <v>414</v>
      </c>
      <c r="H12755" t="s">
        <v>535</v>
      </c>
      <c r="I12755">
        <v>2017</v>
      </c>
      <c r="J12755">
        <v>8</v>
      </c>
      <c r="K12755">
        <v>496</v>
      </c>
      <c r="L12755">
        <v>4817505.410881429</v>
      </c>
      <c r="M12755">
        <v>0</v>
      </c>
    </row>
    <row r="12756" spans="1:13" x14ac:dyDescent="0.35">
      <c r="A12756" s="1">
        <v>12754</v>
      </c>
      <c r="B12756" t="s">
        <v>85</v>
      </c>
      <c r="C12756">
        <v>8069</v>
      </c>
      <c r="D12756" t="s">
        <v>210</v>
      </c>
      <c r="E12756" t="s">
        <v>308</v>
      </c>
      <c r="F12756" t="s">
        <v>357</v>
      </c>
      <c r="G12756" t="s">
        <v>414</v>
      </c>
      <c r="H12756" t="s">
        <v>535</v>
      </c>
      <c r="I12756">
        <v>2017</v>
      </c>
      <c r="J12756">
        <v>9</v>
      </c>
      <c r="K12756">
        <v>496</v>
      </c>
      <c r="L12756">
        <v>6042805.0869056284</v>
      </c>
      <c r="M12756">
        <v>0</v>
      </c>
    </row>
    <row r="12757" spans="1:13" x14ac:dyDescent="0.35">
      <c r="A12757" s="1">
        <v>12755</v>
      </c>
      <c r="B12757" t="s">
        <v>85</v>
      </c>
      <c r="C12757">
        <v>8069</v>
      </c>
      <c r="D12757" t="s">
        <v>210</v>
      </c>
      <c r="E12757" t="s">
        <v>309</v>
      </c>
      <c r="F12757" t="s">
        <v>357</v>
      </c>
      <c r="G12757" t="s">
        <v>414</v>
      </c>
      <c r="H12757" t="s">
        <v>535</v>
      </c>
      <c r="I12757">
        <v>2017</v>
      </c>
      <c r="J12757">
        <v>10</v>
      </c>
      <c r="K12757">
        <v>496</v>
      </c>
      <c r="L12757">
        <v>8792718.291422613</v>
      </c>
      <c r="M12757">
        <v>0</v>
      </c>
    </row>
    <row r="12758" spans="1:13" x14ac:dyDescent="0.35">
      <c r="A12758" s="1">
        <v>12756</v>
      </c>
      <c r="B12758" t="s">
        <v>85</v>
      </c>
      <c r="C12758">
        <v>8069</v>
      </c>
      <c r="D12758" t="s">
        <v>210</v>
      </c>
      <c r="E12758" t="s">
        <v>310</v>
      </c>
      <c r="F12758" t="s">
        <v>357</v>
      </c>
      <c r="G12758" t="s">
        <v>414</v>
      </c>
      <c r="H12758" t="s">
        <v>535</v>
      </c>
      <c r="I12758">
        <v>2017</v>
      </c>
      <c r="J12758">
        <v>11</v>
      </c>
      <c r="K12758">
        <v>496</v>
      </c>
      <c r="L12758">
        <v>2003099.9720600231</v>
      </c>
      <c r="M12758">
        <v>0</v>
      </c>
    </row>
    <row r="12759" spans="1:13" x14ac:dyDescent="0.35">
      <c r="A12759" s="1">
        <v>12757</v>
      </c>
      <c r="B12759" t="s">
        <v>85</v>
      </c>
      <c r="C12759">
        <v>8069</v>
      </c>
      <c r="D12759" t="s">
        <v>210</v>
      </c>
      <c r="E12759" t="s">
        <v>311</v>
      </c>
      <c r="F12759" t="s">
        <v>357</v>
      </c>
      <c r="G12759" t="s">
        <v>414</v>
      </c>
      <c r="H12759" t="s">
        <v>535</v>
      </c>
      <c r="I12759">
        <v>2017</v>
      </c>
      <c r="J12759">
        <v>12</v>
      </c>
      <c r="K12759">
        <v>496</v>
      </c>
      <c r="L12759">
        <v>2990882.0973012019</v>
      </c>
      <c r="M12759">
        <v>0</v>
      </c>
    </row>
    <row r="12760" spans="1:13" x14ac:dyDescent="0.35">
      <c r="A12760" s="1">
        <v>12758</v>
      </c>
      <c r="B12760" t="s">
        <v>85</v>
      </c>
      <c r="C12760">
        <v>8069</v>
      </c>
      <c r="D12760" t="s">
        <v>210</v>
      </c>
      <c r="E12760" t="s">
        <v>312</v>
      </c>
      <c r="F12760" t="s">
        <v>357</v>
      </c>
      <c r="G12760" t="s">
        <v>414</v>
      </c>
      <c r="H12760" t="s">
        <v>535</v>
      </c>
      <c r="I12760">
        <v>2018</v>
      </c>
      <c r="J12760">
        <v>1</v>
      </c>
      <c r="K12760">
        <v>496</v>
      </c>
      <c r="L12760">
        <v>2844699.4270761511</v>
      </c>
      <c r="M12760">
        <v>0</v>
      </c>
    </row>
    <row r="12761" spans="1:13" x14ac:dyDescent="0.35">
      <c r="A12761" s="1">
        <v>12759</v>
      </c>
      <c r="B12761" t="s">
        <v>85</v>
      </c>
      <c r="C12761">
        <v>8069</v>
      </c>
      <c r="D12761" t="s">
        <v>210</v>
      </c>
      <c r="E12761" t="s">
        <v>313</v>
      </c>
      <c r="F12761" t="s">
        <v>357</v>
      </c>
      <c r="G12761" t="s">
        <v>414</v>
      </c>
      <c r="H12761" t="s">
        <v>535</v>
      </c>
      <c r="I12761">
        <v>2018</v>
      </c>
      <c r="J12761">
        <v>2</v>
      </c>
      <c r="K12761">
        <v>496</v>
      </c>
      <c r="L12761">
        <v>2010601.939363946</v>
      </c>
      <c r="M12761">
        <v>0</v>
      </c>
    </row>
    <row r="12762" spans="1:13" x14ac:dyDescent="0.35">
      <c r="A12762" s="1">
        <v>12760</v>
      </c>
      <c r="B12762" t="s">
        <v>85</v>
      </c>
      <c r="C12762">
        <v>8069</v>
      </c>
      <c r="D12762" t="s">
        <v>210</v>
      </c>
      <c r="E12762" t="s">
        <v>314</v>
      </c>
      <c r="F12762" t="s">
        <v>357</v>
      </c>
      <c r="G12762" t="s">
        <v>414</v>
      </c>
      <c r="H12762" t="s">
        <v>535</v>
      </c>
      <c r="I12762">
        <v>2018</v>
      </c>
      <c r="J12762">
        <v>3</v>
      </c>
      <c r="K12762">
        <v>496</v>
      </c>
      <c r="L12762">
        <v>1683150.784208077</v>
      </c>
      <c r="M12762">
        <v>0</v>
      </c>
    </row>
    <row r="12763" spans="1:13" x14ac:dyDescent="0.35">
      <c r="A12763" s="1">
        <v>12761</v>
      </c>
      <c r="B12763" t="s">
        <v>85</v>
      </c>
      <c r="C12763">
        <v>8069</v>
      </c>
      <c r="D12763" t="s">
        <v>210</v>
      </c>
      <c r="E12763" t="s">
        <v>315</v>
      </c>
      <c r="F12763" t="s">
        <v>357</v>
      </c>
      <c r="G12763" t="s">
        <v>414</v>
      </c>
      <c r="H12763" t="s">
        <v>535</v>
      </c>
      <c r="I12763">
        <v>2018</v>
      </c>
      <c r="J12763">
        <v>4</v>
      </c>
      <c r="K12763">
        <v>496</v>
      </c>
      <c r="L12763">
        <v>1456089.142536053</v>
      </c>
      <c r="M12763">
        <v>0</v>
      </c>
    </row>
    <row r="12764" spans="1:13" x14ac:dyDescent="0.35">
      <c r="A12764" s="1">
        <v>12762</v>
      </c>
      <c r="B12764" t="s">
        <v>85</v>
      </c>
      <c r="C12764">
        <v>8069</v>
      </c>
      <c r="D12764" t="s">
        <v>210</v>
      </c>
      <c r="E12764" t="s">
        <v>316</v>
      </c>
      <c r="F12764" t="s">
        <v>357</v>
      </c>
      <c r="G12764" t="s">
        <v>414</v>
      </c>
      <c r="H12764" t="s">
        <v>535</v>
      </c>
      <c r="I12764">
        <v>2018</v>
      </c>
      <c r="J12764">
        <v>5</v>
      </c>
      <c r="K12764">
        <v>496</v>
      </c>
      <c r="L12764">
        <v>903735.59380996355</v>
      </c>
      <c r="M12764">
        <v>0</v>
      </c>
    </row>
    <row r="12765" spans="1:13" x14ac:dyDescent="0.35">
      <c r="A12765" s="1">
        <v>12763</v>
      </c>
      <c r="B12765" t="s">
        <v>85</v>
      </c>
      <c r="C12765">
        <v>8069</v>
      </c>
      <c r="D12765" t="s">
        <v>210</v>
      </c>
      <c r="E12765" t="s">
        <v>317</v>
      </c>
      <c r="F12765" t="s">
        <v>357</v>
      </c>
      <c r="G12765" t="s">
        <v>414</v>
      </c>
      <c r="H12765" t="s">
        <v>535</v>
      </c>
      <c r="I12765">
        <v>2018</v>
      </c>
      <c r="J12765">
        <v>6</v>
      </c>
      <c r="K12765">
        <v>496</v>
      </c>
      <c r="L12765">
        <v>1264350.0540492311</v>
      </c>
      <c r="M12765">
        <v>0</v>
      </c>
    </row>
    <row r="12766" spans="1:13" x14ac:dyDescent="0.35">
      <c r="A12766" s="1">
        <v>12764</v>
      </c>
      <c r="B12766" t="s">
        <v>85</v>
      </c>
      <c r="C12766">
        <v>8069</v>
      </c>
      <c r="D12766" t="s">
        <v>210</v>
      </c>
      <c r="E12766" t="s">
        <v>318</v>
      </c>
      <c r="F12766" t="s">
        <v>357</v>
      </c>
      <c r="G12766" t="s">
        <v>414</v>
      </c>
      <c r="H12766" t="s">
        <v>535</v>
      </c>
      <c r="I12766">
        <v>2018</v>
      </c>
      <c r="J12766">
        <v>7</v>
      </c>
      <c r="K12766">
        <v>496</v>
      </c>
      <c r="L12766">
        <v>10791160.49309298</v>
      </c>
      <c r="M12766">
        <v>0</v>
      </c>
    </row>
    <row r="12767" spans="1:13" x14ac:dyDescent="0.35">
      <c r="A12767" s="1">
        <v>12765</v>
      </c>
      <c r="B12767" t="s">
        <v>85</v>
      </c>
      <c r="C12767">
        <v>8069</v>
      </c>
      <c r="D12767" t="s">
        <v>210</v>
      </c>
      <c r="E12767" t="s">
        <v>319</v>
      </c>
      <c r="F12767" t="s">
        <v>357</v>
      </c>
      <c r="G12767" t="s">
        <v>414</v>
      </c>
      <c r="H12767" t="s">
        <v>535</v>
      </c>
      <c r="I12767">
        <v>2018</v>
      </c>
      <c r="J12767">
        <v>8</v>
      </c>
      <c r="K12767">
        <v>496</v>
      </c>
      <c r="L12767">
        <v>9944881.5117696114</v>
      </c>
      <c r="M12767">
        <v>0</v>
      </c>
    </row>
    <row r="12768" spans="1:13" x14ac:dyDescent="0.35">
      <c r="A12768" s="1">
        <v>12766</v>
      </c>
      <c r="B12768" t="s">
        <v>85</v>
      </c>
      <c r="C12768">
        <v>8069</v>
      </c>
      <c r="D12768" t="s">
        <v>210</v>
      </c>
      <c r="E12768" t="s">
        <v>320</v>
      </c>
      <c r="F12768" t="s">
        <v>357</v>
      </c>
      <c r="G12768" t="s">
        <v>414</v>
      </c>
      <c r="H12768" t="s">
        <v>535</v>
      </c>
      <c r="I12768">
        <v>2018</v>
      </c>
      <c r="J12768">
        <v>9</v>
      </c>
      <c r="K12768">
        <v>496</v>
      </c>
      <c r="L12768">
        <v>2085887.138772588</v>
      </c>
      <c r="M12768">
        <v>0</v>
      </c>
    </row>
    <row r="12769" spans="1:13" x14ac:dyDescent="0.35">
      <c r="A12769" s="1">
        <v>12767</v>
      </c>
      <c r="B12769" t="s">
        <v>85</v>
      </c>
      <c r="C12769">
        <v>8069</v>
      </c>
      <c r="D12769" t="s">
        <v>210</v>
      </c>
      <c r="E12769" t="s">
        <v>321</v>
      </c>
      <c r="F12769" t="s">
        <v>357</v>
      </c>
      <c r="G12769" t="s">
        <v>414</v>
      </c>
      <c r="H12769" t="s">
        <v>535</v>
      </c>
      <c r="I12769">
        <v>2018</v>
      </c>
      <c r="J12769">
        <v>10</v>
      </c>
      <c r="K12769">
        <v>496</v>
      </c>
      <c r="L12769">
        <v>3625391.9308557431</v>
      </c>
      <c r="M12769">
        <v>0</v>
      </c>
    </row>
    <row r="12770" spans="1:13" x14ac:dyDescent="0.35">
      <c r="A12770" s="1">
        <v>12768</v>
      </c>
      <c r="B12770" t="s">
        <v>85</v>
      </c>
      <c r="C12770">
        <v>8069</v>
      </c>
      <c r="D12770" t="s">
        <v>210</v>
      </c>
      <c r="E12770" t="s">
        <v>322</v>
      </c>
      <c r="F12770" t="s">
        <v>357</v>
      </c>
      <c r="G12770" t="s">
        <v>414</v>
      </c>
      <c r="H12770" t="s">
        <v>535</v>
      </c>
      <c r="I12770">
        <v>2018</v>
      </c>
      <c r="J12770">
        <v>11</v>
      </c>
      <c r="K12770">
        <v>496</v>
      </c>
      <c r="L12770">
        <v>5286756.7708278066</v>
      </c>
      <c r="M12770">
        <v>0</v>
      </c>
    </row>
    <row r="12771" spans="1:13" x14ac:dyDescent="0.35">
      <c r="A12771" s="1">
        <v>12769</v>
      </c>
      <c r="B12771" t="s">
        <v>85</v>
      </c>
      <c r="C12771">
        <v>8069</v>
      </c>
      <c r="D12771" t="s">
        <v>210</v>
      </c>
      <c r="E12771" t="s">
        <v>323</v>
      </c>
      <c r="F12771" t="s">
        <v>357</v>
      </c>
      <c r="G12771" t="s">
        <v>414</v>
      </c>
      <c r="H12771" t="s">
        <v>535</v>
      </c>
      <c r="I12771">
        <v>2018</v>
      </c>
      <c r="J12771">
        <v>12</v>
      </c>
      <c r="K12771">
        <v>496</v>
      </c>
      <c r="L12771">
        <v>6120723.766275024</v>
      </c>
      <c r="M12771">
        <v>0</v>
      </c>
    </row>
    <row r="12772" spans="1:13" x14ac:dyDescent="0.35">
      <c r="A12772" s="1">
        <v>12770</v>
      </c>
      <c r="B12772" t="s">
        <v>85</v>
      </c>
      <c r="C12772">
        <v>8069</v>
      </c>
      <c r="D12772" t="s">
        <v>210</v>
      </c>
      <c r="E12772" t="s">
        <v>324</v>
      </c>
      <c r="F12772" t="s">
        <v>357</v>
      </c>
      <c r="G12772" t="s">
        <v>414</v>
      </c>
      <c r="H12772" t="s">
        <v>535</v>
      </c>
      <c r="I12772">
        <v>2019</v>
      </c>
      <c r="J12772">
        <v>1</v>
      </c>
      <c r="K12772">
        <v>496</v>
      </c>
      <c r="L12772">
        <v>2472719.2655789689</v>
      </c>
      <c r="M12772">
        <v>0</v>
      </c>
    </row>
    <row r="12773" spans="1:13" x14ac:dyDescent="0.35">
      <c r="A12773" s="1">
        <v>12771</v>
      </c>
      <c r="B12773" t="s">
        <v>85</v>
      </c>
      <c r="C12773">
        <v>8069</v>
      </c>
      <c r="D12773" t="s">
        <v>210</v>
      </c>
      <c r="E12773" t="s">
        <v>325</v>
      </c>
      <c r="F12773" t="s">
        <v>357</v>
      </c>
      <c r="G12773" t="s">
        <v>414</v>
      </c>
      <c r="H12773" t="s">
        <v>535</v>
      </c>
      <c r="I12773">
        <v>2019</v>
      </c>
      <c r="J12773">
        <v>2</v>
      </c>
      <c r="K12773">
        <v>496</v>
      </c>
      <c r="L12773">
        <v>9698512.4503938667</v>
      </c>
      <c r="M12773">
        <v>0</v>
      </c>
    </row>
    <row r="12774" spans="1:13" x14ac:dyDescent="0.35">
      <c r="A12774" s="1">
        <v>12772</v>
      </c>
      <c r="B12774" t="s">
        <v>85</v>
      </c>
      <c r="C12774">
        <v>8069</v>
      </c>
      <c r="D12774" t="s">
        <v>210</v>
      </c>
      <c r="E12774" t="s">
        <v>326</v>
      </c>
      <c r="F12774" t="s">
        <v>357</v>
      </c>
      <c r="G12774" t="s">
        <v>414</v>
      </c>
      <c r="H12774" t="s">
        <v>535</v>
      </c>
      <c r="I12774">
        <v>2019</v>
      </c>
      <c r="J12774">
        <v>3</v>
      </c>
      <c r="K12774">
        <v>496</v>
      </c>
      <c r="L12774">
        <v>681644.33076444035</v>
      </c>
      <c r="M12774">
        <v>0</v>
      </c>
    </row>
    <row r="12775" spans="1:13" x14ac:dyDescent="0.35">
      <c r="A12775" s="1">
        <v>12773</v>
      </c>
      <c r="B12775" t="s">
        <v>85</v>
      </c>
      <c r="C12775">
        <v>8069</v>
      </c>
      <c r="D12775" t="s">
        <v>210</v>
      </c>
      <c r="E12775" t="s">
        <v>327</v>
      </c>
      <c r="F12775" t="s">
        <v>357</v>
      </c>
      <c r="G12775" t="s">
        <v>414</v>
      </c>
      <c r="H12775" t="s">
        <v>535</v>
      </c>
      <c r="I12775">
        <v>2019</v>
      </c>
      <c r="J12775">
        <v>4</v>
      </c>
      <c r="K12775">
        <v>496</v>
      </c>
      <c r="L12775">
        <v>-576448.02483992756</v>
      </c>
      <c r="M12775">
        <v>-576448.02483992756</v>
      </c>
    </row>
    <row r="12776" spans="1:13" x14ac:dyDescent="0.35">
      <c r="A12776" s="1">
        <v>12774</v>
      </c>
      <c r="B12776" t="s">
        <v>85</v>
      </c>
      <c r="C12776">
        <v>8069</v>
      </c>
      <c r="D12776" t="s">
        <v>210</v>
      </c>
      <c r="E12776" t="s">
        <v>328</v>
      </c>
      <c r="F12776" t="s">
        <v>357</v>
      </c>
      <c r="G12776" t="s">
        <v>414</v>
      </c>
      <c r="H12776" t="s">
        <v>535</v>
      </c>
      <c r="I12776">
        <v>2019</v>
      </c>
      <c r="J12776">
        <v>5</v>
      </c>
      <c r="K12776">
        <v>496</v>
      </c>
      <c r="L12776">
        <v>-437905.5124350781</v>
      </c>
      <c r="M12776">
        <v>-437905.5124350781</v>
      </c>
    </row>
    <row r="12777" spans="1:13" x14ac:dyDescent="0.35">
      <c r="A12777" s="1">
        <v>12775</v>
      </c>
      <c r="B12777" t="s">
        <v>85</v>
      </c>
      <c r="C12777">
        <v>8069</v>
      </c>
      <c r="D12777" t="s">
        <v>210</v>
      </c>
      <c r="E12777" t="s">
        <v>329</v>
      </c>
      <c r="F12777" t="s">
        <v>357</v>
      </c>
      <c r="G12777" t="s">
        <v>414</v>
      </c>
      <c r="H12777" t="s">
        <v>535</v>
      </c>
      <c r="I12777">
        <v>2019</v>
      </c>
      <c r="J12777">
        <v>6</v>
      </c>
      <c r="K12777">
        <v>496</v>
      </c>
      <c r="L12777">
        <v>297087.8383450089</v>
      </c>
      <c r="M12777">
        <v>0</v>
      </c>
    </row>
    <row r="12778" spans="1:13" x14ac:dyDescent="0.35">
      <c r="A12778" s="1">
        <v>12776</v>
      </c>
      <c r="B12778" t="s">
        <v>85</v>
      </c>
      <c r="C12778">
        <v>8069</v>
      </c>
      <c r="D12778" t="s">
        <v>210</v>
      </c>
      <c r="E12778" t="s">
        <v>330</v>
      </c>
      <c r="F12778" t="s">
        <v>357</v>
      </c>
      <c r="G12778" t="s">
        <v>414</v>
      </c>
      <c r="H12778" t="s">
        <v>535</v>
      </c>
      <c r="I12778">
        <v>2019</v>
      </c>
      <c r="J12778">
        <v>7</v>
      </c>
      <c r="K12778">
        <v>496</v>
      </c>
      <c r="L12778">
        <v>49539.580393604287</v>
      </c>
      <c r="M12778">
        <v>0</v>
      </c>
    </row>
    <row r="12779" spans="1:13" x14ac:dyDescent="0.35">
      <c r="A12779" s="1">
        <v>12777</v>
      </c>
      <c r="B12779" t="s">
        <v>85</v>
      </c>
      <c r="C12779">
        <v>8069</v>
      </c>
      <c r="D12779" t="s">
        <v>210</v>
      </c>
      <c r="E12779" t="s">
        <v>331</v>
      </c>
      <c r="F12779" t="s">
        <v>357</v>
      </c>
      <c r="G12779" t="s">
        <v>414</v>
      </c>
      <c r="H12779" t="s">
        <v>535</v>
      </c>
      <c r="I12779">
        <v>2019</v>
      </c>
      <c r="J12779">
        <v>8</v>
      </c>
      <c r="K12779">
        <v>496</v>
      </c>
      <c r="L12779">
        <v>385834.98640106939</v>
      </c>
      <c r="M12779">
        <v>0</v>
      </c>
    </row>
    <row r="12780" spans="1:13" x14ac:dyDescent="0.35">
      <c r="A12780" s="1">
        <v>12778</v>
      </c>
      <c r="B12780" t="s">
        <v>85</v>
      </c>
      <c r="C12780">
        <v>8069</v>
      </c>
      <c r="D12780" t="s">
        <v>210</v>
      </c>
      <c r="E12780" t="s">
        <v>332</v>
      </c>
      <c r="F12780" t="s">
        <v>357</v>
      </c>
      <c r="G12780" t="s">
        <v>414</v>
      </c>
      <c r="H12780" t="s">
        <v>535</v>
      </c>
      <c r="I12780">
        <v>2019</v>
      </c>
      <c r="J12780">
        <v>9</v>
      </c>
      <c r="K12780">
        <v>496</v>
      </c>
      <c r="L12780">
        <v>580611.7468877465</v>
      </c>
      <c r="M12780">
        <v>0</v>
      </c>
    </row>
    <row r="12781" spans="1:13" x14ac:dyDescent="0.35">
      <c r="A12781" s="1">
        <v>12779</v>
      </c>
      <c r="B12781" t="s">
        <v>85</v>
      </c>
      <c r="C12781">
        <v>8069</v>
      </c>
      <c r="D12781" t="s">
        <v>210</v>
      </c>
      <c r="E12781" t="s">
        <v>333</v>
      </c>
      <c r="F12781" t="s">
        <v>357</v>
      </c>
      <c r="G12781" t="s">
        <v>414</v>
      </c>
      <c r="H12781" t="s">
        <v>535</v>
      </c>
      <c r="I12781">
        <v>2019</v>
      </c>
      <c r="J12781">
        <v>10</v>
      </c>
      <c r="K12781">
        <v>496</v>
      </c>
      <c r="L12781">
        <v>-29913.536048105281</v>
      </c>
      <c r="M12781">
        <v>-29913.536048105281</v>
      </c>
    </row>
    <row r="12782" spans="1:13" x14ac:dyDescent="0.35">
      <c r="A12782" s="1">
        <v>12780</v>
      </c>
      <c r="B12782" t="s">
        <v>85</v>
      </c>
      <c r="C12782">
        <v>8069</v>
      </c>
      <c r="D12782" t="s">
        <v>210</v>
      </c>
      <c r="E12782" t="s">
        <v>334</v>
      </c>
      <c r="F12782" t="s">
        <v>357</v>
      </c>
      <c r="G12782" t="s">
        <v>414</v>
      </c>
      <c r="H12782" t="s">
        <v>535</v>
      </c>
      <c r="I12782">
        <v>2019</v>
      </c>
      <c r="J12782">
        <v>11</v>
      </c>
      <c r="K12782">
        <v>496</v>
      </c>
      <c r="L12782">
        <v>143548.97179811489</v>
      </c>
      <c r="M12782">
        <v>0</v>
      </c>
    </row>
    <row r="12783" spans="1:13" x14ac:dyDescent="0.35">
      <c r="A12783" s="1">
        <v>12781</v>
      </c>
      <c r="B12783" t="s">
        <v>85</v>
      </c>
      <c r="C12783">
        <v>8069</v>
      </c>
      <c r="D12783" t="s">
        <v>210</v>
      </c>
      <c r="E12783" t="s">
        <v>335</v>
      </c>
      <c r="F12783" t="s">
        <v>357</v>
      </c>
      <c r="G12783" t="s">
        <v>414</v>
      </c>
      <c r="H12783" t="s">
        <v>535</v>
      </c>
      <c r="I12783">
        <v>2019</v>
      </c>
      <c r="J12783">
        <v>12</v>
      </c>
      <c r="K12783">
        <v>496</v>
      </c>
      <c r="L12783">
        <v>2048904.267481453</v>
      </c>
      <c r="M12783">
        <v>0</v>
      </c>
    </row>
    <row r="12784" spans="1:13" x14ac:dyDescent="0.35">
      <c r="A12784" s="1">
        <v>12782</v>
      </c>
      <c r="B12784" t="s">
        <v>85</v>
      </c>
      <c r="C12784">
        <v>8069</v>
      </c>
      <c r="D12784" t="s">
        <v>210</v>
      </c>
      <c r="E12784" t="s">
        <v>336</v>
      </c>
      <c r="F12784" t="s">
        <v>357</v>
      </c>
      <c r="G12784" t="s">
        <v>414</v>
      </c>
      <c r="H12784" t="s">
        <v>535</v>
      </c>
      <c r="I12784">
        <v>2020</v>
      </c>
      <c r="J12784">
        <v>1</v>
      </c>
      <c r="K12784">
        <v>496</v>
      </c>
      <c r="L12784">
        <v>-408979.42273741291</v>
      </c>
      <c r="M12784">
        <v>-457287.44946189981</v>
      </c>
    </row>
    <row r="12785" spans="1:13" x14ac:dyDescent="0.35">
      <c r="A12785" s="1">
        <v>12783</v>
      </c>
      <c r="B12785" t="s">
        <v>85</v>
      </c>
      <c r="C12785">
        <v>8069</v>
      </c>
      <c r="D12785" t="s">
        <v>210</v>
      </c>
      <c r="E12785" t="s">
        <v>337</v>
      </c>
      <c r="F12785" t="s">
        <v>357</v>
      </c>
      <c r="G12785" t="s">
        <v>414</v>
      </c>
      <c r="H12785" t="s">
        <v>535</v>
      </c>
      <c r="I12785">
        <v>2020</v>
      </c>
      <c r="J12785">
        <v>2</v>
      </c>
      <c r="K12785">
        <v>496</v>
      </c>
      <c r="L12785">
        <v>-986725.64455192094</v>
      </c>
      <c r="M12785">
        <v>-986725.64455192094</v>
      </c>
    </row>
    <row r="12786" spans="1:13" x14ac:dyDescent="0.35">
      <c r="A12786" s="1">
        <v>12784</v>
      </c>
      <c r="B12786" t="s">
        <v>85</v>
      </c>
      <c r="C12786">
        <v>8069</v>
      </c>
      <c r="D12786" t="s">
        <v>210</v>
      </c>
      <c r="E12786" t="s">
        <v>338</v>
      </c>
      <c r="F12786" t="s">
        <v>357</v>
      </c>
      <c r="G12786" t="s">
        <v>414</v>
      </c>
      <c r="H12786" t="s">
        <v>535</v>
      </c>
      <c r="I12786">
        <v>2020</v>
      </c>
      <c r="J12786">
        <v>3</v>
      </c>
      <c r="K12786">
        <v>496</v>
      </c>
      <c r="L12786">
        <v>-1199490.212475667</v>
      </c>
      <c r="M12786">
        <v>-1199490.212475667</v>
      </c>
    </row>
    <row r="12787" spans="1:13" x14ac:dyDescent="0.35">
      <c r="A12787" s="1">
        <v>12785</v>
      </c>
      <c r="B12787" t="s">
        <v>85</v>
      </c>
      <c r="C12787">
        <v>8069</v>
      </c>
      <c r="D12787" t="s">
        <v>210</v>
      </c>
      <c r="E12787" t="s">
        <v>339</v>
      </c>
      <c r="F12787" t="s">
        <v>357</v>
      </c>
      <c r="G12787" t="s">
        <v>414</v>
      </c>
      <c r="H12787" t="s">
        <v>535</v>
      </c>
      <c r="I12787">
        <v>2020</v>
      </c>
      <c r="J12787">
        <v>4</v>
      </c>
      <c r="K12787">
        <v>496</v>
      </c>
      <c r="L12787">
        <v>-1174224.2565868569</v>
      </c>
      <c r="M12787">
        <v>-1174224.2565868569</v>
      </c>
    </row>
    <row r="12788" spans="1:13" x14ac:dyDescent="0.35">
      <c r="A12788" s="1">
        <v>12786</v>
      </c>
      <c r="B12788" t="s">
        <v>85</v>
      </c>
      <c r="C12788">
        <v>8069</v>
      </c>
      <c r="D12788" t="s">
        <v>210</v>
      </c>
      <c r="E12788" t="s">
        <v>340</v>
      </c>
      <c r="F12788" t="s">
        <v>357</v>
      </c>
      <c r="G12788" t="s">
        <v>414</v>
      </c>
      <c r="H12788" t="s">
        <v>535</v>
      </c>
      <c r="I12788">
        <v>2020</v>
      </c>
      <c r="J12788">
        <v>5</v>
      </c>
      <c r="K12788">
        <v>496</v>
      </c>
      <c r="L12788">
        <v>-1286950.2724738179</v>
      </c>
      <c r="M12788">
        <v>-1286950.2724738179</v>
      </c>
    </row>
    <row r="12789" spans="1:13" x14ac:dyDescent="0.35">
      <c r="A12789" s="1">
        <v>12787</v>
      </c>
      <c r="B12789" t="s">
        <v>85</v>
      </c>
      <c r="C12789">
        <v>8069</v>
      </c>
      <c r="D12789" t="s">
        <v>210</v>
      </c>
      <c r="E12789" t="s">
        <v>341</v>
      </c>
      <c r="F12789" t="s">
        <v>357</v>
      </c>
      <c r="G12789" t="s">
        <v>414</v>
      </c>
      <c r="H12789" t="s">
        <v>535</v>
      </c>
      <c r="I12789">
        <v>2020</v>
      </c>
      <c r="J12789">
        <v>6</v>
      </c>
      <c r="K12789">
        <v>496</v>
      </c>
      <c r="L12789">
        <v>-622436.04507095611</v>
      </c>
      <c r="M12789">
        <v>-622436.04507095611</v>
      </c>
    </row>
    <row r="12790" spans="1:13" x14ac:dyDescent="0.35">
      <c r="A12790" s="1">
        <v>12788</v>
      </c>
      <c r="B12790" t="s">
        <v>85</v>
      </c>
      <c r="C12790">
        <v>8069</v>
      </c>
      <c r="D12790" t="s">
        <v>210</v>
      </c>
      <c r="E12790" t="s">
        <v>342</v>
      </c>
      <c r="F12790" t="s">
        <v>357</v>
      </c>
      <c r="G12790" t="s">
        <v>414</v>
      </c>
      <c r="H12790" t="s">
        <v>535</v>
      </c>
      <c r="I12790">
        <v>2020</v>
      </c>
      <c r="J12790">
        <v>7</v>
      </c>
      <c r="K12790">
        <v>496</v>
      </c>
      <c r="L12790">
        <v>-191999.70863034259</v>
      </c>
      <c r="M12790">
        <v>-191999.70863034259</v>
      </c>
    </row>
    <row r="12791" spans="1:13" x14ac:dyDescent="0.35">
      <c r="A12791" s="1">
        <v>12789</v>
      </c>
      <c r="B12791" t="s">
        <v>85</v>
      </c>
      <c r="C12791">
        <v>8069</v>
      </c>
      <c r="D12791" t="s">
        <v>210</v>
      </c>
      <c r="E12791" t="s">
        <v>343</v>
      </c>
      <c r="F12791" t="s">
        <v>357</v>
      </c>
      <c r="G12791" t="s">
        <v>414</v>
      </c>
      <c r="H12791" t="s">
        <v>535</v>
      </c>
      <c r="I12791">
        <v>2020</v>
      </c>
      <c r="J12791">
        <v>8</v>
      </c>
      <c r="K12791">
        <v>496</v>
      </c>
      <c r="L12791">
        <v>11376859.619039239</v>
      </c>
      <c r="M12791">
        <v>0</v>
      </c>
    </row>
    <row r="12792" spans="1:13" x14ac:dyDescent="0.35">
      <c r="A12792" s="1">
        <v>12790</v>
      </c>
      <c r="B12792" t="s">
        <v>85</v>
      </c>
      <c r="C12792">
        <v>8069</v>
      </c>
      <c r="D12792" t="s">
        <v>210</v>
      </c>
      <c r="E12792" t="s">
        <v>344</v>
      </c>
      <c r="F12792" t="s">
        <v>357</v>
      </c>
      <c r="G12792" t="s">
        <v>414</v>
      </c>
      <c r="H12792" t="s">
        <v>535</v>
      </c>
      <c r="I12792">
        <v>2020</v>
      </c>
      <c r="J12792">
        <v>9</v>
      </c>
      <c r="K12792">
        <v>496</v>
      </c>
      <c r="L12792">
        <v>2272299.8488383079</v>
      </c>
      <c r="M12792">
        <v>0</v>
      </c>
    </row>
    <row r="12793" spans="1:13" x14ac:dyDescent="0.35">
      <c r="A12793" s="1">
        <v>12791</v>
      </c>
      <c r="B12793" t="s">
        <v>85</v>
      </c>
      <c r="C12793">
        <v>8069</v>
      </c>
      <c r="D12793" t="s">
        <v>210</v>
      </c>
      <c r="E12793" t="s">
        <v>345</v>
      </c>
      <c r="F12793" t="s">
        <v>357</v>
      </c>
      <c r="G12793" t="s">
        <v>414</v>
      </c>
      <c r="H12793" t="s">
        <v>535</v>
      </c>
      <c r="I12793">
        <v>2020</v>
      </c>
      <c r="J12793">
        <v>10</v>
      </c>
      <c r="K12793">
        <v>496</v>
      </c>
      <c r="L12793">
        <v>1693548.822850341</v>
      </c>
      <c r="M12793">
        <v>0</v>
      </c>
    </row>
    <row r="12794" spans="1:13" x14ac:dyDescent="0.35">
      <c r="A12794" s="1">
        <v>12792</v>
      </c>
      <c r="B12794" t="s">
        <v>85</v>
      </c>
      <c r="C12794">
        <v>8069</v>
      </c>
      <c r="D12794" t="s">
        <v>210</v>
      </c>
      <c r="E12794" t="s">
        <v>346</v>
      </c>
      <c r="F12794" t="s">
        <v>357</v>
      </c>
      <c r="G12794" t="s">
        <v>414</v>
      </c>
      <c r="H12794" t="s">
        <v>535</v>
      </c>
      <c r="I12794">
        <v>2020</v>
      </c>
      <c r="J12794">
        <v>11</v>
      </c>
      <c r="K12794">
        <v>496</v>
      </c>
      <c r="L12794">
        <v>-163103.4484814521</v>
      </c>
      <c r="M12794">
        <v>-163103.4484814521</v>
      </c>
    </row>
    <row r="12795" spans="1:13" x14ac:dyDescent="0.35">
      <c r="A12795" s="1">
        <v>12793</v>
      </c>
      <c r="B12795" t="s">
        <v>85</v>
      </c>
      <c r="C12795">
        <v>8069</v>
      </c>
      <c r="D12795" t="s">
        <v>210</v>
      </c>
      <c r="E12795" t="s">
        <v>347</v>
      </c>
      <c r="F12795" t="s">
        <v>357</v>
      </c>
      <c r="G12795" t="s">
        <v>414</v>
      </c>
      <c r="H12795" t="s">
        <v>535</v>
      </c>
      <c r="I12795">
        <v>2020</v>
      </c>
      <c r="J12795">
        <v>12</v>
      </c>
      <c r="K12795">
        <v>496</v>
      </c>
      <c r="L12795">
        <v>5405464.118600118</v>
      </c>
      <c r="M12795">
        <v>0</v>
      </c>
    </row>
    <row r="12796" spans="1:13" x14ac:dyDescent="0.35">
      <c r="A12796" s="1">
        <v>12794</v>
      </c>
      <c r="B12796" t="s">
        <v>86</v>
      </c>
      <c r="C12796">
        <v>6065</v>
      </c>
      <c r="D12796" t="s">
        <v>209</v>
      </c>
      <c r="E12796" t="s">
        <v>266</v>
      </c>
      <c r="F12796" t="s">
        <v>380</v>
      </c>
      <c r="G12796" t="s">
        <v>451</v>
      </c>
      <c r="H12796" t="s">
        <v>532</v>
      </c>
      <c r="I12796">
        <v>2014</v>
      </c>
      <c r="J12796">
        <v>3</v>
      </c>
      <c r="K12796">
        <v>726</v>
      </c>
      <c r="L12796">
        <v>3534217.95284204</v>
      </c>
      <c r="M12796">
        <v>0</v>
      </c>
    </row>
    <row r="12797" spans="1:13" x14ac:dyDescent="0.35">
      <c r="A12797" s="1">
        <v>12795</v>
      </c>
      <c r="B12797" t="s">
        <v>86</v>
      </c>
      <c r="C12797">
        <v>6065</v>
      </c>
      <c r="D12797" t="s">
        <v>209</v>
      </c>
      <c r="E12797" t="s">
        <v>267</v>
      </c>
      <c r="F12797" t="s">
        <v>380</v>
      </c>
      <c r="G12797" t="s">
        <v>451</v>
      </c>
      <c r="H12797" t="s">
        <v>532</v>
      </c>
      <c r="I12797">
        <v>2014</v>
      </c>
      <c r="J12797">
        <v>4</v>
      </c>
      <c r="K12797">
        <v>726</v>
      </c>
      <c r="L12797">
        <v>6810161.7716548033</v>
      </c>
      <c r="M12797">
        <v>0</v>
      </c>
    </row>
    <row r="12798" spans="1:13" x14ac:dyDescent="0.35">
      <c r="A12798" s="1">
        <v>12796</v>
      </c>
      <c r="B12798" t="s">
        <v>86</v>
      </c>
      <c r="C12798">
        <v>6065</v>
      </c>
      <c r="D12798" t="s">
        <v>209</v>
      </c>
      <c r="E12798" t="s">
        <v>268</v>
      </c>
      <c r="F12798" t="s">
        <v>380</v>
      </c>
      <c r="G12798" t="s">
        <v>451</v>
      </c>
      <c r="H12798" t="s">
        <v>532</v>
      </c>
      <c r="I12798">
        <v>2014</v>
      </c>
      <c r="J12798">
        <v>5</v>
      </c>
      <c r="K12798">
        <v>726</v>
      </c>
      <c r="L12798">
        <v>14818513.468401911</v>
      </c>
      <c r="M12798">
        <v>0</v>
      </c>
    </row>
    <row r="12799" spans="1:13" x14ac:dyDescent="0.35">
      <c r="A12799" s="1">
        <v>12797</v>
      </c>
      <c r="B12799" t="s">
        <v>86</v>
      </c>
      <c r="C12799">
        <v>6065</v>
      </c>
      <c r="D12799" t="s">
        <v>209</v>
      </c>
      <c r="E12799" t="s">
        <v>269</v>
      </c>
      <c r="F12799" t="s">
        <v>380</v>
      </c>
      <c r="G12799" t="s">
        <v>451</v>
      </c>
      <c r="H12799" t="s">
        <v>532</v>
      </c>
      <c r="I12799">
        <v>2014</v>
      </c>
      <c r="J12799">
        <v>6</v>
      </c>
      <c r="K12799">
        <v>726</v>
      </c>
      <c r="L12799">
        <v>6553847.7663156707</v>
      </c>
      <c r="M12799">
        <v>0</v>
      </c>
    </row>
    <row r="12800" spans="1:13" x14ac:dyDescent="0.35">
      <c r="A12800" s="1">
        <v>12798</v>
      </c>
      <c r="B12800" t="s">
        <v>86</v>
      </c>
      <c r="C12800">
        <v>6065</v>
      </c>
      <c r="D12800" t="s">
        <v>209</v>
      </c>
      <c r="E12800" t="s">
        <v>270</v>
      </c>
      <c r="F12800" t="s">
        <v>380</v>
      </c>
      <c r="G12800" t="s">
        <v>451</v>
      </c>
      <c r="H12800" t="s">
        <v>532</v>
      </c>
      <c r="I12800">
        <v>2014</v>
      </c>
      <c r="J12800">
        <v>7</v>
      </c>
      <c r="K12800">
        <v>726</v>
      </c>
      <c r="L12800">
        <v>11008035.161678649</v>
      </c>
      <c r="M12800">
        <v>0</v>
      </c>
    </row>
    <row r="12801" spans="1:13" x14ac:dyDescent="0.35">
      <c r="A12801" s="1">
        <v>12799</v>
      </c>
      <c r="B12801" t="s">
        <v>86</v>
      </c>
      <c r="C12801">
        <v>6065</v>
      </c>
      <c r="D12801" t="s">
        <v>209</v>
      </c>
      <c r="E12801" t="s">
        <v>271</v>
      </c>
      <c r="F12801" t="s">
        <v>380</v>
      </c>
      <c r="G12801" t="s">
        <v>451</v>
      </c>
      <c r="H12801" t="s">
        <v>532</v>
      </c>
      <c r="I12801">
        <v>2014</v>
      </c>
      <c r="J12801">
        <v>8</v>
      </c>
      <c r="K12801">
        <v>726</v>
      </c>
      <c r="L12801">
        <v>8774811.008810889</v>
      </c>
      <c r="M12801">
        <v>0</v>
      </c>
    </row>
    <row r="12802" spans="1:13" x14ac:dyDescent="0.35">
      <c r="A12802" s="1">
        <v>12800</v>
      </c>
      <c r="B12802" t="s">
        <v>86</v>
      </c>
      <c r="C12802">
        <v>6065</v>
      </c>
      <c r="D12802" t="s">
        <v>209</v>
      </c>
      <c r="E12802" t="s">
        <v>272</v>
      </c>
      <c r="F12802" t="s">
        <v>380</v>
      </c>
      <c r="G12802" t="s">
        <v>451</v>
      </c>
      <c r="H12802" t="s">
        <v>532</v>
      </c>
      <c r="I12802">
        <v>2014</v>
      </c>
      <c r="J12802">
        <v>9</v>
      </c>
      <c r="K12802">
        <v>726</v>
      </c>
      <c r="L12802">
        <v>2321735.5518748751</v>
      </c>
      <c r="M12802">
        <v>0</v>
      </c>
    </row>
    <row r="12803" spans="1:13" x14ac:dyDescent="0.35">
      <c r="A12803" s="1">
        <v>12801</v>
      </c>
      <c r="B12803" t="s">
        <v>86</v>
      </c>
      <c r="C12803">
        <v>6065</v>
      </c>
      <c r="D12803" t="s">
        <v>209</v>
      </c>
      <c r="E12803" t="s">
        <v>273</v>
      </c>
      <c r="F12803" t="s">
        <v>380</v>
      </c>
      <c r="G12803" t="s">
        <v>451</v>
      </c>
      <c r="H12803" t="s">
        <v>532</v>
      </c>
      <c r="I12803">
        <v>2014</v>
      </c>
      <c r="J12803">
        <v>10</v>
      </c>
      <c r="K12803">
        <v>726</v>
      </c>
      <c r="L12803">
        <v>9021764.3061267156</v>
      </c>
      <c r="M12803">
        <v>0</v>
      </c>
    </row>
    <row r="12804" spans="1:13" x14ac:dyDescent="0.35">
      <c r="A12804" s="1">
        <v>12802</v>
      </c>
      <c r="B12804" t="s">
        <v>86</v>
      </c>
      <c r="C12804">
        <v>6065</v>
      </c>
      <c r="D12804" t="s">
        <v>209</v>
      </c>
      <c r="E12804" t="s">
        <v>274</v>
      </c>
      <c r="F12804" t="s">
        <v>380</v>
      </c>
      <c r="G12804" t="s">
        <v>451</v>
      </c>
      <c r="H12804" t="s">
        <v>532</v>
      </c>
      <c r="I12804">
        <v>2014</v>
      </c>
      <c r="J12804">
        <v>11</v>
      </c>
      <c r="K12804">
        <v>726</v>
      </c>
      <c r="L12804">
        <v>9803069.716653781</v>
      </c>
      <c r="M12804">
        <v>0</v>
      </c>
    </row>
    <row r="12805" spans="1:13" x14ac:dyDescent="0.35">
      <c r="A12805" s="1">
        <v>12803</v>
      </c>
      <c r="B12805" t="s">
        <v>86</v>
      </c>
      <c r="C12805">
        <v>6065</v>
      </c>
      <c r="D12805" t="s">
        <v>209</v>
      </c>
      <c r="E12805" t="s">
        <v>275</v>
      </c>
      <c r="F12805" t="s">
        <v>380</v>
      </c>
      <c r="G12805" t="s">
        <v>451</v>
      </c>
      <c r="H12805" t="s">
        <v>532</v>
      </c>
      <c r="I12805">
        <v>2014</v>
      </c>
      <c r="J12805">
        <v>12</v>
      </c>
      <c r="K12805">
        <v>726</v>
      </c>
      <c r="L12805">
        <v>5218730.858631894</v>
      </c>
      <c r="M12805">
        <v>0</v>
      </c>
    </row>
    <row r="12806" spans="1:13" x14ac:dyDescent="0.35">
      <c r="A12806" s="1">
        <v>12804</v>
      </c>
      <c r="B12806" t="s">
        <v>86</v>
      </c>
      <c r="C12806">
        <v>6065</v>
      </c>
      <c r="D12806" t="s">
        <v>209</v>
      </c>
      <c r="E12806" t="s">
        <v>276</v>
      </c>
      <c r="F12806" t="s">
        <v>380</v>
      </c>
      <c r="G12806" t="s">
        <v>451</v>
      </c>
      <c r="H12806" t="s">
        <v>532</v>
      </c>
      <c r="I12806">
        <v>2015</v>
      </c>
      <c r="J12806">
        <v>1</v>
      </c>
      <c r="K12806">
        <v>726</v>
      </c>
      <c r="L12806">
        <v>2459902.4303812012</v>
      </c>
      <c r="M12806">
        <v>0</v>
      </c>
    </row>
    <row r="12807" spans="1:13" x14ac:dyDescent="0.35">
      <c r="A12807" s="1">
        <v>12805</v>
      </c>
      <c r="B12807" t="s">
        <v>86</v>
      </c>
      <c r="C12807">
        <v>6065</v>
      </c>
      <c r="D12807" t="s">
        <v>209</v>
      </c>
      <c r="E12807" t="s">
        <v>277</v>
      </c>
      <c r="F12807" t="s">
        <v>380</v>
      </c>
      <c r="G12807" t="s">
        <v>451</v>
      </c>
      <c r="H12807" t="s">
        <v>532</v>
      </c>
      <c r="I12807">
        <v>2015</v>
      </c>
      <c r="J12807">
        <v>2</v>
      </c>
      <c r="K12807">
        <v>726</v>
      </c>
      <c r="L12807">
        <v>1686014.3151763431</v>
      </c>
      <c r="M12807">
        <v>0</v>
      </c>
    </row>
    <row r="12808" spans="1:13" x14ac:dyDescent="0.35">
      <c r="A12808" s="1">
        <v>12806</v>
      </c>
      <c r="B12808" t="s">
        <v>86</v>
      </c>
      <c r="C12808">
        <v>6065</v>
      </c>
      <c r="D12808" t="s">
        <v>209</v>
      </c>
      <c r="E12808" t="s">
        <v>278</v>
      </c>
      <c r="F12808" t="s">
        <v>380</v>
      </c>
      <c r="G12808" t="s">
        <v>451</v>
      </c>
      <c r="H12808" t="s">
        <v>532</v>
      </c>
      <c r="I12808">
        <v>2015</v>
      </c>
      <c r="J12808">
        <v>3</v>
      </c>
      <c r="K12808">
        <v>726</v>
      </c>
      <c r="L12808">
        <v>0</v>
      </c>
      <c r="M12808">
        <v>0</v>
      </c>
    </row>
    <row r="12809" spans="1:13" x14ac:dyDescent="0.35">
      <c r="A12809" s="1">
        <v>12807</v>
      </c>
      <c r="B12809" t="s">
        <v>86</v>
      </c>
      <c r="C12809">
        <v>6065</v>
      </c>
      <c r="D12809" t="s">
        <v>209</v>
      </c>
      <c r="E12809" t="s">
        <v>279</v>
      </c>
      <c r="F12809" t="s">
        <v>380</v>
      </c>
      <c r="G12809" t="s">
        <v>451</v>
      </c>
      <c r="H12809" t="s">
        <v>532</v>
      </c>
      <c r="I12809">
        <v>2015</v>
      </c>
      <c r="J12809">
        <v>4</v>
      </c>
      <c r="K12809">
        <v>726</v>
      </c>
      <c r="L12809">
        <v>0</v>
      </c>
      <c r="M12809">
        <v>0</v>
      </c>
    </row>
    <row r="12810" spans="1:13" x14ac:dyDescent="0.35">
      <c r="A12810" s="1">
        <v>12808</v>
      </c>
      <c r="B12810" t="s">
        <v>86</v>
      </c>
      <c r="C12810">
        <v>6065</v>
      </c>
      <c r="D12810" t="s">
        <v>209</v>
      </c>
      <c r="E12810" t="s">
        <v>280</v>
      </c>
      <c r="F12810" t="s">
        <v>380</v>
      </c>
      <c r="G12810" t="s">
        <v>451</v>
      </c>
      <c r="H12810" t="s">
        <v>532</v>
      </c>
      <c r="I12810">
        <v>2015</v>
      </c>
      <c r="J12810">
        <v>5</v>
      </c>
      <c r="K12810">
        <v>726</v>
      </c>
      <c r="L12810">
        <v>1397941.453408313</v>
      </c>
      <c r="M12810">
        <v>0</v>
      </c>
    </row>
    <row r="12811" spans="1:13" x14ac:dyDescent="0.35">
      <c r="A12811" s="1">
        <v>12809</v>
      </c>
      <c r="B12811" t="s">
        <v>86</v>
      </c>
      <c r="C12811">
        <v>6065</v>
      </c>
      <c r="D12811" t="s">
        <v>209</v>
      </c>
      <c r="E12811" t="s">
        <v>281</v>
      </c>
      <c r="F12811" t="s">
        <v>380</v>
      </c>
      <c r="G12811" t="s">
        <v>451</v>
      </c>
      <c r="H12811" t="s">
        <v>532</v>
      </c>
      <c r="I12811">
        <v>2015</v>
      </c>
      <c r="J12811">
        <v>6</v>
      </c>
      <c r="K12811">
        <v>726</v>
      </c>
      <c r="L12811">
        <v>4512019.0356640331</v>
      </c>
      <c r="M12811">
        <v>0</v>
      </c>
    </row>
    <row r="12812" spans="1:13" x14ac:dyDescent="0.35">
      <c r="A12812" s="1">
        <v>12810</v>
      </c>
      <c r="B12812" t="s">
        <v>86</v>
      </c>
      <c r="C12812">
        <v>6065</v>
      </c>
      <c r="D12812" t="s">
        <v>209</v>
      </c>
      <c r="E12812" t="s">
        <v>282</v>
      </c>
      <c r="F12812" t="s">
        <v>380</v>
      </c>
      <c r="G12812" t="s">
        <v>451</v>
      </c>
      <c r="H12812" t="s">
        <v>532</v>
      </c>
      <c r="I12812">
        <v>2015</v>
      </c>
      <c r="J12812">
        <v>7</v>
      </c>
      <c r="K12812">
        <v>726</v>
      </c>
      <c r="L12812">
        <v>8875356.1626629215</v>
      </c>
      <c r="M12812">
        <v>0</v>
      </c>
    </row>
    <row r="12813" spans="1:13" x14ac:dyDescent="0.35">
      <c r="A12813" s="1">
        <v>12811</v>
      </c>
      <c r="B12813" t="s">
        <v>86</v>
      </c>
      <c r="C12813">
        <v>6065</v>
      </c>
      <c r="D12813" t="s">
        <v>209</v>
      </c>
      <c r="E12813" t="s">
        <v>283</v>
      </c>
      <c r="F12813" t="s">
        <v>380</v>
      </c>
      <c r="G12813" t="s">
        <v>451</v>
      </c>
      <c r="H12813" t="s">
        <v>532</v>
      </c>
      <c r="I12813">
        <v>2015</v>
      </c>
      <c r="J12813">
        <v>8</v>
      </c>
      <c r="K12813">
        <v>726</v>
      </c>
      <c r="L12813">
        <v>4613099.4120920617</v>
      </c>
      <c r="M12813">
        <v>0</v>
      </c>
    </row>
    <row r="12814" spans="1:13" x14ac:dyDescent="0.35">
      <c r="A12814" s="1">
        <v>12812</v>
      </c>
      <c r="B12814" t="s">
        <v>86</v>
      </c>
      <c r="C12814">
        <v>6065</v>
      </c>
      <c r="D12814" t="s">
        <v>209</v>
      </c>
      <c r="E12814" t="s">
        <v>284</v>
      </c>
      <c r="F12814" t="s">
        <v>380</v>
      </c>
      <c r="G12814" t="s">
        <v>451</v>
      </c>
      <c r="H12814" t="s">
        <v>532</v>
      </c>
      <c r="I12814">
        <v>2015</v>
      </c>
      <c r="J12814">
        <v>9</v>
      </c>
      <c r="K12814">
        <v>726</v>
      </c>
      <c r="L12814">
        <v>1818709.5330836021</v>
      </c>
      <c r="M12814">
        <v>0</v>
      </c>
    </row>
    <row r="12815" spans="1:13" x14ac:dyDescent="0.35">
      <c r="A12815" s="1">
        <v>12813</v>
      </c>
      <c r="B12815" t="s">
        <v>86</v>
      </c>
      <c r="C12815">
        <v>6065</v>
      </c>
      <c r="D12815" t="s">
        <v>209</v>
      </c>
      <c r="E12815" t="s">
        <v>285</v>
      </c>
      <c r="F12815" t="s">
        <v>380</v>
      </c>
      <c r="G12815" t="s">
        <v>451</v>
      </c>
      <c r="H12815" t="s">
        <v>532</v>
      </c>
      <c r="I12815">
        <v>2015</v>
      </c>
      <c r="J12815">
        <v>10</v>
      </c>
      <c r="K12815">
        <v>726</v>
      </c>
      <c r="L12815">
        <v>439582.097344145</v>
      </c>
      <c r="M12815">
        <v>0</v>
      </c>
    </row>
    <row r="12816" spans="1:13" x14ac:dyDescent="0.35">
      <c r="A12816" s="1">
        <v>12814</v>
      </c>
      <c r="B12816" t="s">
        <v>86</v>
      </c>
      <c r="C12816">
        <v>6065</v>
      </c>
      <c r="D12816" t="s">
        <v>209</v>
      </c>
      <c r="E12816" t="s">
        <v>286</v>
      </c>
      <c r="F12816" t="s">
        <v>380</v>
      </c>
      <c r="G12816" t="s">
        <v>451</v>
      </c>
      <c r="H12816" t="s">
        <v>532</v>
      </c>
      <c r="I12816">
        <v>2015</v>
      </c>
      <c r="J12816">
        <v>11</v>
      </c>
      <c r="K12816">
        <v>726</v>
      </c>
      <c r="L12816">
        <v>-68258.316163669762</v>
      </c>
      <c r="M12816">
        <v>-68258.316163669762</v>
      </c>
    </row>
    <row r="12817" spans="1:13" x14ac:dyDescent="0.35">
      <c r="A12817" s="1">
        <v>12815</v>
      </c>
      <c r="B12817" t="s">
        <v>86</v>
      </c>
      <c r="C12817">
        <v>6065</v>
      </c>
      <c r="D12817" t="s">
        <v>209</v>
      </c>
      <c r="E12817" t="s">
        <v>287</v>
      </c>
      <c r="F12817" t="s">
        <v>380</v>
      </c>
      <c r="G12817" t="s">
        <v>451</v>
      </c>
      <c r="H12817" t="s">
        <v>532</v>
      </c>
      <c r="I12817">
        <v>2015</v>
      </c>
      <c r="J12817">
        <v>12</v>
      </c>
      <c r="K12817">
        <v>726</v>
      </c>
      <c r="L12817">
        <v>-1709513.9111012919</v>
      </c>
      <c r="M12817">
        <v>-1709513.9111012919</v>
      </c>
    </row>
    <row r="12818" spans="1:13" x14ac:dyDescent="0.35">
      <c r="A12818" s="1">
        <v>12816</v>
      </c>
      <c r="B12818" t="s">
        <v>86</v>
      </c>
      <c r="C12818">
        <v>6065</v>
      </c>
      <c r="D12818" t="s">
        <v>209</v>
      </c>
      <c r="E12818" t="s">
        <v>288</v>
      </c>
      <c r="F12818" t="s">
        <v>380</v>
      </c>
      <c r="G12818" t="s">
        <v>451</v>
      </c>
      <c r="H12818" t="s">
        <v>532</v>
      </c>
      <c r="I12818">
        <v>2016</v>
      </c>
      <c r="J12818">
        <v>1</v>
      </c>
      <c r="K12818">
        <v>726</v>
      </c>
      <c r="L12818">
        <v>1013578.772324701</v>
      </c>
      <c r="M12818">
        <v>0</v>
      </c>
    </row>
    <row r="12819" spans="1:13" x14ac:dyDescent="0.35">
      <c r="A12819" s="1">
        <v>12817</v>
      </c>
      <c r="B12819" t="s">
        <v>86</v>
      </c>
      <c r="C12819">
        <v>6065</v>
      </c>
      <c r="D12819" t="s">
        <v>209</v>
      </c>
      <c r="E12819" t="s">
        <v>289</v>
      </c>
      <c r="F12819" t="s">
        <v>380</v>
      </c>
      <c r="G12819" t="s">
        <v>451</v>
      </c>
      <c r="H12819" t="s">
        <v>532</v>
      </c>
      <c r="I12819">
        <v>2016</v>
      </c>
      <c r="J12819">
        <v>2</v>
      </c>
      <c r="K12819">
        <v>726</v>
      </c>
      <c r="L12819">
        <v>251477.99304505601</v>
      </c>
      <c r="M12819">
        <v>0</v>
      </c>
    </row>
    <row r="12820" spans="1:13" x14ac:dyDescent="0.35">
      <c r="A12820" s="1">
        <v>12818</v>
      </c>
      <c r="B12820" t="s">
        <v>86</v>
      </c>
      <c r="C12820">
        <v>6065</v>
      </c>
      <c r="D12820" t="s">
        <v>209</v>
      </c>
      <c r="E12820" t="s">
        <v>290</v>
      </c>
      <c r="F12820" t="s">
        <v>380</v>
      </c>
      <c r="G12820" t="s">
        <v>451</v>
      </c>
      <c r="H12820" t="s">
        <v>532</v>
      </c>
      <c r="I12820">
        <v>2016</v>
      </c>
      <c r="J12820">
        <v>3</v>
      </c>
      <c r="K12820">
        <v>726</v>
      </c>
      <c r="L12820">
        <v>-1972857.4621476841</v>
      </c>
      <c r="M12820">
        <v>-1972857.4621476841</v>
      </c>
    </row>
    <row r="12821" spans="1:13" x14ac:dyDescent="0.35">
      <c r="A12821" s="1">
        <v>12819</v>
      </c>
      <c r="B12821" t="s">
        <v>86</v>
      </c>
      <c r="C12821">
        <v>6065</v>
      </c>
      <c r="D12821" t="s">
        <v>209</v>
      </c>
      <c r="E12821" t="s">
        <v>291</v>
      </c>
      <c r="F12821" t="s">
        <v>380</v>
      </c>
      <c r="G12821" t="s">
        <v>451</v>
      </c>
      <c r="H12821" t="s">
        <v>532</v>
      </c>
      <c r="I12821">
        <v>2016</v>
      </c>
      <c r="J12821">
        <v>4</v>
      </c>
      <c r="K12821">
        <v>726</v>
      </c>
      <c r="L12821">
        <v>395860.98889527167</v>
      </c>
      <c r="M12821">
        <v>0</v>
      </c>
    </row>
    <row r="12822" spans="1:13" x14ac:dyDescent="0.35">
      <c r="A12822" s="1">
        <v>12820</v>
      </c>
      <c r="B12822" t="s">
        <v>86</v>
      </c>
      <c r="C12822">
        <v>6065</v>
      </c>
      <c r="D12822" t="s">
        <v>209</v>
      </c>
      <c r="E12822" t="s">
        <v>292</v>
      </c>
      <c r="F12822" t="s">
        <v>380</v>
      </c>
      <c r="G12822" t="s">
        <v>451</v>
      </c>
      <c r="H12822" t="s">
        <v>532</v>
      </c>
      <c r="I12822">
        <v>2016</v>
      </c>
      <c r="J12822">
        <v>5</v>
      </c>
      <c r="K12822">
        <v>726</v>
      </c>
      <c r="L12822">
        <v>477013.33870675141</v>
      </c>
      <c r="M12822">
        <v>0</v>
      </c>
    </row>
    <row r="12823" spans="1:13" x14ac:dyDescent="0.35">
      <c r="A12823" s="1">
        <v>12821</v>
      </c>
      <c r="B12823" t="s">
        <v>86</v>
      </c>
      <c r="C12823">
        <v>6065</v>
      </c>
      <c r="D12823" t="s">
        <v>209</v>
      </c>
      <c r="E12823" t="s">
        <v>293</v>
      </c>
      <c r="F12823" t="s">
        <v>380</v>
      </c>
      <c r="G12823" t="s">
        <v>451</v>
      </c>
      <c r="H12823" t="s">
        <v>532</v>
      </c>
      <c r="I12823">
        <v>2016</v>
      </c>
      <c r="J12823">
        <v>6</v>
      </c>
      <c r="K12823">
        <v>726</v>
      </c>
      <c r="L12823">
        <v>7765900.40425999</v>
      </c>
      <c r="M12823">
        <v>0</v>
      </c>
    </row>
    <row r="12824" spans="1:13" x14ac:dyDescent="0.35">
      <c r="A12824" s="1">
        <v>12822</v>
      </c>
      <c r="B12824" t="s">
        <v>86</v>
      </c>
      <c r="C12824">
        <v>6065</v>
      </c>
      <c r="D12824" t="s">
        <v>209</v>
      </c>
      <c r="E12824" t="s">
        <v>294</v>
      </c>
      <c r="F12824" t="s">
        <v>380</v>
      </c>
      <c r="G12824" t="s">
        <v>451</v>
      </c>
      <c r="H12824" t="s">
        <v>532</v>
      </c>
      <c r="I12824">
        <v>2016</v>
      </c>
      <c r="J12824">
        <v>7</v>
      </c>
      <c r="K12824">
        <v>726</v>
      </c>
      <c r="L12824">
        <v>8017875.3682636311</v>
      </c>
      <c r="M12824">
        <v>0</v>
      </c>
    </row>
    <row r="12825" spans="1:13" x14ac:dyDescent="0.35">
      <c r="A12825" s="1">
        <v>12823</v>
      </c>
      <c r="B12825" t="s">
        <v>86</v>
      </c>
      <c r="C12825">
        <v>6065</v>
      </c>
      <c r="D12825" t="s">
        <v>209</v>
      </c>
      <c r="E12825" t="s">
        <v>295</v>
      </c>
      <c r="F12825" t="s">
        <v>380</v>
      </c>
      <c r="G12825" t="s">
        <v>451</v>
      </c>
      <c r="H12825" t="s">
        <v>532</v>
      </c>
      <c r="I12825">
        <v>2016</v>
      </c>
      <c r="J12825">
        <v>8</v>
      </c>
      <c r="K12825">
        <v>726</v>
      </c>
      <c r="L12825">
        <v>6625959.6229444249</v>
      </c>
      <c r="M12825">
        <v>0</v>
      </c>
    </row>
    <row r="12826" spans="1:13" x14ac:dyDescent="0.35">
      <c r="A12826" s="1">
        <v>12824</v>
      </c>
      <c r="B12826" t="s">
        <v>86</v>
      </c>
      <c r="C12826">
        <v>6065</v>
      </c>
      <c r="D12826" t="s">
        <v>209</v>
      </c>
      <c r="E12826" t="s">
        <v>296</v>
      </c>
      <c r="F12826" t="s">
        <v>380</v>
      </c>
      <c r="G12826" t="s">
        <v>451</v>
      </c>
      <c r="H12826" t="s">
        <v>532</v>
      </c>
      <c r="I12826">
        <v>2016</v>
      </c>
      <c r="J12826">
        <v>9</v>
      </c>
      <c r="K12826">
        <v>726</v>
      </c>
      <c r="L12826">
        <v>3714889.2933848789</v>
      </c>
      <c r="M12826">
        <v>0</v>
      </c>
    </row>
    <row r="12827" spans="1:13" x14ac:dyDescent="0.35">
      <c r="A12827" s="1">
        <v>12825</v>
      </c>
      <c r="B12827" t="s">
        <v>86</v>
      </c>
      <c r="C12827">
        <v>6065</v>
      </c>
      <c r="D12827" t="s">
        <v>209</v>
      </c>
      <c r="E12827" t="s">
        <v>297</v>
      </c>
      <c r="F12827" t="s">
        <v>380</v>
      </c>
      <c r="G12827" t="s">
        <v>451</v>
      </c>
      <c r="H12827" t="s">
        <v>532</v>
      </c>
      <c r="I12827">
        <v>2016</v>
      </c>
      <c r="J12827">
        <v>10</v>
      </c>
      <c r="K12827">
        <v>726</v>
      </c>
      <c r="L12827">
        <v>9331115.8180739526</v>
      </c>
      <c r="M12827">
        <v>0</v>
      </c>
    </row>
    <row r="12828" spans="1:13" x14ac:dyDescent="0.35">
      <c r="A12828" s="1">
        <v>12826</v>
      </c>
      <c r="B12828" t="s">
        <v>86</v>
      </c>
      <c r="C12828">
        <v>6065</v>
      </c>
      <c r="D12828" t="s">
        <v>209</v>
      </c>
      <c r="E12828" t="s">
        <v>298</v>
      </c>
      <c r="F12828" t="s">
        <v>380</v>
      </c>
      <c r="G12828" t="s">
        <v>451</v>
      </c>
      <c r="H12828" t="s">
        <v>532</v>
      </c>
      <c r="I12828">
        <v>2016</v>
      </c>
      <c r="J12828">
        <v>11</v>
      </c>
      <c r="K12828">
        <v>726</v>
      </c>
      <c r="L12828">
        <v>6292849.5253999187</v>
      </c>
      <c r="M12828">
        <v>0</v>
      </c>
    </row>
    <row r="12829" spans="1:13" x14ac:dyDescent="0.35">
      <c r="A12829" s="1">
        <v>12827</v>
      </c>
      <c r="B12829" t="s">
        <v>86</v>
      </c>
      <c r="C12829">
        <v>6065</v>
      </c>
      <c r="D12829" t="s">
        <v>209</v>
      </c>
      <c r="E12829" t="s">
        <v>299</v>
      </c>
      <c r="F12829" t="s">
        <v>380</v>
      </c>
      <c r="G12829" t="s">
        <v>451</v>
      </c>
      <c r="H12829" t="s">
        <v>532</v>
      </c>
      <c r="I12829">
        <v>2016</v>
      </c>
      <c r="J12829">
        <v>12</v>
      </c>
      <c r="K12829">
        <v>726</v>
      </c>
      <c r="L12829">
        <v>7960968.7656910028</v>
      </c>
      <c r="M12829">
        <v>0</v>
      </c>
    </row>
    <row r="12830" spans="1:13" x14ac:dyDescent="0.35">
      <c r="A12830" s="1">
        <v>12828</v>
      </c>
      <c r="B12830" t="s">
        <v>86</v>
      </c>
      <c r="C12830">
        <v>6065</v>
      </c>
      <c r="D12830" t="s">
        <v>209</v>
      </c>
      <c r="E12830" t="s">
        <v>300</v>
      </c>
      <c r="F12830" t="s">
        <v>380</v>
      </c>
      <c r="G12830" t="s">
        <v>451</v>
      </c>
      <c r="H12830" t="s">
        <v>532</v>
      </c>
      <c r="I12830">
        <v>2017</v>
      </c>
      <c r="J12830">
        <v>1</v>
      </c>
      <c r="K12830">
        <v>726</v>
      </c>
      <c r="L12830">
        <v>3143790.8369849371</v>
      </c>
      <c r="M12830">
        <v>0</v>
      </c>
    </row>
    <row r="12831" spans="1:13" x14ac:dyDescent="0.35">
      <c r="A12831" s="1">
        <v>12829</v>
      </c>
      <c r="B12831" t="s">
        <v>86</v>
      </c>
      <c r="C12831">
        <v>6065</v>
      </c>
      <c r="D12831" t="s">
        <v>209</v>
      </c>
      <c r="E12831" t="s">
        <v>301</v>
      </c>
      <c r="F12831" t="s">
        <v>380</v>
      </c>
      <c r="G12831" t="s">
        <v>451</v>
      </c>
      <c r="H12831" t="s">
        <v>532</v>
      </c>
      <c r="I12831">
        <v>2017</v>
      </c>
      <c r="J12831">
        <v>2</v>
      </c>
      <c r="K12831">
        <v>726</v>
      </c>
      <c r="L12831">
        <v>465635.0275089037</v>
      </c>
      <c r="M12831">
        <v>0</v>
      </c>
    </row>
    <row r="12832" spans="1:13" x14ac:dyDescent="0.35">
      <c r="A12832" s="1">
        <v>12830</v>
      </c>
      <c r="B12832" t="s">
        <v>86</v>
      </c>
      <c r="C12832">
        <v>6065</v>
      </c>
      <c r="D12832" t="s">
        <v>209</v>
      </c>
      <c r="E12832" t="s">
        <v>302</v>
      </c>
      <c r="F12832" t="s">
        <v>380</v>
      </c>
      <c r="G12832" t="s">
        <v>451</v>
      </c>
      <c r="H12832" t="s">
        <v>532</v>
      </c>
      <c r="I12832">
        <v>2017</v>
      </c>
      <c r="J12832">
        <v>3</v>
      </c>
      <c r="K12832">
        <v>726</v>
      </c>
      <c r="L12832">
        <v>196171.20962224409</v>
      </c>
      <c r="M12832">
        <v>0</v>
      </c>
    </row>
    <row r="12833" spans="1:13" x14ac:dyDescent="0.35">
      <c r="A12833" s="1">
        <v>12831</v>
      </c>
      <c r="B12833" t="s">
        <v>86</v>
      </c>
      <c r="C12833">
        <v>6065</v>
      </c>
      <c r="D12833" t="s">
        <v>209</v>
      </c>
      <c r="E12833" t="s">
        <v>303</v>
      </c>
      <c r="F12833" t="s">
        <v>380</v>
      </c>
      <c r="G12833" t="s">
        <v>451</v>
      </c>
      <c r="H12833" t="s">
        <v>532</v>
      </c>
      <c r="I12833">
        <v>2017</v>
      </c>
      <c r="J12833">
        <v>4</v>
      </c>
      <c r="K12833">
        <v>726</v>
      </c>
      <c r="L12833">
        <v>3959108.5644952562</v>
      </c>
      <c r="M12833">
        <v>0</v>
      </c>
    </row>
    <row r="12834" spans="1:13" x14ac:dyDescent="0.35">
      <c r="A12834" s="1">
        <v>12832</v>
      </c>
      <c r="B12834" t="s">
        <v>86</v>
      </c>
      <c r="C12834">
        <v>6065</v>
      </c>
      <c r="D12834" t="s">
        <v>209</v>
      </c>
      <c r="E12834" t="s">
        <v>304</v>
      </c>
      <c r="F12834" t="s">
        <v>380</v>
      </c>
      <c r="G12834" t="s">
        <v>451</v>
      </c>
      <c r="H12834" t="s">
        <v>532</v>
      </c>
      <c r="I12834">
        <v>2017</v>
      </c>
      <c r="J12834">
        <v>5</v>
      </c>
      <c r="K12834">
        <v>726</v>
      </c>
      <c r="L12834">
        <v>4008641.453851236</v>
      </c>
      <c r="M12834">
        <v>0</v>
      </c>
    </row>
    <row r="12835" spans="1:13" x14ac:dyDescent="0.35">
      <c r="A12835" s="1">
        <v>12833</v>
      </c>
      <c r="B12835" t="s">
        <v>86</v>
      </c>
      <c r="C12835">
        <v>6065</v>
      </c>
      <c r="D12835" t="s">
        <v>209</v>
      </c>
      <c r="E12835" t="s">
        <v>305</v>
      </c>
      <c r="F12835" t="s">
        <v>380</v>
      </c>
      <c r="G12835" t="s">
        <v>451</v>
      </c>
      <c r="H12835" t="s">
        <v>532</v>
      </c>
      <c r="I12835">
        <v>2017</v>
      </c>
      <c r="J12835">
        <v>6</v>
      </c>
      <c r="K12835">
        <v>726</v>
      </c>
      <c r="L12835">
        <v>5345582.3946703766</v>
      </c>
      <c r="M12835">
        <v>0</v>
      </c>
    </row>
    <row r="12836" spans="1:13" x14ac:dyDescent="0.35">
      <c r="A12836" s="1">
        <v>12834</v>
      </c>
      <c r="B12836" t="s">
        <v>86</v>
      </c>
      <c r="C12836">
        <v>6065</v>
      </c>
      <c r="D12836" t="s">
        <v>209</v>
      </c>
      <c r="E12836" t="s">
        <v>306</v>
      </c>
      <c r="F12836" t="s">
        <v>380</v>
      </c>
      <c r="G12836" t="s">
        <v>451</v>
      </c>
      <c r="H12836" t="s">
        <v>532</v>
      </c>
      <c r="I12836">
        <v>2017</v>
      </c>
      <c r="J12836">
        <v>7</v>
      </c>
      <c r="K12836">
        <v>726</v>
      </c>
      <c r="L12836">
        <v>11817865.999391509</v>
      </c>
      <c r="M12836">
        <v>0</v>
      </c>
    </row>
    <row r="12837" spans="1:13" x14ac:dyDescent="0.35">
      <c r="A12837" s="1">
        <v>12835</v>
      </c>
      <c r="B12837" t="s">
        <v>86</v>
      </c>
      <c r="C12837">
        <v>6065</v>
      </c>
      <c r="D12837" t="s">
        <v>209</v>
      </c>
      <c r="E12837" t="s">
        <v>307</v>
      </c>
      <c r="F12837" t="s">
        <v>380</v>
      </c>
      <c r="G12837" t="s">
        <v>451</v>
      </c>
      <c r="H12837" t="s">
        <v>532</v>
      </c>
      <c r="I12837">
        <v>2017</v>
      </c>
      <c r="J12837">
        <v>8</v>
      </c>
      <c r="K12837">
        <v>726</v>
      </c>
      <c r="L12837">
        <v>8092972.2693808908</v>
      </c>
      <c r="M12837">
        <v>0</v>
      </c>
    </row>
    <row r="12838" spans="1:13" x14ac:dyDescent="0.35">
      <c r="A12838" s="1">
        <v>12836</v>
      </c>
      <c r="B12838" t="s">
        <v>86</v>
      </c>
      <c r="C12838">
        <v>6065</v>
      </c>
      <c r="D12838" t="s">
        <v>209</v>
      </c>
      <c r="E12838" t="s">
        <v>308</v>
      </c>
      <c r="F12838" t="s">
        <v>380</v>
      </c>
      <c r="G12838" t="s">
        <v>451</v>
      </c>
      <c r="H12838" t="s">
        <v>532</v>
      </c>
      <c r="I12838">
        <v>2017</v>
      </c>
      <c r="J12838">
        <v>9</v>
      </c>
      <c r="K12838">
        <v>726</v>
      </c>
      <c r="L12838">
        <v>2264416.15712927</v>
      </c>
      <c r="M12838">
        <v>0</v>
      </c>
    </row>
    <row r="12839" spans="1:13" x14ac:dyDescent="0.35">
      <c r="A12839" s="1">
        <v>12837</v>
      </c>
      <c r="B12839" t="s">
        <v>86</v>
      </c>
      <c r="C12839">
        <v>6065</v>
      </c>
      <c r="D12839" t="s">
        <v>209</v>
      </c>
      <c r="E12839" t="s">
        <v>309</v>
      </c>
      <c r="F12839" t="s">
        <v>380</v>
      </c>
      <c r="G12839" t="s">
        <v>451</v>
      </c>
      <c r="H12839" t="s">
        <v>532</v>
      </c>
      <c r="I12839">
        <v>2017</v>
      </c>
      <c r="J12839">
        <v>10</v>
      </c>
      <c r="K12839">
        <v>726</v>
      </c>
      <c r="L12839">
        <v>558753.76525476167</v>
      </c>
      <c r="M12839">
        <v>0</v>
      </c>
    </row>
    <row r="12840" spans="1:13" x14ac:dyDescent="0.35">
      <c r="A12840" s="1">
        <v>12838</v>
      </c>
      <c r="B12840" t="s">
        <v>86</v>
      </c>
      <c r="C12840">
        <v>6065</v>
      </c>
      <c r="D12840" t="s">
        <v>209</v>
      </c>
      <c r="E12840" t="s">
        <v>310</v>
      </c>
      <c r="F12840" t="s">
        <v>380</v>
      </c>
      <c r="G12840" t="s">
        <v>451</v>
      </c>
      <c r="H12840" t="s">
        <v>532</v>
      </c>
      <c r="I12840">
        <v>2017</v>
      </c>
      <c r="J12840">
        <v>11</v>
      </c>
      <c r="K12840">
        <v>726</v>
      </c>
      <c r="L12840">
        <v>-65579.890503535877</v>
      </c>
      <c r="M12840">
        <v>-65579.890503535877</v>
      </c>
    </row>
    <row r="12841" spans="1:13" x14ac:dyDescent="0.35">
      <c r="A12841" s="1">
        <v>12839</v>
      </c>
      <c r="B12841" t="s">
        <v>86</v>
      </c>
      <c r="C12841">
        <v>6065</v>
      </c>
      <c r="D12841" t="s">
        <v>209</v>
      </c>
      <c r="E12841" t="s">
        <v>311</v>
      </c>
      <c r="F12841" t="s">
        <v>380</v>
      </c>
      <c r="G12841" t="s">
        <v>451</v>
      </c>
      <c r="H12841" t="s">
        <v>532</v>
      </c>
      <c r="I12841">
        <v>2017</v>
      </c>
      <c r="J12841">
        <v>12</v>
      </c>
      <c r="K12841">
        <v>726</v>
      </c>
      <c r="L12841">
        <v>1932227.187148832</v>
      </c>
      <c r="M12841">
        <v>0</v>
      </c>
    </row>
    <row r="12842" spans="1:13" x14ac:dyDescent="0.35">
      <c r="A12842" s="1">
        <v>12840</v>
      </c>
      <c r="B12842" t="s">
        <v>86</v>
      </c>
      <c r="C12842">
        <v>6065</v>
      </c>
      <c r="D12842" t="s">
        <v>209</v>
      </c>
      <c r="E12842" t="s">
        <v>312</v>
      </c>
      <c r="F12842" t="s">
        <v>380</v>
      </c>
      <c r="G12842" t="s">
        <v>451</v>
      </c>
      <c r="H12842" t="s">
        <v>532</v>
      </c>
      <c r="I12842">
        <v>2018</v>
      </c>
      <c r="J12842">
        <v>1</v>
      </c>
      <c r="K12842">
        <v>726</v>
      </c>
      <c r="L12842">
        <v>5803121.6897215489</v>
      </c>
      <c r="M12842">
        <v>0</v>
      </c>
    </row>
    <row r="12843" spans="1:13" x14ac:dyDescent="0.35">
      <c r="A12843" s="1">
        <v>12841</v>
      </c>
      <c r="B12843" t="s">
        <v>86</v>
      </c>
      <c r="C12843">
        <v>6065</v>
      </c>
      <c r="D12843" t="s">
        <v>209</v>
      </c>
      <c r="E12843" t="s">
        <v>313</v>
      </c>
      <c r="F12843" t="s">
        <v>380</v>
      </c>
      <c r="G12843" t="s">
        <v>451</v>
      </c>
      <c r="H12843" t="s">
        <v>532</v>
      </c>
      <c r="I12843">
        <v>2018</v>
      </c>
      <c r="J12843">
        <v>2</v>
      </c>
      <c r="K12843">
        <v>726</v>
      </c>
      <c r="L12843">
        <v>-2722570.788226191</v>
      </c>
      <c r="M12843">
        <v>-2722570.788226191</v>
      </c>
    </row>
    <row r="12844" spans="1:13" x14ac:dyDescent="0.35">
      <c r="A12844" s="1">
        <v>12842</v>
      </c>
      <c r="B12844" t="s">
        <v>86</v>
      </c>
      <c r="C12844">
        <v>6065</v>
      </c>
      <c r="D12844" t="s">
        <v>209</v>
      </c>
      <c r="E12844" t="s">
        <v>314</v>
      </c>
      <c r="F12844" t="s">
        <v>380</v>
      </c>
      <c r="G12844" t="s">
        <v>451</v>
      </c>
      <c r="H12844" t="s">
        <v>532</v>
      </c>
      <c r="I12844">
        <v>2018</v>
      </c>
      <c r="J12844">
        <v>3</v>
      </c>
      <c r="K12844">
        <v>726</v>
      </c>
      <c r="L12844">
        <v>2043162.751553271</v>
      </c>
      <c r="M12844">
        <v>0</v>
      </c>
    </row>
    <row r="12845" spans="1:13" x14ac:dyDescent="0.35">
      <c r="A12845" s="1">
        <v>12843</v>
      </c>
      <c r="B12845" t="s">
        <v>86</v>
      </c>
      <c r="C12845">
        <v>6065</v>
      </c>
      <c r="D12845" t="s">
        <v>209</v>
      </c>
      <c r="E12845" t="s">
        <v>315</v>
      </c>
      <c r="F12845" t="s">
        <v>380</v>
      </c>
      <c r="G12845" t="s">
        <v>451</v>
      </c>
      <c r="H12845" t="s">
        <v>532</v>
      </c>
      <c r="I12845">
        <v>2018</v>
      </c>
      <c r="J12845">
        <v>4</v>
      </c>
      <c r="K12845">
        <v>726</v>
      </c>
      <c r="L12845">
        <v>3675935.0502830162</v>
      </c>
      <c r="M12845">
        <v>0</v>
      </c>
    </row>
    <row r="12846" spans="1:13" x14ac:dyDescent="0.35">
      <c r="A12846" s="1">
        <v>12844</v>
      </c>
      <c r="B12846" t="s">
        <v>86</v>
      </c>
      <c r="C12846">
        <v>6065</v>
      </c>
      <c r="D12846" t="s">
        <v>209</v>
      </c>
      <c r="E12846" t="s">
        <v>316</v>
      </c>
      <c r="F12846" t="s">
        <v>380</v>
      </c>
      <c r="G12846" t="s">
        <v>451</v>
      </c>
      <c r="H12846" t="s">
        <v>532</v>
      </c>
      <c r="I12846">
        <v>2018</v>
      </c>
      <c r="J12846">
        <v>5</v>
      </c>
      <c r="K12846">
        <v>726</v>
      </c>
      <c r="L12846">
        <v>11016478.631019039</v>
      </c>
      <c r="M12846">
        <v>0</v>
      </c>
    </row>
    <row r="12847" spans="1:13" x14ac:dyDescent="0.35">
      <c r="A12847" s="1">
        <v>12845</v>
      </c>
      <c r="B12847" t="s">
        <v>86</v>
      </c>
      <c r="C12847">
        <v>6065</v>
      </c>
      <c r="D12847" t="s">
        <v>209</v>
      </c>
      <c r="E12847" t="s">
        <v>317</v>
      </c>
      <c r="F12847" t="s">
        <v>380</v>
      </c>
      <c r="G12847" t="s">
        <v>451</v>
      </c>
      <c r="H12847" t="s">
        <v>532</v>
      </c>
      <c r="I12847">
        <v>2018</v>
      </c>
      <c r="J12847">
        <v>6</v>
      </c>
      <c r="K12847">
        <v>726</v>
      </c>
      <c r="L12847">
        <v>12765157.82936668</v>
      </c>
      <c r="M12847">
        <v>0</v>
      </c>
    </row>
    <row r="12848" spans="1:13" x14ac:dyDescent="0.35">
      <c r="A12848" s="1">
        <v>12846</v>
      </c>
      <c r="B12848" t="s">
        <v>86</v>
      </c>
      <c r="C12848">
        <v>6065</v>
      </c>
      <c r="D12848" t="s">
        <v>209</v>
      </c>
      <c r="E12848" t="s">
        <v>318</v>
      </c>
      <c r="F12848" t="s">
        <v>380</v>
      </c>
      <c r="G12848" t="s">
        <v>451</v>
      </c>
      <c r="H12848" t="s">
        <v>532</v>
      </c>
      <c r="I12848">
        <v>2018</v>
      </c>
      <c r="J12848">
        <v>7</v>
      </c>
      <c r="K12848">
        <v>726</v>
      </c>
      <c r="L12848">
        <v>12041098.395696919</v>
      </c>
      <c r="M12848">
        <v>0</v>
      </c>
    </row>
    <row r="12849" spans="1:13" x14ac:dyDescent="0.35">
      <c r="A12849" s="1">
        <v>12847</v>
      </c>
      <c r="B12849" t="s">
        <v>86</v>
      </c>
      <c r="C12849">
        <v>6065</v>
      </c>
      <c r="D12849" t="s">
        <v>209</v>
      </c>
      <c r="E12849" t="s">
        <v>319</v>
      </c>
      <c r="F12849" t="s">
        <v>380</v>
      </c>
      <c r="G12849" t="s">
        <v>451</v>
      </c>
      <c r="H12849" t="s">
        <v>532</v>
      </c>
      <c r="I12849">
        <v>2018</v>
      </c>
      <c r="J12849">
        <v>8</v>
      </c>
      <c r="K12849">
        <v>726</v>
      </c>
      <c r="L12849">
        <v>8541124.1119477358</v>
      </c>
      <c r="M12849">
        <v>0</v>
      </c>
    </row>
    <row r="12850" spans="1:13" x14ac:dyDescent="0.35">
      <c r="A12850" s="1">
        <v>12848</v>
      </c>
      <c r="B12850" t="s">
        <v>86</v>
      </c>
      <c r="C12850">
        <v>6065</v>
      </c>
      <c r="D12850" t="s">
        <v>209</v>
      </c>
      <c r="E12850" t="s">
        <v>320</v>
      </c>
      <c r="F12850" t="s">
        <v>380</v>
      </c>
      <c r="G12850" t="s">
        <v>451</v>
      </c>
      <c r="H12850" t="s">
        <v>532</v>
      </c>
      <c r="I12850">
        <v>2018</v>
      </c>
      <c r="J12850">
        <v>9</v>
      </c>
      <c r="K12850">
        <v>726</v>
      </c>
      <c r="L12850">
        <v>3452185.6333926031</v>
      </c>
      <c r="M12850">
        <v>0</v>
      </c>
    </row>
    <row r="12851" spans="1:13" x14ac:dyDescent="0.35">
      <c r="A12851" s="1">
        <v>12849</v>
      </c>
      <c r="B12851" t="s">
        <v>86</v>
      </c>
      <c r="C12851">
        <v>6065</v>
      </c>
      <c r="D12851" t="s">
        <v>209</v>
      </c>
      <c r="E12851" t="s">
        <v>321</v>
      </c>
      <c r="F12851" t="s">
        <v>380</v>
      </c>
      <c r="G12851" t="s">
        <v>451</v>
      </c>
      <c r="H12851" t="s">
        <v>532</v>
      </c>
      <c r="I12851">
        <v>2018</v>
      </c>
      <c r="J12851">
        <v>10</v>
      </c>
      <c r="K12851">
        <v>726</v>
      </c>
      <c r="L12851">
        <v>1767446.441447485</v>
      </c>
      <c r="M12851">
        <v>0</v>
      </c>
    </row>
    <row r="12852" spans="1:13" x14ac:dyDescent="0.35">
      <c r="A12852" s="1">
        <v>12850</v>
      </c>
      <c r="B12852" t="s">
        <v>86</v>
      </c>
      <c r="C12852">
        <v>6065</v>
      </c>
      <c r="D12852" t="s">
        <v>209</v>
      </c>
      <c r="E12852" t="s">
        <v>322</v>
      </c>
      <c r="F12852" t="s">
        <v>380</v>
      </c>
      <c r="G12852" t="s">
        <v>451</v>
      </c>
      <c r="H12852" t="s">
        <v>532</v>
      </c>
      <c r="I12852">
        <v>2018</v>
      </c>
      <c r="J12852">
        <v>11</v>
      </c>
      <c r="K12852">
        <v>726</v>
      </c>
      <c r="L12852">
        <v>9735789.0155038442</v>
      </c>
      <c r="M12852">
        <v>0</v>
      </c>
    </row>
    <row r="12853" spans="1:13" x14ac:dyDescent="0.35">
      <c r="A12853" s="1">
        <v>12851</v>
      </c>
      <c r="B12853" t="s">
        <v>86</v>
      </c>
      <c r="C12853">
        <v>6065</v>
      </c>
      <c r="D12853" t="s">
        <v>209</v>
      </c>
      <c r="E12853" t="s">
        <v>323</v>
      </c>
      <c r="F12853" t="s">
        <v>380</v>
      </c>
      <c r="G12853" t="s">
        <v>451</v>
      </c>
      <c r="H12853" t="s">
        <v>532</v>
      </c>
      <c r="I12853">
        <v>2018</v>
      </c>
      <c r="J12853">
        <v>12</v>
      </c>
      <c r="K12853">
        <v>726</v>
      </c>
      <c r="L12853">
        <v>-29593.01428445079</v>
      </c>
      <c r="M12853">
        <v>-29593.01428445079</v>
      </c>
    </row>
    <row r="12854" spans="1:13" x14ac:dyDescent="0.35">
      <c r="A12854" s="1">
        <v>12852</v>
      </c>
      <c r="B12854" t="s">
        <v>86</v>
      </c>
      <c r="C12854">
        <v>6065</v>
      </c>
      <c r="D12854" t="s">
        <v>209</v>
      </c>
      <c r="E12854" t="s">
        <v>324</v>
      </c>
      <c r="F12854" t="s">
        <v>380</v>
      </c>
      <c r="G12854" t="s">
        <v>451</v>
      </c>
      <c r="H12854" t="s">
        <v>532</v>
      </c>
      <c r="I12854">
        <v>2019</v>
      </c>
      <c r="J12854">
        <v>1</v>
      </c>
      <c r="K12854">
        <v>726</v>
      </c>
      <c r="L12854">
        <v>3312293.0428079432</v>
      </c>
      <c r="M12854">
        <v>-5943.4118250653846</v>
      </c>
    </row>
    <row r="12855" spans="1:13" x14ac:dyDescent="0.35">
      <c r="A12855" s="1">
        <v>12853</v>
      </c>
      <c r="B12855" t="s">
        <v>86</v>
      </c>
      <c r="C12855">
        <v>6065</v>
      </c>
      <c r="D12855" t="s">
        <v>209</v>
      </c>
      <c r="E12855" t="s">
        <v>325</v>
      </c>
      <c r="F12855" t="s">
        <v>380</v>
      </c>
      <c r="G12855" t="s">
        <v>451</v>
      </c>
      <c r="H12855" t="s">
        <v>532</v>
      </c>
      <c r="I12855">
        <v>2019</v>
      </c>
      <c r="J12855">
        <v>2</v>
      </c>
      <c r="K12855">
        <v>726</v>
      </c>
      <c r="L12855">
        <v>3695044.5257390118</v>
      </c>
      <c r="M12855">
        <v>0</v>
      </c>
    </row>
    <row r="12856" spans="1:13" x14ac:dyDescent="0.35">
      <c r="A12856" s="1">
        <v>12854</v>
      </c>
      <c r="B12856" t="s">
        <v>86</v>
      </c>
      <c r="C12856">
        <v>6065</v>
      </c>
      <c r="D12856" t="s">
        <v>209</v>
      </c>
      <c r="E12856" t="s">
        <v>326</v>
      </c>
      <c r="F12856" t="s">
        <v>380</v>
      </c>
      <c r="G12856" t="s">
        <v>451</v>
      </c>
      <c r="H12856" t="s">
        <v>532</v>
      </c>
      <c r="I12856">
        <v>2019</v>
      </c>
      <c r="J12856">
        <v>3</v>
      </c>
      <c r="K12856">
        <v>726</v>
      </c>
      <c r="L12856">
        <v>8926814.8841728233</v>
      </c>
      <c r="M12856">
        <v>0</v>
      </c>
    </row>
    <row r="12857" spans="1:13" x14ac:dyDescent="0.35">
      <c r="A12857" s="1">
        <v>12855</v>
      </c>
      <c r="B12857" t="s">
        <v>86</v>
      </c>
      <c r="C12857">
        <v>6065</v>
      </c>
      <c r="D12857" t="s">
        <v>209</v>
      </c>
      <c r="E12857" t="s">
        <v>327</v>
      </c>
      <c r="F12857" t="s">
        <v>380</v>
      </c>
      <c r="G12857" t="s">
        <v>451</v>
      </c>
      <c r="H12857" t="s">
        <v>532</v>
      </c>
      <c r="I12857">
        <v>2019</v>
      </c>
      <c r="J12857">
        <v>4</v>
      </c>
      <c r="K12857">
        <v>726</v>
      </c>
      <c r="L12857">
        <v>4454268.2135558613</v>
      </c>
      <c r="M12857">
        <v>0</v>
      </c>
    </row>
    <row r="12858" spans="1:13" x14ac:dyDescent="0.35">
      <c r="A12858" s="1">
        <v>12856</v>
      </c>
      <c r="B12858" t="s">
        <v>86</v>
      </c>
      <c r="C12858">
        <v>6065</v>
      </c>
      <c r="D12858" t="s">
        <v>209</v>
      </c>
      <c r="E12858" t="s">
        <v>328</v>
      </c>
      <c r="F12858" t="s">
        <v>380</v>
      </c>
      <c r="G12858" t="s">
        <v>451</v>
      </c>
      <c r="H12858" t="s">
        <v>532</v>
      </c>
      <c r="I12858">
        <v>2019</v>
      </c>
      <c r="J12858">
        <v>5</v>
      </c>
      <c r="K12858">
        <v>726</v>
      </c>
      <c r="L12858">
        <v>7188727.928158314</v>
      </c>
      <c r="M12858">
        <v>0</v>
      </c>
    </row>
    <row r="12859" spans="1:13" x14ac:dyDescent="0.35">
      <c r="A12859" s="1">
        <v>12857</v>
      </c>
      <c r="B12859" t="s">
        <v>86</v>
      </c>
      <c r="C12859">
        <v>6065</v>
      </c>
      <c r="D12859" t="s">
        <v>209</v>
      </c>
      <c r="E12859" t="s">
        <v>329</v>
      </c>
      <c r="F12859" t="s">
        <v>380</v>
      </c>
      <c r="G12859" t="s">
        <v>451</v>
      </c>
      <c r="H12859" t="s">
        <v>532</v>
      </c>
      <c r="I12859">
        <v>2019</v>
      </c>
      <c r="J12859">
        <v>6</v>
      </c>
      <c r="K12859">
        <v>726</v>
      </c>
      <c r="L12859">
        <v>3267172.4243188002</v>
      </c>
      <c r="M12859">
        <v>0</v>
      </c>
    </row>
    <row r="12860" spans="1:13" x14ac:dyDescent="0.35">
      <c r="A12860" s="1">
        <v>12858</v>
      </c>
      <c r="B12860" t="s">
        <v>86</v>
      </c>
      <c r="C12860">
        <v>6065</v>
      </c>
      <c r="D12860" t="s">
        <v>209</v>
      </c>
      <c r="E12860" t="s">
        <v>330</v>
      </c>
      <c r="F12860" t="s">
        <v>380</v>
      </c>
      <c r="G12860" t="s">
        <v>451</v>
      </c>
      <c r="H12860" t="s">
        <v>532</v>
      </c>
      <c r="I12860">
        <v>2019</v>
      </c>
      <c r="J12860">
        <v>7</v>
      </c>
      <c r="K12860">
        <v>726</v>
      </c>
      <c r="L12860">
        <v>6751851.6719631637</v>
      </c>
      <c r="M12860">
        <v>0</v>
      </c>
    </row>
    <row r="12861" spans="1:13" x14ac:dyDescent="0.35">
      <c r="A12861" s="1">
        <v>12859</v>
      </c>
      <c r="B12861" t="s">
        <v>86</v>
      </c>
      <c r="C12861">
        <v>6065</v>
      </c>
      <c r="D12861" t="s">
        <v>209</v>
      </c>
      <c r="E12861" t="s">
        <v>331</v>
      </c>
      <c r="F12861" t="s">
        <v>380</v>
      </c>
      <c r="G12861" t="s">
        <v>451</v>
      </c>
      <c r="H12861" t="s">
        <v>532</v>
      </c>
      <c r="I12861">
        <v>2019</v>
      </c>
      <c r="J12861">
        <v>8</v>
      </c>
      <c r="K12861">
        <v>726</v>
      </c>
      <c r="L12861">
        <v>4764422.6345726727</v>
      </c>
      <c r="M12861">
        <v>0</v>
      </c>
    </row>
    <row r="12862" spans="1:13" x14ac:dyDescent="0.35">
      <c r="A12862" s="1">
        <v>12860</v>
      </c>
      <c r="B12862" t="s">
        <v>86</v>
      </c>
      <c r="C12862">
        <v>6065</v>
      </c>
      <c r="D12862" t="s">
        <v>209</v>
      </c>
      <c r="E12862" t="s">
        <v>332</v>
      </c>
      <c r="F12862" t="s">
        <v>380</v>
      </c>
      <c r="G12862" t="s">
        <v>451</v>
      </c>
      <c r="H12862" t="s">
        <v>532</v>
      </c>
      <c r="I12862">
        <v>2019</v>
      </c>
      <c r="J12862">
        <v>9</v>
      </c>
      <c r="K12862">
        <v>726</v>
      </c>
      <c r="L12862">
        <v>95447.351952097917</v>
      </c>
      <c r="M12862">
        <v>0</v>
      </c>
    </row>
    <row r="12863" spans="1:13" x14ac:dyDescent="0.35">
      <c r="A12863" s="1">
        <v>12861</v>
      </c>
      <c r="B12863" t="s">
        <v>86</v>
      </c>
      <c r="C12863">
        <v>6065</v>
      </c>
      <c r="D12863" t="s">
        <v>209</v>
      </c>
      <c r="E12863" t="s">
        <v>333</v>
      </c>
      <c r="F12863" t="s">
        <v>380</v>
      </c>
      <c r="G12863" t="s">
        <v>451</v>
      </c>
      <c r="H12863" t="s">
        <v>532</v>
      </c>
      <c r="I12863">
        <v>2019</v>
      </c>
      <c r="J12863">
        <v>10</v>
      </c>
      <c r="K12863">
        <v>726</v>
      </c>
      <c r="L12863">
        <v>0</v>
      </c>
      <c r="M12863">
        <v>0</v>
      </c>
    </row>
    <row r="12864" spans="1:13" x14ac:dyDescent="0.35">
      <c r="A12864" s="1">
        <v>12862</v>
      </c>
      <c r="B12864" t="s">
        <v>86</v>
      </c>
      <c r="C12864">
        <v>6065</v>
      </c>
      <c r="D12864" t="s">
        <v>209</v>
      </c>
      <c r="E12864" t="s">
        <v>334</v>
      </c>
      <c r="F12864" t="s">
        <v>380</v>
      </c>
      <c r="G12864" t="s">
        <v>451</v>
      </c>
      <c r="H12864" t="s">
        <v>532</v>
      </c>
      <c r="I12864">
        <v>2019</v>
      </c>
      <c r="J12864">
        <v>11</v>
      </c>
      <c r="K12864">
        <v>726</v>
      </c>
      <c r="L12864">
        <v>0</v>
      </c>
      <c r="M12864">
        <v>0</v>
      </c>
    </row>
    <row r="12865" spans="1:13" x14ac:dyDescent="0.35">
      <c r="A12865" s="1">
        <v>12863</v>
      </c>
      <c r="B12865" t="s">
        <v>86</v>
      </c>
      <c r="C12865">
        <v>6065</v>
      </c>
      <c r="D12865" t="s">
        <v>209</v>
      </c>
      <c r="E12865" t="s">
        <v>335</v>
      </c>
      <c r="F12865" t="s">
        <v>380</v>
      </c>
      <c r="G12865" t="s">
        <v>451</v>
      </c>
      <c r="H12865" t="s">
        <v>532</v>
      </c>
      <c r="I12865">
        <v>2019</v>
      </c>
      <c r="J12865">
        <v>12</v>
      </c>
      <c r="K12865">
        <v>726</v>
      </c>
      <c r="L12865">
        <v>-250070.40666482979</v>
      </c>
      <c r="M12865">
        <v>-250070.40666482979</v>
      </c>
    </row>
    <row r="12866" spans="1:13" x14ac:dyDescent="0.35">
      <c r="A12866" s="1">
        <v>12864</v>
      </c>
      <c r="B12866" t="s">
        <v>86</v>
      </c>
      <c r="C12866">
        <v>6065</v>
      </c>
      <c r="D12866" t="s">
        <v>209</v>
      </c>
      <c r="E12866" t="s">
        <v>336</v>
      </c>
      <c r="F12866" t="s">
        <v>380</v>
      </c>
      <c r="G12866" t="s">
        <v>451</v>
      </c>
      <c r="H12866" t="s">
        <v>532</v>
      </c>
      <c r="I12866">
        <v>2020</v>
      </c>
      <c r="J12866">
        <v>1</v>
      </c>
      <c r="K12866">
        <v>726</v>
      </c>
      <c r="L12866">
        <v>-71775.249273463225</v>
      </c>
      <c r="M12866">
        <v>-74808.468898197796</v>
      </c>
    </row>
    <row r="12867" spans="1:13" x14ac:dyDescent="0.35">
      <c r="A12867" s="1">
        <v>12865</v>
      </c>
      <c r="B12867" t="s">
        <v>86</v>
      </c>
      <c r="C12867">
        <v>6065</v>
      </c>
      <c r="D12867" t="s">
        <v>209</v>
      </c>
      <c r="E12867" t="s">
        <v>337</v>
      </c>
      <c r="F12867" t="s">
        <v>380</v>
      </c>
      <c r="G12867" t="s">
        <v>451</v>
      </c>
      <c r="H12867" t="s">
        <v>532</v>
      </c>
      <c r="I12867">
        <v>2020</v>
      </c>
      <c r="J12867">
        <v>2</v>
      </c>
      <c r="K12867">
        <v>726</v>
      </c>
      <c r="L12867">
        <v>89228.289135697036</v>
      </c>
      <c r="M12867">
        <v>0</v>
      </c>
    </row>
    <row r="12868" spans="1:13" x14ac:dyDescent="0.35">
      <c r="A12868" s="1">
        <v>12866</v>
      </c>
      <c r="B12868" t="s">
        <v>86</v>
      </c>
      <c r="C12868">
        <v>6065</v>
      </c>
      <c r="D12868" t="s">
        <v>209</v>
      </c>
      <c r="E12868" t="s">
        <v>338</v>
      </c>
      <c r="F12868" t="s">
        <v>380</v>
      </c>
      <c r="G12868" t="s">
        <v>451</v>
      </c>
      <c r="H12868" t="s">
        <v>532</v>
      </c>
      <c r="I12868">
        <v>2020</v>
      </c>
      <c r="J12868">
        <v>3</v>
      </c>
      <c r="K12868">
        <v>726</v>
      </c>
      <c r="L12868">
        <v>-748.58855180327259</v>
      </c>
      <c r="M12868">
        <v>-748.58855180327259</v>
      </c>
    </row>
    <row r="12869" spans="1:13" x14ac:dyDescent="0.35">
      <c r="A12869" s="1">
        <v>12867</v>
      </c>
      <c r="B12869" t="s">
        <v>86</v>
      </c>
      <c r="C12869">
        <v>6065</v>
      </c>
      <c r="D12869" t="s">
        <v>209</v>
      </c>
      <c r="E12869" t="s">
        <v>339</v>
      </c>
      <c r="F12869" t="s">
        <v>380</v>
      </c>
      <c r="G12869" t="s">
        <v>451</v>
      </c>
      <c r="H12869" t="s">
        <v>532</v>
      </c>
      <c r="I12869">
        <v>2020</v>
      </c>
      <c r="J12869">
        <v>4</v>
      </c>
      <c r="K12869">
        <v>726</v>
      </c>
      <c r="L12869">
        <v>-1064.952385738766</v>
      </c>
      <c r="M12869">
        <v>-1064.952385738766</v>
      </c>
    </row>
    <row r="12870" spans="1:13" x14ac:dyDescent="0.35">
      <c r="A12870" s="1">
        <v>12868</v>
      </c>
      <c r="B12870" t="s">
        <v>86</v>
      </c>
      <c r="C12870">
        <v>6065</v>
      </c>
      <c r="D12870" t="s">
        <v>209</v>
      </c>
      <c r="E12870" t="s">
        <v>340</v>
      </c>
      <c r="F12870" t="s">
        <v>380</v>
      </c>
      <c r="G12870" t="s">
        <v>451</v>
      </c>
      <c r="H12870" t="s">
        <v>532</v>
      </c>
      <c r="I12870">
        <v>2020</v>
      </c>
      <c r="J12870">
        <v>5</v>
      </c>
      <c r="K12870">
        <v>726</v>
      </c>
      <c r="L12870">
        <v>0</v>
      </c>
      <c r="M12870">
        <v>0</v>
      </c>
    </row>
    <row r="12871" spans="1:13" x14ac:dyDescent="0.35">
      <c r="A12871" s="1">
        <v>12869</v>
      </c>
      <c r="B12871" t="s">
        <v>86</v>
      </c>
      <c r="C12871">
        <v>6065</v>
      </c>
      <c r="D12871" t="s">
        <v>209</v>
      </c>
      <c r="E12871" t="s">
        <v>341</v>
      </c>
      <c r="F12871" t="s">
        <v>380</v>
      </c>
      <c r="G12871" t="s">
        <v>451</v>
      </c>
      <c r="H12871" t="s">
        <v>532</v>
      </c>
      <c r="I12871">
        <v>2020</v>
      </c>
      <c r="J12871">
        <v>6</v>
      </c>
      <c r="K12871">
        <v>726</v>
      </c>
      <c r="L12871">
        <v>-269757.17001962988</v>
      </c>
      <c r="M12871">
        <v>-269757.17001962988</v>
      </c>
    </row>
    <row r="12872" spans="1:13" x14ac:dyDescent="0.35">
      <c r="A12872" s="1">
        <v>12870</v>
      </c>
      <c r="B12872" t="s">
        <v>86</v>
      </c>
      <c r="C12872">
        <v>6065</v>
      </c>
      <c r="D12872" t="s">
        <v>209</v>
      </c>
      <c r="E12872" t="s">
        <v>342</v>
      </c>
      <c r="F12872" t="s">
        <v>380</v>
      </c>
      <c r="G12872" t="s">
        <v>451</v>
      </c>
      <c r="H12872" t="s">
        <v>532</v>
      </c>
      <c r="I12872">
        <v>2020</v>
      </c>
      <c r="J12872">
        <v>7</v>
      </c>
      <c r="K12872">
        <v>726</v>
      </c>
      <c r="L12872">
        <v>2114901.6603140309</v>
      </c>
      <c r="M12872">
        <v>0</v>
      </c>
    </row>
    <row r="12873" spans="1:13" x14ac:dyDescent="0.35">
      <c r="A12873" s="1">
        <v>12871</v>
      </c>
      <c r="B12873" t="s">
        <v>86</v>
      </c>
      <c r="C12873">
        <v>6065</v>
      </c>
      <c r="D12873" t="s">
        <v>209</v>
      </c>
      <c r="E12873" t="s">
        <v>343</v>
      </c>
      <c r="F12873" t="s">
        <v>380</v>
      </c>
      <c r="G12873" t="s">
        <v>451</v>
      </c>
      <c r="H12873" t="s">
        <v>532</v>
      </c>
      <c r="I12873">
        <v>2020</v>
      </c>
      <c r="J12873">
        <v>8</v>
      </c>
      <c r="K12873">
        <v>726</v>
      </c>
      <c r="L12873">
        <v>4979027.591127893</v>
      </c>
      <c r="M12873">
        <v>0</v>
      </c>
    </row>
    <row r="12874" spans="1:13" x14ac:dyDescent="0.35">
      <c r="A12874" s="1">
        <v>12872</v>
      </c>
      <c r="B12874" t="s">
        <v>86</v>
      </c>
      <c r="C12874">
        <v>6065</v>
      </c>
      <c r="D12874" t="s">
        <v>209</v>
      </c>
      <c r="E12874" t="s">
        <v>344</v>
      </c>
      <c r="F12874" t="s">
        <v>380</v>
      </c>
      <c r="G12874" t="s">
        <v>451</v>
      </c>
      <c r="H12874" t="s">
        <v>532</v>
      </c>
      <c r="I12874">
        <v>2020</v>
      </c>
      <c r="J12874">
        <v>9</v>
      </c>
      <c r="K12874">
        <v>726</v>
      </c>
      <c r="L12874">
        <v>1134376.279553456</v>
      </c>
      <c r="M12874">
        <v>0</v>
      </c>
    </row>
    <row r="12875" spans="1:13" x14ac:dyDescent="0.35">
      <c r="A12875" s="1">
        <v>12873</v>
      </c>
      <c r="B12875" t="s">
        <v>86</v>
      </c>
      <c r="C12875">
        <v>6065</v>
      </c>
      <c r="D12875" t="s">
        <v>209</v>
      </c>
      <c r="E12875" t="s">
        <v>345</v>
      </c>
      <c r="F12875" t="s">
        <v>380</v>
      </c>
      <c r="G12875" t="s">
        <v>451</v>
      </c>
      <c r="H12875" t="s">
        <v>532</v>
      </c>
      <c r="I12875">
        <v>2020</v>
      </c>
      <c r="J12875">
        <v>10</v>
      </c>
      <c r="K12875">
        <v>726</v>
      </c>
      <c r="L12875">
        <v>8716950.5321061034</v>
      </c>
      <c r="M12875">
        <v>0</v>
      </c>
    </row>
    <row r="12876" spans="1:13" x14ac:dyDescent="0.35">
      <c r="A12876" s="1">
        <v>12874</v>
      </c>
      <c r="B12876" t="s">
        <v>86</v>
      </c>
      <c r="C12876">
        <v>6065</v>
      </c>
      <c r="D12876" t="s">
        <v>209</v>
      </c>
      <c r="E12876" t="s">
        <v>346</v>
      </c>
      <c r="F12876" t="s">
        <v>380</v>
      </c>
      <c r="G12876" t="s">
        <v>451</v>
      </c>
      <c r="H12876" t="s">
        <v>532</v>
      </c>
      <c r="I12876">
        <v>2020</v>
      </c>
      <c r="J12876">
        <v>11</v>
      </c>
      <c r="K12876">
        <v>726</v>
      </c>
      <c r="L12876">
        <v>1124912.9085129921</v>
      </c>
      <c r="M12876">
        <v>0</v>
      </c>
    </row>
    <row r="12877" spans="1:13" x14ac:dyDescent="0.35">
      <c r="A12877" s="1">
        <v>12875</v>
      </c>
      <c r="B12877" t="s">
        <v>86</v>
      </c>
      <c r="C12877">
        <v>6065</v>
      </c>
      <c r="D12877" t="s">
        <v>209</v>
      </c>
      <c r="E12877" t="s">
        <v>347</v>
      </c>
      <c r="F12877" t="s">
        <v>380</v>
      </c>
      <c r="G12877" t="s">
        <v>451</v>
      </c>
      <c r="H12877" t="s">
        <v>532</v>
      </c>
      <c r="I12877">
        <v>2020</v>
      </c>
      <c r="J12877">
        <v>12</v>
      </c>
      <c r="K12877">
        <v>726</v>
      </c>
      <c r="L12877">
        <v>879980.6638981516</v>
      </c>
      <c r="M12877">
        <v>0</v>
      </c>
    </row>
    <row r="12878" spans="1:13" x14ac:dyDescent="0.35">
      <c r="A12878" s="1">
        <v>12876</v>
      </c>
      <c r="B12878" t="s">
        <v>87</v>
      </c>
      <c r="C12878">
        <v>6065</v>
      </c>
      <c r="D12878" t="s">
        <v>210</v>
      </c>
      <c r="E12878" t="s">
        <v>266</v>
      </c>
      <c r="F12878" t="s">
        <v>380</v>
      </c>
      <c r="G12878" t="s">
        <v>451</v>
      </c>
      <c r="H12878" t="s">
        <v>532</v>
      </c>
      <c r="I12878">
        <v>2014</v>
      </c>
      <c r="J12878">
        <v>3</v>
      </c>
      <c r="K12878">
        <v>914</v>
      </c>
      <c r="L12878">
        <v>13255719.323706601</v>
      </c>
      <c r="M12878">
        <v>0</v>
      </c>
    </row>
    <row r="12879" spans="1:13" x14ac:dyDescent="0.35">
      <c r="A12879" s="1">
        <v>12877</v>
      </c>
      <c r="B12879" t="s">
        <v>87</v>
      </c>
      <c r="C12879">
        <v>6065</v>
      </c>
      <c r="D12879" t="s">
        <v>210</v>
      </c>
      <c r="E12879" t="s">
        <v>267</v>
      </c>
      <c r="F12879" t="s">
        <v>380</v>
      </c>
      <c r="G12879" t="s">
        <v>451</v>
      </c>
      <c r="H12879" t="s">
        <v>532</v>
      </c>
      <c r="I12879">
        <v>2014</v>
      </c>
      <c r="J12879">
        <v>4</v>
      </c>
      <c r="K12879">
        <v>914</v>
      </c>
      <c r="L12879">
        <v>417739.97990721383</v>
      </c>
      <c r="M12879">
        <v>0</v>
      </c>
    </row>
    <row r="12880" spans="1:13" x14ac:dyDescent="0.35">
      <c r="A12880" s="1">
        <v>12878</v>
      </c>
      <c r="B12880" t="s">
        <v>87</v>
      </c>
      <c r="C12880">
        <v>6065</v>
      </c>
      <c r="D12880" t="s">
        <v>210</v>
      </c>
      <c r="E12880" t="s">
        <v>268</v>
      </c>
      <c r="F12880" t="s">
        <v>380</v>
      </c>
      <c r="G12880" t="s">
        <v>451</v>
      </c>
      <c r="H12880" t="s">
        <v>532</v>
      </c>
      <c r="I12880">
        <v>2014</v>
      </c>
      <c r="J12880">
        <v>5</v>
      </c>
      <c r="K12880">
        <v>914</v>
      </c>
      <c r="L12880">
        <v>4504555.1743523423</v>
      </c>
      <c r="M12880">
        <v>0</v>
      </c>
    </row>
    <row r="12881" spans="1:13" x14ac:dyDescent="0.35">
      <c r="A12881" s="1">
        <v>12879</v>
      </c>
      <c r="B12881" t="s">
        <v>87</v>
      </c>
      <c r="C12881">
        <v>6065</v>
      </c>
      <c r="D12881" t="s">
        <v>210</v>
      </c>
      <c r="E12881" t="s">
        <v>269</v>
      </c>
      <c r="F12881" t="s">
        <v>380</v>
      </c>
      <c r="G12881" t="s">
        <v>451</v>
      </c>
      <c r="H12881" t="s">
        <v>532</v>
      </c>
      <c r="I12881">
        <v>2014</v>
      </c>
      <c r="J12881">
        <v>6</v>
      </c>
      <c r="K12881">
        <v>914</v>
      </c>
      <c r="L12881">
        <v>10162373.316291111</v>
      </c>
      <c r="M12881">
        <v>0</v>
      </c>
    </row>
    <row r="12882" spans="1:13" x14ac:dyDescent="0.35">
      <c r="A12882" s="1">
        <v>12880</v>
      </c>
      <c r="B12882" t="s">
        <v>87</v>
      </c>
      <c r="C12882">
        <v>6065</v>
      </c>
      <c r="D12882" t="s">
        <v>210</v>
      </c>
      <c r="E12882" t="s">
        <v>270</v>
      </c>
      <c r="F12882" t="s">
        <v>380</v>
      </c>
      <c r="G12882" t="s">
        <v>451</v>
      </c>
      <c r="H12882" t="s">
        <v>532</v>
      </c>
      <c r="I12882">
        <v>2014</v>
      </c>
      <c r="J12882">
        <v>7</v>
      </c>
      <c r="K12882">
        <v>914</v>
      </c>
      <c r="L12882">
        <v>10465808.53174001</v>
      </c>
      <c r="M12882">
        <v>0</v>
      </c>
    </row>
    <row r="12883" spans="1:13" x14ac:dyDescent="0.35">
      <c r="A12883" s="1">
        <v>12881</v>
      </c>
      <c r="B12883" t="s">
        <v>87</v>
      </c>
      <c r="C12883">
        <v>6065</v>
      </c>
      <c r="D12883" t="s">
        <v>210</v>
      </c>
      <c r="E12883" t="s">
        <v>271</v>
      </c>
      <c r="F12883" t="s">
        <v>380</v>
      </c>
      <c r="G12883" t="s">
        <v>451</v>
      </c>
      <c r="H12883" t="s">
        <v>532</v>
      </c>
      <c r="I12883">
        <v>2014</v>
      </c>
      <c r="J12883">
        <v>8</v>
      </c>
      <c r="K12883">
        <v>914</v>
      </c>
      <c r="L12883">
        <v>8661372.3659288865</v>
      </c>
      <c r="M12883">
        <v>0</v>
      </c>
    </row>
    <row r="12884" spans="1:13" x14ac:dyDescent="0.35">
      <c r="A12884" s="1">
        <v>12882</v>
      </c>
      <c r="B12884" t="s">
        <v>87</v>
      </c>
      <c r="C12884">
        <v>6065</v>
      </c>
      <c r="D12884" t="s">
        <v>210</v>
      </c>
      <c r="E12884" t="s">
        <v>272</v>
      </c>
      <c r="F12884" t="s">
        <v>380</v>
      </c>
      <c r="G12884" t="s">
        <v>451</v>
      </c>
      <c r="H12884" t="s">
        <v>532</v>
      </c>
      <c r="I12884">
        <v>2014</v>
      </c>
      <c r="J12884">
        <v>9</v>
      </c>
      <c r="K12884">
        <v>914</v>
      </c>
      <c r="L12884">
        <v>-1059742.7435275221</v>
      </c>
      <c r="M12884">
        <v>-1059742.7435275221</v>
      </c>
    </row>
    <row r="12885" spans="1:13" x14ac:dyDescent="0.35">
      <c r="A12885" s="1">
        <v>12883</v>
      </c>
      <c r="B12885" t="s">
        <v>87</v>
      </c>
      <c r="C12885">
        <v>6065</v>
      </c>
      <c r="D12885" t="s">
        <v>210</v>
      </c>
      <c r="E12885" t="s">
        <v>273</v>
      </c>
      <c r="F12885" t="s">
        <v>380</v>
      </c>
      <c r="G12885" t="s">
        <v>451</v>
      </c>
      <c r="H12885" t="s">
        <v>532</v>
      </c>
      <c r="I12885">
        <v>2014</v>
      </c>
      <c r="J12885">
        <v>10</v>
      </c>
      <c r="K12885">
        <v>914</v>
      </c>
      <c r="L12885">
        <v>0</v>
      </c>
      <c r="M12885">
        <v>0</v>
      </c>
    </row>
    <row r="12886" spans="1:13" x14ac:dyDescent="0.35">
      <c r="A12886" s="1">
        <v>12884</v>
      </c>
      <c r="B12886" t="s">
        <v>87</v>
      </c>
      <c r="C12886">
        <v>6065</v>
      </c>
      <c r="D12886" t="s">
        <v>210</v>
      </c>
      <c r="E12886" t="s">
        <v>274</v>
      </c>
      <c r="F12886" t="s">
        <v>380</v>
      </c>
      <c r="G12886" t="s">
        <v>451</v>
      </c>
      <c r="H12886" t="s">
        <v>532</v>
      </c>
      <c r="I12886">
        <v>2014</v>
      </c>
      <c r="J12886">
        <v>11</v>
      </c>
      <c r="K12886">
        <v>914</v>
      </c>
      <c r="L12886">
        <v>138728.56652705299</v>
      </c>
      <c r="M12886">
        <v>0</v>
      </c>
    </row>
    <row r="12887" spans="1:13" x14ac:dyDescent="0.35">
      <c r="A12887" s="1">
        <v>12885</v>
      </c>
      <c r="B12887" t="s">
        <v>87</v>
      </c>
      <c r="C12887">
        <v>6065</v>
      </c>
      <c r="D12887" t="s">
        <v>210</v>
      </c>
      <c r="E12887" t="s">
        <v>275</v>
      </c>
      <c r="F12887" t="s">
        <v>380</v>
      </c>
      <c r="G12887" t="s">
        <v>451</v>
      </c>
      <c r="H12887" t="s">
        <v>532</v>
      </c>
      <c r="I12887">
        <v>2014</v>
      </c>
      <c r="J12887">
        <v>12</v>
      </c>
      <c r="K12887">
        <v>914</v>
      </c>
      <c r="L12887">
        <v>2878198.1004515048</v>
      </c>
      <c r="M12887">
        <v>0</v>
      </c>
    </row>
    <row r="12888" spans="1:13" x14ac:dyDescent="0.35">
      <c r="A12888" s="1">
        <v>12886</v>
      </c>
      <c r="B12888" t="s">
        <v>87</v>
      </c>
      <c r="C12888">
        <v>6065</v>
      </c>
      <c r="D12888" t="s">
        <v>210</v>
      </c>
      <c r="E12888" t="s">
        <v>276</v>
      </c>
      <c r="F12888" t="s">
        <v>380</v>
      </c>
      <c r="G12888" t="s">
        <v>451</v>
      </c>
      <c r="H12888" t="s">
        <v>532</v>
      </c>
      <c r="I12888">
        <v>2015</v>
      </c>
      <c r="J12888">
        <v>1</v>
      </c>
      <c r="K12888">
        <v>914</v>
      </c>
      <c r="L12888">
        <v>2469860.2340436159</v>
      </c>
      <c r="M12888">
        <v>0</v>
      </c>
    </row>
    <row r="12889" spans="1:13" x14ac:dyDescent="0.35">
      <c r="A12889" s="1">
        <v>12887</v>
      </c>
      <c r="B12889" t="s">
        <v>87</v>
      </c>
      <c r="C12889">
        <v>6065</v>
      </c>
      <c r="D12889" t="s">
        <v>210</v>
      </c>
      <c r="E12889" t="s">
        <v>277</v>
      </c>
      <c r="F12889" t="s">
        <v>380</v>
      </c>
      <c r="G12889" t="s">
        <v>451</v>
      </c>
      <c r="H12889" t="s">
        <v>532</v>
      </c>
      <c r="I12889">
        <v>2015</v>
      </c>
      <c r="J12889">
        <v>2</v>
      </c>
      <c r="K12889">
        <v>914</v>
      </c>
      <c r="L12889">
        <v>5454718.5897953874</v>
      </c>
      <c r="M12889">
        <v>0</v>
      </c>
    </row>
    <row r="12890" spans="1:13" x14ac:dyDescent="0.35">
      <c r="A12890" s="1">
        <v>12888</v>
      </c>
      <c r="B12890" t="s">
        <v>87</v>
      </c>
      <c r="C12890">
        <v>6065</v>
      </c>
      <c r="D12890" t="s">
        <v>210</v>
      </c>
      <c r="E12890" t="s">
        <v>278</v>
      </c>
      <c r="F12890" t="s">
        <v>380</v>
      </c>
      <c r="G12890" t="s">
        <v>451</v>
      </c>
      <c r="H12890" t="s">
        <v>532</v>
      </c>
      <c r="I12890">
        <v>2015</v>
      </c>
      <c r="J12890">
        <v>3</v>
      </c>
      <c r="K12890">
        <v>914</v>
      </c>
      <c r="L12890">
        <v>6545280.9696385516</v>
      </c>
      <c r="M12890">
        <v>0</v>
      </c>
    </row>
    <row r="12891" spans="1:13" x14ac:dyDescent="0.35">
      <c r="A12891" s="1">
        <v>12889</v>
      </c>
      <c r="B12891" t="s">
        <v>87</v>
      </c>
      <c r="C12891">
        <v>6065</v>
      </c>
      <c r="D12891" t="s">
        <v>210</v>
      </c>
      <c r="E12891" t="s">
        <v>279</v>
      </c>
      <c r="F12891" t="s">
        <v>380</v>
      </c>
      <c r="G12891" t="s">
        <v>451</v>
      </c>
      <c r="H12891" t="s">
        <v>532</v>
      </c>
      <c r="I12891">
        <v>2015</v>
      </c>
      <c r="J12891">
        <v>4</v>
      </c>
      <c r="K12891">
        <v>914</v>
      </c>
      <c r="L12891">
        <v>6754974.5978816831</v>
      </c>
      <c r="M12891">
        <v>0</v>
      </c>
    </row>
    <row r="12892" spans="1:13" x14ac:dyDescent="0.35">
      <c r="A12892" s="1">
        <v>12890</v>
      </c>
      <c r="B12892" t="s">
        <v>87</v>
      </c>
      <c r="C12892">
        <v>6065</v>
      </c>
      <c r="D12892" t="s">
        <v>210</v>
      </c>
      <c r="E12892" t="s">
        <v>280</v>
      </c>
      <c r="F12892" t="s">
        <v>380</v>
      </c>
      <c r="G12892" t="s">
        <v>451</v>
      </c>
      <c r="H12892" t="s">
        <v>532</v>
      </c>
      <c r="I12892">
        <v>2015</v>
      </c>
      <c r="J12892">
        <v>5</v>
      </c>
      <c r="K12892">
        <v>914</v>
      </c>
      <c r="L12892">
        <v>3091380.3184094871</v>
      </c>
      <c r="M12892">
        <v>0</v>
      </c>
    </row>
    <row r="12893" spans="1:13" x14ac:dyDescent="0.35">
      <c r="A12893" s="1">
        <v>12891</v>
      </c>
      <c r="B12893" t="s">
        <v>87</v>
      </c>
      <c r="C12893">
        <v>6065</v>
      </c>
      <c r="D12893" t="s">
        <v>210</v>
      </c>
      <c r="E12893" t="s">
        <v>281</v>
      </c>
      <c r="F12893" t="s">
        <v>380</v>
      </c>
      <c r="G12893" t="s">
        <v>451</v>
      </c>
      <c r="H12893" t="s">
        <v>532</v>
      </c>
      <c r="I12893">
        <v>2015</v>
      </c>
      <c r="J12893">
        <v>6</v>
      </c>
      <c r="K12893">
        <v>914</v>
      </c>
      <c r="L12893">
        <v>6687656.9036602573</v>
      </c>
      <c r="M12893">
        <v>0</v>
      </c>
    </row>
    <row r="12894" spans="1:13" x14ac:dyDescent="0.35">
      <c r="A12894" s="1">
        <v>12892</v>
      </c>
      <c r="B12894" t="s">
        <v>87</v>
      </c>
      <c r="C12894">
        <v>6065</v>
      </c>
      <c r="D12894" t="s">
        <v>210</v>
      </c>
      <c r="E12894" t="s">
        <v>282</v>
      </c>
      <c r="F12894" t="s">
        <v>380</v>
      </c>
      <c r="G12894" t="s">
        <v>451</v>
      </c>
      <c r="H12894" t="s">
        <v>532</v>
      </c>
      <c r="I12894">
        <v>2015</v>
      </c>
      <c r="J12894">
        <v>7</v>
      </c>
      <c r="K12894">
        <v>914</v>
      </c>
      <c r="L12894">
        <v>6876875.7155613853</v>
      </c>
      <c r="M12894">
        <v>0</v>
      </c>
    </row>
    <row r="12895" spans="1:13" x14ac:dyDescent="0.35">
      <c r="A12895" s="1">
        <v>12893</v>
      </c>
      <c r="B12895" t="s">
        <v>87</v>
      </c>
      <c r="C12895">
        <v>6065</v>
      </c>
      <c r="D12895" t="s">
        <v>210</v>
      </c>
      <c r="E12895" t="s">
        <v>283</v>
      </c>
      <c r="F12895" t="s">
        <v>380</v>
      </c>
      <c r="G12895" t="s">
        <v>451</v>
      </c>
      <c r="H12895" t="s">
        <v>532</v>
      </c>
      <c r="I12895">
        <v>2015</v>
      </c>
      <c r="J12895">
        <v>8</v>
      </c>
      <c r="K12895">
        <v>914</v>
      </c>
      <c r="L12895">
        <v>10835378.650239941</v>
      </c>
      <c r="M12895">
        <v>0</v>
      </c>
    </row>
    <row r="12896" spans="1:13" x14ac:dyDescent="0.35">
      <c r="A12896" s="1">
        <v>12894</v>
      </c>
      <c r="B12896" t="s">
        <v>87</v>
      </c>
      <c r="C12896">
        <v>6065</v>
      </c>
      <c r="D12896" t="s">
        <v>210</v>
      </c>
      <c r="E12896" t="s">
        <v>284</v>
      </c>
      <c r="F12896" t="s">
        <v>380</v>
      </c>
      <c r="G12896" t="s">
        <v>451</v>
      </c>
      <c r="H12896" t="s">
        <v>532</v>
      </c>
      <c r="I12896">
        <v>2015</v>
      </c>
      <c r="J12896">
        <v>9</v>
      </c>
      <c r="K12896">
        <v>914</v>
      </c>
      <c r="L12896">
        <v>5026125.5214990098</v>
      </c>
      <c r="M12896">
        <v>0</v>
      </c>
    </row>
    <row r="12897" spans="1:13" x14ac:dyDescent="0.35">
      <c r="A12897" s="1">
        <v>12895</v>
      </c>
      <c r="B12897" t="s">
        <v>87</v>
      </c>
      <c r="C12897">
        <v>6065</v>
      </c>
      <c r="D12897" t="s">
        <v>210</v>
      </c>
      <c r="E12897" t="s">
        <v>285</v>
      </c>
      <c r="F12897" t="s">
        <v>380</v>
      </c>
      <c r="G12897" t="s">
        <v>451</v>
      </c>
      <c r="H12897" t="s">
        <v>532</v>
      </c>
      <c r="I12897">
        <v>2015</v>
      </c>
      <c r="J12897">
        <v>10</v>
      </c>
      <c r="K12897">
        <v>914</v>
      </c>
      <c r="L12897">
        <v>3341730.0144362091</v>
      </c>
      <c r="M12897">
        <v>0</v>
      </c>
    </row>
    <row r="12898" spans="1:13" x14ac:dyDescent="0.35">
      <c r="A12898" s="1">
        <v>12896</v>
      </c>
      <c r="B12898" t="s">
        <v>87</v>
      </c>
      <c r="C12898">
        <v>6065</v>
      </c>
      <c r="D12898" t="s">
        <v>210</v>
      </c>
      <c r="E12898" t="s">
        <v>286</v>
      </c>
      <c r="F12898" t="s">
        <v>380</v>
      </c>
      <c r="G12898" t="s">
        <v>451</v>
      </c>
      <c r="H12898" t="s">
        <v>532</v>
      </c>
      <c r="I12898">
        <v>2015</v>
      </c>
      <c r="J12898">
        <v>11</v>
      </c>
      <c r="K12898">
        <v>914</v>
      </c>
      <c r="L12898">
        <v>1539105.5817759701</v>
      </c>
      <c r="M12898">
        <v>0</v>
      </c>
    </row>
    <row r="12899" spans="1:13" x14ac:dyDescent="0.35">
      <c r="A12899" s="1">
        <v>12897</v>
      </c>
      <c r="B12899" t="s">
        <v>87</v>
      </c>
      <c r="C12899">
        <v>6065</v>
      </c>
      <c r="D12899" t="s">
        <v>210</v>
      </c>
      <c r="E12899" t="s">
        <v>287</v>
      </c>
      <c r="F12899" t="s">
        <v>380</v>
      </c>
      <c r="G12899" t="s">
        <v>451</v>
      </c>
      <c r="H12899" t="s">
        <v>532</v>
      </c>
      <c r="I12899">
        <v>2015</v>
      </c>
      <c r="J12899">
        <v>12</v>
      </c>
      <c r="K12899">
        <v>914</v>
      </c>
      <c r="L12899">
        <v>1193211.952384508</v>
      </c>
      <c r="M12899">
        <v>0</v>
      </c>
    </row>
    <row r="12900" spans="1:13" x14ac:dyDescent="0.35">
      <c r="A12900" s="1">
        <v>12898</v>
      </c>
      <c r="B12900" t="s">
        <v>87</v>
      </c>
      <c r="C12900">
        <v>6065</v>
      </c>
      <c r="D12900" t="s">
        <v>210</v>
      </c>
      <c r="E12900" t="s">
        <v>288</v>
      </c>
      <c r="F12900" t="s">
        <v>380</v>
      </c>
      <c r="G12900" t="s">
        <v>451</v>
      </c>
      <c r="H12900" t="s">
        <v>532</v>
      </c>
      <c r="I12900">
        <v>2016</v>
      </c>
      <c r="J12900">
        <v>1</v>
      </c>
      <c r="K12900">
        <v>914</v>
      </c>
      <c r="L12900">
        <v>2899219.4903057078</v>
      </c>
      <c r="M12900">
        <v>0</v>
      </c>
    </row>
    <row r="12901" spans="1:13" x14ac:dyDescent="0.35">
      <c r="A12901" s="1">
        <v>12899</v>
      </c>
      <c r="B12901" t="s">
        <v>87</v>
      </c>
      <c r="C12901">
        <v>6065</v>
      </c>
      <c r="D12901" t="s">
        <v>210</v>
      </c>
      <c r="E12901" t="s">
        <v>289</v>
      </c>
      <c r="F12901" t="s">
        <v>380</v>
      </c>
      <c r="G12901" t="s">
        <v>451</v>
      </c>
      <c r="H12901" t="s">
        <v>532</v>
      </c>
      <c r="I12901">
        <v>2016</v>
      </c>
      <c r="J12901">
        <v>2</v>
      </c>
      <c r="K12901">
        <v>914</v>
      </c>
      <c r="L12901">
        <v>-782426.0115820067</v>
      </c>
      <c r="M12901">
        <v>-782426.0115820067</v>
      </c>
    </row>
    <row r="12902" spans="1:13" x14ac:dyDescent="0.35">
      <c r="A12902" s="1">
        <v>12900</v>
      </c>
      <c r="B12902" t="s">
        <v>87</v>
      </c>
      <c r="C12902">
        <v>6065</v>
      </c>
      <c r="D12902" t="s">
        <v>210</v>
      </c>
      <c r="E12902" t="s">
        <v>290</v>
      </c>
      <c r="F12902" t="s">
        <v>380</v>
      </c>
      <c r="G12902" t="s">
        <v>451</v>
      </c>
      <c r="H12902" t="s">
        <v>532</v>
      </c>
      <c r="I12902">
        <v>2016</v>
      </c>
      <c r="J12902">
        <v>3</v>
      </c>
      <c r="K12902">
        <v>914</v>
      </c>
      <c r="L12902">
        <v>-1959123.4970000959</v>
      </c>
      <c r="M12902">
        <v>-1959123.4970000959</v>
      </c>
    </row>
    <row r="12903" spans="1:13" x14ac:dyDescent="0.35">
      <c r="A12903" s="1">
        <v>12901</v>
      </c>
      <c r="B12903" t="s">
        <v>87</v>
      </c>
      <c r="C12903">
        <v>6065</v>
      </c>
      <c r="D12903" t="s">
        <v>210</v>
      </c>
      <c r="E12903" t="s">
        <v>291</v>
      </c>
      <c r="F12903" t="s">
        <v>380</v>
      </c>
      <c r="G12903" t="s">
        <v>451</v>
      </c>
      <c r="H12903" t="s">
        <v>532</v>
      </c>
      <c r="I12903">
        <v>2016</v>
      </c>
      <c r="J12903">
        <v>4</v>
      </c>
      <c r="K12903">
        <v>914</v>
      </c>
      <c r="L12903">
        <v>1206746.42808576</v>
      </c>
      <c r="M12903">
        <v>0</v>
      </c>
    </row>
    <row r="12904" spans="1:13" x14ac:dyDescent="0.35">
      <c r="A12904" s="1">
        <v>12902</v>
      </c>
      <c r="B12904" t="s">
        <v>87</v>
      </c>
      <c r="C12904">
        <v>6065</v>
      </c>
      <c r="D12904" t="s">
        <v>210</v>
      </c>
      <c r="E12904" t="s">
        <v>292</v>
      </c>
      <c r="F12904" t="s">
        <v>380</v>
      </c>
      <c r="G12904" t="s">
        <v>451</v>
      </c>
      <c r="H12904" t="s">
        <v>532</v>
      </c>
      <c r="I12904">
        <v>2016</v>
      </c>
      <c r="J12904">
        <v>5</v>
      </c>
      <c r="K12904">
        <v>914</v>
      </c>
      <c r="L12904">
        <v>830179.82348105835</v>
      </c>
      <c r="M12904">
        <v>0</v>
      </c>
    </row>
    <row r="12905" spans="1:13" x14ac:dyDescent="0.35">
      <c r="A12905" s="1">
        <v>12903</v>
      </c>
      <c r="B12905" t="s">
        <v>87</v>
      </c>
      <c r="C12905">
        <v>6065</v>
      </c>
      <c r="D12905" t="s">
        <v>210</v>
      </c>
      <c r="E12905" t="s">
        <v>293</v>
      </c>
      <c r="F12905" t="s">
        <v>380</v>
      </c>
      <c r="G12905" t="s">
        <v>451</v>
      </c>
      <c r="H12905" t="s">
        <v>532</v>
      </c>
      <c r="I12905">
        <v>2016</v>
      </c>
      <c r="J12905">
        <v>6</v>
      </c>
      <c r="K12905">
        <v>914</v>
      </c>
      <c r="L12905">
        <v>11067716.80326914</v>
      </c>
      <c r="M12905">
        <v>0</v>
      </c>
    </row>
    <row r="12906" spans="1:13" x14ac:dyDescent="0.35">
      <c r="A12906" s="1">
        <v>12904</v>
      </c>
      <c r="B12906" t="s">
        <v>87</v>
      </c>
      <c r="C12906">
        <v>6065</v>
      </c>
      <c r="D12906" t="s">
        <v>210</v>
      </c>
      <c r="E12906" t="s">
        <v>294</v>
      </c>
      <c r="F12906" t="s">
        <v>380</v>
      </c>
      <c r="G12906" t="s">
        <v>451</v>
      </c>
      <c r="H12906" t="s">
        <v>532</v>
      </c>
      <c r="I12906">
        <v>2016</v>
      </c>
      <c r="J12906">
        <v>7</v>
      </c>
      <c r="K12906">
        <v>914</v>
      </c>
      <c r="L12906">
        <v>11590299.78749297</v>
      </c>
      <c r="M12906">
        <v>0</v>
      </c>
    </row>
    <row r="12907" spans="1:13" x14ac:dyDescent="0.35">
      <c r="A12907" s="1">
        <v>12905</v>
      </c>
      <c r="B12907" t="s">
        <v>87</v>
      </c>
      <c r="C12907">
        <v>6065</v>
      </c>
      <c r="D12907" t="s">
        <v>210</v>
      </c>
      <c r="E12907" t="s">
        <v>295</v>
      </c>
      <c r="F12907" t="s">
        <v>380</v>
      </c>
      <c r="G12907" t="s">
        <v>451</v>
      </c>
      <c r="H12907" t="s">
        <v>532</v>
      </c>
      <c r="I12907">
        <v>2016</v>
      </c>
      <c r="J12907">
        <v>8</v>
      </c>
      <c r="K12907">
        <v>914</v>
      </c>
      <c r="L12907">
        <v>11875060.55100435</v>
      </c>
      <c r="M12907">
        <v>0</v>
      </c>
    </row>
    <row r="12908" spans="1:13" x14ac:dyDescent="0.35">
      <c r="A12908" s="1">
        <v>12906</v>
      </c>
      <c r="B12908" t="s">
        <v>87</v>
      </c>
      <c r="C12908">
        <v>6065</v>
      </c>
      <c r="D12908" t="s">
        <v>210</v>
      </c>
      <c r="E12908" t="s">
        <v>296</v>
      </c>
      <c r="F12908" t="s">
        <v>380</v>
      </c>
      <c r="G12908" t="s">
        <v>451</v>
      </c>
      <c r="H12908" t="s">
        <v>532</v>
      </c>
      <c r="I12908">
        <v>2016</v>
      </c>
      <c r="J12908">
        <v>9</v>
      </c>
      <c r="K12908">
        <v>914</v>
      </c>
      <c r="L12908">
        <v>4780617.2280279519</v>
      </c>
      <c r="M12908">
        <v>0</v>
      </c>
    </row>
    <row r="12909" spans="1:13" x14ac:dyDescent="0.35">
      <c r="A12909" s="1">
        <v>12907</v>
      </c>
      <c r="B12909" t="s">
        <v>87</v>
      </c>
      <c r="C12909">
        <v>6065</v>
      </c>
      <c r="D12909" t="s">
        <v>210</v>
      </c>
      <c r="E12909" t="s">
        <v>297</v>
      </c>
      <c r="F12909" t="s">
        <v>380</v>
      </c>
      <c r="G12909" t="s">
        <v>451</v>
      </c>
      <c r="H12909" t="s">
        <v>532</v>
      </c>
      <c r="I12909">
        <v>2016</v>
      </c>
      <c r="J12909">
        <v>10</v>
      </c>
      <c r="K12909">
        <v>914</v>
      </c>
      <c r="L12909">
        <v>-17485.71062083689</v>
      </c>
      <c r="M12909">
        <v>-17485.71062083689</v>
      </c>
    </row>
    <row r="12910" spans="1:13" x14ac:dyDescent="0.35">
      <c r="A12910" s="1">
        <v>12908</v>
      </c>
      <c r="B12910" t="s">
        <v>87</v>
      </c>
      <c r="C12910">
        <v>6065</v>
      </c>
      <c r="D12910" t="s">
        <v>210</v>
      </c>
      <c r="E12910" t="s">
        <v>298</v>
      </c>
      <c r="F12910" t="s">
        <v>380</v>
      </c>
      <c r="G12910" t="s">
        <v>451</v>
      </c>
      <c r="H12910" t="s">
        <v>532</v>
      </c>
      <c r="I12910">
        <v>2016</v>
      </c>
      <c r="J12910">
        <v>11</v>
      </c>
      <c r="K12910">
        <v>914</v>
      </c>
      <c r="L12910">
        <v>-43980.150008049241</v>
      </c>
      <c r="M12910">
        <v>-43980.150008049241</v>
      </c>
    </row>
    <row r="12911" spans="1:13" x14ac:dyDescent="0.35">
      <c r="A12911" s="1">
        <v>12909</v>
      </c>
      <c r="B12911" t="s">
        <v>87</v>
      </c>
      <c r="C12911">
        <v>6065</v>
      </c>
      <c r="D12911" t="s">
        <v>210</v>
      </c>
      <c r="E12911" t="s">
        <v>299</v>
      </c>
      <c r="F12911" t="s">
        <v>380</v>
      </c>
      <c r="G12911" t="s">
        <v>451</v>
      </c>
      <c r="H12911" t="s">
        <v>532</v>
      </c>
      <c r="I12911">
        <v>2016</v>
      </c>
      <c r="J12911">
        <v>12</v>
      </c>
      <c r="K12911">
        <v>914</v>
      </c>
      <c r="L12911">
        <v>1235668.840530714</v>
      </c>
      <c r="M12911">
        <v>0</v>
      </c>
    </row>
    <row r="12912" spans="1:13" x14ac:dyDescent="0.35">
      <c r="A12912" s="1">
        <v>12910</v>
      </c>
      <c r="B12912" t="s">
        <v>87</v>
      </c>
      <c r="C12912">
        <v>6065</v>
      </c>
      <c r="D12912" t="s">
        <v>210</v>
      </c>
      <c r="E12912" t="s">
        <v>300</v>
      </c>
      <c r="F12912" t="s">
        <v>380</v>
      </c>
      <c r="G12912" t="s">
        <v>451</v>
      </c>
      <c r="H12912" t="s">
        <v>532</v>
      </c>
      <c r="I12912">
        <v>2017</v>
      </c>
      <c r="J12912">
        <v>1</v>
      </c>
      <c r="K12912">
        <v>914</v>
      </c>
      <c r="L12912">
        <v>7315525.0362179922</v>
      </c>
      <c r="M12912">
        <v>0</v>
      </c>
    </row>
    <row r="12913" spans="1:13" x14ac:dyDescent="0.35">
      <c r="A12913" s="1">
        <v>12911</v>
      </c>
      <c r="B12913" t="s">
        <v>87</v>
      </c>
      <c r="C12913">
        <v>6065</v>
      </c>
      <c r="D12913" t="s">
        <v>210</v>
      </c>
      <c r="E12913" t="s">
        <v>301</v>
      </c>
      <c r="F12913" t="s">
        <v>380</v>
      </c>
      <c r="G12913" t="s">
        <v>451</v>
      </c>
      <c r="H12913" t="s">
        <v>532</v>
      </c>
      <c r="I12913">
        <v>2017</v>
      </c>
      <c r="J12913">
        <v>2</v>
      </c>
      <c r="K12913">
        <v>914</v>
      </c>
      <c r="L12913">
        <v>2721391.4269862021</v>
      </c>
      <c r="M12913">
        <v>0</v>
      </c>
    </row>
    <row r="12914" spans="1:13" x14ac:dyDescent="0.35">
      <c r="A12914" s="1">
        <v>12912</v>
      </c>
      <c r="B12914" t="s">
        <v>87</v>
      </c>
      <c r="C12914">
        <v>6065</v>
      </c>
      <c r="D12914" t="s">
        <v>210</v>
      </c>
      <c r="E12914" t="s">
        <v>302</v>
      </c>
      <c r="F12914" t="s">
        <v>380</v>
      </c>
      <c r="G12914" t="s">
        <v>451</v>
      </c>
      <c r="H12914" t="s">
        <v>532</v>
      </c>
      <c r="I12914">
        <v>2017</v>
      </c>
      <c r="J12914">
        <v>3</v>
      </c>
      <c r="K12914">
        <v>914</v>
      </c>
      <c r="L12914">
        <v>3369928.0855258298</v>
      </c>
      <c r="M12914">
        <v>0</v>
      </c>
    </row>
    <row r="12915" spans="1:13" x14ac:dyDescent="0.35">
      <c r="A12915" s="1">
        <v>12913</v>
      </c>
      <c r="B12915" t="s">
        <v>87</v>
      </c>
      <c r="C12915">
        <v>6065</v>
      </c>
      <c r="D12915" t="s">
        <v>210</v>
      </c>
      <c r="E12915" t="s">
        <v>303</v>
      </c>
      <c r="F12915" t="s">
        <v>380</v>
      </c>
      <c r="G12915" t="s">
        <v>451</v>
      </c>
      <c r="H12915" t="s">
        <v>532</v>
      </c>
      <c r="I12915">
        <v>2017</v>
      </c>
      <c r="J12915">
        <v>4</v>
      </c>
      <c r="K12915">
        <v>914</v>
      </c>
      <c r="L12915">
        <v>7679865.9918344999</v>
      </c>
      <c r="M12915">
        <v>0</v>
      </c>
    </row>
    <row r="12916" spans="1:13" x14ac:dyDescent="0.35">
      <c r="A12916" s="1">
        <v>12914</v>
      </c>
      <c r="B12916" t="s">
        <v>87</v>
      </c>
      <c r="C12916">
        <v>6065</v>
      </c>
      <c r="D12916" t="s">
        <v>210</v>
      </c>
      <c r="E12916" t="s">
        <v>304</v>
      </c>
      <c r="F12916" t="s">
        <v>380</v>
      </c>
      <c r="G12916" t="s">
        <v>451</v>
      </c>
      <c r="H12916" t="s">
        <v>532</v>
      </c>
      <c r="I12916">
        <v>2017</v>
      </c>
      <c r="J12916">
        <v>5</v>
      </c>
      <c r="K12916">
        <v>914</v>
      </c>
      <c r="L12916">
        <v>7298555.6650894647</v>
      </c>
      <c r="M12916">
        <v>0</v>
      </c>
    </row>
    <row r="12917" spans="1:13" x14ac:dyDescent="0.35">
      <c r="A12917" s="1">
        <v>12915</v>
      </c>
      <c r="B12917" t="s">
        <v>87</v>
      </c>
      <c r="C12917">
        <v>6065</v>
      </c>
      <c r="D12917" t="s">
        <v>210</v>
      </c>
      <c r="E12917" t="s">
        <v>305</v>
      </c>
      <c r="F12917" t="s">
        <v>380</v>
      </c>
      <c r="G12917" t="s">
        <v>451</v>
      </c>
      <c r="H12917" t="s">
        <v>532</v>
      </c>
      <c r="I12917">
        <v>2017</v>
      </c>
      <c r="J12917">
        <v>6</v>
      </c>
      <c r="K12917">
        <v>914</v>
      </c>
      <c r="L12917">
        <v>8483014.6149783861</v>
      </c>
      <c r="M12917">
        <v>0</v>
      </c>
    </row>
    <row r="12918" spans="1:13" x14ac:dyDescent="0.35">
      <c r="A12918" s="1">
        <v>12916</v>
      </c>
      <c r="B12918" t="s">
        <v>87</v>
      </c>
      <c r="C12918">
        <v>6065</v>
      </c>
      <c r="D12918" t="s">
        <v>210</v>
      </c>
      <c r="E12918" t="s">
        <v>306</v>
      </c>
      <c r="F12918" t="s">
        <v>380</v>
      </c>
      <c r="G12918" t="s">
        <v>451</v>
      </c>
      <c r="H12918" t="s">
        <v>532</v>
      </c>
      <c r="I12918">
        <v>2017</v>
      </c>
      <c r="J12918">
        <v>7</v>
      </c>
      <c r="K12918">
        <v>914</v>
      </c>
      <c r="L12918">
        <v>16555561.96413419</v>
      </c>
      <c r="M12918">
        <v>0</v>
      </c>
    </row>
    <row r="12919" spans="1:13" x14ac:dyDescent="0.35">
      <c r="A12919" s="1">
        <v>12917</v>
      </c>
      <c r="B12919" t="s">
        <v>87</v>
      </c>
      <c r="C12919">
        <v>6065</v>
      </c>
      <c r="D12919" t="s">
        <v>210</v>
      </c>
      <c r="E12919" t="s">
        <v>307</v>
      </c>
      <c r="F12919" t="s">
        <v>380</v>
      </c>
      <c r="G12919" t="s">
        <v>451</v>
      </c>
      <c r="H12919" t="s">
        <v>532</v>
      </c>
      <c r="I12919">
        <v>2017</v>
      </c>
      <c r="J12919">
        <v>8</v>
      </c>
      <c r="K12919">
        <v>914</v>
      </c>
      <c r="L12919">
        <v>11732197.871113669</v>
      </c>
      <c r="M12919">
        <v>0</v>
      </c>
    </row>
    <row r="12920" spans="1:13" x14ac:dyDescent="0.35">
      <c r="A12920" s="1">
        <v>12918</v>
      </c>
      <c r="B12920" t="s">
        <v>87</v>
      </c>
      <c r="C12920">
        <v>6065</v>
      </c>
      <c r="D12920" t="s">
        <v>210</v>
      </c>
      <c r="E12920" t="s">
        <v>308</v>
      </c>
      <c r="F12920" t="s">
        <v>380</v>
      </c>
      <c r="G12920" t="s">
        <v>451</v>
      </c>
      <c r="H12920" t="s">
        <v>532</v>
      </c>
      <c r="I12920">
        <v>2017</v>
      </c>
      <c r="J12920">
        <v>9</v>
      </c>
      <c r="K12920">
        <v>914</v>
      </c>
      <c r="L12920">
        <v>5529531.5111407833</v>
      </c>
      <c r="M12920">
        <v>0</v>
      </c>
    </row>
    <row r="12921" spans="1:13" x14ac:dyDescent="0.35">
      <c r="A12921" s="1">
        <v>12919</v>
      </c>
      <c r="B12921" t="s">
        <v>87</v>
      </c>
      <c r="C12921">
        <v>6065</v>
      </c>
      <c r="D12921" t="s">
        <v>210</v>
      </c>
      <c r="E12921" t="s">
        <v>309</v>
      </c>
      <c r="F12921" t="s">
        <v>380</v>
      </c>
      <c r="G12921" t="s">
        <v>451</v>
      </c>
      <c r="H12921" t="s">
        <v>532</v>
      </c>
      <c r="I12921">
        <v>2017</v>
      </c>
      <c r="J12921">
        <v>10</v>
      </c>
      <c r="K12921">
        <v>914</v>
      </c>
      <c r="L12921">
        <v>1656209.745602977</v>
      </c>
      <c r="M12921">
        <v>0</v>
      </c>
    </row>
    <row r="12922" spans="1:13" x14ac:dyDescent="0.35">
      <c r="A12922" s="1">
        <v>12920</v>
      </c>
      <c r="B12922" t="s">
        <v>87</v>
      </c>
      <c r="C12922">
        <v>6065</v>
      </c>
      <c r="D12922" t="s">
        <v>210</v>
      </c>
      <c r="E12922" t="s">
        <v>310</v>
      </c>
      <c r="F12922" t="s">
        <v>380</v>
      </c>
      <c r="G12922" t="s">
        <v>451</v>
      </c>
      <c r="H12922" t="s">
        <v>532</v>
      </c>
      <c r="I12922">
        <v>2017</v>
      </c>
      <c r="J12922">
        <v>11</v>
      </c>
      <c r="K12922">
        <v>914</v>
      </c>
      <c r="L12922">
        <v>4670398.5798456706</v>
      </c>
      <c r="M12922">
        <v>0</v>
      </c>
    </row>
    <row r="12923" spans="1:13" x14ac:dyDescent="0.35">
      <c r="A12923" s="1">
        <v>12921</v>
      </c>
      <c r="B12923" t="s">
        <v>87</v>
      </c>
      <c r="C12923">
        <v>6065</v>
      </c>
      <c r="D12923" t="s">
        <v>210</v>
      </c>
      <c r="E12923" t="s">
        <v>311</v>
      </c>
      <c r="F12923" t="s">
        <v>380</v>
      </c>
      <c r="G12923" t="s">
        <v>451</v>
      </c>
      <c r="H12923" t="s">
        <v>532</v>
      </c>
      <c r="I12923">
        <v>2017</v>
      </c>
      <c r="J12923">
        <v>12</v>
      </c>
      <c r="K12923">
        <v>914</v>
      </c>
      <c r="L12923">
        <v>2797716.0656175581</v>
      </c>
      <c r="M12923">
        <v>0</v>
      </c>
    </row>
    <row r="12924" spans="1:13" x14ac:dyDescent="0.35">
      <c r="A12924" s="1">
        <v>12922</v>
      </c>
      <c r="B12924" t="s">
        <v>87</v>
      </c>
      <c r="C12924">
        <v>6065</v>
      </c>
      <c r="D12924" t="s">
        <v>210</v>
      </c>
      <c r="E12924" t="s">
        <v>312</v>
      </c>
      <c r="F12924" t="s">
        <v>380</v>
      </c>
      <c r="G12924" t="s">
        <v>451</v>
      </c>
      <c r="H12924" t="s">
        <v>532</v>
      </c>
      <c r="I12924">
        <v>2018</v>
      </c>
      <c r="J12924">
        <v>1</v>
      </c>
      <c r="K12924">
        <v>999</v>
      </c>
      <c r="L12924">
        <v>9545958.9921012856</v>
      </c>
      <c r="M12924">
        <v>0</v>
      </c>
    </row>
    <row r="12925" spans="1:13" x14ac:dyDescent="0.35">
      <c r="A12925" s="1">
        <v>12923</v>
      </c>
      <c r="B12925" t="s">
        <v>87</v>
      </c>
      <c r="C12925">
        <v>6065</v>
      </c>
      <c r="D12925" t="s">
        <v>210</v>
      </c>
      <c r="E12925" t="s">
        <v>313</v>
      </c>
      <c r="F12925" t="s">
        <v>380</v>
      </c>
      <c r="G12925" t="s">
        <v>451</v>
      </c>
      <c r="H12925" t="s">
        <v>532</v>
      </c>
      <c r="I12925">
        <v>2018</v>
      </c>
      <c r="J12925">
        <v>2</v>
      </c>
      <c r="K12925">
        <v>999</v>
      </c>
      <c r="L12925">
        <v>-3044394.9236498699</v>
      </c>
      <c r="M12925">
        <v>-3044394.9236498699</v>
      </c>
    </row>
    <row r="12926" spans="1:13" x14ac:dyDescent="0.35">
      <c r="A12926" s="1">
        <v>12924</v>
      </c>
      <c r="B12926" t="s">
        <v>87</v>
      </c>
      <c r="C12926">
        <v>6065</v>
      </c>
      <c r="D12926" t="s">
        <v>210</v>
      </c>
      <c r="E12926" t="s">
        <v>314</v>
      </c>
      <c r="F12926" t="s">
        <v>380</v>
      </c>
      <c r="G12926" t="s">
        <v>451</v>
      </c>
      <c r="H12926" t="s">
        <v>532</v>
      </c>
      <c r="I12926">
        <v>2018</v>
      </c>
      <c r="J12926">
        <v>3</v>
      </c>
      <c r="K12926">
        <v>999</v>
      </c>
      <c r="L12926">
        <v>-305966.11783330637</v>
      </c>
      <c r="M12926">
        <v>-305966.11783330637</v>
      </c>
    </row>
    <row r="12927" spans="1:13" x14ac:dyDescent="0.35">
      <c r="A12927" s="1">
        <v>12925</v>
      </c>
      <c r="B12927" t="s">
        <v>87</v>
      </c>
      <c r="C12927">
        <v>6065</v>
      </c>
      <c r="D12927" t="s">
        <v>210</v>
      </c>
      <c r="E12927" t="s">
        <v>315</v>
      </c>
      <c r="F12927" t="s">
        <v>380</v>
      </c>
      <c r="G12927" t="s">
        <v>451</v>
      </c>
      <c r="H12927" t="s">
        <v>532</v>
      </c>
      <c r="I12927">
        <v>2018</v>
      </c>
      <c r="J12927">
        <v>4</v>
      </c>
      <c r="K12927">
        <v>999</v>
      </c>
      <c r="L12927">
        <v>0</v>
      </c>
      <c r="M12927">
        <v>0</v>
      </c>
    </row>
    <row r="12928" spans="1:13" x14ac:dyDescent="0.35">
      <c r="A12928" s="1">
        <v>12926</v>
      </c>
      <c r="B12928" t="s">
        <v>87</v>
      </c>
      <c r="C12928">
        <v>6065</v>
      </c>
      <c r="D12928" t="s">
        <v>210</v>
      </c>
      <c r="E12928" t="s">
        <v>316</v>
      </c>
      <c r="F12928" t="s">
        <v>380</v>
      </c>
      <c r="G12928" t="s">
        <v>451</v>
      </c>
      <c r="H12928" t="s">
        <v>532</v>
      </c>
      <c r="I12928">
        <v>2018</v>
      </c>
      <c r="J12928">
        <v>5</v>
      </c>
      <c r="K12928">
        <v>999</v>
      </c>
      <c r="L12928">
        <v>0</v>
      </c>
      <c r="M12928">
        <v>0</v>
      </c>
    </row>
    <row r="12929" spans="1:13" x14ac:dyDescent="0.35">
      <c r="A12929" s="1">
        <v>12927</v>
      </c>
      <c r="B12929" t="s">
        <v>87</v>
      </c>
      <c r="C12929">
        <v>6065</v>
      </c>
      <c r="D12929" t="s">
        <v>210</v>
      </c>
      <c r="E12929" t="s">
        <v>317</v>
      </c>
      <c r="F12929" t="s">
        <v>380</v>
      </c>
      <c r="G12929" t="s">
        <v>451</v>
      </c>
      <c r="H12929" t="s">
        <v>532</v>
      </c>
      <c r="I12929">
        <v>2018</v>
      </c>
      <c r="J12929">
        <v>6</v>
      </c>
      <c r="K12929">
        <v>999</v>
      </c>
      <c r="L12929">
        <v>842493.91195138358</v>
      </c>
      <c r="M12929">
        <v>0</v>
      </c>
    </row>
    <row r="12930" spans="1:13" x14ac:dyDescent="0.35">
      <c r="A12930" s="1">
        <v>12928</v>
      </c>
      <c r="B12930" t="s">
        <v>87</v>
      </c>
      <c r="C12930">
        <v>6065</v>
      </c>
      <c r="D12930" t="s">
        <v>210</v>
      </c>
      <c r="E12930" t="s">
        <v>318</v>
      </c>
      <c r="F12930" t="s">
        <v>380</v>
      </c>
      <c r="G12930" t="s">
        <v>451</v>
      </c>
      <c r="H12930" t="s">
        <v>532</v>
      </c>
      <c r="I12930">
        <v>2018</v>
      </c>
      <c r="J12930">
        <v>7</v>
      </c>
      <c r="K12930">
        <v>999</v>
      </c>
      <c r="L12930">
        <v>10282580.65886965</v>
      </c>
      <c r="M12930">
        <v>0</v>
      </c>
    </row>
    <row r="12931" spans="1:13" x14ac:dyDescent="0.35">
      <c r="A12931" s="1">
        <v>12929</v>
      </c>
      <c r="B12931" t="s">
        <v>87</v>
      </c>
      <c r="C12931">
        <v>6065</v>
      </c>
      <c r="D12931" t="s">
        <v>210</v>
      </c>
      <c r="E12931" t="s">
        <v>319</v>
      </c>
      <c r="F12931" t="s">
        <v>380</v>
      </c>
      <c r="G12931" t="s">
        <v>451</v>
      </c>
      <c r="H12931" t="s">
        <v>532</v>
      </c>
      <c r="I12931">
        <v>2018</v>
      </c>
      <c r="J12931">
        <v>8</v>
      </c>
      <c r="K12931">
        <v>999</v>
      </c>
      <c r="L12931">
        <v>10999713.47935296</v>
      </c>
      <c r="M12931">
        <v>0</v>
      </c>
    </row>
    <row r="12932" spans="1:13" x14ac:dyDescent="0.35">
      <c r="A12932" s="1">
        <v>12930</v>
      </c>
      <c r="B12932" t="s">
        <v>87</v>
      </c>
      <c r="C12932">
        <v>6065</v>
      </c>
      <c r="D12932" t="s">
        <v>210</v>
      </c>
      <c r="E12932" t="s">
        <v>320</v>
      </c>
      <c r="F12932" t="s">
        <v>380</v>
      </c>
      <c r="G12932" t="s">
        <v>451</v>
      </c>
      <c r="H12932" t="s">
        <v>532</v>
      </c>
      <c r="I12932">
        <v>2018</v>
      </c>
      <c r="J12932">
        <v>9</v>
      </c>
      <c r="K12932">
        <v>999</v>
      </c>
      <c r="L12932">
        <v>5776960.1830532216</v>
      </c>
      <c r="M12932">
        <v>0</v>
      </c>
    </row>
    <row r="12933" spans="1:13" x14ac:dyDescent="0.35">
      <c r="A12933" s="1">
        <v>12931</v>
      </c>
      <c r="B12933" t="s">
        <v>87</v>
      </c>
      <c r="C12933">
        <v>6065</v>
      </c>
      <c r="D12933" t="s">
        <v>210</v>
      </c>
      <c r="E12933" t="s">
        <v>321</v>
      </c>
      <c r="F12933" t="s">
        <v>380</v>
      </c>
      <c r="G12933" t="s">
        <v>451</v>
      </c>
      <c r="H12933" t="s">
        <v>532</v>
      </c>
      <c r="I12933">
        <v>2018</v>
      </c>
      <c r="J12933">
        <v>10</v>
      </c>
      <c r="K12933">
        <v>999</v>
      </c>
      <c r="L12933">
        <v>16491395.10185425</v>
      </c>
      <c r="M12933">
        <v>0</v>
      </c>
    </row>
    <row r="12934" spans="1:13" x14ac:dyDescent="0.35">
      <c r="A12934" s="1">
        <v>12932</v>
      </c>
      <c r="B12934" t="s">
        <v>87</v>
      </c>
      <c r="C12934">
        <v>6065</v>
      </c>
      <c r="D12934" t="s">
        <v>210</v>
      </c>
      <c r="E12934" t="s">
        <v>322</v>
      </c>
      <c r="F12934" t="s">
        <v>380</v>
      </c>
      <c r="G12934" t="s">
        <v>451</v>
      </c>
      <c r="H12934" t="s">
        <v>532</v>
      </c>
      <c r="I12934">
        <v>2018</v>
      </c>
      <c r="J12934">
        <v>11</v>
      </c>
      <c r="K12934">
        <v>999</v>
      </c>
      <c r="L12934">
        <v>3653953.8084643562</v>
      </c>
      <c r="M12934">
        <v>0</v>
      </c>
    </row>
    <row r="12935" spans="1:13" x14ac:dyDescent="0.35">
      <c r="A12935" s="1">
        <v>12933</v>
      </c>
      <c r="B12935" t="s">
        <v>87</v>
      </c>
      <c r="C12935">
        <v>6065</v>
      </c>
      <c r="D12935" t="s">
        <v>210</v>
      </c>
      <c r="E12935" t="s">
        <v>323</v>
      </c>
      <c r="F12935" t="s">
        <v>380</v>
      </c>
      <c r="G12935" t="s">
        <v>451</v>
      </c>
      <c r="H12935" t="s">
        <v>532</v>
      </c>
      <c r="I12935">
        <v>2018</v>
      </c>
      <c r="J12935">
        <v>12</v>
      </c>
      <c r="K12935">
        <v>999</v>
      </c>
      <c r="L12935">
        <v>9655491.0897102207</v>
      </c>
      <c r="M12935">
        <v>0</v>
      </c>
    </row>
    <row r="12936" spans="1:13" x14ac:dyDescent="0.35">
      <c r="A12936" s="1">
        <v>12934</v>
      </c>
      <c r="B12936" t="s">
        <v>87</v>
      </c>
      <c r="C12936">
        <v>6065</v>
      </c>
      <c r="D12936" t="s">
        <v>210</v>
      </c>
      <c r="E12936" t="s">
        <v>324</v>
      </c>
      <c r="F12936" t="s">
        <v>380</v>
      </c>
      <c r="G12936" t="s">
        <v>451</v>
      </c>
      <c r="H12936" t="s">
        <v>532</v>
      </c>
      <c r="I12936">
        <v>2019</v>
      </c>
      <c r="J12936">
        <v>1</v>
      </c>
      <c r="K12936">
        <v>999</v>
      </c>
      <c r="L12936">
        <v>9277188.6483583134</v>
      </c>
      <c r="M12936">
        <v>-11641.122535842251</v>
      </c>
    </row>
    <row r="12937" spans="1:13" x14ac:dyDescent="0.35">
      <c r="A12937" s="1">
        <v>12935</v>
      </c>
      <c r="B12937" t="s">
        <v>87</v>
      </c>
      <c r="C12937">
        <v>6065</v>
      </c>
      <c r="D12937" t="s">
        <v>210</v>
      </c>
      <c r="E12937" t="s">
        <v>325</v>
      </c>
      <c r="F12937" t="s">
        <v>380</v>
      </c>
      <c r="G12937" t="s">
        <v>451</v>
      </c>
      <c r="H12937" t="s">
        <v>532</v>
      </c>
      <c r="I12937">
        <v>2019</v>
      </c>
      <c r="J12937">
        <v>2</v>
      </c>
      <c r="K12937">
        <v>999</v>
      </c>
      <c r="L12937">
        <v>8338691.9871650571</v>
      </c>
      <c r="M12937">
        <v>0</v>
      </c>
    </row>
    <row r="12938" spans="1:13" x14ac:dyDescent="0.35">
      <c r="A12938" s="1">
        <v>12936</v>
      </c>
      <c r="B12938" t="s">
        <v>87</v>
      </c>
      <c r="C12938">
        <v>6065</v>
      </c>
      <c r="D12938" t="s">
        <v>210</v>
      </c>
      <c r="E12938" t="s">
        <v>326</v>
      </c>
      <c r="F12938" t="s">
        <v>380</v>
      </c>
      <c r="G12938" t="s">
        <v>451</v>
      </c>
      <c r="H12938" t="s">
        <v>532</v>
      </c>
      <c r="I12938">
        <v>2019</v>
      </c>
      <c r="J12938">
        <v>3</v>
      </c>
      <c r="K12938">
        <v>999</v>
      </c>
      <c r="L12938">
        <v>15995156.410929419</v>
      </c>
      <c r="M12938">
        <v>0</v>
      </c>
    </row>
    <row r="12939" spans="1:13" x14ac:dyDescent="0.35">
      <c r="A12939" s="1">
        <v>12937</v>
      </c>
      <c r="B12939" t="s">
        <v>87</v>
      </c>
      <c r="C12939">
        <v>6065</v>
      </c>
      <c r="D12939" t="s">
        <v>210</v>
      </c>
      <c r="E12939" t="s">
        <v>327</v>
      </c>
      <c r="F12939" t="s">
        <v>380</v>
      </c>
      <c r="G12939" t="s">
        <v>451</v>
      </c>
      <c r="H12939" t="s">
        <v>532</v>
      </c>
      <c r="I12939">
        <v>2019</v>
      </c>
      <c r="J12939">
        <v>4</v>
      </c>
      <c r="K12939">
        <v>999</v>
      </c>
      <c r="L12939">
        <v>4982914.5374194179</v>
      </c>
      <c r="M12939">
        <v>0</v>
      </c>
    </row>
    <row r="12940" spans="1:13" x14ac:dyDescent="0.35">
      <c r="A12940" s="1">
        <v>12938</v>
      </c>
      <c r="B12940" t="s">
        <v>87</v>
      </c>
      <c r="C12940">
        <v>6065</v>
      </c>
      <c r="D12940" t="s">
        <v>210</v>
      </c>
      <c r="E12940" t="s">
        <v>328</v>
      </c>
      <c r="F12940" t="s">
        <v>380</v>
      </c>
      <c r="G12940" t="s">
        <v>451</v>
      </c>
      <c r="H12940" t="s">
        <v>532</v>
      </c>
      <c r="I12940">
        <v>2019</v>
      </c>
      <c r="J12940">
        <v>5</v>
      </c>
      <c r="K12940">
        <v>999</v>
      </c>
      <c r="L12940">
        <v>6473875.6190106869</v>
      </c>
      <c r="M12940">
        <v>0</v>
      </c>
    </row>
    <row r="12941" spans="1:13" x14ac:dyDescent="0.35">
      <c r="A12941" s="1">
        <v>12939</v>
      </c>
      <c r="B12941" t="s">
        <v>87</v>
      </c>
      <c r="C12941">
        <v>6065</v>
      </c>
      <c r="D12941" t="s">
        <v>210</v>
      </c>
      <c r="E12941" t="s">
        <v>329</v>
      </c>
      <c r="F12941" t="s">
        <v>380</v>
      </c>
      <c r="G12941" t="s">
        <v>451</v>
      </c>
      <c r="H12941" t="s">
        <v>532</v>
      </c>
      <c r="I12941">
        <v>2019</v>
      </c>
      <c r="J12941">
        <v>6</v>
      </c>
      <c r="K12941">
        <v>999</v>
      </c>
      <c r="L12941">
        <v>5160141.9812532375</v>
      </c>
      <c r="M12941">
        <v>0</v>
      </c>
    </row>
    <row r="12942" spans="1:13" x14ac:dyDescent="0.35">
      <c r="A12942" s="1">
        <v>12940</v>
      </c>
      <c r="B12942" t="s">
        <v>87</v>
      </c>
      <c r="C12942">
        <v>6065</v>
      </c>
      <c r="D12942" t="s">
        <v>210</v>
      </c>
      <c r="E12942" t="s">
        <v>330</v>
      </c>
      <c r="F12942" t="s">
        <v>380</v>
      </c>
      <c r="G12942" t="s">
        <v>451</v>
      </c>
      <c r="H12942" t="s">
        <v>532</v>
      </c>
      <c r="I12942">
        <v>2019</v>
      </c>
      <c r="J12942">
        <v>7</v>
      </c>
      <c r="K12942">
        <v>999</v>
      </c>
      <c r="L12942">
        <v>11268114.452475009</v>
      </c>
      <c r="M12942">
        <v>0</v>
      </c>
    </row>
    <row r="12943" spans="1:13" x14ac:dyDescent="0.35">
      <c r="A12943" s="1">
        <v>12941</v>
      </c>
      <c r="B12943" t="s">
        <v>87</v>
      </c>
      <c r="C12943">
        <v>6065</v>
      </c>
      <c r="D12943" t="s">
        <v>210</v>
      </c>
      <c r="E12943" t="s">
        <v>331</v>
      </c>
      <c r="F12943" t="s">
        <v>380</v>
      </c>
      <c r="G12943" t="s">
        <v>451</v>
      </c>
      <c r="H12943" t="s">
        <v>532</v>
      </c>
      <c r="I12943">
        <v>2019</v>
      </c>
      <c r="J12943">
        <v>8</v>
      </c>
      <c r="K12943">
        <v>999</v>
      </c>
      <c r="L12943">
        <v>10779108.344696449</v>
      </c>
      <c r="M12943">
        <v>0</v>
      </c>
    </row>
    <row r="12944" spans="1:13" x14ac:dyDescent="0.35">
      <c r="A12944" s="1">
        <v>12942</v>
      </c>
      <c r="B12944" t="s">
        <v>87</v>
      </c>
      <c r="C12944">
        <v>6065</v>
      </c>
      <c r="D12944" t="s">
        <v>210</v>
      </c>
      <c r="E12944" t="s">
        <v>332</v>
      </c>
      <c r="F12944" t="s">
        <v>380</v>
      </c>
      <c r="G12944" t="s">
        <v>451</v>
      </c>
      <c r="H12944" t="s">
        <v>532</v>
      </c>
      <c r="I12944">
        <v>2019</v>
      </c>
      <c r="J12944">
        <v>9</v>
      </c>
      <c r="K12944">
        <v>999</v>
      </c>
      <c r="L12944">
        <v>7789295.3361181896</v>
      </c>
      <c r="M12944">
        <v>0</v>
      </c>
    </row>
    <row r="12945" spans="1:13" x14ac:dyDescent="0.35">
      <c r="A12945" s="1">
        <v>12943</v>
      </c>
      <c r="B12945" t="s">
        <v>87</v>
      </c>
      <c r="C12945">
        <v>6065</v>
      </c>
      <c r="D12945" t="s">
        <v>210</v>
      </c>
      <c r="E12945" t="s">
        <v>333</v>
      </c>
      <c r="F12945" t="s">
        <v>380</v>
      </c>
      <c r="G12945" t="s">
        <v>451</v>
      </c>
      <c r="H12945" t="s">
        <v>532</v>
      </c>
      <c r="I12945">
        <v>2019</v>
      </c>
      <c r="J12945">
        <v>10</v>
      </c>
      <c r="K12945">
        <v>999</v>
      </c>
      <c r="L12945">
        <v>4640200.5296743372</v>
      </c>
      <c r="M12945">
        <v>0</v>
      </c>
    </row>
    <row r="12946" spans="1:13" x14ac:dyDescent="0.35">
      <c r="A12946" s="1">
        <v>12944</v>
      </c>
      <c r="B12946" t="s">
        <v>87</v>
      </c>
      <c r="C12946">
        <v>6065</v>
      </c>
      <c r="D12946" t="s">
        <v>210</v>
      </c>
      <c r="E12946" t="s">
        <v>334</v>
      </c>
      <c r="F12946" t="s">
        <v>380</v>
      </c>
      <c r="G12946" t="s">
        <v>451</v>
      </c>
      <c r="H12946" t="s">
        <v>532</v>
      </c>
      <c r="I12946">
        <v>2019</v>
      </c>
      <c r="J12946">
        <v>11</v>
      </c>
      <c r="K12946">
        <v>999</v>
      </c>
      <c r="L12946">
        <v>9446963.5369895399</v>
      </c>
      <c r="M12946">
        <v>0</v>
      </c>
    </row>
    <row r="12947" spans="1:13" x14ac:dyDescent="0.35">
      <c r="A12947" s="1">
        <v>12945</v>
      </c>
      <c r="B12947" t="s">
        <v>87</v>
      </c>
      <c r="C12947">
        <v>6065</v>
      </c>
      <c r="D12947" t="s">
        <v>210</v>
      </c>
      <c r="E12947" t="s">
        <v>335</v>
      </c>
      <c r="F12947" t="s">
        <v>380</v>
      </c>
      <c r="G12947" t="s">
        <v>451</v>
      </c>
      <c r="H12947" t="s">
        <v>532</v>
      </c>
      <c r="I12947">
        <v>2019</v>
      </c>
      <c r="J12947">
        <v>12</v>
      </c>
      <c r="K12947">
        <v>999</v>
      </c>
      <c r="L12947">
        <v>7002162.2520948844</v>
      </c>
      <c r="M12947">
        <v>0</v>
      </c>
    </row>
    <row r="12948" spans="1:13" x14ac:dyDescent="0.35">
      <c r="A12948" s="1">
        <v>12946</v>
      </c>
      <c r="B12948" t="s">
        <v>87</v>
      </c>
      <c r="C12948">
        <v>6065</v>
      </c>
      <c r="D12948" t="s">
        <v>210</v>
      </c>
      <c r="E12948" t="s">
        <v>336</v>
      </c>
      <c r="F12948" t="s">
        <v>380</v>
      </c>
      <c r="G12948" t="s">
        <v>451</v>
      </c>
      <c r="H12948" t="s">
        <v>532</v>
      </c>
      <c r="I12948">
        <v>2020</v>
      </c>
      <c r="J12948">
        <v>1</v>
      </c>
      <c r="K12948">
        <v>999</v>
      </c>
      <c r="L12948">
        <v>6090936.6263603829</v>
      </c>
      <c r="M12948">
        <v>0</v>
      </c>
    </row>
    <row r="12949" spans="1:13" x14ac:dyDescent="0.35">
      <c r="A12949" s="1">
        <v>12947</v>
      </c>
      <c r="B12949" t="s">
        <v>87</v>
      </c>
      <c r="C12949">
        <v>6065</v>
      </c>
      <c r="D12949" t="s">
        <v>210</v>
      </c>
      <c r="E12949" t="s">
        <v>337</v>
      </c>
      <c r="F12949" t="s">
        <v>380</v>
      </c>
      <c r="G12949" t="s">
        <v>451</v>
      </c>
      <c r="H12949" t="s">
        <v>532</v>
      </c>
      <c r="I12949">
        <v>2020</v>
      </c>
      <c r="J12949">
        <v>2</v>
      </c>
      <c r="K12949">
        <v>999</v>
      </c>
      <c r="L12949">
        <v>3930434.4223457258</v>
      </c>
      <c r="M12949">
        <v>0</v>
      </c>
    </row>
    <row r="12950" spans="1:13" x14ac:dyDescent="0.35">
      <c r="A12950" s="1">
        <v>12948</v>
      </c>
      <c r="B12950" t="s">
        <v>87</v>
      </c>
      <c r="C12950">
        <v>6065</v>
      </c>
      <c r="D12950" t="s">
        <v>210</v>
      </c>
      <c r="E12950" t="s">
        <v>338</v>
      </c>
      <c r="F12950" t="s">
        <v>380</v>
      </c>
      <c r="G12950" t="s">
        <v>451</v>
      </c>
      <c r="H12950" t="s">
        <v>532</v>
      </c>
      <c r="I12950">
        <v>2020</v>
      </c>
      <c r="J12950">
        <v>3</v>
      </c>
      <c r="K12950">
        <v>999</v>
      </c>
      <c r="L12950">
        <v>1847773.819502108</v>
      </c>
      <c r="M12950">
        <v>0</v>
      </c>
    </row>
    <row r="12951" spans="1:13" x14ac:dyDescent="0.35">
      <c r="A12951" s="1">
        <v>12949</v>
      </c>
      <c r="B12951" t="s">
        <v>87</v>
      </c>
      <c r="C12951">
        <v>6065</v>
      </c>
      <c r="D12951" t="s">
        <v>210</v>
      </c>
      <c r="E12951" t="s">
        <v>339</v>
      </c>
      <c r="F12951" t="s">
        <v>380</v>
      </c>
      <c r="G12951" t="s">
        <v>451</v>
      </c>
      <c r="H12951" t="s">
        <v>532</v>
      </c>
      <c r="I12951">
        <v>2020</v>
      </c>
      <c r="J12951">
        <v>4</v>
      </c>
      <c r="K12951">
        <v>999</v>
      </c>
      <c r="L12951">
        <v>1142389.118103466</v>
      </c>
      <c r="M12951">
        <v>0</v>
      </c>
    </row>
    <row r="12952" spans="1:13" x14ac:dyDescent="0.35">
      <c r="A12952" s="1">
        <v>12950</v>
      </c>
      <c r="B12952" t="s">
        <v>87</v>
      </c>
      <c r="C12952">
        <v>6065</v>
      </c>
      <c r="D12952" t="s">
        <v>210</v>
      </c>
      <c r="E12952" t="s">
        <v>340</v>
      </c>
      <c r="F12952" t="s">
        <v>380</v>
      </c>
      <c r="G12952" t="s">
        <v>451</v>
      </c>
      <c r="H12952" t="s">
        <v>532</v>
      </c>
      <c r="I12952">
        <v>2020</v>
      </c>
      <c r="J12952">
        <v>5</v>
      </c>
      <c r="K12952">
        <v>999</v>
      </c>
      <c r="L12952">
        <v>1599693.7095559009</v>
      </c>
      <c r="M12952">
        <v>0</v>
      </c>
    </row>
    <row r="12953" spans="1:13" x14ac:dyDescent="0.35">
      <c r="A12953" s="1">
        <v>12951</v>
      </c>
      <c r="B12953" t="s">
        <v>87</v>
      </c>
      <c r="C12953">
        <v>6065</v>
      </c>
      <c r="D12953" t="s">
        <v>210</v>
      </c>
      <c r="E12953" t="s">
        <v>341</v>
      </c>
      <c r="F12953" t="s">
        <v>380</v>
      </c>
      <c r="G12953" t="s">
        <v>451</v>
      </c>
      <c r="H12953" t="s">
        <v>532</v>
      </c>
      <c r="I12953">
        <v>2020</v>
      </c>
      <c r="J12953">
        <v>6</v>
      </c>
      <c r="K12953">
        <v>999</v>
      </c>
      <c r="L12953">
        <v>1347039.7512925121</v>
      </c>
      <c r="M12953">
        <v>0</v>
      </c>
    </row>
    <row r="12954" spans="1:13" x14ac:dyDescent="0.35">
      <c r="A12954" s="1">
        <v>12952</v>
      </c>
      <c r="B12954" t="s">
        <v>87</v>
      </c>
      <c r="C12954">
        <v>6065</v>
      </c>
      <c r="D12954" t="s">
        <v>210</v>
      </c>
      <c r="E12954" t="s">
        <v>342</v>
      </c>
      <c r="F12954" t="s">
        <v>380</v>
      </c>
      <c r="G12954" t="s">
        <v>451</v>
      </c>
      <c r="H12954" t="s">
        <v>532</v>
      </c>
      <c r="I12954">
        <v>2020</v>
      </c>
      <c r="J12954">
        <v>7</v>
      </c>
      <c r="K12954">
        <v>999</v>
      </c>
      <c r="L12954">
        <v>5967954.1505549438</v>
      </c>
      <c r="M12954">
        <v>0</v>
      </c>
    </row>
    <row r="12955" spans="1:13" x14ac:dyDescent="0.35">
      <c r="A12955" s="1">
        <v>12953</v>
      </c>
      <c r="B12955" t="s">
        <v>87</v>
      </c>
      <c r="C12955">
        <v>6065</v>
      </c>
      <c r="D12955" t="s">
        <v>210</v>
      </c>
      <c r="E12955" t="s">
        <v>343</v>
      </c>
      <c r="F12955" t="s">
        <v>380</v>
      </c>
      <c r="G12955" t="s">
        <v>451</v>
      </c>
      <c r="H12955" t="s">
        <v>532</v>
      </c>
      <c r="I12955">
        <v>2020</v>
      </c>
      <c r="J12955">
        <v>8</v>
      </c>
      <c r="K12955">
        <v>999</v>
      </c>
      <c r="L12955">
        <v>4108876.720914145</v>
      </c>
      <c r="M12955">
        <v>0</v>
      </c>
    </row>
    <row r="12956" spans="1:13" x14ac:dyDescent="0.35">
      <c r="A12956" s="1">
        <v>12954</v>
      </c>
      <c r="B12956" t="s">
        <v>87</v>
      </c>
      <c r="C12956">
        <v>6065</v>
      </c>
      <c r="D12956" t="s">
        <v>210</v>
      </c>
      <c r="E12956" t="s">
        <v>344</v>
      </c>
      <c r="F12956" t="s">
        <v>380</v>
      </c>
      <c r="G12956" t="s">
        <v>451</v>
      </c>
      <c r="H12956" t="s">
        <v>532</v>
      </c>
      <c r="I12956">
        <v>2020</v>
      </c>
      <c r="J12956">
        <v>9</v>
      </c>
      <c r="K12956">
        <v>999</v>
      </c>
      <c r="L12956">
        <v>3260479.978818093</v>
      </c>
      <c r="M12956">
        <v>0</v>
      </c>
    </row>
    <row r="12957" spans="1:13" x14ac:dyDescent="0.35">
      <c r="A12957" s="1">
        <v>12955</v>
      </c>
      <c r="B12957" t="s">
        <v>87</v>
      </c>
      <c r="C12957">
        <v>6065</v>
      </c>
      <c r="D12957" t="s">
        <v>210</v>
      </c>
      <c r="E12957" t="s">
        <v>345</v>
      </c>
      <c r="F12957" t="s">
        <v>380</v>
      </c>
      <c r="G12957" t="s">
        <v>451</v>
      </c>
      <c r="H12957" t="s">
        <v>532</v>
      </c>
      <c r="I12957">
        <v>2020</v>
      </c>
      <c r="J12957">
        <v>10</v>
      </c>
      <c r="K12957">
        <v>999</v>
      </c>
      <c r="L12957">
        <v>0</v>
      </c>
      <c r="M12957">
        <v>0</v>
      </c>
    </row>
    <row r="12958" spans="1:13" x14ac:dyDescent="0.35">
      <c r="A12958" s="1">
        <v>12956</v>
      </c>
      <c r="B12958" t="s">
        <v>87</v>
      </c>
      <c r="C12958">
        <v>6065</v>
      </c>
      <c r="D12958" t="s">
        <v>210</v>
      </c>
      <c r="E12958" t="s">
        <v>346</v>
      </c>
      <c r="F12958" t="s">
        <v>380</v>
      </c>
      <c r="G12958" t="s">
        <v>451</v>
      </c>
      <c r="H12958" t="s">
        <v>532</v>
      </c>
      <c r="I12958">
        <v>2020</v>
      </c>
      <c r="J12958">
        <v>11</v>
      </c>
      <c r="K12958">
        <v>999</v>
      </c>
      <c r="L12958">
        <v>3799198.4558212059</v>
      </c>
      <c r="M12958">
        <v>0</v>
      </c>
    </row>
    <row r="12959" spans="1:13" x14ac:dyDescent="0.35">
      <c r="A12959" s="1">
        <v>12957</v>
      </c>
      <c r="B12959" t="s">
        <v>87</v>
      </c>
      <c r="C12959">
        <v>6065</v>
      </c>
      <c r="D12959" t="s">
        <v>210</v>
      </c>
      <c r="E12959" t="s">
        <v>347</v>
      </c>
      <c r="F12959" t="s">
        <v>380</v>
      </c>
      <c r="G12959" t="s">
        <v>451</v>
      </c>
      <c r="H12959" t="s">
        <v>532</v>
      </c>
      <c r="I12959">
        <v>2020</v>
      </c>
      <c r="J12959">
        <v>12</v>
      </c>
      <c r="K12959">
        <v>999</v>
      </c>
      <c r="L12959">
        <v>2582637.3671867521</v>
      </c>
      <c r="M12959">
        <v>0</v>
      </c>
    </row>
    <row r="12960" spans="1:13" x14ac:dyDescent="0.35">
      <c r="A12960" s="1">
        <v>12958</v>
      </c>
      <c r="B12960" t="s">
        <v>88</v>
      </c>
      <c r="C12960">
        <v>6641</v>
      </c>
      <c r="D12960" t="s">
        <v>209</v>
      </c>
      <c r="E12960" t="s">
        <v>255</v>
      </c>
      <c r="F12960" t="s">
        <v>374</v>
      </c>
      <c r="G12960" t="s">
        <v>452</v>
      </c>
      <c r="H12960" t="s">
        <v>531</v>
      </c>
      <c r="I12960">
        <v>2013</v>
      </c>
      <c r="J12960">
        <v>4</v>
      </c>
      <c r="K12960">
        <v>900</v>
      </c>
      <c r="L12960">
        <v>0</v>
      </c>
      <c r="M12960">
        <v>0</v>
      </c>
    </row>
    <row r="12961" spans="1:13" x14ac:dyDescent="0.35">
      <c r="A12961" s="1">
        <v>12959</v>
      </c>
      <c r="B12961" t="s">
        <v>88</v>
      </c>
      <c r="C12961">
        <v>6641</v>
      </c>
      <c r="D12961" t="s">
        <v>209</v>
      </c>
      <c r="E12961" t="s">
        <v>263</v>
      </c>
      <c r="F12961" t="s">
        <v>374</v>
      </c>
      <c r="G12961" t="s">
        <v>452</v>
      </c>
      <c r="H12961" t="s">
        <v>531</v>
      </c>
      <c r="I12961">
        <v>2013</v>
      </c>
      <c r="J12961">
        <v>12</v>
      </c>
      <c r="K12961">
        <v>900</v>
      </c>
      <c r="L12961">
        <v>-5765743.111155116</v>
      </c>
      <c r="M12961">
        <v>-5765743.111155116</v>
      </c>
    </row>
    <row r="12962" spans="1:13" x14ac:dyDescent="0.35">
      <c r="A12962" s="1">
        <v>12960</v>
      </c>
      <c r="B12962" t="s">
        <v>88</v>
      </c>
      <c r="C12962">
        <v>6641</v>
      </c>
      <c r="D12962" t="s">
        <v>209</v>
      </c>
      <c r="E12962" t="s">
        <v>264</v>
      </c>
      <c r="F12962" t="s">
        <v>374</v>
      </c>
      <c r="G12962" t="s">
        <v>452</v>
      </c>
      <c r="H12962" t="s">
        <v>531</v>
      </c>
      <c r="I12962">
        <v>2014</v>
      </c>
      <c r="J12962">
        <v>1</v>
      </c>
      <c r="K12962">
        <v>900</v>
      </c>
      <c r="L12962">
        <v>2149779.2016226528</v>
      </c>
      <c r="M12962">
        <v>0</v>
      </c>
    </row>
    <row r="12963" spans="1:13" x14ac:dyDescent="0.35">
      <c r="A12963" s="1">
        <v>12961</v>
      </c>
      <c r="B12963" t="s">
        <v>88</v>
      </c>
      <c r="C12963">
        <v>6641</v>
      </c>
      <c r="D12963" t="s">
        <v>209</v>
      </c>
      <c r="E12963" t="s">
        <v>265</v>
      </c>
      <c r="F12963" t="s">
        <v>374</v>
      </c>
      <c r="G12963" t="s">
        <v>452</v>
      </c>
      <c r="H12963" t="s">
        <v>531</v>
      </c>
      <c r="I12963">
        <v>2014</v>
      </c>
      <c r="J12963">
        <v>2</v>
      </c>
      <c r="K12963">
        <v>900</v>
      </c>
      <c r="L12963">
        <v>10652343.60161978</v>
      </c>
      <c r="M12963">
        <v>0</v>
      </c>
    </row>
    <row r="12964" spans="1:13" x14ac:dyDescent="0.35">
      <c r="A12964" s="1">
        <v>12962</v>
      </c>
      <c r="B12964" t="s">
        <v>88</v>
      </c>
      <c r="C12964">
        <v>6641</v>
      </c>
      <c r="D12964" t="s">
        <v>209</v>
      </c>
      <c r="E12964" t="s">
        <v>266</v>
      </c>
      <c r="F12964" t="s">
        <v>374</v>
      </c>
      <c r="G12964" t="s">
        <v>452</v>
      </c>
      <c r="H12964" t="s">
        <v>531</v>
      </c>
      <c r="I12964">
        <v>2014</v>
      </c>
      <c r="J12964">
        <v>3</v>
      </c>
      <c r="K12964">
        <v>900</v>
      </c>
      <c r="L12964">
        <v>8341539.974380333</v>
      </c>
      <c r="M12964">
        <v>0</v>
      </c>
    </row>
    <row r="12965" spans="1:13" x14ac:dyDescent="0.35">
      <c r="A12965" s="1">
        <v>12963</v>
      </c>
      <c r="B12965" t="s">
        <v>88</v>
      </c>
      <c r="C12965">
        <v>6641</v>
      </c>
      <c r="D12965" t="s">
        <v>209</v>
      </c>
      <c r="E12965" t="s">
        <v>267</v>
      </c>
      <c r="F12965" t="s">
        <v>374</v>
      </c>
      <c r="G12965" t="s">
        <v>452</v>
      </c>
      <c r="H12965" t="s">
        <v>531</v>
      </c>
      <c r="I12965">
        <v>2014</v>
      </c>
      <c r="J12965">
        <v>4</v>
      </c>
      <c r="K12965">
        <v>900</v>
      </c>
      <c r="L12965">
        <v>5757653.6144532384</v>
      </c>
      <c r="M12965">
        <v>0</v>
      </c>
    </row>
    <row r="12966" spans="1:13" x14ac:dyDescent="0.35">
      <c r="A12966" s="1">
        <v>12964</v>
      </c>
      <c r="B12966" t="s">
        <v>88</v>
      </c>
      <c r="C12966">
        <v>6641</v>
      </c>
      <c r="D12966" t="s">
        <v>209</v>
      </c>
      <c r="E12966" t="s">
        <v>268</v>
      </c>
      <c r="F12966" t="s">
        <v>374</v>
      </c>
      <c r="G12966" t="s">
        <v>452</v>
      </c>
      <c r="H12966" t="s">
        <v>531</v>
      </c>
      <c r="I12966">
        <v>2014</v>
      </c>
      <c r="J12966">
        <v>5</v>
      </c>
      <c r="K12966">
        <v>900</v>
      </c>
      <c r="L12966">
        <v>5090791.1281060828</v>
      </c>
      <c r="M12966">
        <v>0</v>
      </c>
    </row>
    <row r="12967" spans="1:13" x14ac:dyDescent="0.35">
      <c r="A12967" s="1">
        <v>12965</v>
      </c>
      <c r="B12967" t="s">
        <v>88</v>
      </c>
      <c r="C12967">
        <v>6641</v>
      </c>
      <c r="D12967" t="s">
        <v>209</v>
      </c>
      <c r="E12967" t="s">
        <v>269</v>
      </c>
      <c r="F12967" t="s">
        <v>374</v>
      </c>
      <c r="G12967" t="s">
        <v>452</v>
      </c>
      <c r="H12967" t="s">
        <v>531</v>
      </c>
      <c r="I12967">
        <v>2014</v>
      </c>
      <c r="J12967">
        <v>6</v>
      </c>
      <c r="K12967">
        <v>900</v>
      </c>
      <c r="L12967">
        <v>6655072.223256221</v>
      </c>
      <c r="M12967">
        <v>0</v>
      </c>
    </row>
    <row r="12968" spans="1:13" x14ac:dyDescent="0.35">
      <c r="A12968" s="1">
        <v>12966</v>
      </c>
      <c r="B12968" t="s">
        <v>88</v>
      </c>
      <c r="C12968">
        <v>6641</v>
      </c>
      <c r="D12968" t="s">
        <v>209</v>
      </c>
      <c r="E12968" t="s">
        <v>270</v>
      </c>
      <c r="F12968" t="s">
        <v>374</v>
      </c>
      <c r="G12968" t="s">
        <v>452</v>
      </c>
      <c r="H12968" t="s">
        <v>531</v>
      </c>
      <c r="I12968">
        <v>2014</v>
      </c>
      <c r="J12968">
        <v>7</v>
      </c>
      <c r="K12968">
        <v>900</v>
      </c>
      <c r="L12968">
        <v>4639938.0511887129</v>
      </c>
      <c r="M12968">
        <v>0</v>
      </c>
    </row>
    <row r="12969" spans="1:13" x14ac:dyDescent="0.35">
      <c r="A12969" s="1">
        <v>12967</v>
      </c>
      <c r="B12969" t="s">
        <v>88</v>
      </c>
      <c r="C12969">
        <v>6641</v>
      </c>
      <c r="D12969" t="s">
        <v>209</v>
      </c>
      <c r="E12969" t="s">
        <v>271</v>
      </c>
      <c r="F12969" t="s">
        <v>374</v>
      </c>
      <c r="G12969" t="s">
        <v>452</v>
      </c>
      <c r="H12969" t="s">
        <v>531</v>
      </c>
      <c r="I12969">
        <v>2014</v>
      </c>
      <c r="J12969">
        <v>8</v>
      </c>
      <c r="K12969">
        <v>900</v>
      </c>
      <c r="L12969">
        <v>4478563.391293806</v>
      </c>
      <c r="M12969">
        <v>0</v>
      </c>
    </row>
    <row r="12970" spans="1:13" x14ac:dyDescent="0.35">
      <c r="A12970" s="1">
        <v>12968</v>
      </c>
      <c r="B12970" t="s">
        <v>88</v>
      </c>
      <c r="C12970">
        <v>6641</v>
      </c>
      <c r="D12970" t="s">
        <v>209</v>
      </c>
      <c r="E12970" t="s">
        <v>272</v>
      </c>
      <c r="F12970" t="s">
        <v>374</v>
      </c>
      <c r="G12970" t="s">
        <v>452</v>
      </c>
      <c r="H12970" t="s">
        <v>531</v>
      </c>
      <c r="I12970">
        <v>2014</v>
      </c>
      <c r="J12970">
        <v>9</v>
      </c>
      <c r="K12970">
        <v>900</v>
      </c>
      <c r="L12970">
        <v>3161064.559679789</v>
      </c>
      <c r="M12970">
        <v>0</v>
      </c>
    </row>
    <row r="12971" spans="1:13" x14ac:dyDescent="0.35">
      <c r="A12971" s="1">
        <v>12969</v>
      </c>
      <c r="B12971" t="s">
        <v>88</v>
      </c>
      <c r="C12971">
        <v>6641</v>
      </c>
      <c r="D12971" t="s">
        <v>209</v>
      </c>
      <c r="E12971" t="s">
        <v>273</v>
      </c>
      <c r="F12971" t="s">
        <v>374</v>
      </c>
      <c r="G12971" t="s">
        <v>452</v>
      </c>
      <c r="H12971" t="s">
        <v>531</v>
      </c>
      <c r="I12971">
        <v>2014</v>
      </c>
      <c r="J12971">
        <v>10</v>
      </c>
      <c r="K12971">
        <v>900</v>
      </c>
      <c r="L12971">
        <v>2797212.7674230221</v>
      </c>
      <c r="M12971">
        <v>0</v>
      </c>
    </row>
    <row r="12972" spans="1:13" x14ac:dyDescent="0.35">
      <c r="A12972" s="1">
        <v>12970</v>
      </c>
      <c r="B12972" t="s">
        <v>88</v>
      </c>
      <c r="C12972">
        <v>6641</v>
      </c>
      <c r="D12972" t="s">
        <v>209</v>
      </c>
      <c r="E12972" t="s">
        <v>274</v>
      </c>
      <c r="F12972" t="s">
        <v>374</v>
      </c>
      <c r="G12972" t="s">
        <v>452</v>
      </c>
      <c r="H12972" t="s">
        <v>531</v>
      </c>
      <c r="I12972">
        <v>2014</v>
      </c>
      <c r="J12972">
        <v>11</v>
      </c>
      <c r="K12972">
        <v>900</v>
      </c>
      <c r="L12972">
        <v>5339667.2793867001</v>
      </c>
      <c r="M12972">
        <v>0</v>
      </c>
    </row>
    <row r="12973" spans="1:13" x14ac:dyDescent="0.35">
      <c r="A12973" s="1">
        <v>12971</v>
      </c>
      <c r="B12973" t="s">
        <v>88</v>
      </c>
      <c r="C12973">
        <v>6641</v>
      </c>
      <c r="D12973" t="s">
        <v>209</v>
      </c>
      <c r="E12973" t="s">
        <v>275</v>
      </c>
      <c r="F12973" t="s">
        <v>374</v>
      </c>
      <c r="G12973" t="s">
        <v>452</v>
      </c>
      <c r="H12973" t="s">
        <v>531</v>
      </c>
      <c r="I12973">
        <v>2014</v>
      </c>
      <c r="J12973">
        <v>12</v>
      </c>
      <c r="K12973">
        <v>900</v>
      </c>
      <c r="L12973">
        <v>493611.38390801259</v>
      </c>
      <c r="M12973">
        <v>0</v>
      </c>
    </row>
    <row r="12974" spans="1:13" x14ac:dyDescent="0.35">
      <c r="A12974" s="1">
        <v>12972</v>
      </c>
      <c r="B12974" t="s">
        <v>88</v>
      </c>
      <c r="C12974">
        <v>6641</v>
      </c>
      <c r="D12974" t="s">
        <v>209</v>
      </c>
      <c r="E12974" t="s">
        <v>276</v>
      </c>
      <c r="F12974" t="s">
        <v>374</v>
      </c>
      <c r="G12974" t="s">
        <v>452</v>
      </c>
      <c r="H12974" t="s">
        <v>531</v>
      </c>
      <c r="I12974">
        <v>2015</v>
      </c>
      <c r="J12974">
        <v>1</v>
      </c>
      <c r="K12974">
        <v>900</v>
      </c>
      <c r="L12974">
        <v>1052765.3729521211</v>
      </c>
      <c r="M12974">
        <v>0</v>
      </c>
    </row>
    <row r="12975" spans="1:13" x14ac:dyDescent="0.35">
      <c r="A12975" s="1">
        <v>12973</v>
      </c>
      <c r="B12975" t="s">
        <v>88</v>
      </c>
      <c r="C12975">
        <v>6641</v>
      </c>
      <c r="D12975" t="s">
        <v>209</v>
      </c>
      <c r="E12975" t="s">
        <v>277</v>
      </c>
      <c r="F12975" t="s">
        <v>374</v>
      </c>
      <c r="G12975" t="s">
        <v>452</v>
      </c>
      <c r="H12975" t="s">
        <v>531</v>
      </c>
      <c r="I12975">
        <v>2015</v>
      </c>
      <c r="J12975">
        <v>2</v>
      </c>
      <c r="K12975">
        <v>900</v>
      </c>
      <c r="L12975">
        <v>472043.92935655109</v>
      </c>
      <c r="M12975">
        <v>0</v>
      </c>
    </row>
    <row r="12976" spans="1:13" x14ac:dyDescent="0.35">
      <c r="A12976" s="1">
        <v>12974</v>
      </c>
      <c r="B12976" t="s">
        <v>88</v>
      </c>
      <c r="C12976">
        <v>6641</v>
      </c>
      <c r="D12976" t="s">
        <v>209</v>
      </c>
      <c r="E12976" t="s">
        <v>278</v>
      </c>
      <c r="F12976" t="s">
        <v>374</v>
      </c>
      <c r="G12976" t="s">
        <v>452</v>
      </c>
      <c r="H12976" t="s">
        <v>531</v>
      </c>
      <c r="I12976">
        <v>2015</v>
      </c>
      <c r="J12976">
        <v>3</v>
      </c>
      <c r="K12976">
        <v>900</v>
      </c>
      <c r="L12976">
        <v>-112073.50319973131</v>
      </c>
      <c r="M12976">
        <v>-112073.50319973131</v>
      </c>
    </row>
    <row r="12977" spans="1:13" x14ac:dyDescent="0.35">
      <c r="A12977" s="1">
        <v>12975</v>
      </c>
      <c r="B12977" t="s">
        <v>88</v>
      </c>
      <c r="C12977">
        <v>6641</v>
      </c>
      <c r="D12977" t="s">
        <v>209</v>
      </c>
      <c r="E12977" t="s">
        <v>279</v>
      </c>
      <c r="F12977" t="s">
        <v>374</v>
      </c>
      <c r="G12977" t="s">
        <v>452</v>
      </c>
      <c r="H12977" t="s">
        <v>531</v>
      </c>
      <c r="I12977">
        <v>2015</v>
      </c>
      <c r="J12977">
        <v>4</v>
      </c>
      <c r="K12977">
        <v>900</v>
      </c>
      <c r="L12977">
        <v>-157599.18281023469</v>
      </c>
      <c r="M12977">
        <v>-157599.18281023469</v>
      </c>
    </row>
    <row r="12978" spans="1:13" x14ac:dyDescent="0.35">
      <c r="A12978" s="1">
        <v>12976</v>
      </c>
      <c r="B12978" t="s">
        <v>88</v>
      </c>
      <c r="C12978">
        <v>6641</v>
      </c>
      <c r="D12978" t="s">
        <v>209</v>
      </c>
      <c r="E12978" t="s">
        <v>280</v>
      </c>
      <c r="F12978" t="s">
        <v>374</v>
      </c>
      <c r="G12978" t="s">
        <v>452</v>
      </c>
      <c r="H12978" t="s">
        <v>531</v>
      </c>
      <c r="I12978">
        <v>2015</v>
      </c>
      <c r="J12978">
        <v>5</v>
      </c>
      <c r="K12978">
        <v>900</v>
      </c>
      <c r="L12978">
        <v>238300.50714308929</v>
      </c>
      <c r="M12978">
        <v>0</v>
      </c>
    </row>
    <row r="12979" spans="1:13" x14ac:dyDescent="0.35">
      <c r="A12979" s="1">
        <v>12977</v>
      </c>
      <c r="B12979" t="s">
        <v>88</v>
      </c>
      <c r="C12979">
        <v>6641</v>
      </c>
      <c r="D12979" t="s">
        <v>209</v>
      </c>
      <c r="E12979" t="s">
        <v>281</v>
      </c>
      <c r="F12979" t="s">
        <v>374</v>
      </c>
      <c r="G12979" t="s">
        <v>452</v>
      </c>
      <c r="H12979" t="s">
        <v>531</v>
      </c>
      <c r="I12979">
        <v>2015</v>
      </c>
      <c r="J12979">
        <v>6</v>
      </c>
      <c r="K12979">
        <v>900</v>
      </c>
      <c r="L12979">
        <v>69361.684798601651</v>
      </c>
      <c r="M12979">
        <v>0</v>
      </c>
    </row>
    <row r="12980" spans="1:13" x14ac:dyDescent="0.35">
      <c r="A12980" s="1">
        <v>12978</v>
      </c>
      <c r="B12980" t="s">
        <v>88</v>
      </c>
      <c r="C12980">
        <v>6641</v>
      </c>
      <c r="D12980" t="s">
        <v>209</v>
      </c>
      <c r="E12980" t="s">
        <v>282</v>
      </c>
      <c r="F12980" t="s">
        <v>374</v>
      </c>
      <c r="G12980" t="s">
        <v>452</v>
      </c>
      <c r="H12980" t="s">
        <v>531</v>
      </c>
      <c r="I12980">
        <v>2015</v>
      </c>
      <c r="J12980">
        <v>7</v>
      </c>
      <c r="K12980">
        <v>900</v>
      </c>
      <c r="L12980">
        <v>2887740.574502483</v>
      </c>
      <c r="M12980">
        <v>0</v>
      </c>
    </row>
    <row r="12981" spans="1:13" x14ac:dyDescent="0.35">
      <c r="A12981" s="1">
        <v>12979</v>
      </c>
      <c r="B12981" t="s">
        <v>88</v>
      </c>
      <c r="C12981">
        <v>6641</v>
      </c>
      <c r="D12981" t="s">
        <v>209</v>
      </c>
      <c r="E12981" t="s">
        <v>283</v>
      </c>
      <c r="F12981" t="s">
        <v>374</v>
      </c>
      <c r="G12981" t="s">
        <v>452</v>
      </c>
      <c r="H12981" t="s">
        <v>531</v>
      </c>
      <c r="I12981">
        <v>2015</v>
      </c>
      <c r="J12981">
        <v>8</v>
      </c>
      <c r="K12981">
        <v>900</v>
      </c>
      <c r="L12981">
        <v>1468731.0185048529</v>
      </c>
      <c r="M12981">
        <v>0</v>
      </c>
    </row>
    <row r="12982" spans="1:13" x14ac:dyDescent="0.35">
      <c r="A12982" s="1">
        <v>12980</v>
      </c>
      <c r="B12982" t="s">
        <v>88</v>
      </c>
      <c r="C12982">
        <v>6641</v>
      </c>
      <c r="D12982" t="s">
        <v>209</v>
      </c>
      <c r="E12982" t="s">
        <v>284</v>
      </c>
      <c r="F12982" t="s">
        <v>374</v>
      </c>
      <c r="G12982" t="s">
        <v>452</v>
      </c>
      <c r="H12982" t="s">
        <v>531</v>
      </c>
      <c r="I12982">
        <v>2015</v>
      </c>
      <c r="J12982">
        <v>9</v>
      </c>
      <c r="K12982">
        <v>900</v>
      </c>
      <c r="L12982">
        <v>867122.51685257687</v>
      </c>
      <c r="M12982">
        <v>0</v>
      </c>
    </row>
    <row r="12983" spans="1:13" x14ac:dyDescent="0.35">
      <c r="A12983" s="1">
        <v>12981</v>
      </c>
      <c r="B12983" t="s">
        <v>88</v>
      </c>
      <c r="C12983">
        <v>6641</v>
      </c>
      <c r="D12983" t="s">
        <v>209</v>
      </c>
      <c r="E12983" t="s">
        <v>285</v>
      </c>
      <c r="F12983" t="s">
        <v>374</v>
      </c>
      <c r="G12983" t="s">
        <v>452</v>
      </c>
      <c r="H12983" t="s">
        <v>531</v>
      </c>
      <c r="I12983">
        <v>2015</v>
      </c>
      <c r="J12983">
        <v>10</v>
      </c>
      <c r="K12983">
        <v>900</v>
      </c>
      <c r="L12983">
        <v>905588.40477393242</v>
      </c>
      <c r="M12983">
        <v>0</v>
      </c>
    </row>
    <row r="12984" spans="1:13" x14ac:dyDescent="0.35">
      <c r="A12984" s="1">
        <v>12982</v>
      </c>
      <c r="B12984" t="s">
        <v>88</v>
      </c>
      <c r="C12984">
        <v>6641</v>
      </c>
      <c r="D12984" t="s">
        <v>209</v>
      </c>
      <c r="E12984" t="s">
        <v>286</v>
      </c>
      <c r="F12984" t="s">
        <v>374</v>
      </c>
      <c r="G12984" t="s">
        <v>452</v>
      </c>
      <c r="H12984" t="s">
        <v>531</v>
      </c>
      <c r="I12984">
        <v>2015</v>
      </c>
      <c r="J12984">
        <v>11</v>
      </c>
      <c r="K12984">
        <v>900</v>
      </c>
      <c r="L12984">
        <v>71229.346937347334</v>
      </c>
      <c r="M12984">
        <v>0</v>
      </c>
    </row>
    <row r="12985" spans="1:13" x14ac:dyDescent="0.35">
      <c r="A12985" s="1">
        <v>12983</v>
      </c>
      <c r="B12985" t="s">
        <v>88</v>
      </c>
      <c r="C12985">
        <v>6641</v>
      </c>
      <c r="D12985" t="s">
        <v>209</v>
      </c>
      <c r="E12985" t="s">
        <v>287</v>
      </c>
      <c r="F12985" t="s">
        <v>374</v>
      </c>
      <c r="G12985" t="s">
        <v>452</v>
      </c>
      <c r="H12985" t="s">
        <v>531</v>
      </c>
      <c r="I12985">
        <v>2015</v>
      </c>
      <c r="J12985">
        <v>12</v>
      </c>
      <c r="K12985">
        <v>900</v>
      </c>
      <c r="L12985">
        <v>-340416.34791705461</v>
      </c>
      <c r="M12985">
        <v>-340416.34791705461</v>
      </c>
    </row>
    <row r="12986" spans="1:13" x14ac:dyDescent="0.35">
      <c r="A12986" s="1">
        <v>12984</v>
      </c>
      <c r="B12986" t="s">
        <v>88</v>
      </c>
      <c r="C12986">
        <v>6641</v>
      </c>
      <c r="D12986" t="s">
        <v>209</v>
      </c>
      <c r="E12986" t="s">
        <v>288</v>
      </c>
      <c r="F12986" t="s">
        <v>374</v>
      </c>
      <c r="G12986" t="s">
        <v>452</v>
      </c>
      <c r="H12986" t="s">
        <v>531</v>
      </c>
      <c r="I12986">
        <v>2016</v>
      </c>
      <c r="J12986">
        <v>1</v>
      </c>
      <c r="K12986">
        <v>900</v>
      </c>
      <c r="L12986">
        <v>-297353.42407818697</v>
      </c>
      <c r="M12986">
        <v>-297353.42407818697</v>
      </c>
    </row>
    <row r="12987" spans="1:13" x14ac:dyDescent="0.35">
      <c r="A12987" s="1">
        <v>12985</v>
      </c>
      <c r="B12987" t="s">
        <v>88</v>
      </c>
      <c r="C12987">
        <v>6641</v>
      </c>
      <c r="D12987" t="s">
        <v>209</v>
      </c>
      <c r="E12987" t="s">
        <v>289</v>
      </c>
      <c r="F12987" t="s">
        <v>374</v>
      </c>
      <c r="G12987" t="s">
        <v>452</v>
      </c>
      <c r="H12987" t="s">
        <v>531</v>
      </c>
      <c r="I12987">
        <v>2016</v>
      </c>
      <c r="J12987">
        <v>2</v>
      </c>
      <c r="K12987">
        <v>900</v>
      </c>
      <c r="L12987">
        <v>-205861.90576574669</v>
      </c>
      <c r="M12987">
        <v>-205861.90576574669</v>
      </c>
    </row>
    <row r="12988" spans="1:13" x14ac:dyDescent="0.35">
      <c r="A12988" s="1">
        <v>12986</v>
      </c>
      <c r="B12988" t="s">
        <v>88</v>
      </c>
      <c r="C12988">
        <v>6641</v>
      </c>
      <c r="D12988" t="s">
        <v>209</v>
      </c>
      <c r="E12988" t="s">
        <v>290</v>
      </c>
      <c r="F12988" t="s">
        <v>374</v>
      </c>
      <c r="G12988" t="s">
        <v>452</v>
      </c>
      <c r="H12988" t="s">
        <v>531</v>
      </c>
      <c r="I12988">
        <v>2016</v>
      </c>
      <c r="J12988">
        <v>3</v>
      </c>
      <c r="K12988">
        <v>900</v>
      </c>
      <c r="L12988">
        <v>-132329.9730808578</v>
      </c>
      <c r="M12988">
        <v>-132329.9730808578</v>
      </c>
    </row>
    <row r="12989" spans="1:13" x14ac:dyDescent="0.35">
      <c r="A12989" s="1">
        <v>12987</v>
      </c>
      <c r="B12989" t="s">
        <v>88</v>
      </c>
      <c r="C12989">
        <v>6641</v>
      </c>
      <c r="D12989" t="s">
        <v>209</v>
      </c>
      <c r="E12989" t="s">
        <v>291</v>
      </c>
      <c r="F12989" t="s">
        <v>374</v>
      </c>
      <c r="G12989" t="s">
        <v>452</v>
      </c>
      <c r="H12989" t="s">
        <v>531</v>
      </c>
      <c r="I12989">
        <v>2016</v>
      </c>
      <c r="J12989">
        <v>4</v>
      </c>
      <c r="K12989">
        <v>900</v>
      </c>
      <c r="L12989">
        <v>134979.9017376258</v>
      </c>
      <c r="M12989">
        <v>0</v>
      </c>
    </row>
    <row r="12990" spans="1:13" x14ac:dyDescent="0.35">
      <c r="A12990" s="1">
        <v>12988</v>
      </c>
      <c r="B12990" t="s">
        <v>88</v>
      </c>
      <c r="C12990">
        <v>6641</v>
      </c>
      <c r="D12990" t="s">
        <v>209</v>
      </c>
      <c r="E12990" t="s">
        <v>292</v>
      </c>
      <c r="F12990" t="s">
        <v>374</v>
      </c>
      <c r="G12990" t="s">
        <v>452</v>
      </c>
      <c r="H12990" t="s">
        <v>531</v>
      </c>
      <c r="I12990">
        <v>2016</v>
      </c>
      <c r="J12990">
        <v>5</v>
      </c>
      <c r="K12990">
        <v>900</v>
      </c>
      <c r="L12990">
        <v>421420.52384321229</v>
      </c>
      <c r="M12990">
        <v>0</v>
      </c>
    </row>
    <row r="12991" spans="1:13" x14ac:dyDescent="0.35">
      <c r="A12991" s="1">
        <v>12989</v>
      </c>
      <c r="B12991" t="s">
        <v>88</v>
      </c>
      <c r="C12991">
        <v>6641</v>
      </c>
      <c r="D12991" t="s">
        <v>209</v>
      </c>
      <c r="E12991" t="s">
        <v>293</v>
      </c>
      <c r="F12991" t="s">
        <v>374</v>
      </c>
      <c r="G12991" t="s">
        <v>452</v>
      </c>
      <c r="H12991" t="s">
        <v>531</v>
      </c>
      <c r="I12991">
        <v>2016</v>
      </c>
      <c r="J12991">
        <v>6</v>
      </c>
      <c r="K12991">
        <v>900</v>
      </c>
      <c r="L12991">
        <v>2618016.6720324061</v>
      </c>
      <c r="M12991">
        <v>0</v>
      </c>
    </row>
    <row r="12992" spans="1:13" x14ac:dyDescent="0.35">
      <c r="A12992" s="1">
        <v>12990</v>
      </c>
      <c r="B12992" t="s">
        <v>88</v>
      </c>
      <c r="C12992">
        <v>6641</v>
      </c>
      <c r="D12992" t="s">
        <v>209</v>
      </c>
      <c r="E12992" t="s">
        <v>294</v>
      </c>
      <c r="F12992" t="s">
        <v>374</v>
      </c>
      <c r="G12992" t="s">
        <v>452</v>
      </c>
      <c r="H12992" t="s">
        <v>531</v>
      </c>
      <c r="I12992">
        <v>2016</v>
      </c>
      <c r="J12992">
        <v>7</v>
      </c>
      <c r="K12992">
        <v>900</v>
      </c>
      <c r="L12992">
        <v>3775066.013910308</v>
      </c>
      <c r="M12992">
        <v>0</v>
      </c>
    </row>
    <row r="12993" spans="1:13" x14ac:dyDescent="0.35">
      <c r="A12993" s="1">
        <v>12991</v>
      </c>
      <c r="B12993" t="s">
        <v>88</v>
      </c>
      <c r="C12993">
        <v>6641</v>
      </c>
      <c r="D12993" t="s">
        <v>209</v>
      </c>
      <c r="E12993" t="s">
        <v>295</v>
      </c>
      <c r="F12993" t="s">
        <v>374</v>
      </c>
      <c r="G12993" t="s">
        <v>452</v>
      </c>
      <c r="H12993" t="s">
        <v>531</v>
      </c>
      <c r="I12993">
        <v>2016</v>
      </c>
      <c r="J12993">
        <v>8</v>
      </c>
      <c r="K12993">
        <v>900</v>
      </c>
      <c r="L12993">
        <v>2187579.4688573829</v>
      </c>
      <c r="M12993">
        <v>0</v>
      </c>
    </row>
    <row r="12994" spans="1:13" x14ac:dyDescent="0.35">
      <c r="A12994" s="1">
        <v>12992</v>
      </c>
      <c r="B12994" t="s">
        <v>88</v>
      </c>
      <c r="C12994">
        <v>6641</v>
      </c>
      <c r="D12994" t="s">
        <v>209</v>
      </c>
      <c r="E12994" t="s">
        <v>296</v>
      </c>
      <c r="F12994" t="s">
        <v>374</v>
      </c>
      <c r="G12994" t="s">
        <v>452</v>
      </c>
      <c r="H12994" t="s">
        <v>531</v>
      </c>
      <c r="I12994">
        <v>2016</v>
      </c>
      <c r="J12994">
        <v>9</v>
      </c>
      <c r="K12994">
        <v>900</v>
      </c>
      <c r="L12994">
        <v>641959.1703931716</v>
      </c>
      <c r="M12994">
        <v>0</v>
      </c>
    </row>
    <row r="12995" spans="1:13" x14ac:dyDescent="0.35">
      <c r="A12995" s="1">
        <v>12993</v>
      </c>
      <c r="B12995" t="s">
        <v>88</v>
      </c>
      <c r="C12995">
        <v>6641</v>
      </c>
      <c r="D12995" t="s">
        <v>209</v>
      </c>
      <c r="E12995" t="s">
        <v>297</v>
      </c>
      <c r="F12995" t="s">
        <v>374</v>
      </c>
      <c r="G12995" t="s">
        <v>452</v>
      </c>
      <c r="H12995" t="s">
        <v>531</v>
      </c>
      <c r="I12995">
        <v>2016</v>
      </c>
      <c r="J12995">
        <v>10</v>
      </c>
      <c r="K12995">
        <v>900</v>
      </c>
      <c r="L12995">
        <v>4200730.4063698342</v>
      </c>
      <c r="M12995">
        <v>0</v>
      </c>
    </row>
    <row r="12996" spans="1:13" x14ac:dyDescent="0.35">
      <c r="A12996" s="1">
        <v>12994</v>
      </c>
      <c r="B12996" t="s">
        <v>88</v>
      </c>
      <c r="C12996">
        <v>6641</v>
      </c>
      <c r="D12996" t="s">
        <v>209</v>
      </c>
      <c r="E12996" t="s">
        <v>298</v>
      </c>
      <c r="F12996" t="s">
        <v>374</v>
      </c>
      <c r="G12996" t="s">
        <v>452</v>
      </c>
      <c r="H12996" t="s">
        <v>531</v>
      </c>
      <c r="I12996">
        <v>2016</v>
      </c>
      <c r="J12996">
        <v>11</v>
      </c>
      <c r="K12996">
        <v>900</v>
      </c>
      <c r="L12996">
        <v>589905.60503142828</v>
      </c>
      <c r="M12996">
        <v>0</v>
      </c>
    </row>
    <row r="12997" spans="1:13" x14ac:dyDescent="0.35">
      <c r="A12997" s="1">
        <v>12995</v>
      </c>
      <c r="B12997" t="s">
        <v>88</v>
      </c>
      <c r="C12997">
        <v>6641</v>
      </c>
      <c r="D12997" t="s">
        <v>209</v>
      </c>
      <c r="E12997" t="s">
        <v>299</v>
      </c>
      <c r="F12997" t="s">
        <v>374</v>
      </c>
      <c r="G12997" t="s">
        <v>452</v>
      </c>
      <c r="H12997" t="s">
        <v>531</v>
      </c>
      <c r="I12997">
        <v>2016</v>
      </c>
      <c r="J12997">
        <v>12</v>
      </c>
      <c r="K12997">
        <v>900</v>
      </c>
      <c r="L12997">
        <v>4567653.2129627494</v>
      </c>
      <c r="M12997">
        <v>0</v>
      </c>
    </row>
    <row r="12998" spans="1:13" x14ac:dyDescent="0.35">
      <c r="A12998" s="1">
        <v>12996</v>
      </c>
      <c r="B12998" t="s">
        <v>88</v>
      </c>
      <c r="C12998">
        <v>6641</v>
      </c>
      <c r="D12998" t="s">
        <v>209</v>
      </c>
      <c r="E12998" t="s">
        <v>300</v>
      </c>
      <c r="F12998" t="s">
        <v>374</v>
      </c>
      <c r="G12998" t="s">
        <v>452</v>
      </c>
      <c r="H12998" t="s">
        <v>531</v>
      </c>
      <c r="I12998">
        <v>2017</v>
      </c>
      <c r="J12998">
        <v>1</v>
      </c>
      <c r="K12998">
        <v>900</v>
      </c>
      <c r="L12998">
        <v>3878876.890462162</v>
      </c>
      <c r="M12998">
        <v>0</v>
      </c>
    </row>
    <row r="12999" spans="1:13" x14ac:dyDescent="0.35">
      <c r="A12999" s="1">
        <v>12997</v>
      </c>
      <c r="B12999" t="s">
        <v>88</v>
      </c>
      <c r="C12999">
        <v>6641</v>
      </c>
      <c r="D12999" t="s">
        <v>209</v>
      </c>
      <c r="E12999" t="s">
        <v>301</v>
      </c>
      <c r="F12999" t="s">
        <v>374</v>
      </c>
      <c r="G12999" t="s">
        <v>452</v>
      </c>
      <c r="H12999" t="s">
        <v>531</v>
      </c>
      <c r="I12999">
        <v>2017</v>
      </c>
      <c r="J12999">
        <v>2</v>
      </c>
      <c r="K12999">
        <v>900</v>
      </c>
      <c r="L12999">
        <v>230325.55377719589</v>
      </c>
      <c r="M12999">
        <v>0</v>
      </c>
    </row>
    <row r="13000" spans="1:13" x14ac:dyDescent="0.35">
      <c r="A13000" s="1">
        <v>12998</v>
      </c>
      <c r="B13000" t="s">
        <v>88</v>
      </c>
      <c r="C13000">
        <v>6641</v>
      </c>
      <c r="D13000" t="s">
        <v>209</v>
      </c>
      <c r="E13000" t="s">
        <v>302</v>
      </c>
      <c r="F13000" t="s">
        <v>374</v>
      </c>
      <c r="G13000" t="s">
        <v>452</v>
      </c>
      <c r="H13000" t="s">
        <v>531</v>
      </c>
      <c r="I13000">
        <v>2017</v>
      </c>
      <c r="J13000">
        <v>3</v>
      </c>
      <c r="K13000">
        <v>900</v>
      </c>
      <c r="L13000">
        <v>0</v>
      </c>
      <c r="M13000">
        <v>0</v>
      </c>
    </row>
    <row r="13001" spans="1:13" x14ac:dyDescent="0.35">
      <c r="A13001" s="1">
        <v>12999</v>
      </c>
      <c r="B13001" t="s">
        <v>88</v>
      </c>
      <c r="C13001">
        <v>6641</v>
      </c>
      <c r="D13001" t="s">
        <v>209</v>
      </c>
      <c r="E13001" t="s">
        <v>303</v>
      </c>
      <c r="F13001" t="s">
        <v>374</v>
      </c>
      <c r="G13001" t="s">
        <v>452</v>
      </c>
      <c r="H13001" t="s">
        <v>531</v>
      </c>
      <c r="I13001">
        <v>2017</v>
      </c>
      <c r="J13001">
        <v>4</v>
      </c>
      <c r="K13001">
        <v>900</v>
      </c>
      <c r="L13001">
        <v>0</v>
      </c>
      <c r="M13001">
        <v>0</v>
      </c>
    </row>
    <row r="13002" spans="1:13" x14ac:dyDescent="0.35">
      <c r="A13002" s="1">
        <v>13000</v>
      </c>
      <c r="B13002" t="s">
        <v>88</v>
      </c>
      <c r="C13002">
        <v>6641</v>
      </c>
      <c r="D13002" t="s">
        <v>209</v>
      </c>
      <c r="E13002" t="s">
        <v>304</v>
      </c>
      <c r="F13002" t="s">
        <v>374</v>
      </c>
      <c r="G13002" t="s">
        <v>452</v>
      </c>
      <c r="H13002" t="s">
        <v>531</v>
      </c>
      <c r="I13002">
        <v>2017</v>
      </c>
      <c r="J13002">
        <v>5</v>
      </c>
      <c r="K13002">
        <v>900</v>
      </c>
      <c r="L13002">
        <v>1548883.5672671199</v>
      </c>
      <c r="M13002">
        <v>0</v>
      </c>
    </row>
    <row r="13003" spans="1:13" x14ac:dyDescent="0.35">
      <c r="A13003" s="1">
        <v>13001</v>
      </c>
      <c r="B13003" t="s">
        <v>88</v>
      </c>
      <c r="C13003">
        <v>6641</v>
      </c>
      <c r="D13003" t="s">
        <v>209</v>
      </c>
      <c r="E13003" t="s">
        <v>305</v>
      </c>
      <c r="F13003" t="s">
        <v>374</v>
      </c>
      <c r="G13003" t="s">
        <v>452</v>
      </c>
      <c r="H13003" t="s">
        <v>531</v>
      </c>
      <c r="I13003">
        <v>2017</v>
      </c>
      <c r="J13003">
        <v>6</v>
      </c>
      <c r="K13003">
        <v>900</v>
      </c>
      <c r="L13003">
        <v>3915655.955362686</v>
      </c>
      <c r="M13003">
        <v>0</v>
      </c>
    </row>
    <row r="13004" spans="1:13" x14ac:dyDescent="0.35">
      <c r="A13004" s="1">
        <v>13002</v>
      </c>
      <c r="B13004" t="s">
        <v>88</v>
      </c>
      <c r="C13004">
        <v>6641</v>
      </c>
      <c r="D13004" t="s">
        <v>209</v>
      </c>
      <c r="E13004" t="s">
        <v>306</v>
      </c>
      <c r="F13004" t="s">
        <v>374</v>
      </c>
      <c r="G13004" t="s">
        <v>452</v>
      </c>
      <c r="H13004" t="s">
        <v>531</v>
      </c>
      <c r="I13004">
        <v>2017</v>
      </c>
      <c r="J13004">
        <v>7</v>
      </c>
      <c r="K13004">
        <v>900</v>
      </c>
      <c r="L13004">
        <v>2777977.6679514139</v>
      </c>
      <c r="M13004">
        <v>0</v>
      </c>
    </row>
    <row r="13005" spans="1:13" x14ac:dyDescent="0.35">
      <c r="A13005" s="1">
        <v>13003</v>
      </c>
      <c r="B13005" t="s">
        <v>88</v>
      </c>
      <c r="C13005">
        <v>6641</v>
      </c>
      <c r="D13005" t="s">
        <v>209</v>
      </c>
      <c r="E13005" t="s">
        <v>307</v>
      </c>
      <c r="F13005" t="s">
        <v>374</v>
      </c>
      <c r="G13005" t="s">
        <v>452</v>
      </c>
      <c r="H13005" t="s">
        <v>531</v>
      </c>
      <c r="I13005">
        <v>2017</v>
      </c>
      <c r="J13005">
        <v>8</v>
      </c>
      <c r="K13005">
        <v>900</v>
      </c>
      <c r="L13005">
        <v>3013469.6068438762</v>
      </c>
      <c r="M13005">
        <v>0</v>
      </c>
    </row>
    <row r="13006" spans="1:13" x14ac:dyDescent="0.35">
      <c r="A13006" s="1">
        <v>13004</v>
      </c>
      <c r="B13006" t="s">
        <v>88</v>
      </c>
      <c r="C13006">
        <v>6641</v>
      </c>
      <c r="D13006" t="s">
        <v>209</v>
      </c>
      <c r="E13006" t="s">
        <v>308</v>
      </c>
      <c r="F13006" t="s">
        <v>374</v>
      </c>
      <c r="G13006" t="s">
        <v>452</v>
      </c>
      <c r="H13006" t="s">
        <v>531</v>
      </c>
      <c r="I13006">
        <v>2017</v>
      </c>
      <c r="J13006">
        <v>9</v>
      </c>
      <c r="K13006">
        <v>900</v>
      </c>
      <c r="L13006">
        <v>0</v>
      </c>
      <c r="M13006">
        <v>0</v>
      </c>
    </row>
    <row r="13007" spans="1:13" x14ac:dyDescent="0.35">
      <c r="A13007" s="1">
        <v>13005</v>
      </c>
      <c r="B13007" t="s">
        <v>88</v>
      </c>
      <c r="C13007">
        <v>6641</v>
      </c>
      <c r="D13007" t="s">
        <v>209</v>
      </c>
      <c r="E13007" t="s">
        <v>309</v>
      </c>
      <c r="F13007" t="s">
        <v>374</v>
      </c>
      <c r="G13007" t="s">
        <v>452</v>
      </c>
      <c r="H13007" t="s">
        <v>531</v>
      </c>
      <c r="I13007">
        <v>2017</v>
      </c>
      <c r="J13007">
        <v>10</v>
      </c>
      <c r="K13007">
        <v>900</v>
      </c>
      <c r="L13007">
        <v>523092.79714567988</v>
      </c>
      <c r="M13007">
        <v>0</v>
      </c>
    </row>
    <row r="13008" spans="1:13" x14ac:dyDescent="0.35">
      <c r="A13008" s="1">
        <v>13006</v>
      </c>
      <c r="B13008" t="s">
        <v>88</v>
      </c>
      <c r="C13008">
        <v>6641</v>
      </c>
      <c r="D13008" t="s">
        <v>209</v>
      </c>
      <c r="E13008" t="s">
        <v>310</v>
      </c>
      <c r="F13008" t="s">
        <v>374</v>
      </c>
      <c r="G13008" t="s">
        <v>452</v>
      </c>
      <c r="H13008" t="s">
        <v>531</v>
      </c>
      <c r="I13008">
        <v>2017</v>
      </c>
      <c r="J13008">
        <v>11</v>
      </c>
      <c r="K13008">
        <v>900</v>
      </c>
      <c r="L13008">
        <v>4094297.701715474</v>
      </c>
      <c r="M13008">
        <v>0</v>
      </c>
    </row>
    <row r="13009" spans="1:13" x14ac:dyDescent="0.35">
      <c r="A13009" s="1">
        <v>13007</v>
      </c>
      <c r="B13009" t="s">
        <v>88</v>
      </c>
      <c r="C13009">
        <v>6641</v>
      </c>
      <c r="D13009" t="s">
        <v>209</v>
      </c>
      <c r="E13009" t="s">
        <v>311</v>
      </c>
      <c r="F13009" t="s">
        <v>374</v>
      </c>
      <c r="G13009" t="s">
        <v>452</v>
      </c>
      <c r="H13009" t="s">
        <v>531</v>
      </c>
      <c r="I13009">
        <v>2017</v>
      </c>
      <c r="J13009">
        <v>12</v>
      </c>
      <c r="K13009">
        <v>900</v>
      </c>
      <c r="L13009">
        <v>2021330.3590359681</v>
      </c>
      <c r="M13009">
        <v>0</v>
      </c>
    </row>
    <row r="13010" spans="1:13" x14ac:dyDescent="0.35">
      <c r="A13010" s="1">
        <v>13008</v>
      </c>
      <c r="B13010" t="s">
        <v>88</v>
      </c>
      <c r="C13010">
        <v>6641</v>
      </c>
      <c r="D13010" t="s">
        <v>209</v>
      </c>
      <c r="E13010" t="s">
        <v>312</v>
      </c>
      <c r="F13010" t="s">
        <v>374</v>
      </c>
      <c r="G13010" t="s">
        <v>452</v>
      </c>
      <c r="H13010" t="s">
        <v>531</v>
      </c>
      <c r="I13010">
        <v>2018</v>
      </c>
      <c r="J13010">
        <v>1</v>
      </c>
      <c r="K13010">
        <v>900</v>
      </c>
      <c r="L13010">
        <v>9647181.575760372</v>
      </c>
      <c r="M13010">
        <v>0</v>
      </c>
    </row>
    <row r="13011" spans="1:13" x14ac:dyDescent="0.35">
      <c r="A13011" s="1">
        <v>13009</v>
      </c>
      <c r="B13011" t="s">
        <v>88</v>
      </c>
      <c r="C13011">
        <v>6641</v>
      </c>
      <c r="D13011" t="s">
        <v>209</v>
      </c>
      <c r="E13011" t="s">
        <v>313</v>
      </c>
      <c r="F13011" t="s">
        <v>374</v>
      </c>
      <c r="G13011" t="s">
        <v>452</v>
      </c>
      <c r="H13011" t="s">
        <v>531</v>
      </c>
      <c r="I13011">
        <v>2018</v>
      </c>
      <c r="J13011">
        <v>2</v>
      </c>
      <c r="K13011">
        <v>900</v>
      </c>
      <c r="L13011">
        <v>1477060.363942757</v>
      </c>
      <c r="M13011">
        <v>0</v>
      </c>
    </row>
    <row r="13012" spans="1:13" x14ac:dyDescent="0.35">
      <c r="A13012" s="1">
        <v>13010</v>
      </c>
      <c r="B13012" t="s">
        <v>88</v>
      </c>
      <c r="C13012">
        <v>6641</v>
      </c>
      <c r="D13012" t="s">
        <v>209</v>
      </c>
      <c r="E13012" t="s">
        <v>314</v>
      </c>
      <c r="F13012" t="s">
        <v>374</v>
      </c>
      <c r="G13012" t="s">
        <v>452</v>
      </c>
      <c r="H13012" t="s">
        <v>531</v>
      </c>
      <c r="I13012">
        <v>2018</v>
      </c>
      <c r="J13012">
        <v>3</v>
      </c>
      <c r="K13012">
        <v>900</v>
      </c>
      <c r="L13012">
        <v>302435.37311063358</v>
      </c>
      <c r="M13012">
        <v>0</v>
      </c>
    </row>
    <row r="13013" spans="1:13" x14ac:dyDescent="0.35">
      <c r="A13013" s="1">
        <v>13011</v>
      </c>
      <c r="B13013" t="s">
        <v>88</v>
      </c>
      <c r="C13013">
        <v>6641</v>
      </c>
      <c r="D13013" t="s">
        <v>209</v>
      </c>
      <c r="E13013" t="s">
        <v>315</v>
      </c>
      <c r="F13013" t="s">
        <v>374</v>
      </c>
      <c r="G13013" t="s">
        <v>452</v>
      </c>
      <c r="H13013" t="s">
        <v>531</v>
      </c>
      <c r="I13013">
        <v>2018</v>
      </c>
      <c r="J13013">
        <v>4</v>
      </c>
      <c r="K13013">
        <v>900</v>
      </c>
      <c r="L13013">
        <v>2716656.6482706279</v>
      </c>
      <c r="M13013">
        <v>0</v>
      </c>
    </row>
    <row r="13014" spans="1:13" x14ac:dyDescent="0.35">
      <c r="A13014" s="1">
        <v>13012</v>
      </c>
      <c r="B13014" t="s">
        <v>88</v>
      </c>
      <c r="C13014">
        <v>6641</v>
      </c>
      <c r="D13014" t="s">
        <v>209</v>
      </c>
      <c r="E13014" t="s">
        <v>316</v>
      </c>
      <c r="F13014" t="s">
        <v>374</v>
      </c>
      <c r="G13014" t="s">
        <v>452</v>
      </c>
      <c r="H13014" t="s">
        <v>531</v>
      </c>
      <c r="I13014">
        <v>2018</v>
      </c>
      <c r="J13014">
        <v>5</v>
      </c>
      <c r="K13014">
        <v>900</v>
      </c>
      <c r="L13014">
        <v>5710246.2434550002</v>
      </c>
      <c r="M13014">
        <v>0</v>
      </c>
    </row>
    <row r="13015" spans="1:13" x14ac:dyDescent="0.35">
      <c r="A13015" s="1">
        <v>13013</v>
      </c>
      <c r="B13015" t="s">
        <v>88</v>
      </c>
      <c r="C13015">
        <v>6641</v>
      </c>
      <c r="D13015" t="s">
        <v>209</v>
      </c>
      <c r="E13015" t="s">
        <v>317</v>
      </c>
      <c r="F13015" t="s">
        <v>374</v>
      </c>
      <c r="G13015" t="s">
        <v>452</v>
      </c>
      <c r="H13015" t="s">
        <v>531</v>
      </c>
      <c r="I13015">
        <v>2018</v>
      </c>
      <c r="J13015">
        <v>6</v>
      </c>
      <c r="K13015">
        <v>900</v>
      </c>
      <c r="L13015">
        <v>5287814.0601785984</v>
      </c>
      <c r="M13015">
        <v>0</v>
      </c>
    </row>
    <row r="13016" spans="1:13" x14ac:dyDescent="0.35">
      <c r="A13016" s="1">
        <v>13014</v>
      </c>
      <c r="B13016" t="s">
        <v>88</v>
      </c>
      <c r="C13016">
        <v>6641</v>
      </c>
      <c r="D13016" t="s">
        <v>209</v>
      </c>
      <c r="E13016" t="s">
        <v>318</v>
      </c>
      <c r="F13016" t="s">
        <v>374</v>
      </c>
      <c r="G13016" t="s">
        <v>452</v>
      </c>
      <c r="H13016" t="s">
        <v>531</v>
      </c>
      <c r="I13016">
        <v>2018</v>
      </c>
      <c r="J13016">
        <v>7</v>
      </c>
      <c r="K13016">
        <v>900</v>
      </c>
      <c r="L13016">
        <v>4740802.5619526478</v>
      </c>
      <c r="M13016">
        <v>0</v>
      </c>
    </row>
    <row r="13017" spans="1:13" x14ac:dyDescent="0.35">
      <c r="A13017" s="1">
        <v>13015</v>
      </c>
      <c r="B13017" t="s">
        <v>88</v>
      </c>
      <c r="C13017">
        <v>6641</v>
      </c>
      <c r="D13017" t="s">
        <v>209</v>
      </c>
      <c r="E13017" t="s">
        <v>319</v>
      </c>
      <c r="F13017" t="s">
        <v>374</v>
      </c>
      <c r="G13017" t="s">
        <v>452</v>
      </c>
      <c r="H13017" t="s">
        <v>531</v>
      </c>
      <c r="I13017">
        <v>2018</v>
      </c>
      <c r="J13017">
        <v>8</v>
      </c>
      <c r="K13017">
        <v>900</v>
      </c>
      <c r="L13017">
        <v>3553039.6828157031</v>
      </c>
      <c r="M13017">
        <v>0</v>
      </c>
    </row>
    <row r="13018" spans="1:13" x14ac:dyDescent="0.35">
      <c r="A13018" s="1">
        <v>13016</v>
      </c>
      <c r="B13018" t="s">
        <v>88</v>
      </c>
      <c r="C13018">
        <v>6641</v>
      </c>
      <c r="D13018" t="s">
        <v>209</v>
      </c>
      <c r="E13018" t="s">
        <v>320</v>
      </c>
      <c r="F13018" t="s">
        <v>374</v>
      </c>
      <c r="G13018" t="s">
        <v>452</v>
      </c>
      <c r="H13018" t="s">
        <v>531</v>
      </c>
      <c r="I13018">
        <v>2018</v>
      </c>
      <c r="J13018">
        <v>9</v>
      </c>
      <c r="K13018">
        <v>900</v>
      </c>
      <c r="L13018">
        <v>3461883.8462213269</v>
      </c>
      <c r="M13018">
        <v>0</v>
      </c>
    </row>
    <row r="13019" spans="1:13" x14ac:dyDescent="0.35">
      <c r="A13019" s="1">
        <v>13017</v>
      </c>
      <c r="B13019" t="s">
        <v>88</v>
      </c>
      <c r="C13019">
        <v>6641</v>
      </c>
      <c r="D13019" t="s">
        <v>209</v>
      </c>
      <c r="E13019" t="s">
        <v>321</v>
      </c>
      <c r="F13019" t="s">
        <v>374</v>
      </c>
      <c r="G13019" t="s">
        <v>452</v>
      </c>
      <c r="H13019" t="s">
        <v>531</v>
      </c>
      <c r="I13019">
        <v>2018</v>
      </c>
      <c r="J13019">
        <v>10</v>
      </c>
      <c r="K13019">
        <v>900</v>
      </c>
      <c r="L13019">
        <v>2539908.8321365509</v>
      </c>
      <c r="M13019">
        <v>0</v>
      </c>
    </row>
    <row r="13020" spans="1:13" x14ac:dyDescent="0.35">
      <c r="A13020" s="1">
        <v>13018</v>
      </c>
      <c r="B13020" t="s">
        <v>88</v>
      </c>
      <c r="C13020">
        <v>6641</v>
      </c>
      <c r="D13020" t="s">
        <v>209</v>
      </c>
      <c r="E13020" t="s">
        <v>322</v>
      </c>
      <c r="F13020" t="s">
        <v>374</v>
      </c>
      <c r="G13020" t="s">
        <v>452</v>
      </c>
      <c r="H13020" t="s">
        <v>531</v>
      </c>
      <c r="I13020">
        <v>2018</v>
      </c>
      <c r="J13020">
        <v>11</v>
      </c>
      <c r="K13020">
        <v>900</v>
      </c>
      <c r="L13020">
        <v>-467966.03110358818</v>
      </c>
      <c r="M13020">
        <v>-467966.03110358818</v>
      </c>
    </row>
    <row r="13021" spans="1:13" x14ac:dyDescent="0.35">
      <c r="A13021" s="1">
        <v>13019</v>
      </c>
      <c r="B13021" t="s">
        <v>88</v>
      </c>
      <c r="C13021">
        <v>6641</v>
      </c>
      <c r="D13021" t="s">
        <v>209</v>
      </c>
      <c r="E13021" t="s">
        <v>323</v>
      </c>
      <c r="F13021" t="s">
        <v>374</v>
      </c>
      <c r="G13021" t="s">
        <v>452</v>
      </c>
      <c r="H13021" t="s">
        <v>531</v>
      </c>
      <c r="I13021">
        <v>2018</v>
      </c>
      <c r="J13021">
        <v>12</v>
      </c>
      <c r="K13021">
        <v>900</v>
      </c>
      <c r="L13021">
        <v>4236609.8754134364</v>
      </c>
      <c r="M13021">
        <v>0</v>
      </c>
    </row>
    <row r="13022" spans="1:13" x14ac:dyDescent="0.35">
      <c r="A13022" s="1">
        <v>13020</v>
      </c>
      <c r="B13022" t="s">
        <v>88</v>
      </c>
      <c r="C13022">
        <v>6641</v>
      </c>
      <c r="D13022" t="s">
        <v>209</v>
      </c>
      <c r="E13022" t="s">
        <v>324</v>
      </c>
      <c r="F13022" t="s">
        <v>374</v>
      </c>
      <c r="G13022" t="s">
        <v>452</v>
      </c>
      <c r="H13022" t="s">
        <v>531</v>
      </c>
      <c r="I13022">
        <v>2019</v>
      </c>
      <c r="J13022">
        <v>1</v>
      </c>
      <c r="K13022">
        <v>900</v>
      </c>
      <c r="L13022">
        <v>1132491.039318563</v>
      </c>
      <c r="M13022">
        <v>-2324.6104634526132</v>
      </c>
    </row>
    <row r="13023" spans="1:13" x14ac:dyDescent="0.35">
      <c r="A13023" s="1">
        <v>13021</v>
      </c>
      <c r="B13023" t="s">
        <v>88</v>
      </c>
      <c r="C13023">
        <v>6641</v>
      </c>
      <c r="D13023" t="s">
        <v>209</v>
      </c>
      <c r="E13023" t="s">
        <v>325</v>
      </c>
      <c r="F13023" t="s">
        <v>374</v>
      </c>
      <c r="G13023" t="s">
        <v>452</v>
      </c>
      <c r="H13023" t="s">
        <v>531</v>
      </c>
      <c r="I13023">
        <v>2019</v>
      </c>
      <c r="J13023">
        <v>2</v>
      </c>
      <c r="K13023">
        <v>900</v>
      </c>
      <c r="L13023">
        <v>-10322.902397941411</v>
      </c>
      <c r="M13023">
        <v>-10322.902397941411</v>
      </c>
    </row>
    <row r="13024" spans="1:13" x14ac:dyDescent="0.35">
      <c r="A13024" s="1">
        <v>13022</v>
      </c>
      <c r="B13024" t="s">
        <v>88</v>
      </c>
      <c r="C13024">
        <v>6641</v>
      </c>
      <c r="D13024" t="s">
        <v>209</v>
      </c>
      <c r="E13024" t="s">
        <v>326</v>
      </c>
      <c r="F13024" t="s">
        <v>374</v>
      </c>
      <c r="G13024" t="s">
        <v>452</v>
      </c>
      <c r="H13024" t="s">
        <v>531</v>
      </c>
      <c r="I13024">
        <v>2019</v>
      </c>
      <c r="J13024">
        <v>3</v>
      </c>
      <c r="K13024">
        <v>900</v>
      </c>
      <c r="L13024">
        <v>0</v>
      </c>
      <c r="M13024">
        <v>0</v>
      </c>
    </row>
    <row r="13025" spans="1:13" x14ac:dyDescent="0.35">
      <c r="A13025" s="1">
        <v>13023</v>
      </c>
      <c r="B13025" t="s">
        <v>88</v>
      </c>
      <c r="C13025">
        <v>6641</v>
      </c>
      <c r="D13025" t="s">
        <v>209</v>
      </c>
      <c r="E13025" t="s">
        <v>327</v>
      </c>
      <c r="F13025" t="s">
        <v>374</v>
      </c>
      <c r="G13025" t="s">
        <v>452</v>
      </c>
      <c r="H13025" t="s">
        <v>531</v>
      </c>
      <c r="I13025">
        <v>2019</v>
      </c>
      <c r="J13025">
        <v>4</v>
      </c>
      <c r="K13025">
        <v>900</v>
      </c>
      <c r="L13025">
        <v>0</v>
      </c>
      <c r="M13025">
        <v>0</v>
      </c>
    </row>
    <row r="13026" spans="1:13" x14ac:dyDescent="0.35">
      <c r="A13026" s="1">
        <v>13024</v>
      </c>
      <c r="B13026" t="s">
        <v>88</v>
      </c>
      <c r="C13026">
        <v>6641</v>
      </c>
      <c r="D13026" t="s">
        <v>209</v>
      </c>
      <c r="E13026" t="s">
        <v>328</v>
      </c>
      <c r="F13026" t="s">
        <v>374</v>
      </c>
      <c r="G13026" t="s">
        <v>452</v>
      </c>
      <c r="H13026" t="s">
        <v>531</v>
      </c>
      <c r="I13026">
        <v>2019</v>
      </c>
      <c r="J13026">
        <v>5</v>
      </c>
      <c r="K13026">
        <v>900</v>
      </c>
      <c r="L13026">
        <v>29850.625297747221</v>
      </c>
      <c r="M13026">
        <v>0</v>
      </c>
    </row>
    <row r="13027" spans="1:13" x14ac:dyDescent="0.35">
      <c r="A13027" s="1">
        <v>13025</v>
      </c>
      <c r="B13027" t="s">
        <v>88</v>
      </c>
      <c r="C13027">
        <v>6641</v>
      </c>
      <c r="D13027" t="s">
        <v>209</v>
      </c>
      <c r="E13027" t="s">
        <v>329</v>
      </c>
      <c r="F13027" t="s">
        <v>374</v>
      </c>
      <c r="G13027" t="s">
        <v>452</v>
      </c>
      <c r="H13027" t="s">
        <v>531</v>
      </c>
      <c r="I13027">
        <v>2019</v>
      </c>
      <c r="J13027">
        <v>6</v>
      </c>
      <c r="K13027">
        <v>900</v>
      </c>
      <c r="L13027">
        <v>50971.579291383343</v>
      </c>
      <c r="M13027">
        <v>0</v>
      </c>
    </row>
    <row r="13028" spans="1:13" x14ac:dyDescent="0.35">
      <c r="A13028" s="1">
        <v>13026</v>
      </c>
      <c r="B13028" t="s">
        <v>88</v>
      </c>
      <c r="C13028">
        <v>6641</v>
      </c>
      <c r="D13028" t="s">
        <v>209</v>
      </c>
      <c r="E13028" t="s">
        <v>330</v>
      </c>
      <c r="F13028" t="s">
        <v>374</v>
      </c>
      <c r="G13028" t="s">
        <v>452</v>
      </c>
      <c r="H13028" t="s">
        <v>531</v>
      </c>
      <c r="I13028">
        <v>2019</v>
      </c>
      <c r="J13028">
        <v>7</v>
      </c>
      <c r="K13028">
        <v>900</v>
      </c>
      <c r="L13028">
        <v>1303819.3962328329</v>
      </c>
      <c r="M13028">
        <v>0</v>
      </c>
    </row>
    <row r="13029" spans="1:13" x14ac:dyDescent="0.35">
      <c r="A13029" s="1">
        <v>13027</v>
      </c>
      <c r="B13029" t="s">
        <v>88</v>
      </c>
      <c r="C13029">
        <v>6641</v>
      </c>
      <c r="D13029" t="s">
        <v>209</v>
      </c>
      <c r="E13029" t="s">
        <v>331</v>
      </c>
      <c r="F13029" t="s">
        <v>374</v>
      </c>
      <c r="G13029" t="s">
        <v>452</v>
      </c>
      <c r="H13029" t="s">
        <v>531</v>
      </c>
      <c r="I13029">
        <v>2019</v>
      </c>
      <c r="J13029">
        <v>8</v>
      </c>
      <c r="K13029">
        <v>900</v>
      </c>
      <c r="L13029">
        <v>1014758.849283188</v>
      </c>
      <c r="M13029">
        <v>0</v>
      </c>
    </row>
    <row r="13030" spans="1:13" x14ac:dyDescent="0.35">
      <c r="A13030" s="1">
        <v>13028</v>
      </c>
      <c r="B13030" t="s">
        <v>88</v>
      </c>
      <c r="C13030">
        <v>6641</v>
      </c>
      <c r="D13030" t="s">
        <v>209</v>
      </c>
      <c r="E13030" t="s">
        <v>332</v>
      </c>
      <c r="F13030" t="s">
        <v>374</v>
      </c>
      <c r="G13030" t="s">
        <v>452</v>
      </c>
      <c r="H13030" t="s">
        <v>531</v>
      </c>
      <c r="I13030">
        <v>2019</v>
      </c>
      <c r="J13030">
        <v>9</v>
      </c>
      <c r="K13030">
        <v>900</v>
      </c>
      <c r="L13030">
        <v>1723344.2303096801</v>
      </c>
      <c r="M13030">
        <v>0</v>
      </c>
    </row>
    <row r="13031" spans="1:13" x14ac:dyDescent="0.35">
      <c r="A13031" s="1">
        <v>13029</v>
      </c>
      <c r="B13031" t="s">
        <v>88</v>
      </c>
      <c r="C13031">
        <v>6641</v>
      </c>
      <c r="D13031" t="s">
        <v>209</v>
      </c>
      <c r="E13031" t="s">
        <v>333</v>
      </c>
      <c r="F13031" t="s">
        <v>374</v>
      </c>
      <c r="G13031" t="s">
        <v>452</v>
      </c>
      <c r="H13031" t="s">
        <v>531</v>
      </c>
      <c r="I13031">
        <v>2019</v>
      </c>
      <c r="J13031">
        <v>10</v>
      </c>
      <c r="K13031">
        <v>900</v>
      </c>
      <c r="L13031">
        <v>104500.99982343111</v>
      </c>
      <c r="M13031">
        <v>0</v>
      </c>
    </row>
    <row r="13032" spans="1:13" x14ac:dyDescent="0.35">
      <c r="A13032" s="1">
        <v>13030</v>
      </c>
      <c r="B13032" t="s">
        <v>88</v>
      </c>
      <c r="C13032">
        <v>6641</v>
      </c>
      <c r="D13032" t="s">
        <v>209</v>
      </c>
      <c r="E13032" t="s">
        <v>334</v>
      </c>
      <c r="F13032" t="s">
        <v>374</v>
      </c>
      <c r="G13032" t="s">
        <v>452</v>
      </c>
      <c r="H13032" t="s">
        <v>531</v>
      </c>
      <c r="I13032">
        <v>2019</v>
      </c>
      <c r="J13032">
        <v>11</v>
      </c>
      <c r="K13032">
        <v>900</v>
      </c>
      <c r="L13032">
        <v>907835.66597598256</v>
      </c>
      <c r="M13032">
        <v>0</v>
      </c>
    </row>
    <row r="13033" spans="1:13" x14ac:dyDescent="0.35">
      <c r="A13033" s="1">
        <v>13031</v>
      </c>
      <c r="B13033" t="s">
        <v>88</v>
      </c>
      <c r="C13033">
        <v>6641</v>
      </c>
      <c r="D13033" t="s">
        <v>209</v>
      </c>
      <c r="E13033" t="s">
        <v>335</v>
      </c>
      <c r="F13033" t="s">
        <v>374</v>
      </c>
      <c r="G13033" t="s">
        <v>452</v>
      </c>
      <c r="H13033" t="s">
        <v>531</v>
      </c>
      <c r="I13033">
        <v>2019</v>
      </c>
      <c r="J13033">
        <v>12</v>
      </c>
      <c r="K13033">
        <v>900</v>
      </c>
      <c r="L13033">
        <v>-368155.61559164588</v>
      </c>
      <c r="M13033">
        <v>-368155.61559164588</v>
      </c>
    </row>
    <row r="13034" spans="1:13" x14ac:dyDescent="0.35">
      <c r="A13034" s="1">
        <v>13032</v>
      </c>
      <c r="B13034" t="s">
        <v>88</v>
      </c>
      <c r="C13034">
        <v>6641</v>
      </c>
      <c r="D13034" t="s">
        <v>209</v>
      </c>
      <c r="E13034" t="s">
        <v>336</v>
      </c>
      <c r="F13034" t="s">
        <v>374</v>
      </c>
      <c r="G13034" t="s">
        <v>452</v>
      </c>
      <c r="H13034" t="s">
        <v>531</v>
      </c>
      <c r="I13034">
        <v>2020</v>
      </c>
      <c r="J13034">
        <v>1</v>
      </c>
      <c r="K13034">
        <v>900</v>
      </c>
      <c r="L13034">
        <v>0</v>
      </c>
      <c r="M13034">
        <v>0</v>
      </c>
    </row>
    <row r="13035" spans="1:13" x14ac:dyDescent="0.35">
      <c r="A13035" s="1">
        <v>13033</v>
      </c>
      <c r="B13035" t="s">
        <v>88</v>
      </c>
      <c r="C13035">
        <v>6641</v>
      </c>
      <c r="D13035" t="s">
        <v>209</v>
      </c>
      <c r="E13035" t="s">
        <v>337</v>
      </c>
      <c r="F13035" t="s">
        <v>374</v>
      </c>
      <c r="G13035" t="s">
        <v>452</v>
      </c>
      <c r="H13035" t="s">
        <v>531</v>
      </c>
      <c r="I13035">
        <v>2020</v>
      </c>
      <c r="J13035">
        <v>2</v>
      </c>
      <c r="K13035">
        <v>900</v>
      </c>
      <c r="L13035">
        <v>0</v>
      </c>
      <c r="M13035">
        <v>0</v>
      </c>
    </row>
    <row r="13036" spans="1:13" x14ac:dyDescent="0.35">
      <c r="A13036" s="1">
        <v>13034</v>
      </c>
      <c r="B13036" t="s">
        <v>88</v>
      </c>
      <c r="C13036">
        <v>6641</v>
      </c>
      <c r="D13036" t="s">
        <v>209</v>
      </c>
      <c r="E13036" t="s">
        <v>338</v>
      </c>
      <c r="F13036" t="s">
        <v>374</v>
      </c>
      <c r="G13036" t="s">
        <v>452</v>
      </c>
      <c r="H13036" t="s">
        <v>531</v>
      </c>
      <c r="I13036">
        <v>2020</v>
      </c>
      <c r="J13036">
        <v>3</v>
      </c>
      <c r="K13036">
        <v>900</v>
      </c>
      <c r="L13036">
        <v>0</v>
      </c>
      <c r="M13036">
        <v>0</v>
      </c>
    </row>
    <row r="13037" spans="1:13" x14ac:dyDescent="0.35">
      <c r="A13037" s="1">
        <v>13035</v>
      </c>
      <c r="B13037" t="s">
        <v>88</v>
      </c>
      <c r="C13037">
        <v>6641</v>
      </c>
      <c r="D13037" t="s">
        <v>209</v>
      </c>
      <c r="E13037" t="s">
        <v>339</v>
      </c>
      <c r="F13037" t="s">
        <v>374</v>
      </c>
      <c r="G13037" t="s">
        <v>452</v>
      </c>
      <c r="H13037" t="s">
        <v>531</v>
      </c>
      <c r="I13037">
        <v>2020</v>
      </c>
      <c r="J13037">
        <v>4</v>
      </c>
      <c r="K13037">
        <v>900</v>
      </c>
      <c r="L13037">
        <v>-142546.7910666661</v>
      </c>
      <c r="M13037">
        <v>-142546.7910666661</v>
      </c>
    </row>
    <row r="13038" spans="1:13" x14ac:dyDescent="0.35">
      <c r="A13038" s="1">
        <v>13036</v>
      </c>
      <c r="B13038" t="s">
        <v>88</v>
      </c>
      <c r="C13038">
        <v>6641</v>
      </c>
      <c r="D13038" t="s">
        <v>209</v>
      </c>
      <c r="E13038" t="s">
        <v>340</v>
      </c>
      <c r="F13038" t="s">
        <v>374</v>
      </c>
      <c r="G13038" t="s">
        <v>452</v>
      </c>
      <c r="H13038" t="s">
        <v>531</v>
      </c>
      <c r="I13038">
        <v>2020</v>
      </c>
      <c r="J13038">
        <v>5</v>
      </c>
      <c r="K13038">
        <v>900</v>
      </c>
      <c r="L13038">
        <v>0</v>
      </c>
      <c r="M13038">
        <v>0</v>
      </c>
    </row>
    <row r="13039" spans="1:13" x14ac:dyDescent="0.35">
      <c r="A13039" s="1">
        <v>13037</v>
      </c>
      <c r="B13039" t="s">
        <v>88</v>
      </c>
      <c r="C13039">
        <v>6641</v>
      </c>
      <c r="D13039" t="s">
        <v>209</v>
      </c>
      <c r="E13039" t="s">
        <v>341</v>
      </c>
      <c r="F13039" t="s">
        <v>374</v>
      </c>
      <c r="G13039" t="s">
        <v>452</v>
      </c>
      <c r="H13039" t="s">
        <v>531</v>
      </c>
      <c r="I13039">
        <v>2020</v>
      </c>
      <c r="J13039">
        <v>6</v>
      </c>
      <c r="K13039">
        <v>900</v>
      </c>
      <c r="L13039">
        <v>-601464.32132681541</v>
      </c>
      <c r="M13039">
        <v>-601464.32132681541</v>
      </c>
    </row>
    <row r="13040" spans="1:13" x14ac:dyDescent="0.35">
      <c r="A13040" s="1">
        <v>13038</v>
      </c>
      <c r="B13040" t="s">
        <v>88</v>
      </c>
      <c r="C13040">
        <v>6641</v>
      </c>
      <c r="D13040" t="s">
        <v>209</v>
      </c>
      <c r="E13040" t="s">
        <v>342</v>
      </c>
      <c r="F13040" t="s">
        <v>374</v>
      </c>
      <c r="G13040" t="s">
        <v>452</v>
      </c>
      <c r="H13040" t="s">
        <v>531</v>
      </c>
      <c r="I13040">
        <v>2020</v>
      </c>
      <c r="J13040">
        <v>7</v>
      </c>
      <c r="K13040">
        <v>900</v>
      </c>
      <c r="L13040">
        <v>-870505.98967580311</v>
      </c>
      <c r="M13040">
        <v>-870505.98967580311</v>
      </c>
    </row>
    <row r="13041" spans="1:13" x14ac:dyDescent="0.35">
      <c r="A13041" s="1">
        <v>13039</v>
      </c>
      <c r="B13041" t="s">
        <v>88</v>
      </c>
      <c r="C13041">
        <v>6641</v>
      </c>
      <c r="D13041" t="s">
        <v>209</v>
      </c>
      <c r="E13041" t="s">
        <v>343</v>
      </c>
      <c r="F13041" t="s">
        <v>374</v>
      </c>
      <c r="G13041" t="s">
        <v>452</v>
      </c>
      <c r="H13041" t="s">
        <v>531</v>
      </c>
      <c r="I13041">
        <v>2020</v>
      </c>
      <c r="J13041">
        <v>8</v>
      </c>
      <c r="K13041">
        <v>900</v>
      </c>
      <c r="L13041">
        <v>822444.43936712097</v>
      </c>
      <c r="M13041">
        <v>0</v>
      </c>
    </row>
    <row r="13042" spans="1:13" x14ac:dyDescent="0.35">
      <c r="A13042" s="1">
        <v>13040</v>
      </c>
      <c r="B13042" t="s">
        <v>88</v>
      </c>
      <c r="C13042">
        <v>6641</v>
      </c>
      <c r="D13042" t="s">
        <v>209</v>
      </c>
      <c r="E13042" t="s">
        <v>344</v>
      </c>
      <c r="F13042" t="s">
        <v>374</v>
      </c>
      <c r="G13042" t="s">
        <v>452</v>
      </c>
      <c r="H13042" t="s">
        <v>531</v>
      </c>
      <c r="I13042">
        <v>2020</v>
      </c>
      <c r="J13042">
        <v>9</v>
      </c>
      <c r="K13042">
        <v>900</v>
      </c>
      <c r="L13042">
        <v>-915348.86645903974</v>
      </c>
      <c r="M13042">
        <v>-915348.86645903974</v>
      </c>
    </row>
    <row r="13043" spans="1:13" x14ac:dyDescent="0.35">
      <c r="A13043" s="1">
        <v>13041</v>
      </c>
      <c r="B13043" t="s">
        <v>88</v>
      </c>
      <c r="C13043">
        <v>6641</v>
      </c>
      <c r="D13043" t="s">
        <v>209</v>
      </c>
      <c r="E13043" t="s">
        <v>345</v>
      </c>
      <c r="F13043" t="s">
        <v>374</v>
      </c>
      <c r="G13043" t="s">
        <v>452</v>
      </c>
      <c r="H13043" t="s">
        <v>531</v>
      </c>
      <c r="I13043">
        <v>2020</v>
      </c>
      <c r="J13043">
        <v>10</v>
      </c>
      <c r="K13043">
        <v>900</v>
      </c>
      <c r="L13043">
        <v>0</v>
      </c>
      <c r="M13043">
        <v>0</v>
      </c>
    </row>
    <row r="13044" spans="1:13" x14ac:dyDescent="0.35">
      <c r="A13044" s="1">
        <v>13042</v>
      </c>
      <c r="B13044" t="s">
        <v>88</v>
      </c>
      <c r="C13044">
        <v>6641</v>
      </c>
      <c r="D13044" t="s">
        <v>209</v>
      </c>
      <c r="E13044" t="s">
        <v>346</v>
      </c>
      <c r="F13044" t="s">
        <v>374</v>
      </c>
      <c r="G13044" t="s">
        <v>452</v>
      </c>
      <c r="H13044" t="s">
        <v>531</v>
      </c>
      <c r="I13044">
        <v>2020</v>
      </c>
      <c r="J13044">
        <v>11</v>
      </c>
      <c r="K13044">
        <v>900</v>
      </c>
      <c r="L13044">
        <v>-29810.34353593937</v>
      </c>
      <c r="M13044">
        <v>-29810.34353593937</v>
      </c>
    </row>
    <row r="13045" spans="1:13" x14ac:dyDescent="0.35">
      <c r="A13045" s="1">
        <v>13043</v>
      </c>
      <c r="B13045" t="s">
        <v>88</v>
      </c>
      <c r="C13045">
        <v>6641</v>
      </c>
      <c r="D13045" t="s">
        <v>209</v>
      </c>
      <c r="E13045" t="s">
        <v>347</v>
      </c>
      <c r="F13045" t="s">
        <v>374</v>
      </c>
      <c r="G13045" t="s">
        <v>452</v>
      </c>
      <c r="H13045" t="s">
        <v>531</v>
      </c>
      <c r="I13045">
        <v>2020</v>
      </c>
      <c r="J13045">
        <v>12</v>
      </c>
      <c r="K13045">
        <v>900</v>
      </c>
      <c r="L13045">
        <v>124287.2202813926</v>
      </c>
      <c r="M13045">
        <v>0</v>
      </c>
    </row>
    <row r="13046" spans="1:13" x14ac:dyDescent="0.35">
      <c r="A13046" s="1">
        <v>13044</v>
      </c>
      <c r="B13046" t="s">
        <v>88</v>
      </c>
      <c r="C13046">
        <v>6641</v>
      </c>
      <c r="D13046" t="s">
        <v>210</v>
      </c>
      <c r="E13046" t="s">
        <v>249</v>
      </c>
      <c r="F13046" t="s">
        <v>374</v>
      </c>
      <c r="G13046" t="s">
        <v>453</v>
      </c>
      <c r="H13046" t="s">
        <v>531</v>
      </c>
      <c r="I13046">
        <v>2012</v>
      </c>
      <c r="J13046">
        <v>10</v>
      </c>
      <c r="K13046">
        <v>900</v>
      </c>
      <c r="L13046">
        <v>0</v>
      </c>
      <c r="M13046">
        <v>0</v>
      </c>
    </row>
    <row r="13047" spans="1:13" x14ac:dyDescent="0.35">
      <c r="A13047" s="1">
        <v>13045</v>
      </c>
      <c r="B13047" t="s">
        <v>88</v>
      </c>
      <c r="C13047">
        <v>6641</v>
      </c>
      <c r="D13047" t="s">
        <v>210</v>
      </c>
      <c r="E13047" t="s">
        <v>263</v>
      </c>
      <c r="F13047" t="s">
        <v>374</v>
      </c>
      <c r="G13047" t="s">
        <v>453</v>
      </c>
      <c r="H13047" t="s">
        <v>531</v>
      </c>
      <c r="I13047">
        <v>2013</v>
      </c>
      <c r="J13047">
        <v>12</v>
      </c>
      <c r="K13047">
        <v>900</v>
      </c>
      <c r="L13047">
        <v>-6201803.9761864012</v>
      </c>
      <c r="M13047">
        <v>-6201803.9761864012</v>
      </c>
    </row>
    <row r="13048" spans="1:13" x14ac:dyDescent="0.35">
      <c r="A13048" s="1">
        <v>13046</v>
      </c>
      <c r="B13048" t="s">
        <v>88</v>
      </c>
      <c r="C13048">
        <v>6641</v>
      </c>
      <c r="D13048" t="s">
        <v>210</v>
      </c>
      <c r="E13048" t="s">
        <v>264</v>
      </c>
      <c r="F13048" t="s">
        <v>374</v>
      </c>
      <c r="G13048" t="s">
        <v>453</v>
      </c>
      <c r="H13048" t="s">
        <v>531</v>
      </c>
      <c r="I13048">
        <v>2014</v>
      </c>
      <c r="J13048">
        <v>1</v>
      </c>
      <c r="K13048">
        <v>900</v>
      </c>
      <c r="L13048">
        <v>1883654.655189127</v>
      </c>
      <c r="M13048">
        <v>0</v>
      </c>
    </row>
    <row r="13049" spans="1:13" x14ac:dyDescent="0.35">
      <c r="A13049" s="1">
        <v>13047</v>
      </c>
      <c r="B13049" t="s">
        <v>88</v>
      </c>
      <c r="C13049">
        <v>6641</v>
      </c>
      <c r="D13049" t="s">
        <v>210</v>
      </c>
      <c r="E13049" t="s">
        <v>265</v>
      </c>
      <c r="F13049" t="s">
        <v>374</v>
      </c>
      <c r="G13049" t="s">
        <v>453</v>
      </c>
      <c r="H13049" t="s">
        <v>531</v>
      </c>
      <c r="I13049">
        <v>2014</v>
      </c>
      <c r="J13049">
        <v>2</v>
      </c>
      <c r="K13049">
        <v>900</v>
      </c>
      <c r="L13049">
        <v>9743664.8259238116</v>
      </c>
      <c r="M13049">
        <v>0</v>
      </c>
    </row>
    <row r="13050" spans="1:13" x14ac:dyDescent="0.35">
      <c r="A13050" s="1">
        <v>13048</v>
      </c>
      <c r="B13050" t="s">
        <v>88</v>
      </c>
      <c r="C13050">
        <v>6641</v>
      </c>
      <c r="D13050" t="s">
        <v>210</v>
      </c>
      <c r="E13050" t="s">
        <v>266</v>
      </c>
      <c r="F13050" t="s">
        <v>374</v>
      </c>
      <c r="G13050" t="s">
        <v>453</v>
      </c>
      <c r="H13050" t="s">
        <v>531</v>
      </c>
      <c r="I13050">
        <v>2014</v>
      </c>
      <c r="J13050">
        <v>3</v>
      </c>
      <c r="K13050">
        <v>900</v>
      </c>
      <c r="L13050">
        <v>6770087.2342074076</v>
      </c>
      <c r="M13050">
        <v>0</v>
      </c>
    </row>
    <row r="13051" spans="1:13" x14ac:dyDescent="0.35">
      <c r="A13051" s="1">
        <v>13049</v>
      </c>
      <c r="B13051" t="s">
        <v>88</v>
      </c>
      <c r="C13051">
        <v>6641</v>
      </c>
      <c r="D13051" t="s">
        <v>210</v>
      </c>
      <c r="E13051" t="s">
        <v>267</v>
      </c>
      <c r="F13051" t="s">
        <v>374</v>
      </c>
      <c r="G13051" t="s">
        <v>453</v>
      </c>
      <c r="H13051" t="s">
        <v>531</v>
      </c>
      <c r="I13051">
        <v>2014</v>
      </c>
      <c r="J13051">
        <v>4</v>
      </c>
      <c r="K13051">
        <v>900</v>
      </c>
      <c r="L13051">
        <v>6300478.5704156719</v>
      </c>
      <c r="M13051">
        <v>0</v>
      </c>
    </row>
    <row r="13052" spans="1:13" x14ac:dyDescent="0.35">
      <c r="A13052" s="1">
        <v>13050</v>
      </c>
      <c r="B13052" t="s">
        <v>88</v>
      </c>
      <c r="C13052">
        <v>6641</v>
      </c>
      <c r="D13052" t="s">
        <v>210</v>
      </c>
      <c r="E13052" t="s">
        <v>268</v>
      </c>
      <c r="F13052" t="s">
        <v>374</v>
      </c>
      <c r="G13052" t="s">
        <v>453</v>
      </c>
      <c r="H13052" t="s">
        <v>531</v>
      </c>
      <c r="I13052">
        <v>2014</v>
      </c>
      <c r="J13052">
        <v>5</v>
      </c>
      <c r="K13052">
        <v>900</v>
      </c>
      <c r="L13052">
        <v>6500030.7093641171</v>
      </c>
      <c r="M13052">
        <v>0</v>
      </c>
    </row>
    <row r="13053" spans="1:13" x14ac:dyDescent="0.35">
      <c r="A13053" s="1">
        <v>13051</v>
      </c>
      <c r="B13053" t="s">
        <v>88</v>
      </c>
      <c r="C13053">
        <v>6641</v>
      </c>
      <c r="D13053" t="s">
        <v>210</v>
      </c>
      <c r="E13053" t="s">
        <v>269</v>
      </c>
      <c r="F13053" t="s">
        <v>374</v>
      </c>
      <c r="G13053" t="s">
        <v>453</v>
      </c>
      <c r="H13053" t="s">
        <v>531</v>
      </c>
      <c r="I13053">
        <v>2014</v>
      </c>
      <c r="J13053">
        <v>6</v>
      </c>
      <c r="K13053">
        <v>900</v>
      </c>
      <c r="L13053">
        <v>5686398.3608515942</v>
      </c>
      <c r="M13053">
        <v>0</v>
      </c>
    </row>
    <row r="13054" spans="1:13" x14ac:dyDescent="0.35">
      <c r="A13054" s="1">
        <v>13052</v>
      </c>
      <c r="B13054" t="s">
        <v>88</v>
      </c>
      <c r="C13054">
        <v>6641</v>
      </c>
      <c r="D13054" t="s">
        <v>210</v>
      </c>
      <c r="E13054" t="s">
        <v>270</v>
      </c>
      <c r="F13054" t="s">
        <v>374</v>
      </c>
      <c r="G13054" t="s">
        <v>453</v>
      </c>
      <c r="H13054" t="s">
        <v>531</v>
      </c>
      <c r="I13054">
        <v>2014</v>
      </c>
      <c r="J13054">
        <v>7</v>
      </c>
      <c r="K13054">
        <v>900</v>
      </c>
      <c r="L13054">
        <v>3877261.5533268489</v>
      </c>
      <c r="M13054">
        <v>0</v>
      </c>
    </row>
    <row r="13055" spans="1:13" x14ac:dyDescent="0.35">
      <c r="A13055" s="1">
        <v>13053</v>
      </c>
      <c r="B13055" t="s">
        <v>88</v>
      </c>
      <c r="C13055">
        <v>6641</v>
      </c>
      <c r="D13055" t="s">
        <v>210</v>
      </c>
      <c r="E13055" t="s">
        <v>271</v>
      </c>
      <c r="F13055" t="s">
        <v>374</v>
      </c>
      <c r="G13055" t="s">
        <v>453</v>
      </c>
      <c r="H13055" t="s">
        <v>531</v>
      </c>
      <c r="I13055">
        <v>2014</v>
      </c>
      <c r="J13055">
        <v>8</v>
      </c>
      <c r="K13055">
        <v>900</v>
      </c>
      <c r="L13055">
        <v>4984910.2821742911</v>
      </c>
      <c r="M13055">
        <v>0</v>
      </c>
    </row>
    <row r="13056" spans="1:13" x14ac:dyDescent="0.35">
      <c r="A13056" s="1">
        <v>13054</v>
      </c>
      <c r="B13056" t="s">
        <v>88</v>
      </c>
      <c r="C13056">
        <v>6641</v>
      </c>
      <c r="D13056" t="s">
        <v>210</v>
      </c>
      <c r="E13056" t="s">
        <v>272</v>
      </c>
      <c r="F13056" t="s">
        <v>374</v>
      </c>
      <c r="G13056" t="s">
        <v>453</v>
      </c>
      <c r="H13056" t="s">
        <v>531</v>
      </c>
      <c r="I13056">
        <v>2014</v>
      </c>
      <c r="J13056">
        <v>9</v>
      </c>
      <c r="K13056">
        <v>900</v>
      </c>
      <c r="L13056">
        <v>1602170.0675226341</v>
      </c>
      <c r="M13056">
        <v>0</v>
      </c>
    </row>
    <row r="13057" spans="1:13" x14ac:dyDescent="0.35">
      <c r="A13057" s="1">
        <v>13055</v>
      </c>
      <c r="B13057" t="s">
        <v>88</v>
      </c>
      <c r="C13057">
        <v>6641</v>
      </c>
      <c r="D13057" t="s">
        <v>210</v>
      </c>
      <c r="E13057" t="s">
        <v>273</v>
      </c>
      <c r="F13057" t="s">
        <v>374</v>
      </c>
      <c r="G13057" t="s">
        <v>453</v>
      </c>
      <c r="H13057" t="s">
        <v>531</v>
      </c>
      <c r="I13057">
        <v>2014</v>
      </c>
      <c r="J13057">
        <v>10</v>
      </c>
      <c r="K13057">
        <v>900</v>
      </c>
      <c r="L13057">
        <v>193728.8575283867</v>
      </c>
      <c r="M13057">
        <v>0</v>
      </c>
    </row>
    <row r="13058" spans="1:13" x14ac:dyDescent="0.35">
      <c r="A13058" s="1">
        <v>13056</v>
      </c>
      <c r="B13058" t="s">
        <v>88</v>
      </c>
      <c r="C13058">
        <v>6641</v>
      </c>
      <c r="D13058" t="s">
        <v>210</v>
      </c>
      <c r="E13058" t="s">
        <v>274</v>
      </c>
      <c r="F13058" t="s">
        <v>374</v>
      </c>
      <c r="G13058" t="s">
        <v>453</v>
      </c>
      <c r="H13058" t="s">
        <v>531</v>
      </c>
      <c r="I13058">
        <v>2014</v>
      </c>
      <c r="J13058">
        <v>11</v>
      </c>
      <c r="K13058">
        <v>900</v>
      </c>
      <c r="L13058">
        <v>4679884.7205715552</v>
      </c>
      <c r="M13058">
        <v>0</v>
      </c>
    </row>
    <row r="13059" spans="1:13" x14ac:dyDescent="0.35">
      <c r="A13059" s="1">
        <v>13057</v>
      </c>
      <c r="B13059" t="s">
        <v>88</v>
      </c>
      <c r="C13059">
        <v>6641</v>
      </c>
      <c r="D13059" t="s">
        <v>210</v>
      </c>
      <c r="E13059" t="s">
        <v>275</v>
      </c>
      <c r="F13059" t="s">
        <v>374</v>
      </c>
      <c r="G13059" t="s">
        <v>453</v>
      </c>
      <c r="H13059" t="s">
        <v>531</v>
      </c>
      <c r="I13059">
        <v>2014</v>
      </c>
      <c r="J13059">
        <v>12</v>
      </c>
      <c r="K13059">
        <v>900</v>
      </c>
      <c r="L13059">
        <v>1409065.547527516</v>
      </c>
      <c r="M13059">
        <v>0</v>
      </c>
    </row>
    <row r="13060" spans="1:13" x14ac:dyDescent="0.35">
      <c r="A13060" s="1">
        <v>13058</v>
      </c>
      <c r="B13060" t="s">
        <v>88</v>
      </c>
      <c r="C13060">
        <v>6641</v>
      </c>
      <c r="D13060" t="s">
        <v>210</v>
      </c>
      <c r="E13060" t="s">
        <v>276</v>
      </c>
      <c r="F13060" t="s">
        <v>374</v>
      </c>
      <c r="G13060" t="s">
        <v>453</v>
      </c>
      <c r="H13060" t="s">
        <v>531</v>
      </c>
      <c r="I13060">
        <v>2015</v>
      </c>
      <c r="J13060">
        <v>1</v>
      </c>
      <c r="K13060">
        <v>900</v>
      </c>
      <c r="L13060">
        <v>-21318.1586912411</v>
      </c>
      <c r="M13060">
        <v>-32462.08880889494</v>
      </c>
    </row>
    <row r="13061" spans="1:13" x14ac:dyDescent="0.35">
      <c r="A13061" s="1">
        <v>13059</v>
      </c>
      <c r="B13061" t="s">
        <v>88</v>
      </c>
      <c r="C13061">
        <v>6641</v>
      </c>
      <c r="D13061" t="s">
        <v>210</v>
      </c>
      <c r="E13061" t="s">
        <v>277</v>
      </c>
      <c r="F13061" t="s">
        <v>374</v>
      </c>
      <c r="G13061" t="s">
        <v>453</v>
      </c>
      <c r="H13061" t="s">
        <v>531</v>
      </c>
      <c r="I13061">
        <v>2015</v>
      </c>
      <c r="J13061">
        <v>2</v>
      </c>
      <c r="K13061">
        <v>900</v>
      </c>
      <c r="L13061">
        <v>2014372.027300566</v>
      </c>
      <c r="M13061">
        <v>0</v>
      </c>
    </row>
    <row r="13062" spans="1:13" x14ac:dyDescent="0.35">
      <c r="A13062" s="1">
        <v>13060</v>
      </c>
      <c r="B13062" t="s">
        <v>88</v>
      </c>
      <c r="C13062">
        <v>6641</v>
      </c>
      <c r="D13062" t="s">
        <v>210</v>
      </c>
      <c r="E13062" t="s">
        <v>278</v>
      </c>
      <c r="F13062" t="s">
        <v>374</v>
      </c>
      <c r="G13062" t="s">
        <v>453</v>
      </c>
      <c r="H13062" t="s">
        <v>531</v>
      </c>
      <c r="I13062">
        <v>2015</v>
      </c>
      <c r="J13062">
        <v>3</v>
      </c>
      <c r="K13062">
        <v>900</v>
      </c>
      <c r="L13062">
        <v>3257.4591266390339</v>
      </c>
      <c r="M13062">
        <v>0</v>
      </c>
    </row>
    <row r="13063" spans="1:13" x14ac:dyDescent="0.35">
      <c r="A13063" s="1">
        <v>13061</v>
      </c>
      <c r="B13063" t="s">
        <v>88</v>
      </c>
      <c r="C13063">
        <v>6641</v>
      </c>
      <c r="D13063" t="s">
        <v>210</v>
      </c>
      <c r="E13063" t="s">
        <v>279</v>
      </c>
      <c r="F13063" t="s">
        <v>374</v>
      </c>
      <c r="G13063" t="s">
        <v>453</v>
      </c>
      <c r="H13063" t="s">
        <v>531</v>
      </c>
      <c r="I13063">
        <v>2015</v>
      </c>
      <c r="J13063">
        <v>4</v>
      </c>
      <c r="K13063">
        <v>900</v>
      </c>
      <c r="L13063">
        <v>75018.55042167526</v>
      </c>
      <c r="M13063">
        <v>0</v>
      </c>
    </row>
    <row r="13064" spans="1:13" x14ac:dyDescent="0.35">
      <c r="A13064" s="1">
        <v>13062</v>
      </c>
      <c r="B13064" t="s">
        <v>88</v>
      </c>
      <c r="C13064">
        <v>6641</v>
      </c>
      <c r="D13064" t="s">
        <v>210</v>
      </c>
      <c r="E13064" t="s">
        <v>280</v>
      </c>
      <c r="F13064" t="s">
        <v>374</v>
      </c>
      <c r="G13064" t="s">
        <v>453</v>
      </c>
      <c r="H13064" t="s">
        <v>531</v>
      </c>
      <c r="I13064">
        <v>2015</v>
      </c>
      <c r="J13064">
        <v>5</v>
      </c>
      <c r="K13064">
        <v>900</v>
      </c>
      <c r="L13064">
        <v>-9244.0063182700233</v>
      </c>
      <c r="M13064">
        <v>-9244.0063182700233</v>
      </c>
    </row>
    <row r="13065" spans="1:13" x14ac:dyDescent="0.35">
      <c r="A13065" s="1">
        <v>13063</v>
      </c>
      <c r="B13065" t="s">
        <v>88</v>
      </c>
      <c r="C13065">
        <v>6641</v>
      </c>
      <c r="D13065" t="s">
        <v>210</v>
      </c>
      <c r="E13065" t="s">
        <v>281</v>
      </c>
      <c r="F13065" t="s">
        <v>374</v>
      </c>
      <c r="G13065" t="s">
        <v>453</v>
      </c>
      <c r="H13065" t="s">
        <v>531</v>
      </c>
      <c r="I13065">
        <v>2015</v>
      </c>
      <c r="J13065">
        <v>6</v>
      </c>
      <c r="K13065">
        <v>900</v>
      </c>
      <c r="L13065">
        <v>914699.93899007735</v>
      </c>
      <c r="M13065">
        <v>0</v>
      </c>
    </row>
    <row r="13066" spans="1:13" x14ac:dyDescent="0.35">
      <c r="A13066" s="1">
        <v>13064</v>
      </c>
      <c r="B13066" t="s">
        <v>88</v>
      </c>
      <c r="C13066">
        <v>6641</v>
      </c>
      <c r="D13066" t="s">
        <v>210</v>
      </c>
      <c r="E13066" t="s">
        <v>282</v>
      </c>
      <c r="F13066" t="s">
        <v>374</v>
      </c>
      <c r="G13066" t="s">
        <v>453</v>
      </c>
      <c r="H13066" t="s">
        <v>531</v>
      </c>
      <c r="I13066">
        <v>2015</v>
      </c>
      <c r="J13066">
        <v>7</v>
      </c>
      <c r="K13066">
        <v>900</v>
      </c>
      <c r="L13066">
        <v>1828257.111081525</v>
      </c>
      <c r="M13066">
        <v>0</v>
      </c>
    </row>
    <row r="13067" spans="1:13" x14ac:dyDescent="0.35">
      <c r="A13067" s="1">
        <v>13065</v>
      </c>
      <c r="B13067" t="s">
        <v>88</v>
      </c>
      <c r="C13067">
        <v>6641</v>
      </c>
      <c r="D13067" t="s">
        <v>210</v>
      </c>
      <c r="E13067" t="s">
        <v>283</v>
      </c>
      <c r="F13067" t="s">
        <v>374</v>
      </c>
      <c r="G13067" t="s">
        <v>453</v>
      </c>
      <c r="H13067" t="s">
        <v>531</v>
      </c>
      <c r="I13067">
        <v>2015</v>
      </c>
      <c r="J13067">
        <v>8</v>
      </c>
      <c r="K13067">
        <v>900</v>
      </c>
      <c r="L13067">
        <v>783907.4409807811</v>
      </c>
      <c r="M13067">
        <v>0</v>
      </c>
    </row>
    <row r="13068" spans="1:13" x14ac:dyDescent="0.35">
      <c r="A13068" s="1">
        <v>13066</v>
      </c>
      <c r="B13068" t="s">
        <v>88</v>
      </c>
      <c r="C13068">
        <v>6641</v>
      </c>
      <c r="D13068" t="s">
        <v>210</v>
      </c>
      <c r="E13068" t="s">
        <v>284</v>
      </c>
      <c r="F13068" t="s">
        <v>374</v>
      </c>
      <c r="G13068" t="s">
        <v>453</v>
      </c>
      <c r="H13068" t="s">
        <v>531</v>
      </c>
      <c r="I13068">
        <v>2015</v>
      </c>
      <c r="J13068">
        <v>9</v>
      </c>
      <c r="K13068">
        <v>900</v>
      </c>
      <c r="L13068">
        <v>972171.76813763252</v>
      </c>
      <c r="M13068">
        <v>0</v>
      </c>
    </row>
    <row r="13069" spans="1:13" x14ac:dyDescent="0.35">
      <c r="A13069" s="1">
        <v>13067</v>
      </c>
      <c r="B13069" t="s">
        <v>88</v>
      </c>
      <c r="C13069">
        <v>6641</v>
      </c>
      <c r="D13069" t="s">
        <v>210</v>
      </c>
      <c r="E13069" t="s">
        <v>285</v>
      </c>
      <c r="F13069" t="s">
        <v>374</v>
      </c>
      <c r="G13069" t="s">
        <v>453</v>
      </c>
      <c r="H13069" t="s">
        <v>531</v>
      </c>
      <c r="I13069">
        <v>2015</v>
      </c>
      <c r="J13069">
        <v>10</v>
      </c>
      <c r="K13069">
        <v>900</v>
      </c>
      <c r="L13069">
        <v>-180612.0598160474</v>
      </c>
      <c r="M13069">
        <v>-180612.0598160474</v>
      </c>
    </row>
    <row r="13070" spans="1:13" x14ac:dyDescent="0.35">
      <c r="A13070" s="1">
        <v>13068</v>
      </c>
      <c r="B13070" t="s">
        <v>88</v>
      </c>
      <c r="C13070">
        <v>6641</v>
      </c>
      <c r="D13070" t="s">
        <v>210</v>
      </c>
      <c r="E13070" t="s">
        <v>286</v>
      </c>
      <c r="F13070" t="s">
        <v>374</v>
      </c>
      <c r="G13070" t="s">
        <v>453</v>
      </c>
      <c r="H13070" t="s">
        <v>531</v>
      </c>
      <c r="I13070">
        <v>2015</v>
      </c>
      <c r="J13070">
        <v>11</v>
      </c>
      <c r="K13070">
        <v>900</v>
      </c>
      <c r="L13070">
        <v>-130205.0254352843</v>
      </c>
      <c r="M13070">
        <v>-130205.0254352843</v>
      </c>
    </row>
    <row r="13071" spans="1:13" x14ac:dyDescent="0.35">
      <c r="A13071" s="1">
        <v>13069</v>
      </c>
      <c r="B13071" t="s">
        <v>88</v>
      </c>
      <c r="C13071">
        <v>6641</v>
      </c>
      <c r="D13071" t="s">
        <v>210</v>
      </c>
      <c r="E13071" t="s">
        <v>287</v>
      </c>
      <c r="F13071" t="s">
        <v>374</v>
      </c>
      <c r="G13071" t="s">
        <v>453</v>
      </c>
      <c r="H13071" t="s">
        <v>531</v>
      </c>
      <c r="I13071">
        <v>2015</v>
      </c>
      <c r="J13071">
        <v>12</v>
      </c>
      <c r="K13071">
        <v>900</v>
      </c>
      <c r="L13071">
        <v>-208452.94813770821</v>
      </c>
      <c r="M13071">
        <v>-208452.94813770821</v>
      </c>
    </row>
    <row r="13072" spans="1:13" x14ac:dyDescent="0.35">
      <c r="A13072" s="1">
        <v>13070</v>
      </c>
      <c r="B13072" t="s">
        <v>88</v>
      </c>
      <c r="C13072">
        <v>6641</v>
      </c>
      <c r="D13072" t="s">
        <v>210</v>
      </c>
      <c r="E13072" t="s">
        <v>288</v>
      </c>
      <c r="F13072" t="s">
        <v>374</v>
      </c>
      <c r="G13072" t="s">
        <v>453</v>
      </c>
      <c r="H13072" t="s">
        <v>531</v>
      </c>
      <c r="I13072">
        <v>2016</v>
      </c>
      <c r="J13072">
        <v>1</v>
      </c>
      <c r="K13072">
        <v>900</v>
      </c>
      <c r="L13072">
        <v>-644402.8230740655</v>
      </c>
      <c r="M13072">
        <v>-644402.8230740655</v>
      </c>
    </row>
    <row r="13073" spans="1:13" x14ac:dyDescent="0.35">
      <c r="A13073" s="1">
        <v>13071</v>
      </c>
      <c r="B13073" t="s">
        <v>88</v>
      </c>
      <c r="C13073">
        <v>6641</v>
      </c>
      <c r="D13073" t="s">
        <v>210</v>
      </c>
      <c r="E13073" t="s">
        <v>289</v>
      </c>
      <c r="F13073" t="s">
        <v>374</v>
      </c>
      <c r="G13073" t="s">
        <v>453</v>
      </c>
      <c r="H13073" t="s">
        <v>531</v>
      </c>
      <c r="I13073">
        <v>2016</v>
      </c>
      <c r="J13073">
        <v>2</v>
      </c>
      <c r="K13073">
        <v>900</v>
      </c>
      <c r="L13073">
        <v>-1154859.97409204</v>
      </c>
      <c r="M13073">
        <v>-1154859.97409204</v>
      </c>
    </row>
    <row r="13074" spans="1:13" x14ac:dyDescent="0.35">
      <c r="A13074" s="1">
        <v>13072</v>
      </c>
      <c r="B13074" t="s">
        <v>88</v>
      </c>
      <c r="C13074">
        <v>6641</v>
      </c>
      <c r="D13074" t="s">
        <v>210</v>
      </c>
      <c r="E13074" t="s">
        <v>290</v>
      </c>
      <c r="F13074" t="s">
        <v>374</v>
      </c>
      <c r="G13074" t="s">
        <v>453</v>
      </c>
      <c r="H13074" t="s">
        <v>531</v>
      </c>
      <c r="I13074">
        <v>2016</v>
      </c>
      <c r="J13074">
        <v>3</v>
      </c>
      <c r="K13074">
        <v>900</v>
      </c>
      <c r="L13074">
        <v>-1800794.432586717</v>
      </c>
      <c r="M13074">
        <v>-1800794.432586717</v>
      </c>
    </row>
    <row r="13075" spans="1:13" x14ac:dyDescent="0.35">
      <c r="A13075" s="1">
        <v>13073</v>
      </c>
      <c r="B13075" t="s">
        <v>88</v>
      </c>
      <c r="C13075">
        <v>6641</v>
      </c>
      <c r="D13075" t="s">
        <v>210</v>
      </c>
      <c r="E13075" t="s">
        <v>291</v>
      </c>
      <c r="F13075" t="s">
        <v>374</v>
      </c>
      <c r="G13075" t="s">
        <v>453</v>
      </c>
      <c r="H13075" t="s">
        <v>531</v>
      </c>
      <c r="I13075">
        <v>2016</v>
      </c>
      <c r="J13075">
        <v>4</v>
      </c>
      <c r="K13075">
        <v>900</v>
      </c>
      <c r="L13075">
        <v>-228774.4458508438</v>
      </c>
      <c r="M13075">
        <v>-228774.4458508438</v>
      </c>
    </row>
    <row r="13076" spans="1:13" x14ac:dyDescent="0.35">
      <c r="A13076" s="1">
        <v>13074</v>
      </c>
      <c r="B13076" t="s">
        <v>88</v>
      </c>
      <c r="C13076">
        <v>6641</v>
      </c>
      <c r="D13076" t="s">
        <v>210</v>
      </c>
      <c r="E13076" t="s">
        <v>292</v>
      </c>
      <c r="F13076" t="s">
        <v>374</v>
      </c>
      <c r="G13076" t="s">
        <v>453</v>
      </c>
      <c r="H13076" t="s">
        <v>531</v>
      </c>
      <c r="I13076">
        <v>2016</v>
      </c>
      <c r="J13076">
        <v>5</v>
      </c>
      <c r="K13076">
        <v>900</v>
      </c>
      <c r="L13076">
        <v>24290.58142486143</v>
      </c>
      <c r="M13076">
        <v>0</v>
      </c>
    </row>
    <row r="13077" spans="1:13" x14ac:dyDescent="0.35">
      <c r="A13077" s="1">
        <v>13075</v>
      </c>
      <c r="B13077" t="s">
        <v>88</v>
      </c>
      <c r="C13077">
        <v>6641</v>
      </c>
      <c r="D13077" t="s">
        <v>210</v>
      </c>
      <c r="E13077" t="s">
        <v>293</v>
      </c>
      <c r="F13077" t="s">
        <v>374</v>
      </c>
      <c r="G13077" t="s">
        <v>453</v>
      </c>
      <c r="H13077" t="s">
        <v>531</v>
      </c>
      <c r="I13077">
        <v>2016</v>
      </c>
      <c r="J13077">
        <v>6</v>
      </c>
      <c r="K13077">
        <v>900</v>
      </c>
      <c r="L13077">
        <v>2027746.148617998</v>
      </c>
      <c r="M13077">
        <v>0</v>
      </c>
    </row>
    <row r="13078" spans="1:13" x14ac:dyDescent="0.35">
      <c r="A13078" s="1">
        <v>13076</v>
      </c>
      <c r="B13078" t="s">
        <v>88</v>
      </c>
      <c r="C13078">
        <v>6641</v>
      </c>
      <c r="D13078" t="s">
        <v>210</v>
      </c>
      <c r="E13078" t="s">
        <v>294</v>
      </c>
      <c r="F13078" t="s">
        <v>374</v>
      </c>
      <c r="G13078" t="s">
        <v>453</v>
      </c>
      <c r="H13078" t="s">
        <v>531</v>
      </c>
      <c r="I13078">
        <v>2016</v>
      </c>
      <c r="J13078">
        <v>7</v>
      </c>
      <c r="K13078">
        <v>900</v>
      </c>
      <c r="L13078">
        <v>3082057.8184451391</v>
      </c>
      <c r="M13078">
        <v>0</v>
      </c>
    </row>
    <row r="13079" spans="1:13" x14ac:dyDescent="0.35">
      <c r="A13079" s="1">
        <v>13077</v>
      </c>
      <c r="B13079" t="s">
        <v>88</v>
      </c>
      <c r="C13079">
        <v>6641</v>
      </c>
      <c r="D13079" t="s">
        <v>210</v>
      </c>
      <c r="E13079" t="s">
        <v>295</v>
      </c>
      <c r="F13079" t="s">
        <v>374</v>
      </c>
      <c r="G13079" t="s">
        <v>453</v>
      </c>
      <c r="H13079" t="s">
        <v>531</v>
      </c>
      <c r="I13079">
        <v>2016</v>
      </c>
      <c r="J13079">
        <v>8</v>
      </c>
      <c r="K13079">
        <v>900</v>
      </c>
      <c r="L13079">
        <v>1417828.2910988531</v>
      </c>
      <c r="M13079">
        <v>0</v>
      </c>
    </row>
    <row r="13080" spans="1:13" x14ac:dyDescent="0.35">
      <c r="A13080" s="1">
        <v>13078</v>
      </c>
      <c r="B13080" t="s">
        <v>88</v>
      </c>
      <c r="C13080">
        <v>6641</v>
      </c>
      <c r="D13080" t="s">
        <v>210</v>
      </c>
      <c r="E13080" t="s">
        <v>296</v>
      </c>
      <c r="F13080" t="s">
        <v>374</v>
      </c>
      <c r="G13080" t="s">
        <v>453</v>
      </c>
      <c r="H13080" t="s">
        <v>531</v>
      </c>
      <c r="I13080">
        <v>2016</v>
      </c>
      <c r="J13080">
        <v>9</v>
      </c>
      <c r="K13080">
        <v>900</v>
      </c>
      <c r="L13080">
        <v>-22685.931010625591</v>
      </c>
      <c r="M13080">
        <v>-22685.931010625591</v>
      </c>
    </row>
    <row r="13081" spans="1:13" x14ac:dyDescent="0.35">
      <c r="A13081" s="1">
        <v>13079</v>
      </c>
      <c r="B13081" t="s">
        <v>88</v>
      </c>
      <c r="C13081">
        <v>6641</v>
      </c>
      <c r="D13081" t="s">
        <v>210</v>
      </c>
      <c r="E13081" t="s">
        <v>297</v>
      </c>
      <c r="F13081" t="s">
        <v>374</v>
      </c>
      <c r="G13081" t="s">
        <v>453</v>
      </c>
      <c r="H13081" t="s">
        <v>531</v>
      </c>
      <c r="I13081">
        <v>2016</v>
      </c>
      <c r="J13081">
        <v>10</v>
      </c>
      <c r="K13081">
        <v>900</v>
      </c>
      <c r="L13081">
        <v>989802.92268295842</v>
      </c>
      <c r="M13081">
        <v>0</v>
      </c>
    </row>
    <row r="13082" spans="1:13" x14ac:dyDescent="0.35">
      <c r="A13082" s="1">
        <v>13080</v>
      </c>
      <c r="B13082" t="s">
        <v>88</v>
      </c>
      <c r="C13082">
        <v>6641</v>
      </c>
      <c r="D13082" t="s">
        <v>210</v>
      </c>
      <c r="E13082" t="s">
        <v>298</v>
      </c>
      <c r="F13082" t="s">
        <v>374</v>
      </c>
      <c r="G13082" t="s">
        <v>453</v>
      </c>
      <c r="H13082" t="s">
        <v>531</v>
      </c>
      <c r="I13082">
        <v>2016</v>
      </c>
      <c r="J13082">
        <v>11</v>
      </c>
      <c r="K13082">
        <v>900</v>
      </c>
      <c r="L13082">
        <v>545108.14437838655</v>
      </c>
      <c r="M13082">
        <v>0</v>
      </c>
    </row>
    <row r="13083" spans="1:13" x14ac:dyDescent="0.35">
      <c r="A13083" s="1">
        <v>13081</v>
      </c>
      <c r="B13083" t="s">
        <v>88</v>
      </c>
      <c r="C13083">
        <v>6641</v>
      </c>
      <c r="D13083" t="s">
        <v>210</v>
      </c>
      <c r="E13083" t="s">
        <v>299</v>
      </c>
      <c r="F13083" t="s">
        <v>374</v>
      </c>
      <c r="G13083" t="s">
        <v>453</v>
      </c>
      <c r="H13083" t="s">
        <v>531</v>
      </c>
      <c r="I13083">
        <v>2016</v>
      </c>
      <c r="J13083">
        <v>12</v>
      </c>
      <c r="K13083">
        <v>900</v>
      </c>
      <c r="L13083">
        <v>3815774.3968888689</v>
      </c>
      <c r="M13083">
        <v>0</v>
      </c>
    </row>
    <row r="13084" spans="1:13" x14ac:dyDescent="0.35">
      <c r="A13084" s="1">
        <v>13082</v>
      </c>
      <c r="B13084" t="s">
        <v>88</v>
      </c>
      <c r="C13084">
        <v>6641</v>
      </c>
      <c r="D13084" t="s">
        <v>210</v>
      </c>
      <c r="E13084" t="s">
        <v>300</v>
      </c>
      <c r="F13084" t="s">
        <v>374</v>
      </c>
      <c r="G13084" t="s">
        <v>453</v>
      </c>
      <c r="H13084" t="s">
        <v>531</v>
      </c>
      <c r="I13084">
        <v>2017</v>
      </c>
      <c r="J13084">
        <v>1</v>
      </c>
      <c r="K13084">
        <v>900</v>
      </c>
      <c r="L13084">
        <v>3532580.0152455959</v>
      </c>
      <c r="M13084">
        <v>0</v>
      </c>
    </row>
    <row r="13085" spans="1:13" x14ac:dyDescent="0.35">
      <c r="A13085" s="1">
        <v>13083</v>
      </c>
      <c r="B13085" t="s">
        <v>88</v>
      </c>
      <c r="C13085">
        <v>6641</v>
      </c>
      <c r="D13085" t="s">
        <v>210</v>
      </c>
      <c r="E13085" t="s">
        <v>301</v>
      </c>
      <c r="F13085" t="s">
        <v>374</v>
      </c>
      <c r="G13085" t="s">
        <v>453</v>
      </c>
      <c r="H13085" t="s">
        <v>531</v>
      </c>
      <c r="I13085">
        <v>2017</v>
      </c>
      <c r="J13085">
        <v>2</v>
      </c>
      <c r="K13085">
        <v>900</v>
      </c>
      <c r="L13085">
        <v>-44347.541072005872</v>
      </c>
      <c r="M13085">
        <v>-44347.541072005872</v>
      </c>
    </row>
    <row r="13086" spans="1:13" x14ac:dyDescent="0.35">
      <c r="A13086" s="1">
        <v>13084</v>
      </c>
      <c r="B13086" t="s">
        <v>88</v>
      </c>
      <c r="C13086">
        <v>6641</v>
      </c>
      <c r="D13086" t="s">
        <v>210</v>
      </c>
      <c r="E13086" t="s">
        <v>302</v>
      </c>
      <c r="F13086" t="s">
        <v>374</v>
      </c>
      <c r="G13086" t="s">
        <v>453</v>
      </c>
      <c r="H13086" t="s">
        <v>531</v>
      </c>
      <c r="I13086">
        <v>2017</v>
      </c>
      <c r="J13086">
        <v>3</v>
      </c>
      <c r="K13086">
        <v>900</v>
      </c>
      <c r="L13086">
        <v>0</v>
      </c>
      <c r="M13086">
        <v>0</v>
      </c>
    </row>
    <row r="13087" spans="1:13" x14ac:dyDescent="0.35">
      <c r="A13087" s="1">
        <v>13085</v>
      </c>
      <c r="B13087" t="s">
        <v>88</v>
      </c>
      <c r="C13087">
        <v>6641</v>
      </c>
      <c r="D13087" t="s">
        <v>210</v>
      </c>
      <c r="E13087" t="s">
        <v>303</v>
      </c>
      <c r="F13087" t="s">
        <v>374</v>
      </c>
      <c r="G13087" t="s">
        <v>453</v>
      </c>
      <c r="H13087" t="s">
        <v>531</v>
      </c>
      <c r="I13087">
        <v>2017</v>
      </c>
      <c r="J13087">
        <v>4</v>
      </c>
      <c r="K13087">
        <v>900</v>
      </c>
      <c r="L13087">
        <v>5975615.5756622031</v>
      </c>
      <c r="M13087">
        <v>0</v>
      </c>
    </row>
    <row r="13088" spans="1:13" x14ac:dyDescent="0.35">
      <c r="A13088" s="1">
        <v>13086</v>
      </c>
      <c r="B13088" t="s">
        <v>88</v>
      </c>
      <c r="C13088">
        <v>6641</v>
      </c>
      <c r="D13088" t="s">
        <v>210</v>
      </c>
      <c r="E13088" t="s">
        <v>304</v>
      </c>
      <c r="F13088" t="s">
        <v>374</v>
      </c>
      <c r="G13088" t="s">
        <v>453</v>
      </c>
      <c r="H13088" t="s">
        <v>531</v>
      </c>
      <c r="I13088">
        <v>2017</v>
      </c>
      <c r="J13088">
        <v>5</v>
      </c>
      <c r="K13088">
        <v>900</v>
      </c>
      <c r="L13088">
        <v>3632147.4312639702</v>
      </c>
      <c r="M13088">
        <v>0</v>
      </c>
    </row>
    <row r="13089" spans="1:13" x14ac:dyDescent="0.35">
      <c r="A13089" s="1">
        <v>13087</v>
      </c>
      <c r="B13089" t="s">
        <v>88</v>
      </c>
      <c r="C13089">
        <v>6641</v>
      </c>
      <c r="D13089" t="s">
        <v>210</v>
      </c>
      <c r="E13089" t="s">
        <v>305</v>
      </c>
      <c r="F13089" t="s">
        <v>374</v>
      </c>
      <c r="G13089" t="s">
        <v>453</v>
      </c>
      <c r="H13089" t="s">
        <v>531</v>
      </c>
      <c r="I13089">
        <v>2017</v>
      </c>
      <c r="J13089">
        <v>6</v>
      </c>
      <c r="K13089">
        <v>900</v>
      </c>
      <c r="L13089">
        <v>3635954.4524948462</v>
      </c>
      <c r="M13089">
        <v>0</v>
      </c>
    </row>
    <row r="13090" spans="1:13" x14ac:dyDescent="0.35">
      <c r="A13090" s="1">
        <v>13088</v>
      </c>
      <c r="B13090" t="s">
        <v>88</v>
      </c>
      <c r="C13090">
        <v>6641</v>
      </c>
      <c r="D13090" t="s">
        <v>210</v>
      </c>
      <c r="E13090" t="s">
        <v>306</v>
      </c>
      <c r="F13090" t="s">
        <v>374</v>
      </c>
      <c r="G13090" t="s">
        <v>453</v>
      </c>
      <c r="H13090" t="s">
        <v>531</v>
      </c>
      <c r="I13090">
        <v>2017</v>
      </c>
      <c r="J13090">
        <v>7</v>
      </c>
      <c r="K13090">
        <v>900</v>
      </c>
      <c r="L13090">
        <v>2336077.7578052999</v>
      </c>
      <c r="M13090">
        <v>0</v>
      </c>
    </row>
    <row r="13091" spans="1:13" x14ac:dyDescent="0.35">
      <c r="A13091" s="1">
        <v>13089</v>
      </c>
      <c r="B13091" t="s">
        <v>88</v>
      </c>
      <c r="C13091">
        <v>6641</v>
      </c>
      <c r="D13091" t="s">
        <v>210</v>
      </c>
      <c r="E13091" t="s">
        <v>307</v>
      </c>
      <c r="F13091" t="s">
        <v>374</v>
      </c>
      <c r="G13091" t="s">
        <v>453</v>
      </c>
      <c r="H13091" t="s">
        <v>531</v>
      </c>
      <c r="I13091">
        <v>2017</v>
      </c>
      <c r="J13091">
        <v>8</v>
      </c>
      <c r="K13091">
        <v>900</v>
      </c>
      <c r="L13091">
        <v>3271500.500134706</v>
      </c>
      <c r="M13091">
        <v>0</v>
      </c>
    </row>
    <row r="13092" spans="1:13" x14ac:dyDescent="0.35">
      <c r="A13092" s="1">
        <v>13090</v>
      </c>
      <c r="B13092" t="s">
        <v>88</v>
      </c>
      <c r="C13092">
        <v>6641</v>
      </c>
      <c r="D13092" t="s">
        <v>210</v>
      </c>
      <c r="E13092" t="s">
        <v>308</v>
      </c>
      <c r="F13092" t="s">
        <v>374</v>
      </c>
      <c r="G13092" t="s">
        <v>453</v>
      </c>
      <c r="H13092" t="s">
        <v>531</v>
      </c>
      <c r="I13092">
        <v>2017</v>
      </c>
      <c r="J13092">
        <v>9</v>
      </c>
      <c r="K13092">
        <v>900</v>
      </c>
      <c r="L13092">
        <v>6721317.2321608588</v>
      </c>
      <c r="M13092">
        <v>0</v>
      </c>
    </row>
    <row r="13093" spans="1:13" x14ac:dyDescent="0.35">
      <c r="A13093" s="1">
        <v>13091</v>
      </c>
      <c r="B13093" t="s">
        <v>88</v>
      </c>
      <c r="C13093">
        <v>6641</v>
      </c>
      <c r="D13093" t="s">
        <v>210</v>
      </c>
      <c r="E13093" t="s">
        <v>309</v>
      </c>
      <c r="F13093" t="s">
        <v>374</v>
      </c>
      <c r="G13093" t="s">
        <v>453</v>
      </c>
      <c r="H13093" t="s">
        <v>531</v>
      </c>
      <c r="I13093">
        <v>2017</v>
      </c>
      <c r="J13093">
        <v>10</v>
      </c>
      <c r="K13093">
        <v>900</v>
      </c>
      <c r="L13093">
        <v>5451944.1709185084</v>
      </c>
      <c r="M13093">
        <v>0</v>
      </c>
    </row>
    <row r="13094" spans="1:13" x14ac:dyDescent="0.35">
      <c r="A13094" s="1">
        <v>13092</v>
      </c>
      <c r="B13094" t="s">
        <v>88</v>
      </c>
      <c r="C13094">
        <v>6641</v>
      </c>
      <c r="D13094" t="s">
        <v>210</v>
      </c>
      <c r="E13094" t="s">
        <v>310</v>
      </c>
      <c r="F13094" t="s">
        <v>374</v>
      </c>
      <c r="G13094" t="s">
        <v>453</v>
      </c>
      <c r="H13094" t="s">
        <v>531</v>
      </c>
      <c r="I13094">
        <v>2017</v>
      </c>
      <c r="J13094">
        <v>11</v>
      </c>
      <c r="K13094">
        <v>900</v>
      </c>
      <c r="L13094">
        <v>0</v>
      </c>
      <c r="M13094">
        <v>0</v>
      </c>
    </row>
    <row r="13095" spans="1:13" x14ac:dyDescent="0.35">
      <c r="A13095" s="1">
        <v>13093</v>
      </c>
      <c r="B13095" t="s">
        <v>88</v>
      </c>
      <c r="C13095">
        <v>6641</v>
      </c>
      <c r="D13095" t="s">
        <v>210</v>
      </c>
      <c r="E13095" t="s">
        <v>311</v>
      </c>
      <c r="F13095" t="s">
        <v>374</v>
      </c>
      <c r="G13095" t="s">
        <v>453</v>
      </c>
      <c r="H13095" t="s">
        <v>531</v>
      </c>
      <c r="I13095">
        <v>2017</v>
      </c>
      <c r="J13095">
        <v>12</v>
      </c>
      <c r="K13095">
        <v>900</v>
      </c>
      <c r="L13095">
        <v>701591.78239555447</v>
      </c>
      <c r="M13095">
        <v>0</v>
      </c>
    </row>
    <row r="13096" spans="1:13" x14ac:dyDescent="0.35">
      <c r="A13096" s="1">
        <v>13094</v>
      </c>
      <c r="B13096" t="s">
        <v>88</v>
      </c>
      <c r="C13096">
        <v>6641</v>
      </c>
      <c r="D13096" t="s">
        <v>210</v>
      </c>
      <c r="E13096" t="s">
        <v>312</v>
      </c>
      <c r="F13096" t="s">
        <v>374</v>
      </c>
      <c r="G13096" t="s">
        <v>453</v>
      </c>
      <c r="H13096" t="s">
        <v>531</v>
      </c>
      <c r="I13096">
        <v>2018</v>
      </c>
      <c r="J13096">
        <v>1</v>
      </c>
      <c r="K13096">
        <v>900</v>
      </c>
      <c r="L13096">
        <v>10008054.249266351</v>
      </c>
      <c r="M13096">
        <v>0</v>
      </c>
    </row>
    <row r="13097" spans="1:13" x14ac:dyDescent="0.35">
      <c r="A13097" s="1">
        <v>13095</v>
      </c>
      <c r="B13097" t="s">
        <v>88</v>
      </c>
      <c r="C13097">
        <v>6641</v>
      </c>
      <c r="D13097" t="s">
        <v>210</v>
      </c>
      <c r="E13097" t="s">
        <v>313</v>
      </c>
      <c r="F13097" t="s">
        <v>374</v>
      </c>
      <c r="G13097" t="s">
        <v>453</v>
      </c>
      <c r="H13097" t="s">
        <v>531</v>
      </c>
      <c r="I13097">
        <v>2018</v>
      </c>
      <c r="J13097">
        <v>2</v>
      </c>
      <c r="K13097">
        <v>900</v>
      </c>
      <c r="L13097">
        <v>1853610.857498656</v>
      </c>
      <c r="M13097">
        <v>0</v>
      </c>
    </row>
    <row r="13098" spans="1:13" x14ac:dyDescent="0.35">
      <c r="A13098" s="1">
        <v>13096</v>
      </c>
      <c r="B13098" t="s">
        <v>88</v>
      </c>
      <c r="C13098">
        <v>6641</v>
      </c>
      <c r="D13098" t="s">
        <v>210</v>
      </c>
      <c r="E13098" t="s">
        <v>314</v>
      </c>
      <c r="F13098" t="s">
        <v>374</v>
      </c>
      <c r="G13098" t="s">
        <v>453</v>
      </c>
      <c r="H13098" t="s">
        <v>531</v>
      </c>
      <c r="I13098">
        <v>2018</v>
      </c>
      <c r="J13098">
        <v>3</v>
      </c>
      <c r="K13098">
        <v>900</v>
      </c>
      <c r="L13098">
        <v>1844433.056404185</v>
      </c>
      <c r="M13098">
        <v>0</v>
      </c>
    </row>
    <row r="13099" spans="1:13" x14ac:dyDescent="0.35">
      <c r="A13099" s="1">
        <v>13097</v>
      </c>
      <c r="B13099" t="s">
        <v>88</v>
      </c>
      <c r="C13099">
        <v>6641</v>
      </c>
      <c r="D13099" t="s">
        <v>210</v>
      </c>
      <c r="E13099" t="s">
        <v>315</v>
      </c>
      <c r="F13099" t="s">
        <v>374</v>
      </c>
      <c r="G13099" t="s">
        <v>453</v>
      </c>
      <c r="H13099" t="s">
        <v>531</v>
      </c>
      <c r="I13099">
        <v>2018</v>
      </c>
      <c r="J13099">
        <v>4</v>
      </c>
      <c r="K13099">
        <v>900</v>
      </c>
      <c r="L13099">
        <v>4431029.413312667</v>
      </c>
      <c r="M13099">
        <v>0</v>
      </c>
    </row>
    <row r="13100" spans="1:13" x14ac:dyDescent="0.35">
      <c r="A13100" s="1">
        <v>13098</v>
      </c>
      <c r="B13100" t="s">
        <v>88</v>
      </c>
      <c r="C13100">
        <v>6641</v>
      </c>
      <c r="D13100" t="s">
        <v>210</v>
      </c>
      <c r="E13100" t="s">
        <v>316</v>
      </c>
      <c r="F13100" t="s">
        <v>374</v>
      </c>
      <c r="G13100" t="s">
        <v>453</v>
      </c>
      <c r="H13100" t="s">
        <v>531</v>
      </c>
      <c r="I13100">
        <v>2018</v>
      </c>
      <c r="J13100">
        <v>5</v>
      </c>
      <c r="K13100">
        <v>900</v>
      </c>
      <c r="L13100">
        <v>5501977.1778318882</v>
      </c>
      <c r="M13100">
        <v>0</v>
      </c>
    </row>
    <row r="13101" spans="1:13" x14ac:dyDescent="0.35">
      <c r="A13101" s="1">
        <v>13099</v>
      </c>
      <c r="B13101" t="s">
        <v>88</v>
      </c>
      <c r="C13101">
        <v>6641</v>
      </c>
      <c r="D13101" t="s">
        <v>210</v>
      </c>
      <c r="E13101" t="s">
        <v>317</v>
      </c>
      <c r="F13101" t="s">
        <v>374</v>
      </c>
      <c r="G13101" t="s">
        <v>453</v>
      </c>
      <c r="H13101" t="s">
        <v>531</v>
      </c>
      <c r="I13101">
        <v>2018</v>
      </c>
      <c r="J13101">
        <v>6</v>
      </c>
      <c r="K13101">
        <v>900</v>
      </c>
      <c r="L13101">
        <v>5091337.3128166683</v>
      </c>
      <c r="M13101">
        <v>0</v>
      </c>
    </row>
    <row r="13102" spans="1:13" x14ac:dyDescent="0.35">
      <c r="A13102" s="1">
        <v>13100</v>
      </c>
      <c r="B13102" t="s">
        <v>88</v>
      </c>
      <c r="C13102">
        <v>6641</v>
      </c>
      <c r="D13102" t="s">
        <v>210</v>
      </c>
      <c r="E13102" t="s">
        <v>318</v>
      </c>
      <c r="F13102" t="s">
        <v>374</v>
      </c>
      <c r="G13102" t="s">
        <v>453</v>
      </c>
      <c r="H13102" t="s">
        <v>531</v>
      </c>
      <c r="I13102">
        <v>2018</v>
      </c>
      <c r="J13102">
        <v>7</v>
      </c>
      <c r="K13102">
        <v>900</v>
      </c>
      <c r="L13102">
        <v>4447358.9311247207</v>
      </c>
      <c r="M13102">
        <v>0</v>
      </c>
    </row>
    <row r="13103" spans="1:13" x14ac:dyDescent="0.35">
      <c r="A13103" s="1">
        <v>13101</v>
      </c>
      <c r="B13103" t="s">
        <v>88</v>
      </c>
      <c r="C13103">
        <v>6641</v>
      </c>
      <c r="D13103" t="s">
        <v>210</v>
      </c>
      <c r="E13103" t="s">
        <v>319</v>
      </c>
      <c r="F13103" t="s">
        <v>374</v>
      </c>
      <c r="G13103" t="s">
        <v>453</v>
      </c>
      <c r="H13103" t="s">
        <v>531</v>
      </c>
      <c r="I13103">
        <v>2018</v>
      </c>
      <c r="J13103">
        <v>8</v>
      </c>
      <c r="K13103">
        <v>900</v>
      </c>
      <c r="L13103">
        <v>3938732.1698766658</v>
      </c>
      <c r="M13103">
        <v>0</v>
      </c>
    </row>
    <row r="13104" spans="1:13" x14ac:dyDescent="0.35">
      <c r="A13104" s="1">
        <v>13102</v>
      </c>
      <c r="B13104" t="s">
        <v>88</v>
      </c>
      <c r="C13104">
        <v>6641</v>
      </c>
      <c r="D13104" t="s">
        <v>210</v>
      </c>
      <c r="E13104" t="s">
        <v>320</v>
      </c>
      <c r="F13104" t="s">
        <v>374</v>
      </c>
      <c r="G13104" t="s">
        <v>453</v>
      </c>
      <c r="H13104" t="s">
        <v>531</v>
      </c>
      <c r="I13104">
        <v>2018</v>
      </c>
      <c r="J13104">
        <v>9</v>
      </c>
      <c r="K13104">
        <v>900</v>
      </c>
      <c r="L13104">
        <v>3712780.2618440031</v>
      </c>
      <c r="M13104">
        <v>0</v>
      </c>
    </row>
    <row r="13105" spans="1:13" x14ac:dyDescent="0.35">
      <c r="A13105" s="1">
        <v>13103</v>
      </c>
      <c r="B13105" t="s">
        <v>88</v>
      </c>
      <c r="C13105">
        <v>6641</v>
      </c>
      <c r="D13105" t="s">
        <v>210</v>
      </c>
      <c r="E13105" t="s">
        <v>321</v>
      </c>
      <c r="F13105" t="s">
        <v>374</v>
      </c>
      <c r="G13105" t="s">
        <v>453</v>
      </c>
      <c r="H13105" t="s">
        <v>531</v>
      </c>
      <c r="I13105">
        <v>2018</v>
      </c>
      <c r="J13105">
        <v>10</v>
      </c>
      <c r="K13105">
        <v>900</v>
      </c>
      <c r="L13105">
        <v>1953075.5146284101</v>
      </c>
      <c r="M13105">
        <v>0</v>
      </c>
    </row>
    <row r="13106" spans="1:13" x14ac:dyDescent="0.35">
      <c r="A13106" s="1">
        <v>13104</v>
      </c>
      <c r="B13106" t="s">
        <v>88</v>
      </c>
      <c r="C13106">
        <v>6641</v>
      </c>
      <c r="D13106" t="s">
        <v>210</v>
      </c>
      <c r="E13106" t="s">
        <v>322</v>
      </c>
      <c r="F13106" t="s">
        <v>374</v>
      </c>
      <c r="G13106" t="s">
        <v>453</v>
      </c>
      <c r="H13106" t="s">
        <v>531</v>
      </c>
      <c r="I13106">
        <v>2018</v>
      </c>
      <c r="J13106">
        <v>11</v>
      </c>
      <c r="K13106">
        <v>900</v>
      </c>
      <c r="L13106">
        <v>0</v>
      </c>
      <c r="M13106">
        <v>0</v>
      </c>
    </row>
    <row r="13107" spans="1:13" x14ac:dyDescent="0.35">
      <c r="A13107" s="1">
        <v>13105</v>
      </c>
      <c r="B13107" t="s">
        <v>88</v>
      </c>
      <c r="C13107">
        <v>6641</v>
      </c>
      <c r="D13107" t="s">
        <v>210</v>
      </c>
      <c r="E13107" t="s">
        <v>323</v>
      </c>
      <c r="F13107" t="s">
        <v>374</v>
      </c>
      <c r="G13107" t="s">
        <v>453</v>
      </c>
      <c r="H13107" t="s">
        <v>531</v>
      </c>
      <c r="I13107">
        <v>2018</v>
      </c>
      <c r="J13107">
        <v>12</v>
      </c>
      <c r="K13107">
        <v>900</v>
      </c>
      <c r="L13107">
        <v>220298.3361860867</v>
      </c>
      <c r="M13107">
        <v>0</v>
      </c>
    </row>
    <row r="13108" spans="1:13" x14ac:dyDescent="0.35">
      <c r="A13108" s="1">
        <v>13106</v>
      </c>
      <c r="B13108" t="s">
        <v>88</v>
      </c>
      <c r="C13108">
        <v>6641</v>
      </c>
      <c r="D13108" t="s">
        <v>210</v>
      </c>
      <c r="E13108" t="s">
        <v>324</v>
      </c>
      <c r="F13108" t="s">
        <v>374</v>
      </c>
      <c r="G13108" t="s">
        <v>453</v>
      </c>
      <c r="H13108" t="s">
        <v>531</v>
      </c>
      <c r="I13108">
        <v>2019</v>
      </c>
      <c r="J13108">
        <v>1</v>
      </c>
      <c r="K13108">
        <v>900</v>
      </c>
      <c r="L13108">
        <v>757923.57536278816</v>
      </c>
      <c r="M13108">
        <v>-2398.6009771360032</v>
      </c>
    </row>
    <row r="13109" spans="1:13" x14ac:dyDescent="0.35">
      <c r="A13109" s="1">
        <v>13107</v>
      </c>
      <c r="B13109" t="s">
        <v>88</v>
      </c>
      <c r="C13109">
        <v>6641</v>
      </c>
      <c r="D13109" t="s">
        <v>210</v>
      </c>
      <c r="E13109" t="s">
        <v>325</v>
      </c>
      <c r="F13109" t="s">
        <v>374</v>
      </c>
      <c r="G13109" t="s">
        <v>453</v>
      </c>
      <c r="H13109" t="s">
        <v>531</v>
      </c>
      <c r="I13109">
        <v>2019</v>
      </c>
      <c r="J13109">
        <v>2</v>
      </c>
      <c r="K13109">
        <v>900</v>
      </c>
      <c r="L13109">
        <v>-36639.926019904997</v>
      </c>
      <c r="M13109">
        <v>-36639.926019904997</v>
      </c>
    </row>
    <row r="13110" spans="1:13" x14ac:dyDescent="0.35">
      <c r="A13110" s="1">
        <v>13108</v>
      </c>
      <c r="B13110" t="s">
        <v>88</v>
      </c>
      <c r="C13110">
        <v>6641</v>
      </c>
      <c r="D13110" t="s">
        <v>210</v>
      </c>
      <c r="E13110" t="s">
        <v>326</v>
      </c>
      <c r="F13110" t="s">
        <v>374</v>
      </c>
      <c r="G13110" t="s">
        <v>453</v>
      </c>
      <c r="H13110" t="s">
        <v>531</v>
      </c>
      <c r="I13110">
        <v>2019</v>
      </c>
      <c r="J13110">
        <v>3</v>
      </c>
      <c r="K13110">
        <v>900</v>
      </c>
      <c r="L13110">
        <v>1903755.2398866641</v>
      </c>
      <c r="M13110">
        <v>0</v>
      </c>
    </row>
    <row r="13111" spans="1:13" x14ac:dyDescent="0.35">
      <c r="A13111" s="1">
        <v>13109</v>
      </c>
      <c r="B13111" t="s">
        <v>88</v>
      </c>
      <c r="C13111">
        <v>6641</v>
      </c>
      <c r="D13111" t="s">
        <v>210</v>
      </c>
      <c r="E13111" t="s">
        <v>327</v>
      </c>
      <c r="F13111" t="s">
        <v>374</v>
      </c>
      <c r="G13111" t="s">
        <v>453</v>
      </c>
      <c r="H13111" t="s">
        <v>531</v>
      </c>
      <c r="I13111">
        <v>2019</v>
      </c>
      <c r="J13111">
        <v>4</v>
      </c>
      <c r="K13111">
        <v>900</v>
      </c>
      <c r="L13111">
        <v>492956.82927347493</v>
      </c>
      <c r="M13111">
        <v>0</v>
      </c>
    </row>
    <row r="13112" spans="1:13" x14ac:dyDescent="0.35">
      <c r="A13112" s="1">
        <v>13110</v>
      </c>
      <c r="B13112" t="s">
        <v>88</v>
      </c>
      <c r="C13112">
        <v>6641</v>
      </c>
      <c r="D13112" t="s">
        <v>210</v>
      </c>
      <c r="E13112" t="s">
        <v>328</v>
      </c>
      <c r="F13112" t="s">
        <v>374</v>
      </c>
      <c r="G13112" t="s">
        <v>453</v>
      </c>
      <c r="H13112" t="s">
        <v>531</v>
      </c>
      <c r="I13112">
        <v>2019</v>
      </c>
      <c r="J13112">
        <v>5</v>
      </c>
      <c r="K13112">
        <v>900</v>
      </c>
      <c r="L13112">
        <v>1498222.558561105</v>
      </c>
      <c r="M13112">
        <v>0</v>
      </c>
    </row>
    <row r="13113" spans="1:13" x14ac:dyDescent="0.35">
      <c r="A13113" s="1">
        <v>13111</v>
      </c>
      <c r="B13113" t="s">
        <v>88</v>
      </c>
      <c r="C13113">
        <v>6641</v>
      </c>
      <c r="D13113" t="s">
        <v>210</v>
      </c>
      <c r="E13113" t="s">
        <v>329</v>
      </c>
      <c r="F13113" t="s">
        <v>374</v>
      </c>
      <c r="G13113" t="s">
        <v>453</v>
      </c>
      <c r="H13113" t="s">
        <v>531</v>
      </c>
      <c r="I13113">
        <v>2019</v>
      </c>
      <c r="J13113">
        <v>6</v>
      </c>
      <c r="K13113">
        <v>900</v>
      </c>
      <c r="L13113">
        <v>-323.12162321756091</v>
      </c>
      <c r="M13113">
        <v>-323.12162321756091</v>
      </c>
    </row>
    <row r="13114" spans="1:13" x14ac:dyDescent="0.35">
      <c r="A13114" s="1">
        <v>13112</v>
      </c>
      <c r="B13114" t="s">
        <v>88</v>
      </c>
      <c r="C13114">
        <v>6641</v>
      </c>
      <c r="D13114" t="s">
        <v>210</v>
      </c>
      <c r="E13114" t="s">
        <v>330</v>
      </c>
      <c r="F13114" t="s">
        <v>374</v>
      </c>
      <c r="G13114" t="s">
        <v>453</v>
      </c>
      <c r="H13114" t="s">
        <v>531</v>
      </c>
      <c r="I13114">
        <v>2019</v>
      </c>
      <c r="J13114">
        <v>7</v>
      </c>
      <c r="K13114">
        <v>900</v>
      </c>
      <c r="L13114">
        <v>1505738.6292732891</v>
      </c>
      <c r="M13114">
        <v>0</v>
      </c>
    </row>
    <row r="13115" spans="1:13" x14ac:dyDescent="0.35">
      <c r="A13115" s="1">
        <v>13113</v>
      </c>
      <c r="B13115" t="s">
        <v>88</v>
      </c>
      <c r="C13115">
        <v>6641</v>
      </c>
      <c r="D13115" t="s">
        <v>210</v>
      </c>
      <c r="E13115" t="s">
        <v>331</v>
      </c>
      <c r="F13115" t="s">
        <v>374</v>
      </c>
      <c r="G13115" t="s">
        <v>453</v>
      </c>
      <c r="H13115" t="s">
        <v>531</v>
      </c>
      <c r="I13115">
        <v>2019</v>
      </c>
      <c r="J13115">
        <v>8</v>
      </c>
      <c r="K13115">
        <v>900</v>
      </c>
      <c r="L13115">
        <v>1164409.366800375</v>
      </c>
      <c r="M13115">
        <v>0</v>
      </c>
    </row>
    <row r="13116" spans="1:13" x14ac:dyDescent="0.35">
      <c r="A13116" s="1">
        <v>13114</v>
      </c>
      <c r="B13116" t="s">
        <v>88</v>
      </c>
      <c r="C13116">
        <v>6641</v>
      </c>
      <c r="D13116" t="s">
        <v>210</v>
      </c>
      <c r="E13116" t="s">
        <v>332</v>
      </c>
      <c r="F13116" t="s">
        <v>374</v>
      </c>
      <c r="G13116" t="s">
        <v>453</v>
      </c>
      <c r="H13116" t="s">
        <v>531</v>
      </c>
      <c r="I13116">
        <v>2019</v>
      </c>
      <c r="J13116">
        <v>9</v>
      </c>
      <c r="K13116">
        <v>900</v>
      </c>
      <c r="L13116">
        <v>2067714.3029206879</v>
      </c>
      <c r="M13116">
        <v>0</v>
      </c>
    </row>
    <row r="13117" spans="1:13" x14ac:dyDescent="0.35">
      <c r="A13117" s="1">
        <v>13115</v>
      </c>
      <c r="B13117" t="s">
        <v>88</v>
      </c>
      <c r="C13117">
        <v>6641</v>
      </c>
      <c r="D13117" t="s">
        <v>210</v>
      </c>
      <c r="E13117" t="s">
        <v>333</v>
      </c>
      <c r="F13117" t="s">
        <v>374</v>
      </c>
      <c r="G13117" t="s">
        <v>453</v>
      </c>
      <c r="H13117" t="s">
        <v>531</v>
      </c>
      <c r="I13117">
        <v>2019</v>
      </c>
      <c r="J13117">
        <v>10</v>
      </c>
      <c r="K13117">
        <v>900</v>
      </c>
      <c r="L13117">
        <v>667323.64739496354</v>
      </c>
      <c r="M13117">
        <v>0</v>
      </c>
    </row>
    <row r="13118" spans="1:13" x14ac:dyDescent="0.35">
      <c r="A13118" s="1">
        <v>13116</v>
      </c>
      <c r="B13118" t="s">
        <v>88</v>
      </c>
      <c r="C13118">
        <v>6641</v>
      </c>
      <c r="D13118" t="s">
        <v>210</v>
      </c>
      <c r="E13118" t="s">
        <v>334</v>
      </c>
      <c r="F13118" t="s">
        <v>374</v>
      </c>
      <c r="G13118" t="s">
        <v>453</v>
      </c>
      <c r="H13118" t="s">
        <v>531</v>
      </c>
      <c r="I13118">
        <v>2019</v>
      </c>
      <c r="J13118">
        <v>11</v>
      </c>
      <c r="K13118">
        <v>900</v>
      </c>
      <c r="L13118">
        <v>240203.00978534741</v>
      </c>
      <c r="M13118">
        <v>0</v>
      </c>
    </row>
    <row r="13119" spans="1:13" x14ac:dyDescent="0.35">
      <c r="A13119" s="1">
        <v>13117</v>
      </c>
      <c r="B13119" t="s">
        <v>88</v>
      </c>
      <c r="C13119">
        <v>6641</v>
      </c>
      <c r="D13119" t="s">
        <v>210</v>
      </c>
      <c r="E13119" t="s">
        <v>335</v>
      </c>
      <c r="F13119" t="s">
        <v>374</v>
      </c>
      <c r="G13119" t="s">
        <v>453</v>
      </c>
      <c r="H13119" t="s">
        <v>531</v>
      </c>
      <c r="I13119">
        <v>2019</v>
      </c>
      <c r="J13119">
        <v>12</v>
      </c>
      <c r="K13119">
        <v>900</v>
      </c>
      <c r="L13119">
        <v>-392176.89264710608</v>
      </c>
      <c r="M13119">
        <v>-392176.89264710608</v>
      </c>
    </row>
    <row r="13120" spans="1:13" x14ac:dyDescent="0.35">
      <c r="A13120" s="1">
        <v>13118</v>
      </c>
      <c r="B13120" t="s">
        <v>88</v>
      </c>
      <c r="C13120">
        <v>6641</v>
      </c>
      <c r="D13120" t="s">
        <v>210</v>
      </c>
      <c r="E13120" t="s">
        <v>336</v>
      </c>
      <c r="F13120" t="s">
        <v>374</v>
      </c>
      <c r="G13120" t="s">
        <v>453</v>
      </c>
      <c r="H13120" t="s">
        <v>531</v>
      </c>
      <c r="I13120">
        <v>2020</v>
      </c>
      <c r="J13120">
        <v>1</v>
      </c>
      <c r="K13120">
        <v>900</v>
      </c>
      <c r="L13120">
        <v>25485.517421653269</v>
      </c>
      <c r="M13120">
        <v>0</v>
      </c>
    </row>
    <row r="13121" spans="1:13" x14ac:dyDescent="0.35">
      <c r="A13121" s="1">
        <v>13119</v>
      </c>
      <c r="B13121" t="s">
        <v>88</v>
      </c>
      <c r="C13121">
        <v>6641</v>
      </c>
      <c r="D13121" t="s">
        <v>210</v>
      </c>
      <c r="E13121" t="s">
        <v>337</v>
      </c>
      <c r="F13121" t="s">
        <v>374</v>
      </c>
      <c r="G13121" t="s">
        <v>453</v>
      </c>
      <c r="H13121" t="s">
        <v>531</v>
      </c>
      <c r="I13121">
        <v>2020</v>
      </c>
      <c r="J13121">
        <v>2</v>
      </c>
      <c r="K13121">
        <v>900</v>
      </c>
      <c r="L13121">
        <v>-6738.9420613780449</v>
      </c>
      <c r="M13121">
        <v>-6738.9420613780449</v>
      </c>
    </row>
    <row r="13122" spans="1:13" x14ac:dyDescent="0.35">
      <c r="A13122" s="1">
        <v>13120</v>
      </c>
      <c r="B13122" t="s">
        <v>88</v>
      </c>
      <c r="C13122">
        <v>6641</v>
      </c>
      <c r="D13122" t="s">
        <v>210</v>
      </c>
      <c r="E13122" t="s">
        <v>338</v>
      </c>
      <c r="F13122" t="s">
        <v>374</v>
      </c>
      <c r="G13122" t="s">
        <v>453</v>
      </c>
      <c r="H13122" t="s">
        <v>531</v>
      </c>
      <c r="I13122">
        <v>2020</v>
      </c>
      <c r="J13122">
        <v>3</v>
      </c>
      <c r="K13122">
        <v>900</v>
      </c>
      <c r="L13122">
        <v>-570032.74092773034</v>
      </c>
      <c r="M13122">
        <v>-570032.74092773034</v>
      </c>
    </row>
    <row r="13123" spans="1:13" x14ac:dyDescent="0.35">
      <c r="A13123" s="1">
        <v>13121</v>
      </c>
      <c r="B13123" t="s">
        <v>88</v>
      </c>
      <c r="C13123">
        <v>6641</v>
      </c>
      <c r="D13123" t="s">
        <v>210</v>
      </c>
      <c r="E13123" t="s">
        <v>339</v>
      </c>
      <c r="F13123" t="s">
        <v>374</v>
      </c>
      <c r="G13123" t="s">
        <v>453</v>
      </c>
      <c r="H13123" t="s">
        <v>531</v>
      </c>
      <c r="I13123">
        <v>2020</v>
      </c>
      <c r="J13123">
        <v>4</v>
      </c>
      <c r="K13123">
        <v>900</v>
      </c>
      <c r="L13123">
        <v>-169771.39117091091</v>
      </c>
      <c r="M13123">
        <v>-169771.39117091091</v>
      </c>
    </row>
    <row r="13124" spans="1:13" x14ac:dyDescent="0.35">
      <c r="A13124" s="1">
        <v>13122</v>
      </c>
      <c r="B13124" t="s">
        <v>88</v>
      </c>
      <c r="C13124">
        <v>6641</v>
      </c>
      <c r="D13124" t="s">
        <v>210</v>
      </c>
      <c r="E13124" t="s">
        <v>340</v>
      </c>
      <c r="F13124" t="s">
        <v>374</v>
      </c>
      <c r="G13124" t="s">
        <v>453</v>
      </c>
      <c r="H13124" t="s">
        <v>531</v>
      </c>
      <c r="I13124">
        <v>2020</v>
      </c>
      <c r="J13124">
        <v>5</v>
      </c>
      <c r="K13124">
        <v>900</v>
      </c>
      <c r="L13124">
        <v>0</v>
      </c>
      <c r="M13124">
        <v>0</v>
      </c>
    </row>
    <row r="13125" spans="1:13" x14ac:dyDescent="0.35">
      <c r="A13125" s="1">
        <v>13123</v>
      </c>
      <c r="B13125" t="s">
        <v>88</v>
      </c>
      <c r="C13125">
        <v>6641</v>
      </c>
      <c r="D13125" t="s">
        <v>210</v>
      </c>
      <c r="E13125" t="s">
        <v>341</v>
      </c>
      <c r="F13125" t="s">
        <v>374</v>
      </c>
      <c r="G13125" t="s">
        <v>453</v>
      </c>
      <c r="H13125" t="s">
        <v>531</v>
      </c>
      <c r="I13125">
        <v>2020</v>
      </c>
      <c r="J13125">
        <v>6</v>
      </c>
      <c r="K13125">
        <v>900</v>
      </c>
      <c r="L13125">
        <v>0</v>
      </c>
      <c r="M13125">
        <v>0</v>
      </c>
    </row>
    <row r="13126" spans="1:13" x14ac:dyDescent="0.35">
      <c r="A13126" s="1">
        <v>13124</v>
      </c>
      <c r="B13126" t="s">
        <v>88</v>
      </c>
      <c r="C13126">
        <v>6641</v>
      </c>
      <c r="D13126" t="s">
        <v>210</v>
      </c>
      <c r="E13126" t="s">
        <v>342</v>
      </c>
      <c r="F13126" t="s">
        <v>374</v>
      </c>
      <c r="G13126" t="s">
        <v>453</v>
      </c>
      <c r="H13126" t="s">
        <v>531</v>
      </c>
      <c r="I13126">
        <v>2020</v>
      </c>
      <c r="J13126">
        <v>7</v>
      </c>
      <c r="K13126">
        <v>900</v>
      </c>
      <c r="L13126">
        <v>-871832.20278215199</v>
      </c>
      <c r="M13126">
        <v>-871832.20278215199</v>
      </c>
    </row>
    <row r="13127" spans="1:13" x14ac:dyDescent="0.35">
      <c r="A13127" s="1">
        <v>13125</v>
      </c>
      <c r="B13127" t="s">
        <v>88</v>
      </c>
      <c r="C13127">
        <v>6641</v>
      </c>
      <c r="D13127" t="s">
        <v>210</v>
      </c>
      <c r="E13127" t="s">
        <v>343</v>
      </c>
      <c r="F13127" t="s">
        <v>374</v>
      </c>
      <c r="G13127" t="s">
        <v>453</v>
      </c>
      <c r="H13127" t="s">
        <v>531</v>
      </c>
      <c r="I13127">
        <v>2020</v>
      </c>
      <c r="J13127">
        <v>8</v>
      </c>
      <c r="K13127">
        <v>900</v>
      </c>
      <c r="L13127">
        <v>686175.53032418503</v>
      </c>
      <c r="M13127">
        <v>0</v>
      </c>
    </row>
    <row r="13128" spans="1:13" x14ac:dyDescent="0.35">
      <c r="A13128" s="1">
        <v>13126</v>
      </c>
      <c r="B13128" t="s">
        <v>88</v>
      </c>
      <c r="C13128">
        <v>6641</v>
      </c>
      <c r="D13128" t="s">
        <v>210</v>
      </c>
      <c r="E13128" t="s">
        <v>344</v>
      </c>
      <c r="F13128" t="s">
        <v>374</v>
      </c>
      <c r="G13128" t="s">
        <v>453</v>
      </c>
      <c r="H13128" t="s">
        <v>531</v>
      </c>
      <c r="I13128">
        <v>2020</v>
      </c>
      <c r="J13128">
        <v>9</v>
      </c>
      <c r="K13128">
        <v>900</v>
      </c>
      <c r="L13128">
        <v>-114571.3782063613</v>
      </c>
      <c r="M13128">
        <v>-114571.3782063613</v>
      </c>
    </row>
    <row r="13129" spans="1:13" x14ac:dyDescent="0.35">
      <c r="A13129" s="1">
        <v>13127</v>
      </c>
      <c r="B13129" t="s">
        <v>88</v>
      </c>
      <c r="C13129">
        <v>6641</v>
      </c>
      <c r="D13129" t="s">
        <v>210</v>
      </c>
      <c r="E13129" t="s">
        <v>345</v>
      </c>
      <c r="F13129" t="s">
        <v>374</v>
      </c>
      <c r="G13129" t="s">
        <v>453</v>
      </c>
      <c r="H13129" t="s">
        <v>531</v>
      </c>
      <c r="I13129">
        <v>2020</v>
      </c>
      <c r="J13129">
        <v>10</v>
      </c>
      <c r="K13129">
        <v>900</v>
      </c>
      <c r="L13129">
        <v>0</v>
      </c>
      <c r="M13129">
        <v>0</v>
      </c>
    </row>
    <row r="13130" spans="1:13" x14ac:dyDescent="0.35">
      <c r="A13130" s="1">
        <v>13128</v>
      </c>
      <c r="B13130" t="s">
        <v>88</v>
      </c>
      <c r="C13130">
        <v>6641</v>
      </c>
      <c r="D13130" t="s">
        <v>210</v>
      </c>
      <c r="E13130" t="s">
        <v>346</v>
      </c>
      <c r="F13130" t="s">
        <v>374</v>
      </c>
      <c r="G13130" t="s">
        <v>453</v>
      </c>
      <c r="H13130" t="s">
        <v>531</v>
      </c>
      <c r="I13130">
        <v>2020</v>
      </c>
      <c r="J13130">
        <v>11</v>
      </c>
      <c r="K13130">
        <v>900</v>
      </c>
      <c r="L13130">
        <v>0</v>
      </c>
      <c r="M13130">
        <v>0</v>
      </c>
    </row>
    <row r="13131" spans="1:13" x14ac:dyDescent="0.35">
      <c r="A13131" s="1">
        <v>13129</v>
      </c>
      <c r="B13131" t="s">
        <v>88</v>
      </c>
      <c r="C13131">
        <v>6641</v>
      </c>
      <c r="D13131" t="s">
        <v>210</v>
      </c>
      <c r="E13131" t="s">
        <v>347</v>
      </c>
      <c r="F13131" t="s">
        <v>374</v>
      </c>
      <c r="G13131" t="s">
        <v>453</v>
      </c>
      <c r="H13131" t="s">
        <v>531</v>
      </c>
      <c r="I13131">
        <v>2020</v>
      </c>
      <c r="J13131">
        <v>12</v>
      </c>
      <c r="K13131">
        <v>900</v>
      </c>
      <c r="L13131">
        <v>-21394.778662829951</v>
      </c>
      <c r="M13131">
        <v>-21394.778662829951</v>
      </c>
    </row>
    <row r="13132" spans="1:13" x14ac:dyDescent="0.35">
      <c r="A13132" s="1">
        <v>13130</v>
      </c>
      <c r="B13132" t="s">
        <v>89</v>
      </c>
      <c r="C13132">
        <v>594</v>
      </c>
      <c r="D13132" t="s">
        <v>211</v>
      </c>
      <c r="E13132" t="s">
        <v>240</v>
      </c>
      <c r="F13132" t="s">
        <v>382</v>
      </c>
      <c r="G13132" t="s">
        <v>454</v>
      </c>
      <c r="H13132" t="s">
        <v>534</v>
      </c>
      <c r="I13132">
        <v>2012</v>
      </c>
      <c r="J13132">
        <v>1</v>
      </c>
      <c r="K13132">
        <v>445.5</v>
      </c>
      <c r="L13132">
        <v>-289670.4751711337</v>
      </c>
      <c r="M13132">
        <v>-289670.4751711337</v>
      </c>
    </row>
    <row r="13133" spans="1:13" x14ac:dyDescent="0.35">
      <c r="A13133" s="1">
        <v>13131</v>
      </c>
      <c r="B13133" t="s">
        <v>89</v>
      </c>
      <c r="C13133">
        <v>594</v>
      </c>
      <c r="D13133" t="s">
        <v>211</v>
      </c>
      <c r="E13133" t="s">
        <v>241</v>
      </c>
      <c r="F13133" t="s">
        <v>382</v>
      </c>
      <c r="G13133" t="s">
        <v>454</v>
      </c>
      <c r="H13133" t="s">
        <v>534</v>
      </c>
      <c r="I13133">
        <v>2012</v>
      </c>
      <c r="J13133">
        <v>2</v>
      </c>
      <c r="K13133">
        <v>445.5</v>
      </c>
      <c r="L13133">
        <v>-521779.71107014362</v>
      </c>
      <c r="M13133">
        <v>-521779.71107014362</v>
      </c>
    </row>
    <row r="13134" spans="1:13" x14ac:dyDescent="0.35">
      <c r="A13134" s="1">
        <v>13132</v>
      </c>
      <c r="B13134" t="s">
        <v>89</v>
      </c>
      <c r="C13134">
        <v>594</v>
      </c>
      <c r="D13134" t="s">
        <v>211</v>
      </c>
      <c r="E13134" t="s">
        <v>242</v>
      </c>
      <c r="F13134" t="s">
        <v>382</v>
      </c>
      <c r="G13134" t="s">
        <v>454</v>
      </c>
      <c r="H13134" t="s">
        <v>534</v>
      </c>
      <c r="I13134">
        <v>2012</v>
      </c>
      <c r="J13134">
        <v>3</v>
      </c>
      <c r="K13134">
        <v>445.5</v>
      </c>
      <c r="L13134">
        <v>0</v>
      </c>
      <c r="M13134">
        <v>0</v>
      </c>
    </row>
    <row r="13135" spans="1:13" x14ac:dyDescent="0.35">
      <c r="A13135" s="1">
        <v>13133</v>
      </c>
      <c r="B13135" t="s">
        <v>89</v>
      </c>
      <c r="C13135">
        <v>594</v>
      </c>
      <c r="D13135" t="s">
        <v>211</v>
      </c>
      <c r="E13135" t="s">
        <v>243</v>
      </c>
      <c r="F13135" t="s">
        <v>382</v>
      </c>
      <c r="G13135" t="s">
        <v>454</v>
      </c>
      <c r="H13135" t="s">
        <v>534</v>
      </c>
      <c r="I13135">
        <v>2012</v>
      </c>
      <c r="J13135">
        <v>4</v>
      </c>
      <c r="K13135">
        <v>445.5</v>
      </c>
      <c r="L13135">
        <v>-511910.7077946763</v>
      </c>
      <c r="M13135">
        <v>-511910.7077946763</v>
      </c>
    </row>
    <row r="13136" spans="1:13" x14ac:dyDescent="0.35">
      <c r="A13136" s="1">
        <v>13134</v>
      </c>
      <c r="B13136" t="s">
        <v>89</v>
      </c>
      <c r="C13136">
        <v>594</v>
      </c>
      <c r="D13136" t="s">
        <v>211</v>
      </c>
      <c r="E13136" t="s">
        <v>244</v>
      </c>
      <c r="F13136" t="s">
        <v>382</v>
      </c>
      <c r="G13136" t="s">
        <v>454</v>
      </c>
      <c r="H13136" t="s">
        <v>534</v>
      </c>
      <c r="I13136">
        <v>2012</v>
      </c>
      <c r="J13136">
        <v>5</v>
      </c>
      <c r="K13136">
        <v>445.5</v>
      </c>
      <c r="L13136">
        <v>-1931939.35999337</v>
      </c>
      <c r="M13136">
        <v>-1931939.35999337</v>
      </c>
    </row>
    <row r="13137" spans="1:13" x14ac:dyDescent="0.35">
      <c r="A13137" s="1">
        <v>13135</v>
      </c>
      <c r="B13137" t="s">
        <v>89</v>
      </c>
      <c r="C13137">
        <v>594</v>
      </c>
      <c r="D13137" t="s">
        <v>211</v>
      </c>
      <c r="E13137" t="s">
        <v>245</v>
      </c>
      <c r="F13137" t="s">
        <v>382</v>
      </c>
      <c r="G13137" t="s">
        <v>454</v>
      </c>
      <c r="H13137" t="s">
        <v>534</v>
      </c>
      <c r="I13137">
        <v>2012</v>
      </c>
      <c r="J13137">
        <v>6</v>
      </c>
      <c r="K13137">
        <v>445.5</v>
      </c>
      <c r="L13137">
        <v>51358.282740770577</v>
      </c>
      <c r="M13137">
        <v>0</v>
      </c>
    </row>
    <row r="13138" spans="1:13" x14ac:dyDescent="0.35">
      <c r="A13138" s="1">
        <v>13136</v>
      </c>
      <c r="B13138" t="s">
        <v>89</v>
      </c>
      <c r="C13138">
        <v>594</v>
      </c>
      <c r="D13138" t="s">
        <v>211</v>
      </c>
      <c r="E13138" t="s">
        <v>246</v>
      </c>
      <c r="F13138" t="s">
        <v>382</v>
      </c>
      <c r="G13138" t="s">
        <v>454</v>
      </c>
      <c r="H13138" t="s">
        <v>534</v>
      </c>
      <c r="I13138">
        <v>2012</v>
      </c>
      <c r="J13138">
        <v>7</v>
      </c>
      <c r="K13138">
        <v>445.5</v>
      </c>
      <c r="L13138">
        <v>2898016.162498679</v>
      </c>
      <c r="M13138">
        <v>0</v>
      </c>
    </row>
    <row r="13139" spans="1:13" x14ac:dyDescent="0.35">
      <c r="A13139" s="1">
        <v>13137</v>
      </c>
      <c r="B13139" t="s">
        <v>89</v>
      </c>
      <c r="C13139">
        <v>594</v>
      </c>
      <c r="D13139" t="s">
        <v>211</v>
      </c>
      <c r="E13139" t="s">
        <v>247</v>
      </c>
      <c r="F13139" t="s">
        <v>382</v>
      </c>
      <c r="G13139" t="s">
        <v>454</v>
      </c>
      <c r="H13139" t="s">
        <v>534</v>
      </c>
      <c r="I13139">
        <v>2012</v>
      </c>
      <c r="J13139">
        <v>8</v>
      </c>
      <c r="K13139">
        <v>445.5</v>
      </c>
      <c r="L13139">
        <v>169484.98506492609</v>
      </c>
      <c r="M13139">
        <v>0</v>
      </c>
    </row>
    <row r="13140" spans="1:13" x14ac:dyDescent="0.35">
      <c r="A13140" s="1">
        <v>13138</v>
      </c>
      <c r="B13140" t="s">
        <v>89</v>
      </c>
      <c r="C13140">
        <v>594</v>
      </c>
      <c r="D13140" t="s">
        <v>211</v>
      </c>
      <c r="E13140" t="s">
        <v>248</v>
      </c>
      <c r="F13140" t="s">
        <v>382</v>
      </c>
      <c r="G13140" t="s">
        <v>454</v>
      </c>
      <c r="H13140" t="s">
        <v>534</v>
      </c>
      <c r="I13140">
        <v>2012</v>
      </c>
      <c r="J13140">
        <v>9</v>
      </c>
      <c r="K13140">
        <v>445.5</v>
      </c>
      <c r="L13140">
        <v>-601006.44369543856</v>
      </c>
      <c r="M13140">
        <v>-601006.44369543856</v>
      </c>
    </row>
    <row r="13141" spans="1:13" x14ac:dyDescent="0.35">
      <c r="A13141" s="1">
        <v>13139</v>
      </c>
      <c r="B13141" t="s">
        <v>89</v>
      </c>
      <c r="C13141">
        <v>594</v>
      </c>
      <c r="D13141" t="s">
        <v>211</v>
      </c>
      <c r="E13141" t="s">
        <v>249</v>
      </c>
      <c r="F13141" t="s">
        <v>382</v>
      </c>
      <c r="G13141" t="s">
        <v>454</v>
      </c>
      <c r="H13141" t="s">
        <v>534</v>
      </c>
      <c r="I13141">
        <v>2012</v>
      </c>
      <c r="J13141">
        <v>10</v>
      </c>
      <c r="K13141">
        <v>445.5</v>
      </c>
      <c r="L13141">
        <v>-505021.44119628798</v>
      </c>
      <c r="M13141">
        <v>-505021.44119628798</v>
      </c>
    </row>
    <row r="13142" spans="1:13" x14ac:dyDescent="0.35">
      <c r="A13142" s="1">
        <v>13140</v>
      </c>
      <c r="B13142" t="s">
        <v>89</v>
      </c>
      <c r="C13142">
        <v>594</v>
      </c>
      <c r="D13142" t="s">
        <v>211</v>
      </c>
      <c r="E13142" t="s">
        <v>250</v>
      </c>
      <c r="F13142" t="s">
        <v>382</v>
      </c>
      <c r="G13142" t="s">
        <v>454</v>
      </c>
      <c r="H13142" t="s">
        <v>534</v>
      </c>
      <c r="I13142">
        <v>2012</v>
      </c>
      <c r="J13142">
        <v>11</v>
      </c>
      <c r="K13142">
        <v>445.5</v>
      </c>
      <c r="L13142">
        <v>1135187.1874443369</v>
      </c>
      <c r="M13142">
        <v>0</v>
      </c>
    </row>
    <row r="13143" spans="1:13" x14ac:dyDescent="0.35">
      <c r="A13143" s="1">
        <v>13141</v>
      </c>
      <c r="B13143" t="s">
        <v>89</v>
      </c>
      <c r="C13143">
        <v>594</v>
      </c>
      <c r="D13143" t="s">
        <v>211</v>
      </c>
      <c r="E13143" t="s">
        <v>251</v>
      </c>
      <c r="F13143" t="s">
        <v>382</v>
      </c>
      <c r="G13143" t="s">
        <v>454</v>
      </c>
      <c r="H13143" t="s">
        <v>534</v>
      </c>
      <c r="I13143">
        <v>2012</v>
      </c>
      <c r="J13143">
        <v>12</v>
      </c>
      <c r="K13143">
        <v>445.5</v>
      </c>
      <c r="L13143">
        <v>-784677.39773233666</v>
      </c>
      <c r="M13143">
        <v>-784677.39773233666</v>
      </c>
    </row>
    <row r="13144" spans="1:13" x14ac:dyDescent="0.35">
      <c r="A13144" s="1">
        <v>13142</v>
      </c>
      <c r="B13144" t="s">
        <v>89</v>
      </c>
      <c r="C13144">
        <v>594</v>
      </c>
      <c r="D13144" t="s">
        <v>211</v>
      </c>
      <c r="E13144" t="s">
        <v>252</v>
      </c>
      <c r="F13144" t="s">
        <v>382</v>
      </c>
      <c r="G13144" t="s">
        <v>454</v>
      </c>
      <c r="H13144" t="s">
        <v>534</v>
      </c>
      <c r="I13144">
        <v>2013</v>
      </c>
      <c r="J13144">
        <v>1</v>
      </c>
      <c r="K13144">
        <v>445.5</v>
      </c>
      <c r="L13144">
        <v>924533.44204250735</v>
      </c>
      <c r="M13144">
        <v>0</v>
      </c>
    </row>
    <row r="13145" spans="1:13" x14ac:dyDescent="0.35">
      <c r="A13145" s="1">
        <v>13143</v>
      </c>
      <c r="B13145" t="s">
        <v>89</v>
      </c>
      <c r="C13145">
        <v>594</v>
      </c>
      <c r="D13145" t="s">
        <v>211</v>
      </c>
      <c r="E13145" t="s">
        <v>253</v>
      </c>
      <c r="F13145" t="s">
        <v>382</v>
      </c>
      <c r="G13145" t="s">
        <v>454</v>
      </c>
      <c r="H13145" t="s">
        <v>534</v>
      </c>
      <c r="I13145">
        <v>2013</v>
      </c>
      <c r="J13145">
        <v>2</v>
      </c>
      <c r="K13145">
        <v>445.5</v>
      </c>
      <c r="L13145">
        <v>-240430.18008595411</v>
      </c>
      <c r="M13145">
        <v>-240430.18008595411</v>
      </c>
    </row>
    <row r="13146" spans="1:13" x14ac:dyDescent="0.35">
      <c r="A13146" s="1">
        <v>13144</v>
      </c>
      <c r="B13146" t="s">
        <v>89</v>
      </c>
      <c r="C13146">
        <v>594</v>
      </c>
      <c r="D13146" t="s">
        <v>211</v>
      </c>
      <c r="E13146" t="s">
        <v>254</v>
      </c>
      <c r="F13146" t="s">
        <v>382</v>
      </c>
      <c r="G13146" t="s">
        <v>454</v>
      </c>
      <c r="H13146" t="s">
        <v>534</v>
      </c>
      <c r="I13146">
        <v>2013</v>
      </c>
      <c r="J13146">
        <v>3</v>
      </c>
      <c r="K13146">
        <v>445.5</v>
      </c>
      <c r="L13146">
        <v>455816.75494242768</v>
      </c>
      <c r="M13146">
        <v>0</v>
      </c>
    </row>
    <row r="13147" spans="1:13" x14ac:dyDescent="0.35">
      <c r="A13147" s="1">
        <v>13145</v>
      </c>
      <c r="B13147" t="s">
        <v>89</v>
      </c>
      <c r="C13147">
        <v>594</v>
      </c>
      <c r="D13147" t="s">
        <v>211</v>
      </c>
      <c r="E13147" t="s">
        <v>255</v>
      </c>
      <c r="F13147" t="s">
        <v>382</v>
      </c>
      <c r="G13147" t="s">
        <v>454</v>
      </c>
      <c r="H13147" t="s">
        <v>534</v>
      </c>
      <c r="I13147">
        <v>2013</v>
      </c>
      <c r="J13147">
        <v>4</v>
      </c>
      <c r="K13147">
        <v>445.5</v>
      </c>
      <c r="L13147">
        <v>212675.29967389049</v>
      </c>
      <c r="M13147">
        <v>0</v>
      </c>
    </row>
    <row r="13148" spans="1:13" x14ac:dyDescent="0.35">
      <c r="A13148" s="1">
        <v>13146</v>
      </c>
      <c r="B13148" t="s">
        <v>89</v>
      </c>
      <c r="C13148">
        <v>594</v>
      </c>
      <c r="D13148" t="s">
        <v>211</v>
      </c>
      <c r="E13148" t="s">
        <v>256</v>
      </c>
      <c r="F13148" t="s">
        <v>382</v>
      </c>
      <c r="G13148" t="s">
        <v>454</v>
      </c>
      <c r="H13148" t="s">
        <v>534</v>
      </c>
      <c r="I13148">
        <v>2013</v>
      </c>
      <c r="J13148">
        <v>5</v>
      </c>
      <c r="K13148">
        <v>445.5</v>
      </c>
      <c r="L13148">
        <v>476334.38603110181</v>
      </c>
      <c r="M13148">
        <v>0</v>
      </c>
    </row>
    <row r="13149" spans="1:13" x14ac:dyDescent="0.35">
      <c r="A13149" s="1">
        <v>13147</v>
      </c>
      <c r="B13149" t="s">
        <v>89</v>
      </c>
      <c r="C13149">
        <v>594</v>
      </c>
      <c r="D13149" t="s">
        <v>211</v>
      </c>
      <c r="E13149" t="s">
        <v>257</v>
      </c>
      <c r="F13149" t="s">
        <v>382</v>
      </c>
      <c r="G13149" t="s">
        <v>454</v>
      </c>
      <c r="H13149" t="s">
        <v>534</v>
      </c>
      <c r="I13149">
        <v>2013</v>
      </c>
      <c r="J13149">
        <v>6</v>
      </c>
      <c r="K13149">
        <v>445.5</v>
      </c>
      <c r="L13149">
        <v>810788.67944866593</v>
      </c>
      <c r="M13149">
        <v>0</v>
      </c>
    </row>
    <row r="13150" spans="1:13" x14ac:dyDescent="0.35">
      <c r="A13150" s="1">
        <v>13148</v>
      </c>
      <c r="B13150" t="s">
        <v>89</v>
      </c>
      <c r="C13150">
        <v>594</v>
      </c>
      <c r="D13150" t="s">
        <v>211</v>
      </c>
      <c r="E13150" t="s">
        <v>258</v>
      </c>
      <c r="F13150" t="s">
        <v>382</v>
      </c>
      <c r="G13150" t="s">
        <v>454</v>
      </c>
      <c r="H13150" t="s">
        <v>534</v>
      </c>
      <c r="I13150">
        <v>2013</v>
      </c>
      <c r="J13150">
        <v>7</v>
      </c>
      <c r="K13150">
        <v>445.5</v>
      </c>
      <c r="L13150">
        <v>3890223.4003838589</v>
      </c>
      <c r="M13150">
        <v>0</v>
      </c>
    </row>
    <row r="13151" spans="1:13" x14ac:dyDescent="0.35">
      <c r="A13151" s="1">
        <v>13149</v>
      </c>
      <c r="B13151" t="s">
        <v>89</v>
      </c>
      <c r="C13151">
        <v>594</v>
      </c>
      <c r="D13151" t="s">
        <v>211</v>
      </c>
      <c r="E13151" t="s">
        <v>259</v>
      </c>
      <c r="F13151" t="s">
        <v>382</v>
      </c>
      <c r="G13151" t="s">
        <v>454</v>
      </c>
      <c r="H13151" t="s">
        <v>534</v>
      </c>
      <c r="I13151">
        <v>2013</v>
      </c>
      <c r="J13151">
        <v>8</v>
      </c>
      <c r="K13151">
        <v>445.5</v>
      </c>
      <c r="L13151">
        <v>31077.55543429852</v>
      </c>
      <c r="M13151">
        <v>0</v>
      </c>
    </row>
    <row r="13152" spans="1:13" x14ac:dyDescent="0.35">
      <c r="A13152" s="1">
        <v>13150</v>
      </c>
      <c r="B13152" t="s">
        <v>89</v>
      </c>
      <c r="C13152">
        <v>594</v>
      </c>
      <c r="D13152" t="s">
        <v>211</v>
      </c>
      <c r="E13152" t="s">
        <v>260</v>
      </c>
      <c r="F13152" t="s">
        <v>382</v>
      </c>
      <c r="G13152" t="s">
        <v>454</v>
      </c>
      <c r="H13152" t="s">
        <v>534</v>
      </c>
      <c r="I13152">
        <v>2013</v>
      </c>
      <c r="J13152">
        <v>9</v>
      </c>
      <c r="K13152">
        <v>445.5</v>
      </c>
      <c r="L13152">
        <v>614527.35258786078</v>
      </c>
      <c r="M13152">
        <v>0</v>
      </c>
    </row>
    <row r="13153" spans="1:13" x14ac:dyDescent="0.35">
      <c r="A13153" s="1">
        <v>13151</v>
      </c>
      <c r="B13153" t="s">
        <v>89</v>
      </c>
      <c r="C13153">
        <v>594</v>
      </c>
      <c r="D13153" t="s">
        <v>211</v>
      </c>
      <c r="E13153" t="s">
        <v>261</v>
      </c>
      <c r="F13153" t="s">
        <v>382</v>
      </c>
      <c r="G13153" t="s">
        <v>454</v>
      </c>
      <c r="H13153" t="s">
        <v>534</v>
      </c>
      <c r="I13153">
        <v>2013</v>
      </c>
      <c r="J13153">
        <v>10</v>
      </c>
      <c r="K13153">
        <v>445.5</v>
      </c>
      <c r="L13153">
        <v>-7932.1951875306586</v>
      </c>
      <c r="M13153">
        <v>-7932.1951875306586</v>
      </c>
    </row>
    <row r="13154" spans="1:13" x14ac:dyDescent="0.35">
      <c r="A13154" s="1">
        <v>13152</v>
      </c>
      <c r="B13154" t="s">
        <v>89</v>
      </c>
      <c r="C13154">
        <v>594</v>
      </c>
      <c r="D13154" t="s">
        <v>211</v>
      </c>
      <c r="E13154" t="s">
        <v>262</v>
      </c>
      <c r="F13154" t="s">
        <v>382</v>
      </c>
      <c r="G13154" t="s">
        <v>454</v>
      </c>
      <c r="H13154" t="s">
        <v>534</v>
      </c>
      <c r="I13154">
        <v>2013</v>
      </c>
      <c r="J13154">
        <v>11</v>
      </c>
      <c r="K13154">
        <v>445.5</v>
      </c>
      <c r="L13154">
        <v>102508.5297743917</v>
      </c>
      <c r="M13154">
        <v>0</v>
      </c>
    </row>
    <row r="13155" spans="1:13" x14ac:dyDescent="0.35">
      <c r="A13155" s="1">
        <v>13153</v>
      </c>
      <c r="B13155" t="s">
        <v>89</v>
      </c>
      <c r="C13155">
        <v>594</v>
      </c>
      <c r="D13155" t="s">
        <v>211</v>
      </c>
      <c r="E13155" t="s">
        <v>263</v>
      </c>
      <c r="F13155" t="s">
        <v>382</v>
      </c>
      <c r="G13155" t="s">
        <v>454</v>
      </c>
      <c r="H13155" t="s">
        <v>534</v>
      </c>
      <c r="I13155">
        <v>2013</v>
      </c>
      <c r="J13155">
        <v>12</v>
      </c>
      <c r="K13155">
        <v>445.5</v>
      </c>
      <c r="L13155">
        <v>1043668.64695845</v>
      </c>
      <c r="M13155">
        <v>0</v>
      </c>
    </row>
    <row r="13156" spans="1:13" x14ac:dyDescent="0.35">
      <c r="A13156" s="1">
        <v>13154</v>
      </c>
      <c r="B13156" t="s">
        <v>89</v>
      </c>
      <c r="C13156">
        <v>594</v>
      </c>
      <c r="D13156" t="s">
        <v>211</v>
      </c>
      <c r="E13156" t="s">
        <v>264</v>
      </c>
      <c r="F13156" t="s">
        <v>382</v>
      </c>
      <c r="G13156" t="s">
        <v>454</v>
      </c>
      <c r="H13156" t="s">
        <v>534</v>
      </c>
      <c r="I13156">
        <v>2014</v>
      </c>
      <c r="J13156">
        <v>1</v>
      </c>
      <c r="K13156">
        <v>445.5</v>
      </c>
      <c r="L13156">
        <v>38849390.829183027</v>
      </c>
      <c r="M13156">
        <v>0</v>
      </c>
    </row>
    <row r="13157" spans="1:13" x14ac:dyDescent="0.35">
      <c r="A13157" s="1">
        <v>13155</v>
      </c>
      <c r="B13157" t="s">
        <v>89</v>
      </c>
      <c r="C13157">
        <v>594</v>
      </c>
      <c r="D13157" t="s">
        <v>211</v>
      </c>
      <c r="E13157" t="s">
        <v>265</v>
      </c>
      <c r="F13157" t="s">
        <v>382</v>
      </c>
      <c r="G13157" t="s">
        <v>454</v>
      </c>
      <c r="H13157" t="s">
        <v>534</v>
      </c>
      <c r="I13157">
        <v>2014</v>
      </c>
      <c r="J13157">
        <v>2</v>
      </c>
      <c r="K13157">
        <v>445.5</v>
      </c>
      <c r="L13157">
        <v>12009666.64360369</v>
      </c>
      <c r="M13157">
        <v>0</v>
      </c>
    </row>
    <row r="13158" spans="1:13" x14ac:dyDescent="0.35">
      <c r="A13158" s="1">
        <v>13156</v>
      </c>
      <c r="B13158" t="s">
        <v>89</v>
      </c>
      <c r="C13158">
        <v>594</v>
      </c>
      <c r="D13158" t="s">
        <v>211</v>
      </c>
      <c r="E13158" t="s">
        <v>266</v>
      </c>
      <c r="F13158" t="s">
        <v>382</v>
      </c>
      <c r="G13158" t="s">
        <v>454</v>
      </c>
      <c r="H13158" t="s">
        <v>534</v>
      </c>
      <c r="I13158">
        <v>2014</v>
      </c>
      <c r="J13158">
        <v>3</v>
      </c>
      <c r="K13158">
        <v>445.5</v>
      </c>
      <c r="L13158">
        <v>4528684.0618237313</v>
      </c>
      <c r="M13158">
        <v>0</v>
      </c>
    </row>
    <row r="13159" spans="1:13" x14ac:dyDescent="0.35">
      <c r="A13159" s="1">
        <v>13157</v>
      </c>
      <c r="B13159" t="s">
        <v>89</v>
      </c>
      <c r="C13159">
        <v>594</v>
      </c>
      <c r="D13159" t="s">
        <v>211</v>
      </c>
      <c r="E13159" t="s">
        <v>267</v>
      </c>
      <c r="F13159" t="s">
        <v>382</v>
      </c>
      <c r="G13159" t="s">
        <v>454</v>
      </c>
      <c r="H13159" t="s">
        <v>534</v>
      </c>
      <c r="I13159">
        <v>2014</v>
      </c>
      <c r="J13159">
        <v>4</v>
      </c>
      <c r="K13159">
        <v>445.5</v>
      </c>
      <c r="L13159">
        <v>255124.71140347741</v>
      </c>
      <c r="M13159">
        <v>0</v>
      </c>
    </row>
    <row r="13160" spans="1:13" x14ac:dyDescent="0.35">
      <c r="A13160" s="1">
        <v>13158</v>
      </c>
      <c r="B13160" t="s">
        <v>89</v>
      </c>
      <c r="C13160">
        <v>594</v>
      </c>
      <c r="D13160" t="s">
        <v>211</v>
      </c>
      <c r="E13160" t="s">
        <v>268</v>
      </c>
      <c r="F13160" t="s">
        <v>382</v>
      </c>
      <c r="G13160" t="s">
        <v>454</v>
      </c>
      <c r="H13160" t="s">
        <v>534</v>
      </c>
      <c r="I13160">
        <v>2014</v>
      </c>
      <c r="J13160">
        <v>5</v>
      </c>
      <c r="K13160">
        <v>445.5</v>
      </c>
      <c r="L13160">
        <v>409263.4597825908</v>
      </c>
      <c r="M13160">
        <v>0</v>
      </c>
    </row>
    <row r="13161" spans="1:13" x14ac:dyDescent="0.35">
      <c r="A13161" s="1">
        <v>13159</v>
      </c>
      <c r="B13161" t="s">
        <v>89</v>
      </c>
      <c r="C13161">
        <v>594</v>
      </c>
      <c r="D13161" t="s">
        <v>211</v>
      </c>
      <c r="E13161" t="s">
        <v>269</v>
      </c>
      <c r="F13161" t="s">
        <v>382</v>
      </c>
      <c r="G13161" t="s">
        <v>454</v>
      </c>
      <c r="H13161" t="s">
        <v>534</v>
      </c>
      <c r="I13161">
        <v>2014</v>
      </c>
      <c r="J13161">
        <v>6</v>
      </c>
      <c r="K13161">
        <v>445.5</v>
      </c>
      <c r="L13161">
        <v>1200292.9100100831</v>
      </c>
      <c r="M13161">
        <v>0</v>
      </c>
    </row>
    <row r="13162" spans="1:13" x14ac:dyDescent="0.35">
      <c r="A13162" s="1">
        <v>13160</v>
      </c>
      <c r="B13162" t="s">
        <v>89</v>
      </c>
      <c r="C13162">
        <v>594</v>
      </c>
      <c r="D13162" t="s">
        <v>211</v>
      </c>
      <c r="E13162" t="s">
        <v>270</v>
      </c>
      <c r="F13162" t="s">
        <v>382</v>
      </c>
      <c r="G13162" t="s">
        <v>454</v>
      </c>
      <c r="H13162" t="s">
        <v>534</v>
      </c>
      <c r="I13162">
        <v>2014</v>
      </c>
      <c r="J13162">
        <v>7</v>
      </c>
      <c r="K13162">
        <v>445.5</v>
      </c>
      <c r="L13162">
        <v>1513948.511836848</v>
      </c>
      <c r="M13162">
        <v>0</v>
      </c>
    </row>
    <row r="13163" spans="1:13" x14ac:dyDescent="0.35">
      <c r="A13163" s="1">
        <v>13161</v>
      </c>
      <c r="B13163" t="s">
        <v>89</v>
      </c>
      <c r="C13163">
        <v>594</v>
      </c>
      <c r="D13163" t="s">
        <v>211</v>
      </c>
      <c r="E13163" t="s">
        <v>271</v>
      </c>
      <c r="F13163" t="s">
        <v>382</v>
      </c>
      <c r="G13163" t="s">
        <v>454</v>
      </c>
      <c r="H13163" t="s">
        <v>534</v>
      </c>
      <c r="I13163">
        <v>2014</v>
      </c>
      <c r="J13163">
        <v>8</v>
      </c>
      <c r="K13163">
        <v>445.5</v>
      </c>
      <c r="L13163">
        <v>-322.51319228216568</v>
      </c>
      <c r="M13163">
        <v>-322.51319228216568</v>
      </c>
    </row>
    <row r="13164" spans="1:13" x14ac:dyDescent="0.35">
      <c r="A13164" s="1">
        <v>13162</v>
      </c>
      <c r="B13164" t="s">
        <v>89</v>
      </c>
      <c r="C13164">
        <v>594</v>
      </c>
      <c r="D13164" t="s">
        <v>211</v>
      </c>
      <c r="E13164" t="s">
        <v>272</v>
      </c>
      <c r="F13164" t="s">
        <v>382</v>
      </c>
      <c r="G13164" t="s">
        <v>454</v>
      </c>
      <c r="H13164" t="s">
        <v>534</v>
      </c>
      <c r="I13164">
        <v>2014</v>
      </c>
      <c r="J13164">
        <v>9</v>
      </c>
      <c r="K13164">
        <v>445.5</v>
      </c>
      <c r="L13164">
        <v>2208852.248333965</v>
      </c>
      <c r="M13164">
        <v>0</v>
      </c>
    </row>
    <row r="13165" spans="1:13" x14ac:dyDescent="0.35">
      <c r="A13165" s="1">
        <v>13163</v>
      </c>
      <c r="B13165" t="s">
        <v>89</v>
      </c>
      <c r="C13165">
        <v>594</v>
      </c>
      <c r="D13165" t="s">
        <v>211</v>
      </c>
      <c r="E13165" t="s">
        <v>273</v>
      </c>
      <c r="F13165" t="s">
        <v>382</v>
      </c>
      <c r="G13165" t="s">
        <v>454</v>
      </c>
      <c r="H13165" t="s">
        <v>534</v>
      </c>
      <c r="I13165">
        <v>2014</v>
      </c>
      <c r="J13165">
        <v>10</v>
      </c>
      <c r="K13165">
        <v>445.5</v>
      </c>
      <c r="L13165">
        <v>0</v>
      </c>
      <c r="M13165">
        <v>0</v>
      </c>
    </row>
    <row r="13166" spans="1:13" x14ac:dyDescent="0.35">
      <c r="A13166" s="1">
        <v>13164</v>
      </c>
      <c r="B13166" t="s">
        <v>89</v>
      </c>
      <c r="C13166">
        <v>594</v>
      </c>
      <c r="D13166" t="s">
        <v>211</v>
      </c>
      <c r="E13166" t="s">
        <v>274</v>
      </c>
      <c r="F13166" t="s">
        <v>382</v>
      </c>
      <c r="G13166" t="s">
        <v>454</v>
      </c>
      <c r="H13166" t="s">
        <v>534</v>
      </c>
      <c r="I13166">
        <v>2014</v>
      </c>
      <c r="J13166">
        <v>11</v>
      </c>
      <c r="K13166">
        <v>445.5</v>
      </c>
      <c r="L13166">
        <v>0</v>
      </c>
      <c r="M13166">
        <v>0</v>
      </c>
    </row>
    <row r="13167" spans="1:13" x14ac:dyDescent="0.35">
      <c r="A13167" s="1">
        <v>13165</v>
      </c>
      <c r="B13167" t="s">
        <v>89</v>
      </c>
      <c r="C13167">
        <v>594</v>
      </c>
      <c r="D13167" t="s">
        <v>211</v>
      </c>
      <c r="E13167" t="s">
        <v>275</v>
      </c>
      <c r="F13167" t="s">
        <v>382</v>
      </c>
      <c r="G13167" t="s">
        <v>454</v>
      </c>
      <c r="H13167" t="s">
        <v>534</v>
      </c>
      <c r="I13167">
        <v>2014</v>
      </c>
      <c r="J13167">
        <v>12</v>
      </c>
      <c r="K13167">
        <v>445.5</v>
      </c>
      <c r="L13167">
        <v>-144979.81393721551</v>
      </c>
      <c r="M13167">
        <v>-144979.81393721551</v>
      </c>
    </row>
    <row r="13168" spans="1:13" x14ac:dyDescent="0.35">
      <c r="A13168" s="1">
        <v>13166</v>
      </c>
      <c r="B13168" t="s">
        <v>89</v>
      </c>
      <c r="C13168">
        <v>594</v>
      </c>
      <c r="D13168" t="s">
        <v>211</v>
      </c>
      <c r="E13168" t="s">
        <v>276</v>
      </c>
      <c r="F13168" t="s">
        <v>382</v>
      </c>
      <c r="G13168" t="s">
        <v>454</v>
      </c>
      <c r="H13168" t="s">
        <v>534</v>
      </c>
      <c r="I13168">
        <v>2015</v>
      </c>
      <c r="J13168">
        <v>1</v>
      </c>
      <c r="K13168">
        <v>445.5</v>
      </c>
      <c r="L13168">
        <v>2707850.8889209512</v>
      </c>
      <c r="M13168">
        <v>0</v>
      </c>
    </row>
    <row r="13169" spans="1:13" x14ac:dyDescent="0.35">
      <c r="A13169" s="1">
        <v>13167</v>
      </c>
      <c r="B13169" t="s">
        <v>89</v>
      </c>
      <c r="C13169">
        <v>594</v>
      </c>
      <c r="D13169" t="s">
        <v>211</v>
      </c>
      <c r="E13169" t="s">
        <v>277</v>
      </c>
      <c r="F13169" t="s">
        <v>382</v>
      </c>
      <c r="G13169" t="s">
        <v>454</v>
      </c>
      <c r="H13169" t="s">
        <v>534</v>
      </c>
      <c r="I13169">
        <v>2015</v>
      </c>
      <c r="J13169">
        <v>2</v>
      </c>
      <c r="K13169">
        <v>445.5</v>
      </c>
      <c r="L13169">
        <v>18517629.124867588</v>
      </c>
      <c r="M13169">
        <v>0</v>
      </c>
    </row>
    <row r="13170" spans="1:13" x14ac:dyDescent="0.35">
      <c r="A13170" s="1">
        <v>13168</v>
      </c>
      <c r="B13170" t="s">
        <v>89</v>
      </c>
      <c r="C13170">
        <v>594</v>
      </c>
      <c r="D13170" t="s">
        <v>211</v>
      </c>
      <c r="E13170" t="s">
        <v>278</v>
      </c>
      <c r="F13170" t="s">
        <v>382</v>
      </c>
      <c r="G13170" t="s">
        <v>454</v>
      </c>
      <c r="H13170" t="s">
        <v>534</v>
      </c>
      <c r="I13170">
        <v>2015</v>
      </c>
      <c r="J13170">
        <v>3</v>
      </c>
      <c r="K13170">
        <v>445.5</v>
      </c>
      <c r="L13170">
        <v>1846931.9798556201</v>
      </c>
      <c r="M13170">
        <v>0</v>
      </c>
    </row>
    <row r="13171" spans="1:13" x14ac:dyDescent="0.35">
      <c r="A13171" s="1">
        <v>13169</v>
      </c>
      <c r="B13171" t="s">
        <v>89</v>
      </c>
      <c r="C13171">
        <v>594</v>
      </c>
      <c r="D13171" t="s">
        <v>211</v>
      </c>
      <c r="E13171" t="s">
        <v>279</v>
      </c>
      <c r="F13171" t="s">
        <v>382</v>
      </c>
      <c r="G13171" t="s">
        <v>454</v>
      </c>
      <c r="H13171" t="s">
        <v>534</v>
      </c>
      <c r="I13171">
        <v>2015</v>
      </c>
      <c r="J13171">
        <v>4</v>
      </c>
      <c r="K13171">
        <v>445.5</v>
      </c>
      <c r="L13171">
        <v>-1831.290372993783</v>
      </c>
      <c r="M13171">
        <v>-1831.290372993783</v>
      </c>
    </row>
    <row r="13172" spans="1:13" x14ac:dyDescent="0.35">
      <c r="A13172" s="1">
        <v>13170</v>
      </c>
      <c r="B13172" t="s">
        <v>89</v>
      </c>
      <c r="C13172">
        <v>594</v>
      </c>
      <c r="D13172" t="s">
        <v>211</v>
      </c>
      <c r="E13172" t="s">
        <v>280</v>
      </c>
      <c r="F13172" t="s">
        <v>382</v>
      </c>
      <c r="G13172" t="s">
        <v>454</v>
      </c>
      <c r="H13172" t="s">
        <v>534</v>
      </c>
      <c r="I13172">
        <v>2015</v>
      </c>
      <c r="J13172">
        <v>5</v>
      </c>
      <c r="K13172">
        <v>445.5</v>
      </c>
      <c r="L13172">
        <v>113377.6673095774</v>
      </c>
      <c r="M13172">
        <v>0</v>
      </c>
    </row>
    <row r="13173" spans="1:13" x14ac:dyDescent="0.35">
      <c r="A13173" s="1">
        <v>13171</v>
      </c>
      <c r="B13173" t="s">
        <v>89</v>
      </c>
      <c r="C13173">
        <v>594</v>
      </c>
      <c r="D13173" t="s">
        <v>211</v>
      </c>
      <c r="E13173" t="s">
        <v>281</v>
      </c>
      <c r="F13173" t="s">
        <v>382</v>
      </c>
      <c r="G13173" t="s">
        <v>454</v>
      </c>
      <c r="H13173" t="s">
        <v>534</v>
      </c>
      <c r="I13173">
        <v>2015</v>
      </c>
      <c r="J13173">
        <v>6</v>
      </c>
      <c r="K13173">
        <v>445.5</v>
      </c>
      <c r="L13173">
        <v>231129.8766696275</v>
      </c>
      <c r="M13173">
        <v>0</v>
      </c>
    </row>
    <row r="13174" spans="1:13" x14ac:dyDescent="0.35">
      <c r="A13174" s="1">
        <v>13172</v>
      </c>
      <c r="B13174" t="s">
        <v>89</v>
      </c>
      <c r="C13174">
        <v>594</v>
      </c>
      <c r="D13174" t="s">
        <v>211</v>
      </c>
      <c r="E13174" t="s">
        <v>282</v>
      </c>
      <c r="F13174" t="s">
        <v>382</v>
      </c>
      <c r="G13174" t="s">
        <v>454</v>
      </c>
      <c r="H13174" t="s">
        <v>534</v>
      </c>
      <c r="I13174">
        <v>2015</v>
      </c>
      <c r="J13174">
        <v>7</v>
      </c>
      <c r="K13174">
        <v>445.5</v>
      </c>
      <c r="L13174">
        <v>1230500.3167782649</v>
      </c>
      <c r="M13174">
        <v>0</v>
      </c>
    </row>
    <row r="13175" spans="1:13" x14ac:dyDescent="0.35">
      <c r="A13175" s="1">
        <v>13173</v>
      </c>
      <c r="B13175" t="s">
        <v>89</v>
      </c>
      <c r="C13175">
        <v>594</v>
      </c>
      <c r="D13175" t="s">
        <v>211</v>
      </c>
      <c r="E13175" t="s">
        <v>283</v>
      </c>
      <c r="F13175" t="s">
        <v>382</v>
      </c>
      <c r="G13175" t="s">
        <v>454</v>
      </c>
      <c r="H13175" t="s">
        <v>534</v>
      </c>
      <c r="I13175">
        <v>2015</v>
      </c>
      <c r="J13175">
        <v>8</v>
      </c>
      <c r="K13175">
        <v>445.5</v>
      </c>
      <c r="L13175">
        <v>673300.91198365204</v>
      </c>
      <c r="M13175">
        <v>0</v>
      </c>
    </row>
    <row r="13176" spans="1:13" x14ac:dyDescent="0.35">
      <c r="A13176" s="1">
        <v>13174</v>
      </c>
      <c r="B13176" t="s">
        <v>89</v>
      </c>
      <c r="C13176">
        <v>594</v>
      </c>
      <c r="D13176" t="s">
        <v>211</v>
      </c>
      <c r="E13176" t="s">
        <v>284</v>
      </c>
      <c r="F13176" t="s">
        <v>382</v>
      </c>
      <c r="G13176" t="s">
        <v>454</v>
      </c>
      <c r="H13176" t="s">
        <v>534</v>
      </c>
      <c r="I13176">
        <v>2015</v>
      </c>
      <c r="J13176">
        <v>9</v>
      </c>
      <c r="K13176">
        <v>445.5</v>
      </c>
      <c r="L13176">
        <v>725728.46463324479</v>
      </c>
      <c r="M13176">
        <v>0</v>
      </c>
    </row>
    <row r="13177" spans="1:13" x14ac:dyDescent="0.35">
      <c r="A13177" s="1">
        <v>13175</v>
      </c>
      <c r="B13177" t="s">
        <v>89</v>
      </c>
      <c r="C13177">
        <v>594</v>
      </c>
      <c r="D13177" t="s">
        <v>211</v>
      </c>
      <c r="E13177" t="s">
        <v>285</v>
      </c>
      <c r="F13177" t="s">
        <v>382</v>
      </c>
      <c r="G13177" t="s">
        <v>454</v>
      </c>
      <c r="H13177" t="s">
        <v>534</v>
      </c>
      <c r="I13177">
        <v>2015</v>
      </c>
      <c r="J13177">
        <v>10</v>
      </c>
      <c r="K13177">
        <v>445.5</v>
      </c>
      <c r="L13177">
        <v>0</v>
      </c>
      <c r="M13177">
        <v>0</v>
      </c>
    </row>
    <row r="13178" spans="1:13" x14ac:dyDescent="0.35">
      <c r="A13178" s="1">
        <v>13176</v>
      </c>
      <c r="B13178" t="s">
        <v>89</v>
      </c>
      <c r="C13178">
        <v>594</v>
      </c>
      <c r="D13178" t="s">
        <v>211</v>
      </c>
      <c r="E13178" t="s">
        <v>286</v>
      </c>
      <c r="F13178" t="s">
        <v>382</v>
      </c>
      <c r="G13178" t="s">
        <v>454</v>
      </c>
      <c r="H13178" t="s">
        <v>534</v>
      </c>
      <c r="I13178">
        <v>2015</v>
      </c>
      <c r="J13178">
        <v>11</v>
      </c>
      <c r="K13178">
        <v>445.5</v>
      </c>
      <c r="L13178">
        <v>-35875.017467150406</v>
      </c>
      <c r="M13178">
        <v>-35875.017467150406</v>
      </c>
    </row>
    <row r="13179" spans="1:13" x14ac:dyDescent="0.35">
      <c r="A13179" s="1">
        <v>13177</v>
      </c>
      <c r="B13179" t="s">
        <v>89</v>
      </c>
      <c r="C13179">
        <v>594</v>
      </c>
      <c r="D13179" t="s">
        <v>211</v>
      </c>
      <c r="E13179" t="s">
        <v>287</v>
      </c>
      <c r="F13179" t="s">
        <v>382</v>
      </c>
      <c r="G13179" t="s">
        <v>454</v>
      </c>
      <c r="H13179" t="s">
        <v>534</v>
      </c>
      <c r="I13179">
        <v>2015</v>
      </c>
      <c r="J13179">
        <v>12</v>
      </c>
      <c r="K13179">
        <v>445.5</v>
      </c>
      <c r="L13179">
        <v>14999.80301346691</v>
      </c>
      <c r="M13179">
        <v>0</v>
      </c>
    </row>
    <row r="13180" spans="1:13" x14ac:dyDescent="0.35">
      <c r="A13180" s="1">
        <v>13178</v>
      </c>
      <c r="B13180" t="s">
        <v>89</v>
      </c>
      <c r="C13180">
        <v>594</v>
      </c>
      <c r="D13180" t="s">
        <v>211</v>
      </c>
      <c r="E13180" t="s">
        <v>288</v>
      </c>
      <c r="F13180" t="s">
        <v>382</v>
      </c>
      <c r="G13180" t="s">
        <v>454</v>
      </c>
      <c r="H13180" t="s">
        <v>534</v>
      </c>
      <c r="I13180">
        <v>2016</v>
      </c>
      <c r="J13180">
        <v>1</v>
      </c>
      <c r="K13180">
        <v>445.5</v>
      </c>
      <c r="L13180">
        <v>4656642.632476435</v>
      </c>
      <c r="M13180">
        <v>0</v>
      </c>
    </row>
    <row r="13181" spans="1:13" x14ac:dyDescent="0.35">
      <c r="A13181" s="1">
        <v>13179</v>
      </c>
      <c r="B13181" t="s">
        <v>89</v>
      </c>
      <c r="C13181">
        <v>594</v>
      </c>
      <c r="D13181" t="s">
        <v>211</v>
      </c>
      <c r="E13181" t="s">
        <v>289</v>
      </c>
      <c r="F13181" t="s">
        <v>382</v>
      </c>
      <c r="G13181" t="s">
        <v>454</v>
      </c>
      <c r="H13181" t="s">
        <v>534</v>
      </c>
      <c r="I13181">
        <v>2016</v>
      </c>
      <c r="J13181">
        <v>2</v>
      </c>
      <c r="K13181">
        <v>445.5</v>
      </c>
      <c r="L13181">
        <v>1364277.331457295</v>
      </c>
      <c r="M13181">
        <v>0</v>
      </c>
    </row>
    <row r="13182" spans="1:13" x14ac:dyDescent="0.35">
      <c r="A13182" s="1">
        <v>13180</v>
      </c>
      <c r="B13182" t="s">
        <v>89</v>
      </c>
      <c r="C13182">
        <v>594</v>
      </c>
      <c r="D13182" t="s">
        <v>211</v>
      </c>
      <c r="E13182" t="s">
        <v>290</v>
      </c>
      <c r="F13182" t="s">
        <v>382</v>
      </c>
      <c r="G13182" t="s">
        <v>454</v>
      </c>
      <c r="H13182" t="s">
        <v>534</v>
      </c>
      <c r="I13182">
        <v>2016</v>
      </c>
      <c r="J13182">
        <v>3</v>
      </c>
      <c r="K13182">
        <v>445.5</v>
      </c>
      <c r="L13182">
        <v>-1722.383147637903</v>
      </c>
      <c r="M13182">
        <v>-1722.383147637903</v>
      </c>
    </row>
    <row r="13183" spans="1:13" x14ac:dyDescent="0.35">
      <c r="A13183" s="1">
        <v>13181</v>
      </c>
      <c r="B13183" t="s">
        <v>89</v>
      </c>
      <c r="C13183">
        <v>594</v>
      </c>
      <c r="D13183" t="s">
        <v>211</v>
      </c>
      <c r="E13183" t="s">
        <v>291</v>
      </c>
      <c r="F13183" t="s">
        <v>382</v>
      </c>
      <c r="G13183" t="s">
        <v>454</v>
      </c>
      <c r="H13183" t="s">
        <v>534</v>
      </c>
      <c r="I13183">
        <v>2016</v>
      </c>
      <c r="J13183">
        <v>4</v>
      </c>
      <c r="K13183">
        <v>445.5</v>
      </c>
      <c r="L13183">
        <v>0</v>
      </c>
      <c r="M13183">
        <v>0</v>
      </c>
    </row>
    <row r="13184" spans="1:13" x14ac:dyDescent="0.35">
      <c r="A13184" s="1">
        <v>13182</v>
      </c>
      <c r="B13184" t="s">
        <v>89</v>
      </c>
      <c r="C13184">
        <v>594</v>
      </c>
      <c r="D13184" t="s">
        <v>211</v>
      </c>
      <c r="E13184" t="s">
        <v>292</v>
      </c>
      <c r="F13184" t="s">
        <v>382</v>
      </c>
      <c r="G13184" t="s">
        <v>454</v>
      </c>
      <c r="H13184" t="s">
        <v>534</v>
      </c>
      <c r="I13184">
        <v>2016</v>
      </c>
      <c r="J13184">
        <v>5</v>
      </c>
      <c r="K13184">
        <v>445.5</v>
      </c>
      <c r="L13184">
        <v>-131278.83458168281</v>
      </c>
      <c r="M13184">
        <v>-131278.83458168281</v>
      </c>
    </row>
    <row r="13185" spans="1:13" x14ac:dyDescent="0.35">
      <c r="A13185" s="1">
        <v>13183</v>
      </c>
      <c r="B13185" t="s">
        <v>89</v>
      </c>
      <c r="C13185">
        <v>594</v>
      </c>
      <c r="D13185" t="s">
        <v>211</v>
      </c>
      <c r="E13185" t="s">
        <v>293</v>
      </c>
      <c r="F13185" t="s">
        <v>382</v>
      </c>
      <c r="G13185" t="s">
        <v>454</v>
      </c>
      <c r="H13185" t="s">
        <v>534</v>
      </c>
      <c r="I13185">
        <v>2016</v>
      </c>
      <c r="J13185">
        <v>6</v>
      </c>
      <c r="K13185">
        <v>445.5</v>
      </c>
      <c r="L13185">
        <v>-47451.174421493721</v>
      </c>
      <c r="M13185">
        <v>-47451.174421493721</v>
      </c>
    </row>
    <row r="13186" spans="1:13" x14ac:dyDescent="0.35">
      <c r="A13186" s="1">
        <v>13184</v>
      </c>
      <c r="B13186" t="s">
        <v>89</v>
      </c>
      <c r="C13186">
        <v>594</v>
      </c>
      <c r="D13186" t="s">
        <v>211</v>
      </c>
      <c r="E13186" t="s">
        <v>294</v>
      </c>
      <c r="F13186" t="s">
        <v>382</v>
      </c>
      <c r="G13186" t="s">
        <v>454</v>
      </c>
      <c r="H13186" t="s">
        <v>534</v>
      </c>
      <c r="I13186">
        <v>2016</v>
      </c>
      <c r="J13186">
        <v>7</v>
      </c>
      <c r="K13186">
        <v>445.5</v>
      </c>
      <c r="L13186">
        <v>1614346.5142490501</v>
      </c>
      <c r="M13186">
        <v>0</v>
      </c>
    </row>
    <row r="13187" spans="1:13" x14ac:dyDescent="0.35">
      <c r="A13187" s="1">
        <v>13185</v>
      </c>
      <c r="B13187" t="s">
        <v>89</v>
      </c>
      <c r="C13187">
        <v>594</v>
      </c>
      <c r="D13187" t="s">
        <v>211</v>
      </c>
      <c r="E13187" t="s">
        <v>295</v>
      </c>
      <c r="F13187" t="s">
        <v>382</v>
      </c>
      <c r="G13187" t="s">
        <v>454</v>
      </c>
      <c r="H13187" t="s">
        <v>534</v>
      </c>
      <c r="I13187">
        <v>2016</v>
      </c>
      <c r="J13187">
        <v>8</v>
      </c>
      <c r="K13187">
        <v>445.5</v>
      </c>
      <c r="L13187">
        <v>1120618.28252105</v>
      </c>
      <c r="M13187">
        <v>0</v>
      </c>
    </row>
    <row r="13188" spans="1:13" x14ac:dyDescent="0.35">
      <c r="A13188" s="1">
        <v>13186</v>
      </c>
      <c r="B13188" t="s">
        <v>89</v>
      </c>
      <c r="C13188">
        <v>594</v>
      </c>
      <c r="D13188" t="s">
        <v>211</v>
      </c>
      <c r="E13188" t="s">
        <v>296</v>
      </c>
      <c r="F13188" t="s">
        <v>382</v>
      </c>
      <c r="G13188" t="s">
        <v>454</v>
      </c>
      <c r="H13188" t="s">
        <v>534</v>
      </c>
      <c r="I13188">
        <v>2016</v>
      </c>
      <c r="J13188">
        <v>9</v>
      </c>
      <c r="K13188">
        <v>445.5</v>
      </c>
      <c r="L13188">
        <v>256358.73349216889</v>
      </c>
      <c r="M13188">
        <v>0</v>
      </c>
    </row>
    <row r="13189" spans="1:13" x14ac:dyDescent="0.35">
      <c r="A13189" s="1">
        <v>13187</v>
      </c>
      <c r="B13189" t="s">
        <v>89</v>
      </c>
      <c r="C13189">
        <v>594</v>
      </c>
      <c r="D13189" t="s">
        <v>211</v>
      </c>
      <c r="E13189" t="s">
        <v>297</v>
      </c>
      <c r="F13189" t="s">
        <v>382</v>
      </c>
      <c r="G13189" t="s">
        <v>454</v>
      </c>
      <c r="H13189" t="s">
        <v>534</v>
      </c>
      <c r="I13189">
        <v>2016</v>
      </c>
      <c r="J13189">
        <v>10</v>
      </c>
      <c r="K13189">
        <v>445.5</v>
      </c>
      <c r="L13189">
        <v>-1372.533090820313</v>
      </c>
      <c r="M13189">
        <v>-1372.533090820313</v>
      </c>
    </row>
    <row r="13190" spans="1:13" x14ac:dyDescent="0.35">
      <c r="A13190" s="1">
        <v>13188</v>
      </c>
      <c r="B13190" t="s">
        <v>89</v>
      </c>
      <c r="C13190">
        <v>594</v>
      </c>
      <c r="D13190" t="s">
        <v>211</v>
      </c>
      <c r="E13190" t="s">
        <v>298</v>
      </c>
      <c r="F13190" t="s">
        <v>382</v>
      </c>
      <c r="G13190" t="s">
        <v>454</v>
      </c>
      <c r="H13190" t="s">
        <v>534</v>
      </c>
      <c r="I13190">
        <v>2016</v>
      </c>
      <c r="J13190">
        <v>11</v>
      </c>
      <c r="K13190">
        <v>445.5</v>
      </c>
      <c r="L13190">
        <v>0</v>
      </c>
      <c r="M13190">
        <v>0</v>
      </c>
    </row>
    <row r="13191" spans="1:13" x14ac:dyDescent="0.35">
      <c r="A13191" s="1">
        <v>13189</v>
      </c>
      <c r="B13191" t="s">
        <v>89</v>
      </c>
      <c r="C13191">
        <v>594</v>
      </c>
      <c r="D13191" t="s">
        <v>211</v>
      </c>
      <c r="E13191" t="s">
        <v>299</v>
      </c>
      <c r="F13191" t="s">
        <v>382</v>
      </c>
      <c r="G13191" t="s">
        <v>454</v>
      </c>
      <c r="H13191" t="s">
        <v>534</v>
      </c>
      <c r="I13191">
        <v>2016</v>
      </c>
      <c r="J13191">
        <v>12</v>
      </c>
      <c r="K13191">
        <v>445.5</v>
      </c>
      <c r="L13191">
        <v>273953.36839020002</v>
      </c>
      <c r="M13191">
        <v>0</v>
      </c>
    </row>
    <row r="13192" spans="1:13" x14ac:dyDescent="0.35">
      <c r="A13192" s="1">
        <v>13190</v>
      </c>
      <c r="B13192" t="s">
        <v>89</v>
      </c>
      <c r="C13192">
        <v>594</v>
      </c>
      <c r="D13192" t="s">
        <v>211</v>
      </c>
      <c r="E13192" t="s">
        <v>300</v>
      </c>
      <c r="F13192" t="s">
        <v>382</v>
      </c>
      <c r="G13192" t="s">
        <v>454</v>
      </c>
      <c r="H13192" t="s">
        <v>534</v>
      </c>
      <c r="I13192">
        <v>2017</v>
      </c>
      <c r="J13192">
        <v>1</v>
      </c>
      <c r="K13192">
        <v>445.5</v>
      </c>
      <c r="L13192">
        <v>256282.38824882629</v>
      </c>
      <c r="M13192">
        <v>0</v>
      </c>
    </row>
    <row r="13193" spans="1:13" x14ac:dyDescent="0.35">
      <c r="A13193" s="1">
        <v>13191</v>
      </c>
      <c r="B13193" t="s">
        <v>89</v>
      </c>
      <c r="C13193">
        <v>594</v>
      </c>
      <c r="D13193" t="s">
        <v>211</v>
      </c>
      <c r="E13193" t="s">
        <v>301</v>
      </c>
      <c r="F13193" t="s">
        <v>382</v>
      </c>
      <c r="G13193" t="s">
        <v>454</v>
      </c>
      <c r="H13193" t="s">
        <v>534</v>
      </c>
      <c r="I13193">
        <v>2017</v>
      </c>
      <c r="J13193">
        <v>2</v>
      </c>
      <c r="K13193">
        <v>445.5</v>
      </c>
      <c r="L13193">
        <v>-125531.0717413168</v>
      </c>
      <c r="M13193">
        <v>-125531.0717413168</v>
      </c>
    </row>
    <row r="13194" spans="1:13" x14ac:dyDescent="0.35">
      <c r="A13194" s="1">
        <v>13192</v>
      </c>
      <c r="B13194" t="s">
        <v>89</v>
      </c>
      <c r="C13194">
        <v>594</v>
      </c>
      <c r="D13194" t="s">
        <v>211</v>
      </c>
      <c r="E13194" t="s">
        <v>302</v>
      </c>
      <c r="F13194" t="s">
        <v>382</v>
      </c>
      <c r="G13194" t="s">
        <v>454</v>
      </c>
      <c r="H13194" t="s">
        <v>534</v>
      </c>
      <c r="I13194">
        <v>2017</v>
      </c>
      <c r="J13194">
        <v>3</v>
      </c>
      <c r="K13194">
        <v>445.5</v>
      </c>
      <c r="L13194">
        <v>434457.62957817147</v>
      </c>
      <c r="M13194">
        <v>0</v>
      </c>
    </row>
    <row r="13195" spans="1:13" x14ac:dyDescent="0.35">
      <c r="A13195" s="1">
        <v>13193</v>
      </c>
      <c r="B13195" t="s">
        <v>89</v>
      </c>
      <c r="C13195">
        <v>594</v>
      </c>
      <c r="D13195" t="s">
        <v>211</v>
      </c>
      <c r="E13195" t="s">
        <v>303</v>
      </c>
      <c r="F13195" t="s">
        <v>382</v>
      </c>
      <c r="G13195" t="s">
        <v>454</v>
      </c>
      <c r="H13195" t="s">
        <v>534</v>
      </c>
      <c r="I13195">
        <v>2017</v>
      </c>
      <c r="J13195">
        <v>4</v>
      </c>
      <c r="K13195">
        <v>445.5</v>
      </c>
      <c r="L13195">
        <v>-83529.249175816338</v>
      </c>
      <c r="M13195">
        <v>-83529.249175816338</v>
      </c>
    </row>
    <row r="13196" spans="1:13" x14ac:dyDescent="0.35">
      <c r="A13196" s="1">
        <v>13194</v>
      </c>
      <c r="B13196" t="s">
        <v>89</v>
      </c>
      <c r="C13196">
        <v>594</v>
      </c>
      <c r="D13196" t="s">
        <v>211</v>
      </c>
      <c r="E13196" t="s">
        <v>304</v>
      </c>
      <c r="F13196" t="s">
        <v>382</v>
      </c>
      <c r="G13196" t="s">
        <v>454</v>
      </c>
      <c r="H13196" t="s">
        <v>534</v>
      </c>
      <c r="I13196">
        <v>2017</v>
      </c>
      <c r="J13196">
        <v>5</v>
      </c>
      <c r="K13196">
        <v>445.5</v>
      </c>
      <c r="L13196">
        <v>224774.23155858211</v>
      </c>
      <c r="M13196">
        <v>0</v>
      </c>
    </row>
    <row r="13197" spans="1:13" x14ac:dyDescent="0.35">
      <c r="A13197" s="1">
        <v>13195</v>
      </c>
      <c r="B13197" t="s">
        <v>89</v>
      </c>
      <c r="C13197">
        <v>594</v>
      </c>
      <c r="D13197" t="s">
        <v>211</v>
      </c>
      <c r="E13197" t="s">
        <v>305</v>
      </c>
      <c r="F13197" t="s">
        <v>382</v>
      </c>
      <c r="G13197" t="s">
        <v>454</v>
      </c>
      <c r="H13197" t="s">
        <v>534</v>
      </c>
      <c r="I13197">
        <v>2017</v>
      </c>
      <c r="J13197">
        <v>6</v>
      </c>
      <c r="K13197">
        <v>445.5</v>
      </c>
      <c r="L13197">
        <v>87786.010957414255</v>
      </c>
      <c r="M13197">
        <v>0</v>
      </c>
    </row>
    <row r="13198" spans="1:13" x14ac:dyDescent="0.35">
      <c r="A13198" s="1">
        <v>13196</v>
      </c>
      <c r="B13198" t="s">
        <v>89</v>
      </c>
      <c r="C13198">
        <v>594</v>
      </c>
      <c r="D13198" t="s">
        <v>211</v>
      </c>
      <c r="E13198" t="s">
        <v>306</v>
      </c>
      <c r="F13198" t="s">
        <v>382</v>
      </c>
      <c r="G13198" t="s">
        <v>454</v>
      </c>
      <c r="H13198" t="s">
        <v>534</v>
      </c>
      <c r="I13198">
        <v>2017</v>
      </c>
      <c r="J13198">
        <v>7</v>
      </c>
      <c r="K13198">
        <v>445.5</v>
      </c>
      <c r="L13198">
        <v>1294536.850630197</v>
      </c>
      <c r="M13198">
        <v>0</v>
      </c>
    </row>
    <row r="13199" spans="1:13" x14ac:dyDescent="0.35">
      <c r="A13199" s="1">
        <v>13197</v>
      </c>
      <c r="B13199" t="s">
        <v>89</v>
      </c>
      <c r="C13199">
        <v>594</v>
      </c>
      <c r="D13199" t="s">
        <v>211</v>
      </c>
      <c r="E13199" t="s">
        <v>307</v>
      </c>
      <c r="F13199" t="s">
        <v>382</v>
      </c>
      <c r="G13199" t="s">
        <v>454</v>
      </c>
      <c r="H13199" t="s">
        <v>534</v>
      </c>
      <c r="I13199">
        <v>2017</v>
      </c>
      <c r="J13199">
        <v>8</v>
      </c>
      <c r="K13199">
        <v>445.5</v>
      </c>
      <c r="L13199">
        <v>247229.8197714077</v>
      </c>
      <c r="M13199">
        <v>0</v>
      </c>
    </row>
    <row r="13200" spans="1:13" x14ac:dyDescent="0.35">
      <c r="A13200" s="1">
        <v>13198</v>
      </c>
      <c r="B13200" t="s">
        <v>89</v>
      </c>
      <c r="C13200">
        <v>594</v>
      </c>
      <c r="D13200" t="s">
        <v>211</v>
      </c>
      <c r="E13200" t="s">
        <v>308</v>
      </c>
      <c r="F13200" t="s">
        <v>382</v>
      </c>
      <c r="G13200" t="s">
        <v>454</v>
      </c>
      <c r="H13200" t="s">
        <v>534</v>
      </c>
      <c r="I13200">
        <v>2017</v>
      </c>
      <c r="J13200">
        <v>9</v>
      </c>
      <c r="K13200">
        <v>445.5</v>
      </c>
      <c r="L13200">
        <v>599015.95564474503</v>
      </c>
      <c r="M13200">
        <v>0</v>
      </c>
    </row>
    <row r="13201" spans="1:13" x14ac:dyDescent="0.35">
      <c r="A13201" s="1">
        <v>13199</v>
      </c>
      <c r="B13201" t="s">
        <v>89</v>
      </c>
      <c r="C13201">
        <v>594</v>
      </c>
      <c r="D13201" t="s">
        <v>211</v>
      </c>
      <c r="E13201" t="s">
        <v>309</v>
      </c>
      <c r="F13201" t="s">
        <v>382</v>
      </c>
      <c r="G13201" t="s">
        <v>454</v>
      </c>
      <c r="H13201" t="s">
        <v>534</v>
      </c>
      <c r="I13201">
        <v>2017</v>
      </c>
      <c r="J13201">
        <v>10</v>
      </c>
      <c r="K13201">
        <v>445.5</v>
      </c>
      <c r="L13201">
        <v>101819.9773255344</v>
      </c>
      <c r="M13201">
        <v>0</v>
      </c>
    </row>
    <row r="13202" spans="1:13" x14ac:dyDescent="0.35">
      <c r="A13202" s="1">
        <v>13200</v>
      </c>
      <c r="B13202" t="s">
        <v>89</v>
      </c>
      <c r="C13202">
        <v>594</v>
      </c>
      <c r="D13202" t="s">
        <v>211</v>
      </c>
      <c r="E13202" t="s">
        <v>310</v>
      </c>
      <c r="F13202" t="s">
        <v>382</v>
      </c>
      <c r="G13202" t="s">
        <v>454</v>
      </c>
      <c r="H13202" t="s">
        <v>534</v>
      </c>
      <c r="I13202">
        <v>2017</v>
      </c>
      <c r="J13202">
        <v>11</v>
      </c>
      <c r="K13202">
        <v>445.5</v>
      </c>
      <c r="L13202">
        <v>866489.25066055602</v>
      </c>
      <c r="M13202">
        <v>0</v>
      </c>
    </row>
    <row r="13203" spans="1:13" x14ac:dyDescent="0.35">
      <c r="A13203" s="1">
        <v>13201</v>
      </c>
      <c r="B13203" t="s">
        <v>89</v>
      </c>
      <c r="C13203">
        <v>594</v>
      </c>
      <c r="D13203" t="s">
        <v>211</v>
      </c>
      <c r="E13203" t="s">
        <v>311</v>
      </c>
      <c r="F13203" t="s">
        <v>382</v>
      </c>
      <c r="G13203" t="s">
        <v>454</v>
      </c>
      <c r="H13203" t="s">
        <v>534</v>
      </c>
      <c r="I13203">
        <v>2017</v>
      </c>
      <c r="J13203">
        <v>12</v>
      </c>
      <c r="K13203">
        <v>445.5</v>
      </c>
      <c r="L13203">
        <v>4390460.9176335866</v>
      </c>
      <c r="M13203">
        <v>0</v>
      </c>
    </row>
    <row r="13204" spans="1:13" x14ac:dyDescent="0.35">
      <c r="A13204" s="1">
        <v>13202</v>
      </c>
      <c r="B13204" t="s">
        <v>89</v>
      </c>
      <c r="C13204">
        <v>594</v>
      </c>
      <c r="D13204" t="s">
        <v>211</v>
      </c>
      <c r="E13204" t="s">
        <v>312</v>
      </c>
      <c r="F13204" t="s">
        <v>382</v>
      </c>
      <c r="G13204" t="s">
        <v>454</v>
      </c>
      <c r="H13204" t="s">
        <v>534</v>
      </c>
      <c r="I13204">
        <v>2018</v>
      </c>
      <c r="J13204">
        <v>1</v>
      </c>
      <c r="K13204">
        <v>445.5</v>
      </c>
      <c r="L13204">
        <v>12414532.12227433</v>
      </c>
      <c r="M13204">
        <v>0</v>
      </c>
    </row>
    <row r="13205" spans="1:13" x14ac:dyDescent="0.35">
      <c r="A13205" s="1">
        <v>13203</v>
      </c>
      <c r="B13205" t="s">
        <v>89</v>
      </c>
      <c r="C13205">
        <v>594</v>
      </c>
      <c r="D13205" t="s">
        <v>211</v>
      </c>
      <c r="E13205" t="s">
        <v>313</v>
      </c>
      <c r="F13205" t="s">
        <v>382</v>
      </c>
      <c r="G13205" t="s">
        <v>454</v>
      </c>
      <c r="H13205" t="s">
        <v>534</v>
      </c>
      <c r="I13205">
        <v>2018</v>
      </c>
      <c r="J13205">
        <v>2</v>
      </c>
      <c r="K13205">
        <v>445.5</v>
      </c>
      <c r="L13205">
        <v>391201.51153953961</v>
      </c>
      <c r="M13205">
        <v>0</v>
      </c>
    </row>
    <row r="13206" spans="1:13" x14ac:dyDescent="0.35">
      <c r="A13206" s="1">
        <v>13204</v>
      </c>
      <c r="B13206" t="s">
        <v>89</v>
      </c>
      <c r="C13206">
        <v>594</v>
      </c>
      <c r="D13206" t="s">
        <v>211</v>
      </c>
      <c r="E13206" t="s">
        <v>314</v>
      </c>
      <c r="F13206" t="s">
        <v>382</v>
      </c>
      <c r="G13206" t="s">
        <v>454</v>
      </c>
      <c r="H13206" t="s">
        <v>534</v>
      </c>
      <c r="I13206">
        <v>2018</v>
      </c>
      <c r="J13206">
        <v>3</v>
      </c>
      <c r="K13206">
        <v>445.5</v>
      </c>
      <c r="L13206">
        <v>0</v>
      </c>
      <c r="M13206">
        <v>0</v>
      </c>
    </row>
    <row r="13207" spans="1:13" x14ac:dyDescent="0.35">
      <c r="A13207" s="1">
        <v>13205</v>
      </c>
      <c r="B13207" t="s">
        <v>89</v>
      </c>
      <c r="C13207">
        <v>594</v>
      </c>
      <c r="D13207" t="s">
        <v>211</v>
      </c>
      <c r="E13207" t="s">
        <v>315</v>
      </c>
      <c r="F13207" t="s">
        <v>382</v>
      </c>
      <c r="G13207" t="s">
        <v>454</v>
      </c>
      <c r="H13207" t="s">
        <v>534</v>
      </c>
      <c r="I13207">
        <v>2018</v>
      </c>
      <c r="J13207">
        <v>4</v>
      </c>
      <c r="K13207">
        <v>445.5</v>
      </c>
      <c r="L13207">
        <v>-845.51806640625</v>
      </c>
      <c r="M13207">
        <v>-845.51806640625</v>
      </c>
    </row>
    <row r="13208" spans="1:13" x14ac:dyDescent="0.35">
      <c r="A13208" s="1">
        <v>13206</v>
      </c>
      <c r="B13208" t="s">
        <v>89</v>
      </c>
      <c r="C13208">
        <v>594</v>
      </c>
      <c r="D13208" t="s">
        <v>211</v>
      </c>
      <c r="E13208" t="s">
        <v>316</v>
      </c>
      <c r="F13208" t="s">
        <v>382</v>
      </c>
      <c r="G13208" t="s">
        <v>454</v>
      </c>
      <c r="H13208" t="s">
        <v>534</v>
      </c>
      <c r="I13208">
        <v>2018</v>
      </c>
      <c r="J13208">
        <v>5</v>
      </c>
      <c r="K13208">
        <v>445.5</v>
      </c>
      <c r="L13208">
        <v>57349.42996505215</v>
      </c>
      <c r="M13208">
        <v>0</v>
      </c>
    </row>
    <row r="13209" spans="1:13" x14ac:dyDescent="0.35">
      <c r="A13209" s="1">
        <v>13207</v>
      </c>
      <c r="B13209" t="s">
        <v>89</v>
      </c>
      <c r="C13209">
        <v>594</v>
      </c>
      <c r="D13209" t="s">
        <v>211</v>
      </c>
      <c r="E13209" t="s">
        <v>317</v>
      </c>
      <c r="F13209" t="s">
        <v>382</v>
      </c>
      <c r="G13209" t="s">
        <v>454</v>
      </c>
      <c r="H13209" t="s">
        <v>534</v>
      </c>
      <c r="I13209">
        <v>2018</v>
      </c>
      <c r="J13209">
        <v>6</v>
      </c>
      <c r="K13209">
        <v>445.5</v>
      </c>
      <c r="L13209">
        <v>741100.02644449566</v>
      </c>
      <c r="M13209">
        <v>0</v>
      </c>
    </row>
    <row r="13210" spans="1:13" x14ac:dyDescent="0.35">
      <c r="A13210" s="1">
        <v>13208</v>
      </c>
      <c r="B13210" t="s">
        <v>89</v>
      </c>
      <c r="C13210">
        <v>594</v>
      </c>
      <c r="D13210" t="s">
        <v>211</v>
      </c>
      <c r="E13210" t="s">
        <v>318</v>
      </c>
      <c r="F13210" t="s">
        <v>382</v>
      </c>
      <c r="G13210" t="s">
        <v>454</v>
      </c>
      <c r="H13210" t="s">
        <v>534</v>
      </c>
      <c r="I13210">
        <v>2018</v>
      </c>
      <c r="J13210">
        <v>7</v>
      </c>
      <c r="K13210">
        <v>445.5</v>
      </c>
      <c r="L13210">
        <v>1859132.615109795</v>
      </c>
      <c r="M13210">
        <v>0</v>
      </c>
    </row>
    <row r="13211" spans="1:13" x14ac:dyDescent="0.35">
      <c r="A13211" s="1">
        <v>13209</v>
      </c>
      <c r="B13211" t="s">
        <v>89</v>
      </c>
      <c r="C13211">
        <v>594</v>
      </c>
      <c r="D13211" t="s">
        <v>211</v>
      </c>
      <c r="E13211" t="s">
        <v>319</v>
      </c>
      <c r="F13211" t="s">
        <v>382</v>
      </c>
      <c r="G13211" t="s">
        <v>454</v>
      </c>
      <c r="H13211" t="s">
        <v>534</v>
      </c>
      <c r="I13211">
        <v>2018</v>
      </c>
      <c r="J13211">
        <v>8</v>
      </c>
      <c r="K13211">
        <v>445.5</v>
      </c>
      <c r="L13211">
        <v>1605576.93545815</v>
      </c>
      <c r="M13211">
        <v>0</v>
      </c>
    </row>
    <row r="13212" spans="1:13" x14ac:dyDescent="0.35">
      <c r="A13212" s="1">
        <v>13210</v>
      </c>
      <c r="B13212" t="s">
        <v>89</v>
      </c>
      <c r="C13212">
        <v>594</v>
      </c>
      <c r="D13212" t="s">
        <v>211</v>
      </c>
      <c r="E13212" t="s">
        <v>320</v>
      </c>
      <c r="F13212" t="s">
        <v>382</v>
      </c>
      <c r="G13212" t="s">
        <v>454</v>
      </c>
      <c r="H13212" t="s">
        <v>534</v>
      </c>
      <c r="I13212">
        <v>2018</v>
      </c>
      <c r="J13212">
        <v>9</v>
      </c>
      <c r="K13212">
        <v>445.5</v>
      </c>
      <c r="L13212">
        <v>557407.88862487616</v>
      </c>
      <c r="M13212">
        <v>0</v>
      </c>
    </row>
    <row r="13213" spans="1:13" x14ac:dyDescent="0.35">
      <c r="A13213" s="1">
        <v>13211</v>
      </c>
      <c r="B13213" t="s">
        <v>89</v>
      </c>
      <c r="C13213">
        <v>594</v>
      </c>
      <c r="D13213" t="s">
        <v>211</v>
      </c>
      <c r="E13213" t="s">
        <v>321</v>
      </c>
      <c r="F13213" t="s">
        <v>382</v>
      </c>
      <c r="G13213" t="s">
        <v>454</v>
      </c>
      <c r="H13213" t="s">
        <v>534</v>
      </c>
      <c r="I13213">
        <v>2018</v>
      </c>
      <c r="J13213">
        <v>10</v>
      </c>
      <c r="K13213">
        <v>445.5</v>
      </c>
      <c r="L13213">
        <v>0</v>
      </c>
      <c r="M13213">
        <v>0</v>
      </c>
    </row>
    <row r="13214" spans="1:13" x14ac:dyDescent="0.35">
      <c r="A13214" s="1">
        <v>13212</v>
      </c>
      <c r="B13214" t="s">
        <v>89</v>
      </c>
      <c r="C13214">
        <v>594</v>
      </c>
      <c r="D13214" t="s">
        <v>211</v>
      </c>
      <c r="E13214" t="s">
        <v>322</v>
      </c>
      <c r="F13214" t="s">
        <v>382</v>
      </c>
      <c r="G13214" t="s">
        <v>454</v>
      </c>
      <c r="H13214" t="s">
        <v>534</v>
      </c>
      <c r="I13214">
        <v>2018</v>
      </c>
      <c r="J13214">
        <v>11</v>
      </c>
      <c r="K13214">
        <v>445.5</v>
      </c>
      <c r="L13214">
        <v>-636.42990887005294</v>
      </c>
      <c r="M13214">
        <v>-636.42990887005294</v>
      </c>
    </row>
    <row r="13215" spans="1:13" x14ac:dyDescent="0.35">
      <c r="A13215" s="1">
        <v>13213</v>
      </c>
      <c r="B13215" t="s">
        <v>89</v>
      </c>
      <c r="C13215">
        <v>594</v>
      </c>
      <c r="D13215" t="s">
        <v>211</v>
      </c>
      <c r="E13215" t="s">
        <v>323</v>
      </c>
      <c r="F13215" t="s">
        <v>382</v>
      </c>
      <c r="G13215" t="s">
        <v>454</v>
      </c>
      <c r="H13215" t="s">
        <v>534</v>
      </c>
      <c r="I13215">
        <v>2018</v>
      </c>
      <c r="J13215">
        <v>12</v>
      </c>
      <c r="K13215">
        <v>445.5</v>
      </c>
      <c r="L13215">
        <v>36732.26126200283</v>
      </c>
      <c r="M13215">
        <v>0</v>
      </c>
    </row>
    <row r="13216" spans="1:13" x14ac:dyDescent="0.35">
      <c r="A13216" s="1">
        <v>13214</v>
      </c>
      <c r="B13216" t="s">
        <v>89</v>
      </c>
      <c r="C13216">
        <v>594</v>
      </c>
      <c r="D13216" t="s">
        <v>211</v>
      </c>
      <c r="E13216" t="s">
        <v>324</v>
      </c>
      <c r="F13216" t="s">
        <v>382</v>
      </c>
      <c r="G13216" t="s">
        <v>454</v>
      </c>
      <c r="H13216" t="s">
        <v>534</v>
      </c>
      <c r="I13216">
        <v>2019</v>
      </c>
      <c r="J13216">
        <v>1</v>
      </c>
      <c r="K13216">
        <v>445.5</v>
      </c>
      <c r="L13216">
        <v>1342318.80915985</v>
      </c>
      <c r="M13216">
        <v>0</v>
      </c>
    </row>
    <row r="13217" spans="1:13" x14ac:dyDescent="0.35">
      <c r="A13217" s="1">
        <v>13215</v>
      </c>
      <c r="B13217" t="s">
        <v>89</v>
      </c>
      <c r="C13217">
        <v>594</v>
      </c>
      <c r="D13217" t="s">
        <v>211</v>
      </c>
      <c r="E13217" t="s">
        <v>325</v>
      </c>
      <c r="F13217" t="s">
        <v>382</v>
      </c>
      <c r="G13217" t="s">
        <v>454</v>
      </c>
      <c r="H13217" t="s">
        <v>534</v>
      </c>
      <c r="I13217">
        <v>2019</v>
      </c>
      <c r="J13217">
        <v>2</v>
      </c>
      <c r="K13217">
        <v>445.5</v>
      </c>
      <c r="L13217">
        <v>227754.886327032</v>
      </c>
      <c r="M13217">
        <v>0</v>
      </c>
    </row>
    <row r="13218" spans="1:13" x14ac:dyDescent="0.35">
      <c r="A13218" s="1">
        <v>13216</v>
      </c>
      <c r="B13218" t="s">
        <v>89</v>
      </c>
      <c r="C13218">
        <v>594</v>
      </c>
      <c r="D13218" t="s">
        <v>211</v>
      </c>
      <c r="E13218" t="s">
        <v>326</v>
      </c>
      <c r="F13218" t="s">
        <v>382</v>
      </c>
      <c r="G13218" t="s">
        <v>454</v>
      </c>
      <c r="H13218" t="s">
        <v>534</v>
      </c>
      <c r="I13218">
        <v>2019</v>
      </c>
      <c r="J13218">
        <v>3</v>
      </c>
      <c r="K13218">
        <v>445.5</v>
      </c>
      <c r="L13218">
        <v>-1787.6986069911291</v>
      </c>
      <c r="M13218">
        <v>-1787.6986069911291</v>
      </c>
    </row>
    <row r="13219" spans="1:13" x14ac:dyDescent="0.35">
      <c r="A13219" s="1">
        <v>13217</v>
      </c>
      <c r="B13219" t="s">
        <v>89</v>
      </c>
      <c r="C13219">
        <v>594</v>
      </c>
      <c r="D13219" t="s">
        <v>211</v>
      </c>
      <c r="E13219" t="s">
        <v>327</v>
      </c>
      <c r="F13219" t="s">
        <v>382</v>
      </c>
      <c r="G13219" t="s">
        <v>454</v>
      </c>
      <c r="H13219" t="s">
        <v>534</v>
      </c>
      <c r="I13219">
        <v>2019</v>
      </c>
      <c r="J13219">
        <v>4</v>
      </c>
      <c r="K13219">
        <v>445.5</v>
      </c>
      <c r="L13219">
        <v>0</v>
      </c>
      <c r="M13219">
        <v>0</v>
      </c>
    </row>
    <row r="13220" spans="1:13" x14ac:dyDescent="0.35">
      <c r="A13220" s="1">
        <v>13218</v>
      </c>
      <c r="B13220" t="s">
        <v>89</v>
      </c>
      <c r="C13220">
        <v>594</v>
      </c>
      <c r="D13220" t="s">
        <v>211</v>
      </c>
      <c r="E13220" t="s">
        <v>328</v>
      </c>
      <c r="F13220" t="s">
        <v>382</v>
      </c>
      <c r="G13220" t="s">
        <v>454</v>
      </c>
      <c r="H13220" t="s">
        <v>534</v>
      </c>
      <c r="I13220">
        <v>2019</v>
      </c>
      <c r="J13220">
        <v>5</v>
      </c>
      <c r="K13220">
        <v>445.5</v>
      </c>
      <c r="L13220">
        <v>0</v>
      </c>
      <c r="M13220">
        <v>0</v>
      </c>
    </row>
    <row r="13221" spans="1:13" x14ac:dyDescent="0.35">
      <c r="A13221" s="1">
        <v>13219</v>
      </c>
      <c r="B13221" t="s">
        <v>89</v>
      </c>
      <c r="C13221">
        <v>594</v>
      </c>
      <c r="D13221" t="s">
        <v>211</v>
      </c>
      <c r="E13221" t="s">
        <v>329</v>
      </c>
      <c r="F13221" t="s">
        <v>382</v>
      </c>
      <c r="G13221" t="s">
        <v>454</v>
      </c>
      <c r="H13221" t="s">
        <v>534</v>
      </c>
      <c r="I13221">
        <v>2019</v>
      </c>
      <c r="J13221">
        <v>6</v>
      </c>
      <c r="K13221">
        <v>445.5</v>
      </c>
      <c r="L13221">
        <v>60265.323862542187</v>
      </c>
      <c r="M13221">
        <v>0</v>
      </c>
    </row>
    <row r="13222" spans="1:13" x14ac:dyDescent="0.35">
      <c r="A13222" s="1">
        <v>13220</v>
      </c>
      <c r="B13222" t="s">
        <v>89</v>
      </c>
      <c r="C13222">
        <v>594</v>
      </c>
      <c r="D13222" t="s">
        <v>211</v>
      </c>
      <c r="E13222" t="s">
        <v>330</v>
      </c>
      <c r="F13222" t="s">
        <v>382</v>
      </c>
      <c r="G13222" t="s">
        <v>454</v>
      </c>
      <c r="H13222" t="s">
        <v>534</v>
      </c>
      <c r="I13222">
        <v>2019</v>
      </c>
      <c r="J13222">
        <v>7</v>
      </c>
      <c r="K13222">
        <v>445.5</v>
      </c>
      <c r="L13222">
        <v>2230270.6616791352</v>
      </c>
      <c r="M13222">
        <v>0</v>
      </c>
    </row>
    <row r="13223" spans="1:13" x14ac:dyDescent="0.35">
      <c r="A13223" s="1">
        <v>13221</v>
      </c>
      <c r="B13223" t="s">
        <v>89</v>
      </c>
      <c r="C13223">
        <v>594</v>
      </c>
      <c r="D13223" t="s">
        <v>211</v>
      </c>
      <c r="E13223" t="s">
        <v>331</v>
      </c>
      <c r="F13223" t="s">
        <v>382</v>
      </c>
      <c r="G13223" t="s">
        <v>454</v>
      </c>
      <c r="H13223" t="s">
        <v>534</v>
      </c>
      <c r="I13223">
        <v>2019</v>
      </c>
      <c r="J13223">
        <v>8</v>
      </c>
      <c r="K13223">
        <v>445.5</v>
      </c>
      <c r="L13223">
        <v>247187.6492829404</v>
      </c>
      <c r="M13223">
        <v>0</v>
      </c>
    </row>
    <row r="13224" spans="1:13" x14ac:dyDescent="0.35">
      <c r="A13224" s="1">
        <v>13222</v>
      </c>
      <c r="B13224" t="s">
        <v>89</v>
      </c>
      <c r="C13224">
        <v>594</v>
      </c>
      <c r="D13224" t="s">
        <v>211</v>
      </c>
      <c r="E13224" t="s">
        <v>332</v>
      </c>
      <c r="F13224" t="s">
        <v>382</v>
      </c>
      <c r="G13224" t="s">
        <v>454</v>
      </c>
      <c r="H13224" t="s">
        <v>534</v>
      </c>
      <c r="I13224">
        <v>2019</v>
      </c>
      <c r="J13224">
        <v>9</v>
      </c>
      <c r="K13224">
        <v>445.5</v>
      </c>
      <c r="L13224">
        <v>0</v>
      </c>
      <c r="M13224">
        <v>0</v>
      </c>
    </row>
    <row r="13225" spans="1:13" x14ac:dyDescent="0.35">
      <c r="A13225" s="1">
        <v>13223</v>
      </c>
      <c r="B13225" t="s">
        <v>89</v>
      </c>
      <c r="C13225">
        <v>594</v>
      </c>
      <c r="D13225" t="s">
        <v>211</v>
      </c>
      <c r="E13225" t="s">
        <v>333</v>
      </c>
      <c r="F13225" t="s">
        <v>382</v>
      </c>
      <c r="G13225" t="s">
        <v>454</v>
      </c>
      <c r="H13225" t="s">
        <v>534</v>
      </c>
      <c r="I13225">
        <v>2019</v>
      </c>
      <c r="J13225">
        <v>10</v>
      </c>
      <c r="K13225">
        <v>445.5</v>
      </c>
      <c r="L13225">
        <v>185481.69672689529</v>
      </c>
      <c r="M13225">
        <v>0</v>
      </c>
    </row>
    <row r="13226" spans="1:13" x14ac:dyDescent="0.35">
      <c r="A13226" s="1">
        <v>13224</v>
      </c>
      <c r="B13226" t="s">
        <v>89</v>
      </c>
      <c r="C13226">
        <v>594</v>
      </c>
      <c r="D13226" t="s">
        <v>211</v>
      </c>
      <c r="E13226" t="s">
        <v>334</v>
      </c>
      <c r="F13226" t="s">
        <v>382</v>
      </c>
      <c r="G13226" t="s">
        <v>454</v>
      </c>
      <c r="H13226" t="s">
        <v>534</v>
      </c>
      <c r="I13226">
        <v>2019</v>
      </c>
      <c r="J13226">
        <v>11</v>
      </c>
      <c r="K13226">
        <v>445.5</v>
      </c>
      <c r="L13226">
        <v>-6954.6349211343713</v>
      </c>
      <c r="M13226">
        <v>-6954.6349211343713</v>
      </c>
    </row>
    <row r="13227" spans="1:13" x14ac:dyDescent="0.35">
      <c r="A13227" s="1">
        <v>13225</v>
      </c>
      <c r="B13227" t="s">
        <v>89</v>
      </c>
      <c r="C13227">
        <v>594</v>
      </c>
      <c r="D13227" t="s">
        <v>211</v>
      </c>
      <c r="E13227" t="s">
        <v>335</v>
      </c>
      <c r="F13227" t="s">
        <v>382</v>
      </c>
      <c r="G13227" t="s">
        <v>454</v>
      </c>
      <c r="H13227" t="s">
        <v>534</v>
      </c>
      <c r="I13227">
        <v>2019</v>
      </c>
      <c r="J13227">
        <v>12</v>
      </c>
      <c r="K13227">
        <v>445.5</v>
      </c>
      <c r="L13227">
        <v>0</v>
      </c>
      <c r="M13227">
        <v>0</v>
      </c>
    </row>
    <row r="13228" spans="1:13" x14ac:dyDescent="0.35">
      <c r="A13228" s="1">
        <v>13226</v>
      </c>
      <c r="B13228" t="s">
        <v>89</v>
      </c>
      <c r="C13228">
        <v>594</v>
      </c>
      <c r="D13228" t="s">
        <v>211</v>
      </c>
      <c r="E13228" t="s">
        <v>336</v>
      </c>
      <c r="F13228" t="s">
        <v>382</v>
      </c>
      <c r="G13228" t="s">
        <v>454</v>
      </c>
      <c r="H13228" t="s">
        <v>534</v>
      </c>
      <c r="I13228">
        <v>2020</v>
      </c>
      <c r="J13228">
        <v>1</v>
      </c>
      <c r="K13228">
        <v>445.5</v>
      </c>
      <c r="L13228">
        <v>0</v>
      </c>
      <c r="M13228">
        <v>0</v>
      </c>
    </row>
    <row r="13229" spans="1:13" x14ac:dyDescent="0.35">
      <c r="A13229" s="1">
        <v>13227</v>
      </c>
      <c r="B13229" t="s">
        <v>89</v>
      </c>
      <c r="C13229">
        <v>594</v>
      </c>
      <c r="D13229" t="s">
        <v>211</v>
      </c>
      <c r="E13229" t="s">
        <v>337</v>
      </c>
      <c r="F13229" t="s">
        <v>382</v>
      </c>
      <c r="G13229" t="s">
        <v>454</v>
      </c>
      <c r="H13229" t="s">
        <v>534</v>
      </c>
      <c r="I13229">
        <v>2020</v>
      </c>
      <c r="J13229">
        <v>2</v>
      </c>
      <c r="K13229">
        <v>445.5</v>
      </c>
      <c r="L13229">
        <v>0</v>
      </c>
      <c r="M13229">
        <v>0</v>
      </c>
    </row>
    <row r="13230" spans="1:13" x14ac:dyDescent="0.35">
      <c r="A13230" s="1">
        <v>13228</v>
      </c>
      <c r="B13230" t="s">
        <v>89</v>
      </c>
      <c r="C13230">
        <v>594</v>
      </c>
      <c r="D13230" t="s">
        <v>211</v>
      </c>
      <c r="E13230" t="s">
        <v>338</v>
      </c>
      <c r="F13230" t="s">
        <v>382</v>
      </c>
      <c r="G13230" t="s">
        <v>454</v>
      </c>
      <c r="H13230" t="s">
        <v>534</v>
      </c>
      <c r="I13230">
        <v>2020</v>
      </c>
      <c r="J13230">
        <v>3</v>
      </c>
      <c r="K13230">
        <v>445.5</v>
      </c>
      <c r="L13230">
        <v>0</v>
      </c>
      <c r="M13230">
        <v>0</v>
      </c>
    </row>
    <row r="13231" spans="1:13" x14ac:dyDescent="0.35">
      <c r="A13231" s="1">
        <v>13229</v>
      </c>
      <c r="B13231" t="s">
        <v>89</v>
      </c>
      <c r="C13231">
        <v>594</v>
      </c>
      <c r="D13231" t="s">
        <v>211</v>
      </c>
      <c r="E13231" t="s">
        <v>339</v>
      </c>
      <c r="F13231" t="s">
        <v>382</v>
      </c>
      <c r="G13231" t="s">
        <v>454</v>
      </c>
      <c r="H13231" t="s">
        <v>534</v>
      </c>
      <c r="I13231">
        <v>2020</v>
      </c>
      <c r="J13231">
        <v>4</v>
      </c>
      <c r="K13231">
        <v>445.5</v>
      </c>
      <c r="L13231">
        <v>0</v>
      </c>
      <c r="M13231">
        <v>0</v>
      </c>
    </row>
    <row r="13232" spans="1:13" x14ac:dyDescent="0.35">
      <c r="A13232" s="1">
        <v>13230</v>
      </c>
      <c r="B13232" t="s">
        <v>89</v>
      </c>
      <c r="C13232">
        <v>594</v>
      </c>
      <c r="D13232" t="s">
        <v>211</v>
      </c>
      <c r="E13232" t="s">
        <v>340</v>
      </c>
      <c r="F13232" t="s">
        <v>382</v>
      </c>
      <c r="G13232" t="s">
        <v>454</v>
      </c>
      <c r="H13232" t="s">
        <v>534</v>
      </c>
      <c r="I13232">
        <v>2020</v>
      </c>
      <c r="J13232">
        <v>5</v>
      </c>
      <c r="K13232">
        <v>445.5</v>
      </c>
      <c r="L13232">
        <v>0</v>
      </c>
      <c r="M13232">
        <v>0</v>
      </c>
    </row>
    <row r="13233" spans="1:13" x14ac:dyDescent="0.35">
      <c r="A13233" s="1">
        <v>13231</v>
      </c>
      <c r="B13233" t="s">
        <v>89</v>
      </c>
      <c r="C13233">
        <v>594</v>
      </c>
      <c r="D13233" t="s">
        <v>211</v>
      </c>
      <c r="E13233" t="s">
        <v>341</v>
      </c>
      <c r="F13233" t="s">
        <v>382</v>
      </c>
      <c r="G13233" t="s">
        <v>454</v>
      </c>
      <c r="H13233" t="s">
        <v>534</v>
      </c>
      <c r="I13233">
        <v>2020</v>
      </c>
      <c r="J13233">
        <v>6</v>
      </c>
      <c r="K13233">
        <v>445.5</v>
      </c>
      <c r="L13233">
        <v>0</v>
      </c>
      <c r="M13233">
        <v>0</v>
      </c>
    </row>
    <row r="13234" spans="1:13" x14ac:dyDescent="0.35">
      <c r="A13234" s="1">
        <v>13232</v>
      </c>
      <c r="B13234" t="s">
        <v>89</v>
      </c>
      <c r="C13234">
        <v>594</v>
      </c>
      <c r="D13234" t="s">
        <v>211</v>
      </c>
      <c r="E13234" t="s">
        <v>342</v>
      </c>
      <c r="F13234" t="s">
        <v>382</v>
      </c>
      <c r="G13234" t="s">
        <v>454</v>
      </c>
      <c r="H13234" t="s">
        <v>534</v>
      </c>
      <c r="I13234">
        <v>2020</v>
      </c>
      <c r="J13234">
        <v>7</v>
      </c>
      <c r="K13234">
        <v>445.5</v>
      </c>
      <c r="L13234">
        <v>827593.50084556104</v>
      </c>
      <c r="M13234">
        <v>0</v>
      </c>
    </row>
    <row r="13235" spans="1:13" x14ac:dyDescent="0.35">
      <c r="A13235" s="1">
        <v>13233</v>
      </c>
      <c r="B13235" t="s">
        <v>89</v>
      </c>
      <c r="C13235">
        <v>594</v>
      </c>
      <c r="D13235" t="s">
        <v>211</v>
      </c>
      <c r="E13235" t="s">
        <v>343</v>
      </c>
      <c r="F13235" t="s">
        <v>382</v>
      </c>
      <c r="G13235" t="s">
        <v>454</v>
      </c>
      <c r="H13235" t="s">
        <v>534</v>
      </c>
      <c r="I13235">
        <v>2020</v>
      </c>
      <c r="J13235">
        <v>8</v>
      </c>
      <c r="K13235">
        <v>445.5</v>
      </c>
      <c r="L13235">
        <v>195937.28873967091</v>
      </c>
      <c r="M13235">
        <v>0</v>
      </c>
    </row>
    <row r="13236" spans="1:13" x14ac:dyDescent="0.35">
      <c r="A13236" s="1">
        <v>13234</v>
      </c>
      <c r="B13236" t="s">
        <v>89</v>
      </c>
      <c r="C13236">
        <v>594</v>
      </c>
      <c r="D13236" t="s">
        <v>211</v>
      </c>
      <c r="E13236" t="s">
        <v>344</v>
      </c>
      <c r="F13236" t="s">
        <v>382</v>
      </c>
      <c r="G13236" t="s">
        <v>454</v>
      </c>
      <c r="H13236" t="s">
        <v>534</v>
      </c>
      <c r="I13236">
        <v>2020</v>
      </c>
      <c r="J13236">
        <v>9</v>
      </c>
      <c r="K13236">
        <v>445.5</v>
      </c>
      <c r="L13236">
        <v>178523.5030228016</v>
      </c>
      <c r="M13236">
        <v>0</v>
      </c>
    </row>
    <row r="13237" spans="1:13" x14ac:dyDescent="0.35">
      <c r="A13237" s="1">
        <v>13235</v>
      </c>
      <c r="B13237" t="s">
        <v>89</v>
      </c>
      <c r="C13237">
        <v>594</v>
      </c>
      <c r="D13237" t="s">
        <v>211</v>
      </c>
      <c r="E13237" t="s">
        <v>345</v>
      </c>
      <c r="F13237" t="s">
        <v>382</v>
      </c>
      <c r="G13237" t="s">
        <v>454</v>
      </c>
      <c r="H13237" t="s">
        <v>534</v>
      </c>
      <c r="I13237">
        <v>2020</v>
      </c>
      <c r="J13237">
        <v>10</v>
      </c>
      <c r="K13237">
        <v>445.5</v>
      </c>
      <c r="L13237">
        <v>0</v>
      </c>
      <c r="M13237">
        <v>0</v>
      </c>
    </row>
    <row r="13238" spans="1:13" x14ac:dyDescent="0.35">
      <c r="A13238" s="1">
        <v>13236</v>
      </c>
      <c r="B13238" t="s">
        <v>89</v>
      </c>
      <c r="C13238">
        <v>594</v>
      </c>
      <c r="D13238" t="s">
        <v>211</v>
      </c>
      <c r="E13238" t="s">
        <v>346</v>
      </c>
      <c r="F13238" t="s">
        <v>382</v>
      </c>
      <c r="G13238" t="s">
        <v>454</v>
      </c>
      <c r="H13238" t="s">
        <v>534</v>
      </c>
      <c r="I13238">
        <v>2020</v>
      </c>
      <c r="J13238">
        <v>11</v>
      </c>
      <c r="K13238">
        <v>445.5</v>
      </c>
      <c r="L13238">
        <v>-16214.29526348193</v>
      </c>
      <c r="M13238">
        <v>-16214.29526348193</v>
      </c>
    </row>
    <row r="13239" spans="1:13" x14ac:dyDescent="0.35">
      <c r="A13239" s="1">
        <v>13237</v>
      </c>
      <c r="B13239" t="s">
        <v>89</v>
      </c>
      <c r="C13239">
        <v>594</v>
      </c>
      <c r="D13239" t="s">
        <v>211</v>
      </c>
      <c r="E13239" t="s">
        <v>347</v>
      </c>
      <c r="F13239" t="s">
        <v>382</v>
      </c>
      <c r="G13239" t="s">
        <v>454</v>
      </c>
      <c r="H13239" t="s">
        <v>534</v>
      </c>
      <c r="I13239">
        <v>2020</v>
      </c>
      <c r="J13239">
        <v>12</v>
      </c>
      <c r="K13239">
        <v>445.5</v>
      </c>
      <c r="L13239">
        <v>470719.81286307413</v>
      </c>
      <c r="M13239">
        <v>0</v>
      </c>
    </row>
    <row r="13240" spans="1:13" x14ac:dyDescent="0.35">
      <c r="A13240" s="1">
        <v>13238</v>
      </c>
      <c r="B13240" t="s">
        <v>90</v>
      </c>
      <c r="C13240">
        <v>6481</v>
      </c>
      <c r="D13240" t="s">
        <v>209</v>
      </c>
      <c r="E13240" t="s">
        <v>240</v>
      </c>
      <c r="F13240" t="s">
        <v>357</v>
      </c>
      <c r="G13240" t="s">
        <v>455</v>
      </c>
      <c r="H13240" t="s">
        <v>535</v>
      </c>
      <c r="I13240">
        <v>2012</v>
      </c>
      <c r="J13240">
        <v>1</v>
      </c>
      <c r="K13240">
        <v>820</v>
      </c>
      <c r="L13240">
        <v>0</v>
      </c>
      <c r="M13240">
        <v>0</v>
      </c>
    </row>
    <row r="13241" spans="1:13" x14ac:dyDescent="0.35">
      <c r="A13241" s="1">
        <v>13239</v>
      </c>
      <c r="B13241" t="s">
        <v>90</v>
      </c>
      <c r="C13241">
        <v>6481</v>
      </c>
      <c r="D13241" t="s">
        <v>209</v>
      </c>
      <c r="E13241" t="s">
        <v>241</v>
      </c>
      <c r="F13241" t="s">
        <v>357</v>
      </c>
      <c r="G13241" t="s">
        <v>455</v>
      </c>
      <c r="H13241" t="s">
        <v>535</v>
      </c>
      <c r="I13241">
        <v>2012</v>
      </c>
      <c r="J13241">
        <v>2</v>
      </c>
      <c r="K13241">
        <v>820</v>
      </c>
      <c r="L13241">
        <v>0</v>
      </c>
      <c r="M13241">
        <v>0</v>
      </c>
    </row>
    <row r="13242" spans="1:13" x14ac:dyDescent="0.35">
      <c r="A13242" s="1">
        <v>13240</v>
      </c>
      <c r="B13242" t="s">
        <v>90</v>
      </c>
      <c r="C13242">
        <v>6481</v>
      </c>
      <c r="D13242" t="s">
        <v>209</v>
      </c>
      <c r="E13242" t="s">
        <v>242</v>
      </c>
      <c r="F13242" t="s">
        <v>357</v>
      </c>
      <c r="G13242" t="s">
        <v>455</v>
      </c>
      <c r="H13242" t="s">
        <v>535</v>
      </c>
      <c r="I13242">
        <v>2012</v>
      </c>
      <c r="J13242">
        <v>3</v>
      </c>
      <c r="K13242">
        <v>820</v>
      </c>
      <c r="L13242">
        <v>0</v>
      </c>
      <c r="M13242">
        <v>0</v>
      </c>
    </row>
    <row r="13243" spans="1:13" x14ac:dyDescent="0.35">
      <c r="A13243" s="1">
        <v>13241</v>
      </c>
      <c r="B13243" t="s">
        <v>90</v>
      </c>
      <c r="C13243">
        <v>6481</v>
      </c>
      <c r="D13243" t="s">
        <v>209</v>
      </c>
      <c r="E13243" t="s">
        <v>243</v>
      </c>
      <c r="F13243" t="s">
        <v>357</v>
      </c>
      <c r="G13243" t="s">
        <v>455</v>
      </c>
      <c r="H13243" t="s">
        <v>535</v>
      </c>
      <c r="I13243">
        <v>2012</v>
      </c>
      <c r="J13243">
        <v>4</v>
      </c>
      <c r="K13243">
        <v>820</v>
      </c>
      <c r="L13243">
        <v>0</v>
      </c>
      <c r="M13243">
        <v>0</v>
      </c>
    </row>
    <row r="13244" spans="1:13" x14ac:dyDescent="0.35">
      <c r="A13244" s="1">
        <v>13242</v>
      </c>
      <c r="B13244" t="s">
        <v>90</v>
      </c>
      <c r="C13244">
        <v>6481</v>
      </c>
      <c r="D13244" t="s">
        <v>209</v>
      </c>
      <c r="E13244" t="s">
        <v>300</v>
      </c>
      <c r="F13244" t="s">
        <v>357</v>
      </c>
      <c r="G13244" t="s">
        <v>455</v>
      </c>
      <c r="H13244" t="s">
        <v>535</v>
      </c>
      <c r="I13244">
        <v>2017</v>
      </c>
      <c r="J13244">
        <v>1</v>
      </c>
      <c r="K13244">
        <v>820</v>
      </c>
      <c r="L13244">
        <v>2382158.9215135281</v>
      </c>
      <c r="M13244">
        <v>0</v>
      </c>
    </row>
    <row r="13245" spans="1:13" x14ac:dyDescent="0.35">
      <c r="A13245" s="1">
        <v>13243</v>
      </c>
      <c r="B13245" t="s">
        <v>90</v>
      </c>
      <c r="C13245">
        <v>6481</v>
      </c>
      <c r="D13245" t="s">
        <v>209</v>
      </c>
      <c r="E13245" t="s">
        <v>301</v>
      </c>
      <c r="F13245" t="s">
        <v>357</v>
      </c>
      <c r="G13245" t="s">
        <v>455</v>
      </c>
      <c r="H13245" t="s">
        <v>535</v>
      </c>
      <c r="I13245">
        <v>2017</v>
      </c>
      <c r="J13245">
        <v>2</v>
      </c>
      <c r="K13245">
        <v>820</v>
      </c>
      <c r="L13245">
        <v>1382310.2126130371</v>
      </c>
      <c r="M13245">
        <v>0</v>
      </c>
    </row>
    <row r="13246" spans="1:13" x14ac:dyDescent="0.35">
      <c r="A13246" s="1">
        <v>13244</v>
      </c>
      <c r="B13246" t="s">
        <v>90</v>
      </c>
      <c r="C13246">
        <v>6481</v>
      </c>
      <c r="D13246" t="s">
        <v>209</v>
      </c>
      <c r="E13246" t="s">
        <v>302</v>
      </c>
      <c r="F13246" t="s">
        <v>357</v>
      </c>
      <c r="G13246" t="s">
        <v>455</v>
      </c>
      <c r="H13246" t="s">
        <v>535</v>
      </c>
      <c r="I13246">
        <v>2017</v>
      </c>
      <c r="J13246">
        <v>3</v>
      </c>
      <c r="K13246">
        <v>820</v>
      </c>
      <c r="L13246">
        <v>19554.25720704981</v>
      </c>
      <c r="M13246">
        <v>0</v>
      </c>
    </row>
    <row r="13247" spans="1:13" x14ac:dyDescent="0.35">
      <c r="A13247" s="1">
        <v>13245</v>
      </c>
      <c r="B13247" t="s">
        <v>90</v>
      </c>
      <c r="C13247">
        <v>6481</v>
      </c>
      <c r="D13247" t="s">
        <v>209</v>
      </c>
      <c r="E13247" t="s">
        <v>303</v>
      </c>
      <c r="F13247" t="s">
        <v>357</v>
      </c>
      <c r="G13247" t="s">
        <v>455</v>
      </c>
      <c r="H13247" t="s">
        <v>535</v>
      </c>
      <c r="I13247">
        <v>2017</v>
      </c>
      <c r="J13247">
        <v>4</v>
      </c>
      <c r="K13247">
        <v>820</v>
      </c>
      <c r="L13247">
        <v>1176951.3698057369</v>
      </c>
      <c r="M13247">
        <v>0</v>
      </c>
    </row>
    <row r="13248" spans="1:13" x14ac:dyDescent="0.35">
      <c r="A13248" s="1">
        <v>13246</v>
      </c>
      <c r="B13248" t="s">
        <v>90</v>
      </c>
      <c r="C13248">
        <v>6481</v>
      </c>
      <c r="D13248" t="s">
        <v>209</v>
      </c>
      <c r="E13248" t="s">
        <v>304</v>
      </c>
      <c r="F13248" t="s">
        <v>357</v>
      </c>
      <c r="G13248" t="s">
        <v>455</v>
      </c>
      <c r="H13248" t="s">
        <v>535</v>
      </c>
      <c r="I13248">
        <v>2017</v>
      </c>
      <c r="J13248">
        <v>5</v>
      </c>
      <c r="K13248">
        <v>820</v>
      </c>
      <c r="L13248">
        <v>5779761.6314016497</v>
      </c>
      <c r="M13248">
        <v>0</v>
      </c>
    </row>
    <row r="13249" spans="1:13" x14ac:dyDescent="0.35">
      <c r="A13249" s="1">
        <v>13247</v>
      </c>
      <c r="B13249" t="s">
        <v>90</v>
      </c>
      <c r="C13249">
        <v>6481</v>
      </c>
      <c r="D13249" t="s">
        <v>209</v>
      </c>
      <c r="E13249" t="s">
        <v>305</v>
      </c>
      <c r="F13249" t="s">
        <v>357</v>
      </c>
      <c r="G13249" t="s">
        <v>455</v>
      </c>
      <c r="H13249" t="s">
        <v>535</v>
      </c>
      <c r="I13249">
        <v>2017</v>
      </c>
      <c r="J13249">
        <v>6</v>
      </c>
      <c r="K13249">
        <v>820</v>
      </c>
      <c r="L13249">
        <v>4697566.6328590624</v>
      </c>
      <c r="M13249">
        <v>0</v>
      </c>
    </row>
    <row r="13250" spans="1:13" x14ac:dyDescent="0.35">
      <c r="A13250" s="1">
        <v>13248</v>
      </c>
      <c r="B13250" t="s">
        <v>90</v>
      </c>
      <c r="C13250">
        <v>6481</v>
      </c>
      <c r="D13250" t="s">
        <v>209</v>
      </c>
      <c r="E13250" t="s">
        <v>306</v>
      </c>
      <c r="F13250" t="s">
        <v>357</v>
      </c>
      <c r="G13250" t="s">
        <v>455</v>
      </c>
      <c r="H13250" t="s">
        <v>535</v>
      </c>
      <c r="I13250">
        <v>2017</v>
      </c>
      <c r="J13250">
        <v>7</v>
      </c>
      <c r="K13250">
        <v>820</v>
      </c>
      <c r="L13250">
        <v>6986374.7408552887</v>
      </c>
      <c r="M13250">
        <v>0</v>
      </c>
    </row>
    <row r="13251" spans="1:13" x14ac:dyDescent="0.35">
      <c r="A13251" s="1">
        <v>13249</v>
      </c>
      <c r="B13251" t="s">
        <v>90</v>
      </c>
      <c r="C13251">
        <v>6481</v>
      </c>
      <c r="D13251" t="s">
        <v>209</v>
      </c>
      <c r="E13251" t="s">
        <v>307</v>
      </c>
      <c r="F13251" t="s">
        <v>357</v>
      </c>
      <c r="G13251" t="s">
        <v>455</v>
      </c>
      <c r="H13251" t="s">
        <v>535</v>
      </c>
      <c r="I13251">
        <v>2017</v>
      </c>
      <c r="J13251">
        <v>8</v>
      </c>
      <c r="K13251">
        <v>820</v>
      </c>
      <c r="L13251">
        <v>11087343.427810879</v>
      </c>
      <c r="M13251">
        <v>0</v>
      </c>
    </row>
    <row r="13252" spans="1:13" x14ac:dyDescent="0.35">
      <c r="A13252" s="1">
        <v>13250</v>
      </c>
      <c r="B13252" t="s">
        <v>90</v>
      </c>
      <c r="C13252">
        <v>6481</v>
      </c>
      <c r="D13252" t="s">
        <v>209</v>
      </c>
      <c r="E13252" t="s">
        <v>308</v>
      </c>
      <c r="F13252" t="s">
        <v>357</v>
      </c>
      <c r="G13252" t="s">
        <v>455</v>
      </c>
      <c r="H13252" t="s">
        <v>535</v>
      </c>
      <c r="I13252">
        <v>2017</v>
      </c>
      <c r="J13252">
        <v>9</v>
      </c>
      <c r="K13252">
        <v>820</v>
      </c>
      <c r="L13252">
        <v>14398527.97811236</v>
      </c>
      <c r="M13252">
        <v>0</v>
      </c>
    </row>
    <row r="13253" spans="1:13" x14ac:dyDescent="0.35">
      <c r="A13253" s="1">
        <v>13251</v>
      </c>
      <c r="B13253" t="s">
        <v>90</v>
      </c>
      <c r="C13253">
        <v>6481</v>
      </c>
      <c r="D13253" t="s">
        <v>209</v>
      </c>
      <c r="E13253" t="s">
        <v>309</v>
      </c>
      <c r="F13253" t="s">
        <v>357</v>
      </c>
      <c r="G13253" t="s">
        <v>455</v>
      </c>
      <c r="H13253" t="s">
        <v>535</v>
      </c>
      <c r="I13253">
        <v>2017</v>
      </c>
      <c r="J13253">
        <v>10</v>
      </c>
      <c r="K13253">
        <v>820</v>
      </c>
      <c r="L13253">
        <v>20782796.587848831</v>
      </c>
      <c r="M13253">
        <v>0</v>
      </c>
    </row>
    <row r="13254" spans="1:13" x14ac:dyDescent="0.35">
      <c r="A13254" s="1">
        <v>13252</v>
      </c>
      <c r="B13254" t="s">
        <v>90</v>
      </c>
      <c r="C13254">
        <v>6481</v>
      </c>
      <c r="D13254" t="s">
        <v>209</v>
      </c>
      <c r="E13254" t="s">
        <v>310</v>
      </c>
      <c r="F13254" t="s">
        <v>357</v>
      </c>
      <c r="G13254" t="s">
        <v>455</v>
      </c>
      <c r="H13254" t="s">
        <v>535</v>
      </c>
      <c r="I13254">
        <v>2017</v>
      </c>
      <c r="J13254">
        <v>11</v>
      </c>
      <c r="K13254">
        <v>820</v>
      </c>
      <c r="L13254">
        <v>7218324.0327329366</v>
      </c>
      <c r="M13254">
        <v>0</v>
      </c>
    </row>
    <row r="13255" spans="1:13" x14ac:dyDescent="0.35">
      <c r="A13255" s="1">
        <v>13253</v>
      </c>
      <c r="B13255" t="s">
        <v>90</v>
      </c>
      <c r="C13255">
        <v>6481</v>
      </c>
      <c r="D13255" t="s">
        <v>209</v>
      </c>
      <c r="E13255" t="s">
        <v>311</v>
      </c>
      <c r="F13255" t="s">
        <v>357</v>
      </c>
      <c r="G13255" t="s">
        <v>455</v>
      </c>
      <c r="H13255" t="s">
        <v>535</v>
      </c>
      <c r="I13255">
        <v>2017</v>
      </c>
      <c r="J13255">
        <v>12</v>
      </c>
      <c r="K13255">
        <v>820</v>
      </c>
      <c r="L13255">
        <v>6210609.4293226609</v>
      </c>
      <c r="M13255">
        <v>0</v>
      </c>
    </row>
    <row r="13256" spans="1:13" x14ac:dyDescent="0.35">
      <c r="A13256" s="1">
        <v>13254</v>
      </c>
      <c r="B13256" t="s">
        <v>90</v>
      </c>
      <c r="C13256">
        <v>6481</v>
      </c>
      <c r="D13256" t="s">
        <v>209</v>
      </c>
      <c r="E13256" t="s">
        <v>312</v>
      </c>
      <c r="F13256" t="s">
        <v>357</v>
      </c>
      <c r="G13256" t="s">
        <v>455</v>
      </c>
      <c r="H13256" t="s">
        <v>535</v>
      </c>
      <c r="I13256">
        <v>2018</v>
      </c>
      <c r="J13256">
        <v>1</v>
      </c>
      <c r="K13256">
        <v>820</v>
      </c>
      <c r="L13256">
        <v>5175082.4218931654</v>
      </c>
      <c r="M13256">
        <v>0</v>
      </c>
    </row>
    <row r="13257" spans="1:13" x14ac:dyDescent="0.35">
      <c r="A13257" s="1">
        <v>13255</v>
      </c>
      <c r="B13257" t="s">
        <v>90</v>
      </c>
      <c r="C13257">
        <v>6481</v>
      </c>
      <c r="D13257" t="s">
        <v>209</v>
      </c>
      <c r="E13257" t="s">
        <v>313</v>
      </c>
      <c r="F13257" t="s">
        <v>357</v>
      </c>
      <c r="G13257" t="s">
        <v>455</v>
      </c>
      <c r="H13257" t="s">
        <v>535</v>
      </c>
      <c r="I13257">
        <v>2018</v>
      </c>
      <c r="J13257">
        <v>2</v>
      </c>
      <c r="K13257">
        <v>820</v>
      </c>
      <c r="L13257">
        <v>3600285.80433439</v>
      </c>
      <c r="M13257">
        <v>0</v>
      </c>
    </row>
    <row r="13258" spans="1:13" x14ac:dyDescent="0.35">
      <c r="A13258" s="1">
        <v>13256</v>
      </c>
      <c r="B13258" t="s">
        <v>90</v>
      </c>
      <c r="C13258">
        <v>6481</v>
      </c>
      <c r="D13258" t="s">
        <v>209</v>
      </c>
      <c r="E13258" t="s">
        <v>314</v>
      </c>
      <c r="F13258" t="s">
        <v>357</v>
      </c>
      <c r="G13258" t="s">
        <v>455</v>
      </c>
      <c r="H13258" t="s">
        <v>535</v>
      </c>
      <c r="I13258">
        <v>2018</v>
      </c>
      <c r="J13258">
        <v>3</v>
      </c>
      <c r="K13258">
        <v>820</v>
      </c>
      <c r="L13258">
        <v>3377386.2704095379</v>
      </c>
      <c r="M13258">
        <v>0</v>
      </c>
    </row>
    <row r="13259" spans="1:13" x14ac:dyDescent="0.35">
      <c r="A13259" s="1">
        <v>13257</v>
      </c>
      <c r="B13259" t="s">
        <v>90</v>
      </c>
      <c r="C13259">
        <v>6481</v>
      </c>
      <c r="D13259" t="s">
        <v>209</v>
      </c>
      <c r="E13259" t="s">
        <v>315</v>
      </c>
      <c r="F13259" t="s">
        <v>357</v>
      </c>
      <c r="G13259" t="s">
        <v>455</v>
      </c>
      <c r="H13259" t="s">
        <v>535</v>
      </c>
      <c r="I13259">
        <v>2018</v>
      </c>
      <c r="J13259">
        <v>4</v>
      </c>
      <c r="K13259">
        <v>820</v>
      </c>
      <c r="L13259">
        <v>-154525.25864900459</v>
      </c>
      <c r="M13259">
        <v>-154525.25864900459</v>
      </c>
    </row>
    <row r="13260" spans="1:13" x14ac:dyDescent="0.35">
      <c r="A13260" s="1">
        <v>13258</v>
      </c>
      <c r="B13260" t="s">
        <v>90</v>
      </c>
      <c r="C13260">
        <v>6481</v>
      </c>
      <c r="D13260" t="s">
        <v>209</v>
      </c>
      <c r="E13260" t="s">
        <v>316</v>
      </c>
      <c r="F13260" t="s">
        <v>357</v>
      </c>
      <c r="G13260" t="s">
        <v>455</v>
      </c>
      <c r="H13260" t="s">
        <v>535</v>
      </c>
      <c r="I13260">
        <v>2018</v>
      </c>
      <c r="J13260">
        <v>5</v>
      </c>
      <c r="K13260">
        <v>820</v>
      </c>
      <c r="L13260">
        <v>1181288.9963590209</v>
      </c>
      <c r="M13260">
        <v>0</v>
      </c>
    </row>
    <row r="13261" spans="1:13" x14ac:dyDescent="0.35">
      <c r="A13261" s="1">
        <v>13259</v>
      </c>
      <c r="B13261" t="s">
        <v>90</v>
      </c>
      <c r="C13261">
        <v>6481</v>
      </c>
      <c r="D13261" t="s">
        <v>209</v>
      </c>
      <c r="E13261" t="s">
        <v>317</v>
      </c>
      <c r="F13261" t="s">
        <v>357</v>
      </c>
      <c r="G13261" t="s">
        <v>455</v>
      </c>
      <c r="H13261" t="s">
        <v>535</v>
      </c>
      <c r="I13261">
        <v>2018</v>
      </c>
      <c r="J13261">
        <v>6</v>
      </c>
      <c r="K13261">
        <v>820</v>
      </c>
      <c r="L13261">
        <v>1438837.021008211</v>
      </c>
      <c r="M13261">
        <v>0</v>
      </c>
    </row>
    <row r="13262" spans="1:13" x14ac:dyDescent="0.35">
      <c r="A13262" s="1">
        <v>13260</v>
      </c>
      <c r="B13262" t="s">
        <v>90</v>
      </c>
      <c r="C13262">
        <v>6481</v>
      </c>
      <c r="D13262" t="s">
        <v>209</v>
      </c>
      <c r="E13262" t="s">
        <v>318</v>
      </c>
      <c r="F13262" t="s">
        <v>357</v>
      </c>
      <c r="G13262" t="s">
        <v>455</v>
      </c>
      <c r="H13262" t="s">
        <v>535</v>
      </c>
      <c r="I13262">
        <v>2018</v>
      </c>
      <c r="J13262">
        <v>7</v>
      </c>
      <c r="K13262">
        <v>820</v>
      </c>
      <c r="L13262">
        <v>10795627.760044681</v>
      </c>
      <c r="M13262">
        <v>0</v>
      </c>
    </row>
    <row r="13263" spans="1:13" x14ac:dyDescent="0.35">
      <c r="A13263" s="1">
        <v>13261</v>
      </c>
      <c r="B13263" t="s">
        <v>90</v>
      </c>
      <c r="C13263">
        <v>6481</v>
      </c>
      <c r="D13263" t="s">
        <v>209</v>
      </c>
      <c r="E13263" t="s">
        <v>319</v>
      </c>
      <c r="F13263" t="s">
        <v>357</v>
      </c>
      <c r="G13263" t="s">
        <v>455</v>
      </c>
      <c r="H13263" t="s">
        <v>535</v>
      </c>
      <c r="I13263">
        <v>2018</v>
      </c>
      <c r="J13263">
        <v>8</v>
      </c>
      <c r="K13263">
        <v>820</v>
      </c>
      <c r="L13263">
        <v>26129989.66131838</v>
      </c>
      <c r="M13263">
        <v>0</v>
      </c>
    </row>
    <row r="13264" spans="1:13" x14ac:dyDescent="0.35">
      <c r="A13264" s="1">
        <v>13262</v>
      </c>
      <c r="B13264" t="s">
        <v>90</v>
      </c>
      <c r="C13264">
        <v>6481</v>
      </c>
      <c r="D13264" t="s">
        <v>209</v>
      </c>
      <c r="E13264" t="s">
        <v>320</v>
      </c>
      <c r="F13264" t="s">
        <v>357</v>
      </c>
      <c r="G13264" t="s">
        <v>455</v>
      </c>
      <c r="H13264" t="s">
        <v>535</v>
      </c>
      <c r="I13264">
        <v>2018</v>
      </c>
      <c r="J13264">
        <v>9</v>
      </c>
      <c r="K13264">
        <v>820</v>
      </c>
      <c r="L13264">
        <v>4156414.2877477189</v>
      </c>
      <c r="M13264">
        <v>0</v>
      </c>
    </row>
    <row r="13265" spans="1:13" x14ac:dyDescent="0.35">
      <c r="A13265" s="1">
        <v>13263</v>
      </c>
      <c r="B13265" t="s">
        <v>90</v>
      </c>
      <c r="C13265">
        <v>6481</v>
      </c>
      <c r="D13265" t="s">
        <v>209</v>
      </c>
      <c r="E13265" t="s">
        <v>321</v>
      </c>
      <c r="F13265" t="s">
        <v>357</v>
      </c>
      <c r="G13265" t="s">
        <v>455</v>
      </c>
      <c r="H13265" t="s">
        <v>535</v>
      </c>
      <c r="I13265">
        <v>2018</v>
      </c>
      <c r="J13265">
        <v>10</v>
      </c>
      <c r="K13265">
        <v>820</v>
      </c>
      <c r="L13265">
        <v>8058442.1548392521</v>
      </c>
      <c r="M13265">
        <v>0</v>
      </c>
    </row>
    <row r="13266" spans="1:13" x14ac:dyDescent="0.35">
      <c r="A13266" s="1">
        <v>13264</v>
      </c>
      <c r="B13266" t="s">
        <v>90</v>
      </c>
      <c r="C13266">
        <v>6481</v>
      </c>
      <c r="D13266" t="s">
        <v>209</v>
      </c>
      <c r="E13266" t="s">
        <v>322</v>
      </c>
      <c r="F13266" t="s">
        <v>357</v>
      </c>
      <c r="G13266" t="s">
        <v>455</v>
      </c>
      <c r="H13266" t="s">
        <v>535</v>
      </c>
      <c r="I13266">
        <v>2018</v>
      </c>
      <c r="J13266">
        <v>11</v>
      </c>
      <c r="K13266">
        <v>820</v>
      </c>
      <c r="L13266">
        <v>13886734.463943711</v>
      </c>
      <c r="M13266">
        <v>0</v>
      </c>
    </row>
    <row r="13267" spans="1:13" x14ac:dyDescent="0.35">
      <c r="A13267" s="1">
        <v>13265</v>
      </c>
      <c r="B13267" t="s">
        <v>90</v>
      </c>
      <c r="C13267">
        <v>6481</v>
      </c>
      <c r="D13267" t="s">
        <v>209</v>
      </c>
      <c r="E13267" t="s">
        <v>323</v>
      </c>
      <c r="F13267" t="s">
        <v>357</v>
      </c>
      <c r="G13267" t="s">
        <v>455</v>
      </c>
      <c r="H13267" t="s">
        <v>535</v>
      </c>
      <c r="I13267">
        <v>2018</v>
      </c>
      <c r="J13267">
        <v>12</v>
      </c>
      <c r="K13267">
        <v>820</v>
      </c>
      <c r="L13267">
        <v>15609119.059292929</v>
      </c>
      <c r="M13267">
        <v>0</v>
      </c>
    </row>
    <row r="13268" spans="1:13" x14ac:dyDescent="0.35">
      <c r="A13268" s="1">
        <v>13266</v>
      </c>
      <c r="B13268" t="s">
        <v>90</v>
      </c>
      <c r="C13268">
        <v>6481</v>
      </c>
      <c r="D13268" t="s">
        <v>209</v>
      </c>
      <c r="E13268" t="s">
        <v>324</v>
      </c>
      <c r="F13268" t="s">
        <v>357</v>
      </c>
      <c r="G13268" t="s">
        <v>455</v>
      </c>
      <c r="H13268" t="s">
        <v>535</v>
      </c>
      <c r="I13268">
        <v>2019</v>
      </c>
      <c r="J13268">
        <v>1</v>
      </c>
      <c r="K13268">
        <v>820</v>
      </c>
      <c r="L13268">
        <v>6451231.9437969672</v>
      </c>
      <c r="M13268">
        <v>0</v>
      </c>
    </row>
    <row r="13269" spans="1:13" x14ac:dyDescent="0.35">
      <c r="A13269" s="1">
        <v>13267</v>
      </c>
      <c r="B13269" t="s">
        <v>90</v>
      </c>
      <c r="C13269">
        <v>6481</v>
      </c>
      <c r="D13269" t="s">
        <v>209</v>
      </c>
      <c r="E13269" t="s">
        <v>325</v>
      </c>
      <c r="F13269" t="s">
        <v>357</v>
      </c>
      <c r="G13269" t="s">
        <v>455</v>
      </c>
      <c r="H13269" t="s">
        <v>535</v>
      </c>
      <c r="I13269">
        <v>2019</v>
      </c>
      <c r="J13269">
        <v>2</v>
      </c>
      <c r="K13269">
        <v>820</v>
      </c>
      <c r="L13269">
        <v>20192410.225709841</v>
      </c>
      <c r="M13269">
        <v>0</v>
      </c>
    </row>
    <row r="13270" spans="1:13" x14ac:dyDescent="0.35">
      <c r="A13270" s="1">
        <v>13268</v>
      </c>
      <c r="B13270" t="s">
        <v>90</v>
      </c>
      <c r="C13270">
        <v>6481</v>
      </c>
      <c r="D13270" t="s">
        <v>209</v>
      </c>
      <c r="E13270" t="s">
        <v>326</v>
      </c>
      <c r="F13270" t="s">
        <v>357</v>
      </c>
      <c r="G13270" t="s">
        <v>455</v>
      </c>
      <c r="H13270" t="s">
        <v>535</v>
      </c>
      <c r="I13270">
        <v>2019</v>
      </c>
      <c r="J13270">
        <v>3</v>
      </c>
      <c r="K13270">
        <v>820</v>
      </c>
      <c r="L13270">
        <v>2436651.024948257</v>
      </c>
      <c r="M13270">
        <v>0</v>
      </c>
    </row>
    <row r="13271" spans="1:13" x14ac:dyDescent="0.35">
      <c r="A13271" s="1">
        <v>13269</v>
      </c>
      <c r="B13271" t="s">
        <v>90</v>
      </c>
      <c r="C13271">
        <v>6481</v>
      </c>
      <c r="D13271" t="s">
        <v>209</v>
      </c>
      <c r="E13271" t="s">
        <v>327</v>
      </c>
      <c r="F13271" t="s">
        <v>357</v>
      </c>
      <c r="G13271" t="s">
        <v>455</v>
      </c>
      <c r="H13271" t="s">
        <v>535</v>
      </c>
      <c r="I13271">
        <v>2019</v>
      </c>
      <c r="J13271">
        <v>4</v>
      </c>
      <c r="K13271">
        <v>820</v>
      </c>
      <c r="L13271">
        <v>-117550.206819206</v>
      </c>
      <c r="M13271">
        <v>-117550.206819206</v>
      </c>
    </row>
    <row r="13272" spans="1:13" x14ac:dyDescent="0.35">
      <c r="A13272" s="1">
        <v>13270</v>
      </c>
      <c r="B13272" t="s">
        <v>90</v>
      </c>
      <c r="C13272">
        <v>6481</v>
      </c>
      <c r="D13272" t="s">
        <v>209</v>
      </c>
      <c r="E13272" t="s">
        <v>328</v>
      </c>
      <c r="F13272" t="s">
        <v>357</v>
      </c>
      <c r="G13272" t="s">
        <v>455</v>
      </c>
      <c r="H13272" t="s">
        <v>535</v>
      </c>
      <c r="I13272">
        <v>2019</v>
      </c>
      <c r="J13272">
        <v>5</v>
      </c>
      <c r="K13272">
        <v>820</v>
      </c>
      <c r="L13272">
        <v>-677910.69634764013</v>
      </c>
      <c r="M13272">
        <v>-677910.69634764013</v>
      </c>
    </row>
    <row r="13273" spans="1:13" x14ac:dyDescent="0.35">
      <c r="A13273" s="1">
        <v>13271</v>
      </c>
      <c r="B13273" t="s">
        <v>90</v>
      </c>
      <c r="C13273">
        <v>6481</v>
      </c>
      <c r="D13273" t="s">
        <v>209</v>
      </c>
      <c r="E13273" t="s">
        <v>329</v>
      </c>
      <c r="F13273" t="s">
        <v>357</v>
      </c>
      <c r="G13273" t="s">
        <v>455</v>
      </c>
      <c r="H13273" t="s">
        <v>535</v>
      </c>
      <c r="I13273">
        <v>2019</v>
      </c>
      <c r="J13273">
        <v>6</v>
      </c>
      <c r="K13273">
        <v>820</v>
      </c>
      <c r="L13273">
        <v>2409405.6852182331</v>
      </c>
      <c r="M13273">
        <v>0</v>
      </c>
    </row>
    <row r="13274" spans="1:13" x14ac:dyDescent="0.35">
      <c r="A13274" s="1">
        <v>13272</v>
      </c>
      <c r="B13274" t="s">
        <v>90</v>
      </c>
      <c r="C13274">
        <v>6481</v>
      </c>
      <c r="D13274" t="s">
        <v>209</v>
      </c>
      <c r="E13274" t="s">
        <v>330</v>
      </c>
      <c r="F13274" t="s">
        <v>357</v>
      </c>
      <c r="G13274" t="s">
        <v>455</v>
      </c>
      <c r="H13274" t="s">
        <v>535</v>
      </c>
      <c r="I13274">
        <v>2019</v>
      </c>
      <c r="J13274">
        <v>7</v>
      </c>
      <c r="K13274">
        <v>820</v>
      </c>
      <c r="L13274">
        <v>2846454.7030003709</v>
      </c>
      <c r="M13274">
        <v>0</v>
      </c>
    </row>
    <row r="13275" spans="1:13" x14ac:dyDescent="0.35">
      <c r="A13275" s="1">
        <v>13273</v>
      </c>
      <c r="B13275" t="s">
        <v>90</v>
      </c>
      <c r="C13275">
        <v>6481</v>
      </c>
      <c r="D13275" t="s">
        <v>209</v>
      </c>
      <c r="E13275" t="s">
        <v>331</v>
      </c>
      <c r="F13275" t="s">
        <v>357</v>
      </c>
      <c r="G13275" t="s">
        <v>455</v>
      </c>
      <c r="H13275" t="s">
        <v>535</v>
      </c>
      <c r="I13275">
        <v>2019</v>
      </c>
      <c r="J13275">
        <v>8</v>
      </c>
      <c r="K13275">
        <v>820</v>
      </c>
      <c r="L13275">
        <v>4307712.5286016352</v>
      </c>
      <c r="M13275">
        <v>0</v>
      </c>
    </row>
    <row r="13276" spans="1:13" x14ac:dyDescent="0.35">
      <c r="A13276" s="1">
        <v>13274</v>
      </c>
      <c r="B13276" t="s">
        <v>90</v>
      </c>
      <c r="C13276">
        <v>6481</v>
      </c>
      <c r="D13276" t="s">
        <v>209</v>
      </c>
      <c r="E13276" t="s">
        <v>332</v>
      </c>
      <c r="F13276" t="s">
        <v>357</v>
      </c>
      <c r="G13276" t="s">
        <v>455</v>
      </c>
      <c r="H13276" t="s">
        <v>535</v>
      </c>
      <c r="I13276">
        <v>2019</v>
      </c>
      <c r="J13276">
        <v>9</v>
      </c>
      <c r="K13276">
        <v>820</v>
      </c>
      <c r="L13276">
        <v>5146500.8714309409</v>
      </c>
      <c r="M13276">
        <v>0</v>
      </c>
    </row>
    <row r="13277" spans="1:13" x14ac:dyDescent="0.35">
      <c r="A13277" s="1">
        <v>13275</v>
      </c>
      <c r="B13277" t="s">
        <v>90</v>
      </c>
      <c r="C13277">
        <v>6481</v>
      </c>
      <c r="D13277" t="s">
        <v>209</v>
      </c>
      <c r="E13277" t="s">
        <v>333</v>
      </c>
      <c r="F13277" t="s">
        <v>357</v>
      </c>
      <c r="G13277" t="s">
        <v>455</v>
      </c>
      <c r="H13277" t="s">
        <v>535</v>
      </c>
      <c r="I13277">
        <v>2019</v>
      </c>
      <c r="J13277">
        <v>10</v>
      </c>
      <c r="K13277">
        <v>820</v>
      </c>
      <c r="L13277">
        <v>3661693.0288704941</v>
      </c>
      <c r="M13277">
        <v>0</v>
      </c>
    </row>
    <row r="13278" spans="1:13" x14ac:dyDescent="0.35">
      <c r="A13278" s="1">
        <v>13276</v>
      </c>
      <c r="B13278" t="s">
        <v>90</v>
      </c>
      <c r="C13278">
        <v>6481</v>
      </c>
      <c r="D13278" t="s">
        <v>209</v>
      </c>
      <c r="E13278" t="s">
        <v>334</v>
      </c>
      <c r="F13278" t="s">
        <v>357</v>
      </c>
      <c r="G13278" t="s">
        <v>455</v>
      </c>
      <c r="H13278" t="s">
        <v>535</v>
      </c>
      <c r="I13278">
        <v>2019</v>
      </c>
      <c r="J13278">
        <v>11</v>
      </c>
      <c r="K13278">
        <v>820</v>
      </c>
      <c r="L13278">
        <v>6467380.8924329644</v>
      </c>
      <c r="M13278">
        <v>0</v>
      </c>
    </row>
    <row r="13279" spans="1:13" x14ac:dyDescent="0.35">
      <c r="A13279" s="1">
        <v>13277</v>
      </c>
      <c r="B13279" t="s">
        <v>90</v>
      </c>
      <c r="C13279">
        <v>6481</v>
      </c>
      <c r="D13279" t="s">
        <v>209</v>
      </c>
      <c r="E13279" t="s">
        <v>335</v>
      </c>
      <c r="F13279" t="s">
        <v>357</v>
      </c>
      <c r="G13279" t="s">
        <v>455</v>
      </c>
      <c r="H13279" t="s">
        <v>535</v>
      </c>
      <c r="I13279">
        <v>2019</v>
      </c>
      <c r="J13279">
        <v>12</v>
      </c>
      <c r="K13279">
        <v>820</v>
      </c>
      <c r="L13279">
        <v>7147570.1275489209</v>
      </c>
      <c r="M13279">
        <v>0</v>
      </c>
    </row>
    <row r="13280" spans="1:13" x14ac:dyDescent="0.35">
      <c r="A13280" s="1">
        <v>13278</v>
      </c>
      <c r="B13280" t="s">
        <v>90</v>
      </c>
      <c r="C13280">
        <v>6481</v>
      </c>
      <c r="D13280" t="s">
        <v>209</v>
      </c>
      <c r="E13280" t="s">
        <v>336</v>
      </c>
      <c r="F13280" t="s">
        <v>357</v>
      </c>
      <c r="G13280" t="s">
        <v>455</v>
      </c>
      <c r="H13280" t="s">
        <v>535</v>
      </c>
      <c r="I13280">
        <v>2020</v>
      </c>
      <c r="J13280">
        <v>1</v>
      </c>
      <c r="K13280">
        <v>820</v>
      </c>
      <c r="L13280">
        <v>1611090.1980103671</v>
      </c>
      <c r="M13280">
        <v>0</v>
      </c>
    </row>
    <row r="13281" spans="1:13" x14ac:dyDescent="0.35">
      <c r="A13281" s="1">
        <v>13279</v>
      </c>
      <c r="B13281" t="s">
        <v>90</v>
      </c>
      <c r="C13281">
        <v>6481</v>
      </c>
      <c r="D13281" t="s">
        <v>209</v>
      </c>
      <c r="E13281" t="s">
        <v>337</v>
      </c>
      <c r="F13281" t="s">
        <v>357</v>
      </c>
      <c r="G13281" t="s">
        <v>455</v>
      </c>
      <c r="H13281" t="s">
        <v>535</v>
      </c>
      <c r="I13281">
        <v>2020</v>
      </c>
      <c r="J13281">
        <v>2</v>
      </c>
      <c r="K13281">
        <v>820</v>
      </c>
      <c r="L13281">
        <v>71604.818234924503</v>
      </c>
      <c r="M13281">
        <v>0</v>
      </c>
    </row>
    <row r="13282" spans="1:13" x14ac:dyDescent="0.35">
      <c r="A13282" s="1">
        <v>13280</v>
      </c>
      <c r="B13282" t="s">
        <v>90</v>
      </c>
      <c r="C13282">
        <v>6481</v>
      </c>
      <c r="D13282" t="s">
        <v>209</v>
      </c>
      <c r="E13282" t="s">
        <v>338</v>
      </c>
      <c r="F13282" t="s">
        <v>357</v>
      </c>
      <c r="G13282" t="s">
        <v>455</v>
      </c>
      <c r="H13282" t="s">
        <v>535</v>
      </c>
      <c r="I13282">
        <v>2020</v>
      </c>
      <c r="J13282">
        <v>3</v>
      </c>
      <c r="K13282">
        <v>820</v>
      </c>
      <c r="L13282">
        <v>82160.858256804553</v>
      </c>
      <c r="M13282">
        <v>0</v>
      </c>
    </row>
    <row r="13283" spans="1:13" x14ac:dyDescent="0.35">
      <c r="A13283" s="1">
        <v>13281</v>
      </c>
      <c r="B13283" t="s">
        <v>90</v>
      </c>
      <c r="C13283">
        <v>6481</v>
      </c>
      <c r="D13283" t="s">
        <v>209</v>
      </c>
      <c r="E13283" t="s">
        <v>339</v>
      </c>
      <c r="F13283" t="s">
        <v>357</v>
      </c>
      <c r="G13283" t="s">
        <v>455</v>
      </c>
      <c r="H13283" t="s">
        <v>535</v>
      </c>
      <c r="I13283">
        <v>2020</v>
      </c>
      <c r="J13283">
        <v>4</v>
      </c>
      <c r="K13283">
        <v>820</v>
      </c>
      <c r="L13283">
        <v>-1241230.2352460481</v>
      </c>
      <c r="M13283">
        <v>-1241230.2352460481</v>
      </c>
    </row>
    <row r="13284" spans="1:13" x14ac:dyDescent="0.35">
      <c r="A13284" s="1">
        <v>13282</v>
      </c>
      <c r="B13284" t="s">
        <v>90</v>
      </c>
      <c r="C13284">
        <v>6481</v>
      </c>
      <c r="D13284" t="s">
        <v>209</v>
      </c>
      <c r="E13284" t="s">
        <v>340</v>
      </c>
      <c r="F13284" t="s">
        <v>357</v>
      </c>
      <c r="G13284" t="s">
        <v>455</v>
      </c>
      <c r="H13284" t="s">
        <v>535</v>
      </c>
      <c r="I13284">
        <v>2020</v>
      </c>
      <c r="J13284">
        <v>5</v>
      </c>
      <c r="K13284">
        <v>820</v>
      </c>
      <c r="L13284">
        <v>-1752692.6033559309</v>
      </c>
      <c r="M13284">
        <v>-1752692.6033559309</v>
      </c>
    </row>
    <row r="13285" spans="1:13" x14ac:dyDescent="0.35">
      <c r="A13285" s="1">
        <v>13283</v>
      </c>
      <c r="B13285" t="s">
        <v>90</v>
      </c>
      <c r="C13285">
        <v>6481</v>
      </c>
      <c r="D13285" t="s">
        <v>209</v>
      </c>
      <c r="E13285" t="s">
        <v>341</v>
      </c>
      <c r="F13285" t="s">
        <v>357</v>
      </c>
      <c r="G13285" t="s">
        <v>455</v>
      </c>
      <c r="H13285" t="s">
        <v>535</v>
      </c>
      <c r="I13285">
        <v>2020</v>
      </c>
      <c r="J13285">
        <v>6</v>
      </c>
      <c r="K13285">
        <v>820</v>
      </c>
      <c r="L13285">
        <v>-499991.71627169847</v>
      </c>
      <c r="M13285">
        <v>-499991.71627169847</v>
      </c>
    </row>
    <row r="13286" spans="1:13" x14ac:dyDescent="0.35">
      <c r="A13286" s="1">
        <v>13284</v>
      </c>
      <c r="B13286" t="s">
        <v>90</v>
      </c>
      <c r="C13286">
        <v>6481</v>
      </c>
      <c r="D13286" t="s">
        <v>209</v>
      </c>
      <c r="E13286" t="s">
        <v>342</v>
      </c>
      <c r="F13286" t="s">
        <v>357</v>
      </c>
      <c r="G13286" t="s">
        <v>455</v>
      </c>
      <c r="H13286" t="s">
        <v>535</v>
      </c>
      <c r="I13286">
        <v>2020</v>
      </c>
      <c r="J13286">
        <v>7</v>
      </c>
      <c r="K13286">
        <v>820</v>
      </c>
      <c r="L13286">
        <v>1282519.658481695</v>
      </c>
      <c r="M13286">
        <v>0</v>
      </c>
    </row>
    <row r="13287" spans="1:13" x14ac:dyDescent="0.35">
      <c r="A13287" s="1">
        <v>13285</v>
      </c>
      <c r="B13287" t="s">
        <v>90</v>
      </c>
      <c r="C13287">
        <v>6481</v>
      </c>
      <c r="D13287" t="s">
        <v>209</v>
      </c>
      <c r="E13287" t="s">
        <v>343</v>
      </c>
      <c r="F13287" t="s">
        <v>357</v>
      </c>
      <c r="G13287" t="s">
        <v>455</v>
      </c>
      <c r="H13287" t="s">
        <v>535</v>
      </c>
      <c r="I13287">
        <v>2020</v>
      </c>
      <c r="J13287">
        <v>8</v>
      </c>
      <c r="K13287">
        <v>820</v>
      </c>
      <c r="L13287">
        <v>32689967.274369761</v>
      </c>
      <c r="M13287">
        <v>0</v>
      </c>
    </row>
    <row r="13288" spans="1:13" x14ac:dyDescent="0.35">
      <c r="A13288" s="1">
        <v>13286</v>
      </c>
      <c r="B13288" t="s">
        <v>90</v>
      </c>
      <c r="C13288">
        <v>6481</v>
      </c>
      <c r="D13288" t="s">
        <v>209</v>
      </c>
      <c r="E13288" t="s">
        <v>344</v>
      </c>
      <c r="F13288" t="s">
        <v>357</v>
      </c>
      <c r="G13288" t="s">
        <v>455</v>
      </c>
      <c r="H13288" t="s">
        <v>535</v>
      </c>
      <c r="I13288">
        <v>2020</v>
      </c>
      <c r="J13288">
        <v>9</v>
      </c>
      <c r="K13288">
        <v>820</v>
      </c>
      <c r="L13288">
        <v>12635801.30213571</v>
      </c>
      <c r="M13288">
        <v>0</v>
      </c>
    </row>
    <row r="13289" spans="1:13" x14ac:dyDescent="0.35">
      <c r="A13289" s="1">
        <v>13287</v>
      </c>
      <c r="B13289" t="s">
        <v>90</v>
      </c>
      <c r="C13289">
        <v>6481</v>
      </c>
      <c r="D13289" t="s">
        <v>209</v>
      </c>
      <c r="E13289" t="s">
        <v>345</v>
      </c>
      <c r="F13289" t="s">
        <v>357</v>
      </c>
      <c r="G13289" t="s">
        <v>455</v>
      </c>
      <c r="H13289" t="s">
        <v>535</v>
      </c>
      <c r="I13289">
        <v>2020</v>
      </c>
      <c r="J13289">
        <v>10</v>
      </c>
      <c r="K13289">
        <v>820</v>
      </c>
      <c r="L13289">
        <v>14479171.091915719</v>
      </c>
      <c r="M13289">
        <v>0</v>
      </c>
    </row>
    <row r="13290" spans="1:13" x14ac:dyDescent="0.35">
      <c r="A13290" s="1">
        <v>13288</v>
      </c>
      <c r="B13290" t="s">
        <v>90</v>
      </c>
      <c r="C13290">
        <v>6481</v>
      </c>
      <c r="D13290" t="s">
        <v>209</v>
      </c>
      <c r="E13290" t="s">
        <v>346</v>
      </c>
      <c r="F13290" t="s">
        <v>357</v>
      </c>
      <c r="G13290" t="s">
        <v>455</v>
      </c>
      <c r="H13290" t="s">
        <v>535</v>
      </c>
      <c r="I13290">
        <v>2020</v>
      </c>
      <c r="J13290">
        <v>11</v>
      </c>
      <c r="K13290">
        <v>820</v>
      </c>
      <c r="L13290">
        <v>4417009.0616830057</v>
      </c>
      <c r="M13290">
        <v>0</v>
      </c>
    </row>
    <row r="13291" spans="1:13" x14ac:dyDescent="0.35">
      <c r="A13291" s="1">
        <v>13289</v>
      </c>
      <c r="B13291" t="s">
        <v>90</v>
      </c>
      <c r="C13291">
        <v>6481</v>
      </c>
      <c r="D13291" t="s">
        <v>209</v>
      </c>
      <c r="E13291" t="s">
        <v>347</v>
      </c>
      <c r="F13291" t="s">
        <v>357</v>
      </c>
      <c r="G13291" t="s">
        <v>455</v>
      </c>
      <c r="H13291" t="s">
        <v>535</v>
      </c>
      <c r="I13291">
        <v>2020</v>
      </c>
      <c r="J13291">
        <v>12</v>
      </c>
      <c r="K13291">
        <v>820</v>
      </c>
      <c r="L13291">
        <v>9153150.944178341</v>
      </c>
      <c r="M13291">
        <v>0</v>
      </c>
    </row>
    <row r="13292" spans="1:13" x14ac:dyDescent="0.35">
      <c r="A13292" s="1">
        <v>13290</v>
      </c>
      <c r="B13292" t="s">
        <v>90</v>
      </c>
      <c r="C13292">
        <v>6481</v>
      </c>
      <c r="D13292" t="s">
        <v>210</v>
      </c>
      <c r="E13292" t="s">
        <v>300</v>
      </c>
      <c r="F13292" t="s">
        <v>357</v>
      </c>
      <c r="G13292" t="s">
        <v>455</v>
      </c>
      <c r="H13292" t="s">
        <v>535</v>
      </c>
      <c r="I13292">
        <v>2017</v>
      </c>
      <c r="J13292">
        <v>1</v>
      </c>
      <c r="K13292">
        <v>820</v>
      </c>
      <c r="L13292">
        <v>1746456.5854156839</v>
      </c>
      <c r="M13292">
        <v>0</v>
      </c>
    </row>
    <row r="13293" spans="1:13" x14ac:dyDescent="0.35">
      <c r="A13293" s="1">
        <v>13291</v>
      </c>
      <c r="B13293" t="s">
        <v>90</v>
      </c>
      <c r="C13293">
        <v>6481</v>
      </c>
      <c r="D13293" t="s">
        <v>210</v>
      </c>
      <c r="E13293" t="s">
        <v>301</v>
      </c>
      <c r="F13293" t="s">
        <v>357</v>
      </c>
      <c r="G13293" t="s">
        <v>455</v>
      </c>
      <c r="H13293" t="s">
        <v>535</v>
      </c>
      <c r="I13293">
        <v>2017</v>
      </c>
      <c r="J13293">
        <v>2</v>
      </c>
      <c r="K13293">
        <v>820</v>
      </c>
      <c r="L13293">
        <v>943061.27164404362</v>
      </c>
      <c r="M13293">
        <v>0</v>
      </c>
    </row>
    <row r="13294" spans="1:13" x14ac:dyDescent="0.35">
      <c r="A13294" s="1">
        <v>13292</v>
      </c>
      <c r="B13294" t="s">
        <v>90</v>
      </c>
      <c r="C13294">
        <v>6481</v>
      </c>
      <c r="D13294" t="s">
        <v>210</v>
      </c>
      <c r="E13294" t="s">
        <v>302</v>
      </c>
      <c r="F13294" t="s">
        <v>357</v>
      </c>
      <c r="G13294" t="s">
        <v>455</v>
      </c>
      <c r="H13294" t="s">
        <v>535</v>
      </c>
      <c r="I13294">
        <v>2017</v>
      </c>
      <c r="J13294">
        <v>3</v>
      </c>
      <c r="K13294">
        <v>820</v>
      </c>
      <c r="L13294">
        <v>-46487.717522615647</v>
      </c>
      <c r="M13294">
        <v>-46487.717522615647</v>
      </c>
    </row>
    <row r="13295" spans="1:13" x14ac:dyDescent="0.35">
      <c r="A13295" s="1">
        <v>13293</v>
      </c>
      <c r="B13295" t="s">
        <v>90</v>
      </c>
      <c r="C13295">
        <v>6481</v>
      </c>
      <c r="D13295" t="s">
        <v>210</v>
      </c>
      <c r="E13295" t="s">
        <v>303</v>
      </c>
      <c r="F13295" t="s">
        <v>357</v>
      </c>
      <c r="G13295" t="s">
        <v>455</v>
      </c>
      <c r="H13295" t="s">
        <v>535</v>
      </c>
      <c r="I13295">
        <v>2017</v>
      </c>
      <c r="J13295">
        <v>4</v>
      </c>
      <c r="K13295">
        <v>820</v>
      </c>
      <c r="L13295">
        <v>-165839.86663477999</v>
      </c>
      <c r="M13295">
        <v>-165839.86663477999</v>
      </c>
    </row>
    <row r="13296" spans="1:13" x14ac:dyDescent="0.35">
      <c r="A13296" s="1">
        <v>13294</v>
      </c>
      <c r="B13296" t="s">
        <v>90</v>
      </c>
      <c r="C13296">
        <v>6481</v>
      </c>
      <c r="D13296" t="s">
        <v>210</v>
      </c>
      <c r="E13296" t="s">
        <v>304</v>
      </c>
      <c r="F13296" t="s">
        <v>357</v>
      </c>
      <c r="G13296" t="s">
        <v>455</v>
      </c>
      <c r="H13296" t="s">
        <v>535</v>
      </c>
      <c r="I13296">
        <v>2017</v>
      </c>
      <c r="J13296">
        <v>5</v>
      </c>
      <c r="K13296">
        <v>820</v>
      </c>
      <c r="L13296">
        <v>1101301.4258362621</v>
      </c>
      <c r="M13296">
        <v>0</v>
      </c>
    </row>
    <row r="13297" spans="1:13" x14ac:dyDescent="0.35">
      <c r="A13297" s="1">
        <v>13295</v>
      </c>
      <c r="B13297" t="s">
        <v>90</v>
      </c>
      <c r="C13297">
        <v>6481</v>
      </c>
      <c r="D13297" t="s">
        <v>210</v>
      </c>
      <c r="E13297" t="s">
        <v>305</v>
      </c>
      <c r="F13297" t="s">
        <v>357</v>
      </c>
      <c r="G13297" t="s">
        <v>455</v>
      </c>
      <c r="H13297" t="s">
        <v>535</v>
      </c>
      <c r="I13297">
        <v>2017</v>
      </c>
      <c r="J13297">
        <v>6</v>
      </c>
      <c r="K13297">
        <v>820</v>
      </c>
      <c r="L13297">
        <v>4484345.1371106673</v>
      </c>
      <c r="M13297">
        <v>0</v>
      </c>
    </row>
    <row r="13298" spans="1:13" x14ac:dyDescent="0.35">
      <c r="A13298" s="1">
        <v>13296</v>
      </c>
      <c r="B13298" t="s">
        <v>90</v>
      </c>
      <c r="C13298">
        <v>6481</v>
      </c>
      <c r="D13298" t="s">
        <v>210</v>
      </c>
      <c r="E13298" t="s">
        <v>306</v>
      </c>
      <c r="F13298" t="s">
        <v>357</v>
      </c>
      <c r="G13298" t="s">
        <v>455</v>
      </c>
      <c r="H13298" t="s">
        <v>535</v>
      </c>
      <c r="I13298">
        <v>2017</v>
      </c>
      <c r="J13298">
        <v>7</v>
      </c>
      <c r="K13298">
        <v>820</v>
      </c>
      <c r="L13298">
        <v>7146178.549426998</v>
      </c>
      <c r="M13298">
        <v>0</v>
      </c>
    </row>
    <row r="13299" spans="1:13" x14ac:dyDescent="0.35">
      <c r="A13299" s="1">
        <v>13297</v>
      </c>
      <c r="B13299" t="s">
        <v>90</v>
      </c>
      <c r="C13299">
        <v>6481</v>
      </c>
      <c r="D13299" t="s">
        <v>210</v>
      </c>
      <c r="E13299" t="s">
        <v>307</v>
      </c>
      <c r="F13299" t="s">
        <v>357</v>
      </c>
      <c r="G13299" t="s">
        <v>455</v>
      </c>
      <c r="H13299" t="s">
        <v>535</v>
      </c>
      <c r="I13299">
        <v>2017</v>
      </c>
      <c r="J13299">
        <v>8</v>
      </c>
      <c r="K13299">
        <v>820</v>
      </c>
      <c r="L13299">
        <v>11048337.17890228</v>
      </c>
      <c r="M13299">
        <v>0</v>
      </c>
    </row>
    <row r="13300" spans="1:13" x14ac:dyDescent="0.35">
      <c r="A13300" s="1">
        <v>13298</v>
      </c>
      <c r="B13300" t="s">
        <v>90</v>
      </c>
      <c r="C13300">
        <v>6481</v>
      </c>
      <c r="D13300" t="s">
        <v>210</v>
      </c>
      <c r="E13300" t="s">
        <v>308</v>
      </c>
      <c r="F13300" t="s">
        <v>357</v>
      </c>
      <c r="G13300" t="s">
        <v>455</v>
      </c>
      <c r="H13300" t="s">
        <v>535</v>
      </c>
      <c r="I13300">
        <v>2017</v>
      </c>
      <c r="J13300">
        <v>9</v>
      </c>
      <c r="K13300">
        <v>820</v>
      </c>
      <c r="L13300">
        <v>14020265.509186929</v>
      </c>
      <c r="M13300">
        <v>0</v>
      </c>
    </row>
    <row r="13301" spans="1:13" x14ac:dyDescent="0.35">
      <c r="A13301" s="1">
        <v>13299</v>
      </c>
      <c r="B13301" t="s">
        <v>90</v>
      </c>
      <c r="C13301">
        <v>6481</v>
      </c>
      <c r="D13301" t="s">
        <v>210</v>
      </c>
      <c r="E13301" t="s">
        <v>309</v>
      </c>
      <c r="F13301" t="s">
        <v>357</v>
      </c>
      <c r="G13301" t="s">
        <v>455</v>
      </c>
      <c r="H13301" t="s">
        <v>535</v>
      </c>
      <c r="I13301">
        <v>2017</v>
      </c>
      <c r="J13301">
        <v>10</v>
      </c>
      <c r="K13301">
        <v>820</v>
      </c>
      <c r="L13301">
        <v>20789817.598272189</v>
      </c>
      <c r="M13301">
        <v>0</v>
      </c>
    </row>
    <row r="13302" spans="1:13" x14ac:dyDescent="0.35">
      <c r="A13302" s="1">
        <v>13300</v>
      </c>
      <c r="B13302" t="s">
        <v>90</v>
      </c>
      <c r="C13302">
        <v>6481</v>
      </c>
      <c r="D13302" t="s">
        <v>210</v>
      </c>
      <c r="E13302" t="s">
        <v>310</v>
      </c>
      <c r="F13302" t="s">
        <v>357</v>
      </c>
      <c r="G13302" t="s">
        <v>455</v>
      </c>
      <c r="H13302" t="s">
        <v>535</v>
      </c>
      <c r="I13302">
        <v>2017</v>
      </c>
      <c r="J13302">
        <v>11</v>
      </c>
      <c r="K13302">
        <v>820</v>
      </c>
      <c r="L13302">
        <v>7154543.7481684526</v>
      </c>
      <c r="M13302">
        <v>0</v>
      </c>
    </row>
    <row r="13303" spans="1:13" x14ac:dyDescent="0.35">
      <c r="A13303" s="1">
        <v>13301</v>
      </c>
      <c r="B13303" t="s">
        <v>90</v>
      </c>
      <c r="C13303">
        <v>6481</v>
      </c>
      <c r="D13303" t="s">
        <v>210</v>
      </c>
      <c r="E13303" t="s">
        <v>311</v>
      </c>
      <c r="F13303" t="s">
        <v>357</v>
      </c>
      <c r="G13303" t="s">
        <v>455</v>
      </c>
      <c r="H13303" t="s">
        <v>535</v>
      </c>
      <c r="I13303">
        <v>2017</v>
      </c>
      <c r="J13303">
        <v>12</v>
      </c>
      <c r="K13303">
        <v>820</v>
      </c>
      <c r="L13303">
        <v>5499325.3919373536</v>
      </c>
      <c r="M13303">
        <v>0</v>
      </c>
    </row>
    <row r="13304" spans="1:13" x14ac:dyDescent="0.35">
      <c r="A13304" s="1">
        <v>13302</v>
      </c>
      <c r="B13304" t="s">
        <v>90</v>
      </c>
      <c r="C13304">
        <v>6481</v>
      </c>
      <c r="D13304" t="s">
        <v>210</v>
      </c>
      <c r="E13304" t="s">
        <v>312</v>
      </c>
      <c r="F13304" t="s">
        <v>357</v>
      </c>
      <c r="G13304" t="s">
        <v>455</v>
      </c>
      <c r="H13304" t="s">
        <v>535</v>
      </c>
      <c r="I13304">
        <v>2018</v>
      </c>
      <c r="J13304">
        <v>1</v>
      </c>
      <c r="K13304">
        <v>820</v>
      </c>
      <c r="L13304">
        <v>5326845.1727638477</v>
      </c>
      <c r="M13304">
        <v>0</v>
      </c>
    </row>
    <row r="13305" spans="1:13" x14ac:dyDescent="0.35">
      <c r="A13305" s="1">
        <v>13303</v>
      </c>
      <c r="B13305" t="s">
        <v>90</v>
      </c>
      <c r="C13305">
        <v>6481</v>
      </c>
      <c r="D13305" t="s">
        <v>210</v>
      </c>
      <c r="E13305" t="s">
        <v>313</v>
      </c>
      <c r="F13305" t="s">
        <v>357</v>
      </c>
      <c r="G13305" t="s">
        <v>455</v>
      </c>
      <c r="H13305" t="s">
        <v>535</v>
      </c>
      <c r="I13305">
        <v>2018</v>
      </c>
      <c r="J13305">
        <v>2</v>
      </c>
      <c r="K13305">
        <v>820</v>
      </c>
      <c r="L13305">
        <v>3670270.9799337718</v>
      </c>
      <c r="M13305">
        <v>0</v>
      </c>
    </row>
    <row r="13306" spans="1:13" x14ac:dyDescent="0.35">
      <c r="A13306" s="1">
        <v>13304</v>
      </c>
      <c r="B13306" t="s">
        <v>90</v>
      </c>
      <c r="C13306">
        <v>6481</v>
      </c>
      <c r="D13306" t="s">
        <v>210</v>
      </c>
      <c r="E13306" t="s">
        <v>314</v>
      </c>
      <c r="F13306" t="s">
        <v>357</v>
      </c>
      <c r="G13306" t="s">
        <v>455</v>
      </c>
      <c r="H13306" t="s">
        <v>535</v>
      </c>
      <c r="I13306">
        <v>2018</v>
      </c>
      <c r="J13306">
        <v>3</v>
      </c>
      <c r="K13306">
        <v>820</v>
      </c>
      <c r="L13306">
        <v>3195393.917722295</v>
      </c>
      <c r="M13306">
        <v>0</v>
      </c>
    </row>
    <row r="13307" spans="1:13" x14ac:dyDescent="0.35">
      <c r="A13307" s="1">
        <v>13305</v>
      </c>
      <c r="B13307" t="s">
        <v>90</v>
      </c>
      <c r="C13307">
        <v>6481</v>
      </c>
      <c r="D13307" t="s">
        <v>210</v>
      </c>
      <c r="E13307" t="s">
        <v>315</v>
      </c>
      <c r="F13307" t="s">
        <v>357</v>
      </c>
      <c r="G13307" t="s">
        <v>455</v>
      </c>
      <c r="H13307" t="s">
        <v>535</v>
      </c>
      <c r="I13307">
        <v>2018</v>
      </c>
      <c r="J13307">
        <v>4</v>
      </c>
      <c r="K13307">
        <v>820</v>
      </c>
      <c r="L13307">
        <v>1499158.5556468831</v>
      </c>
      <c r="M13307">
        <v>0</v>
      </c>
    </row>
    <row r="13308" spans="1:13" x14ac:dyDescent="0.35">
      <c r="A13308" s="1">
        <v>13306</v>
      </c>
      <c r="B13308" t="s">
        <v>90</v>
      </c>
      <c r="C13308">
        <v>6481</v>
      </c>
      <c r="D13308" t="s">
        <v>210</v>
      </c>
      <c r="E13308" t="s">
        <v>316</v>
      </c>
      <c r="F13308" t="s">
        <v>357</v>
      </c>
      <c r="G13308" t="s">
        <v>455</v>
      </c>
      <c r="H13308" t="s">
        <v>535</v>
      </c>
      <c r="I13308">
        <v>2018</v>
      </c>
      <c r="J13308">
        <v>5</v>
      </c>
      <c r="K13308">
        <v>820</v>
      </c>
      <c r="L13308">
        <v>773903.23874267994</v>
      </c>
      <c r="M13308">
        <v>0</v>
      </c>
    </row>
    <row r="13309" spans="1:13" x14ac:dyDescent="0.35">
      <c r="A13309" s="1">
        <v>13307</v>
      </c>
      <c r="B13309" t="s">
        <v>90</v>
      </c>
      <c r="C13309">
        <v>6481</v>
      </c>
      <c r="D13309" t="s">
        <v>210</v>
      </c>
      <c r="E13309" t="s">
        <v>317</v>
      </c>
      <c r="F13309" t="s">
        <v>357</v>
      </c>
      <c r="G13309" t="s">
        <v>455</v>
      </c>
      <c r="H13309" t="s">
        <v>535</v>
      </c>
      <c r="I13309">
        <v>2018</v>
      </c>
      <c r="J13309">
        <v>6</v>
      </c>
      <c r="K13309">
        <v>820</v>
      </c>
      <c r="L13309">
        <v>1096578.236859303</v>
      </c>
      <c r="M13309">
        <v>0</v>
      </c>
    </row>
    <row r="13310" spans="1:13" x14ac:dyDescent="0.35">
      <c r="A13310" s="1">
        <v>13308</v>
      </c>
      <c r="B13310" t="s">
        <v>90</v>
      </c>
      <c r="C13310">
        <v>6481</v>
      </c>
      <c r="D13310" t="s">
        <v>210</v>
      </c>
      <c r="E13310" t="s">
        <v>318</v>
      </c>
      <c r="F13310" t="s">
        <v>357</v>
      </c>
      <c r="G13310" t="s">
        <v>455</v>
      </c>
      <c r="H13310" t="s">
        <v>535</v>
      </c>
      <c r="I13310">
        <v>2018</v>
      </c>
      <c r="J13310">
        <v>7</v>
      </c>
      <c r="K13310">
        <v>820</v>
      </c>
      <c r="L13310">
        <v>28024139.39217804</v>
      </c>
      <c r="M13310">
        <v>0</v>
      </c>
    </row>
    <row r="13311" spans="1:13" x14ac:dyDescent="0.35">
      <c r="A13311" s="1">
        <v>13309</v>
      </c>
      <c r="B13311" t="s">
        <v>90</v>
      </c>
      <c r="C13311">
        <v>6481</v>
      </c>
      <c r="D13311" t="s">
        <v>210</v>
      </c>
      <c r="E13311" t="s">
        <v>319</v>
      </c>
      <c r="F13311" t="s">
        <v>357</v>
      </c>
      <c r="G13311" t="s">
        <v>455</v>
      </c>
      <c r="H13311" t="s">
        <v>535</v>
      </c>
      <c r="I13311">
        <v>2018</v>
      </c>
      <c r="J13311">
        <v>8</v>
      </c>
      <c r="K13311">
        <v>820</v>
      </c>
      <c r="L13311">
        <v>26885121.778742582</v>
      </c>
      <c r="M13311">
        <v>0</v>
      </c>
    </row>
    <row r="13312" spans="1:13" x14ac:dyDescent="0.35">
      <c r="A13312" s="1">
        <v>13310</v>
      </c>
      <c r="B13312" t="s">
        <v>90</v>
      </c>
      <c r="C13312">
        <v>6481</v>
      </c>
      <c r="D13312" t="s">
        <v>210</v>
      </c>
      <c r="E13312" t="s">
        <v>320</v>
      </c>
      <c r="F13312" t="s">
        <v>357</v>
      </c>
      <c r="G13312" t="s">
        <v>455</v>
      </c>
      <c r="H13312" t="s">
        <v>535</v>
      </c>
      <c r="I13312">
        <v>2018</v>
      </c>
      <c r="J13312">
        <v>9</v>
      </c>
      <c r="K13312">
        <v>820</v>
      </c>
      <c r="L13312">
        <v>3867486.6287820451</v>
      </c>
      <c r="M13312">
        <v>0</v>
      </c>
    </row>
    <row r="13313" spans="1:13" x14ac:dyDescent="0.35">
      <c r="A13313" s="1">
        <v>13311</v>
      </c>
      <c r="B13313" t="s">
        <v>90</v>
      </c>
      <c r="C13313">
        <v>6481</v>
      </c>
      <c r="D13313" t="s">
        <v>210</v>
      </c>
      <c r="E13313" t="s">
        <v>321</v>
      </c>
      <c r="F13313" t="s">
        <v>357</v>
      </c>
      <c r="G13313" t="s">
        <v>455</v>
      </c>
      <c r="H13313" t="s">
        <v>535</v>
      </c>
      <c r="I13313">
        <v>2018</v>
      </c>
      <c r="J13313">
        <v>10</v>
      </c>
      <c r="K13313">
        <v>820</v>
      </c>
      <c r="L13313">
        <v>8039032.1841218704</v>
      </c>
      <c r="M13313">
        <v>0</v>
      </c>
    </row>
    <row r="13314" spans="1:13" x14ac:dyDescent="0.35">
      <c r="A13314" s="1">
        <v>13312</v>
      </c>
      <c r="B13314" t="s">
        <v>90</v>
      </c>
      <c r="C13314">
        <v>6481</v>
      </c>
      <c r="D13314" t="s">
        <v>210</v>
      </c>
      <c r="E13314" t="s">
        <v>322</v>
      </c>
      <c r="F13314" t="s">
        <v>357</v>
      </c>
      <c r="G13314" t="s">
        <v>455</v>
      </c>
      <c r="H13314" t="s">
        <v>535</v>
      </c>
      <c r="I13314">
        <v>2018</v>
      </c>
      <c r="J13314">
        <v>11</v>
      </c>
      <c r="K13314">
        <v>820</v>
      </c>
      <c r="L13314">
        <v>13792517.756384401</v>
      </c>
      <c r="M13314">
        <v>0</v>
      </c>
    </row>
    <row r="13315" spans="1:13" x14ac:dyDescent="0.35">
      <c r="A13315" s="1">
        <v>13313</v>
      </c>
      <c r="B13315" t="s">
        <v>90</v>
      </c>
      <c r="C13315">
        <v>6481</v>
      </c>
      <c r="D13315" t="s">
        <v>210</v>
      </c>
      <c r="E13315" t="s">
        <v>323</v>
      </c>
      <c r="F13315" t="s">
        <v>357</v>
      </c>
      <c r="G13315" t="s">
        <v>455</v>
      </c>
      <c r="H13315" t="s">
        <v>535</v>
      </c>
      <c r="I13315">
        <v>2018</v>
      </c>
      <c r="J13315">
        <v>12</v>
      </c>
      <c r="K13315">
        <v>820</v>
      </c>
      <c r="L13315">
        <v>15211904.90995119</v>
      </c>
      <c r="M13315">
        <v>0</v>
      </c>
    </row>
    <row r="13316" spans="1:13" x14ac:dyDescent="0.35">
      <c r="A13316" s="1">
        <v>13314</v>
      </c>
      <c r="B13316" t="s">
        <v>90</v>
      </c>
      <c r="C13316">
        <v>6481</v>
      </c>
      <c r="D13316" t="s">
        <v>210</v>
      </c>
      <c r="E13316" t="s">
        <v>324</v>
      </c>
      <c r="F13316" t="s">
        <v>357</v>
      </c>
      <c r="G13316" t="s">
        <v>455</v>
      </c>
      <c r="H13316" t="s">
        <v>535</v>
      </c>
      <c r="I13316">
        <v>2019</v>
      </c>
      <c r="J13316">
        <v>1</v>
      </c>
      <c r="K13316">
        <v>820</v>
      </c>
      <c r="L13316">
        <v>6238158.6634310652</v>
      </c>
      <c r="M13316">
        <v>0</v>
      </c>
    </row>
    <row r="13317" spans="1:13" x14ac:dyDescent="0.35">
      <c r="A13317" s="1">
        <v>13315</v>
      </c>
      <c r="B13317" t="s">
        <v>90</v>
      </c>
      <c r="C13317">
        <v>6481</v>
      </c>
      <c r="D13317" t="s">
        <v>210</v>
      </c>
      <c r="E13317" t="s">
        <v>325</v>
      </c>
      <c r="F13317" t="s">
        <v>357</v>
      </c>
      <c r="G13317" t="s">
        <v>455</v>
      </c>
      <c r="H13317" t="s">
        <v>535</v>
      </c>
      <c r="I13317">
        <v>2019</v>
      </c>
      <c r="J13317">
        <v>2</v>
      </c>
      <c r="K13317">
        <v>820</v>
      </c>
      <c r="L13317">
        <v>19624483.2640981</v>
      </c>
      <c r="M13317">
        <v>0</v>
      </c>
    </row>
    <row r="13318" spans="1:13" x14ac:dyDescent="0.35">
      <c r="A13318" s="1">
        <v>13316</v>
      </c>
      <c r="B13318" t="s">
        <v>90</v>
      </c>
      <c r="C13318">
        <v>6481</v>
      </c>
      <c r="D13318" t="s">
        <v>210</v>
      </c>
      <c r="E13318" t="s">
        <v>326</v>
      </c>
      <c r="F13318" t="s">
        <v>357</v>
      </c>
      <c r="G13318" t="s">
        <v>455</v>
      </c>
      <c r="H13318" t="s">
        <v>535</v>
      </c>
      <c r="I13318">
        <v>2019</v>
      </c>
      <c r="J13318">
        <v>3</v>
      </c>
      <c r="K13318">
        <v>820</v>
      </c>
      <c r="L13318">
        <v>1975503.648640922</v>
      </c>
      <c r="M13318">
        <v>0</v>
      </c>
    </row>
    <row r="13319" spans="1:13" x14ac:dyDescent="0.35">
      <c r="A13319" s="1">
        <v>13317</v>
      </c>
      <c r="B13319" t="s">
        <v>90</v>
      </c>
      <c r="C13319">
        <v>6481</v>
      </c>
      <c r="D13319" t="s">
        <v>210</v>
      </c>
      <c r="E13319" t="s">
        <v>327</v>
      </c>
      <c r="F13319" t="s">
        <v>357</v>
      </c>
      <c r="G13319" t="s">
        <v>455</v>
      </c>
      <c r="H13319" t="s">
        <v>535</v>
      </c>
      <c r="I13319">
        <v>2019</v>
      </c>
      <c r="J13319">
        <v>4</v>
      </c>
      <c r="K13319">
        <v>820</v>
      </c>
      <c r="L13319">
        <v>-115506.35510779959</v>
      </c>
      <c r="M13319">
        <v>-115506.35510779959</v>
      </c>
    </row>
    <row r="13320" spans="1:13" x14ac:dyDescent="0.35">
      <c r="A13320" s="1">
        <v>13318</v>
      </c>
      <c r="B13320" t="s">
        <v>90</v>
      </c>
      <c r="C13320">
        <v>6481</v>
      </c>
      <c r="D13320" t="s">
        <v>210</v>
      </c>
      <c r="E13320" t="s">
        <v>328</v>
      </c>
      <c r="F13320" t="s">
        <v>357</v>
      </c>
      <c r="G13320" t="s">
        <v>455</v>
      </c>
      <c r="H13320" t="s">
        <v>535</v>
      </c>
      <c r="I13320">
        <v>2019</v>
      </c>
      <c r="J13320">
        <v>5</v>
      </c>
      <c r="K13320">
        <v>820</v>
      </c>
      <c r="L13320">
        <v>-716224.66717205034</v>
      </c>
      <c r="M13320">
        <v>-716224.66717205034</v>
      </c>
    </row>
    <row r="13321" spans="1:13" x14ac:dyDescent="0.35">
      <c r="A13321" s="1">
        <v>13319</v>
      </c>
      <c r="B13321" t="s">
        <v>90</v>
      </c>
      <c r="C13321">
        <v>6481</v>
      </c>
      <c r="D13321" t="s">
        <v>210</v>
      </c>
      <c r="E13321" t="s">
        <v>329</v>
      </c>
      <c r="F13321" t="s">
        <v>357</v>
      </c>
      <c r="G13321" t="s">
        <v>455</v>
      </c>
      <c r="H13321" t="s">
        <v>535</v>
      </c>
      <c r="I13321">
        <v>2019</v>
      </c>
      <c r="J13321">
        <v>6</v>
      </c>
      <c r="K13321">
        <v>820</v>
      </c>
      <c r="L13321">
        <v>2596721.389754626</v>
      </c>
      <c r="M13321">
        <v>0</v>
      </c>
    </row>
    <row r="13322" spans="1:13" x14ac:dyDescent="0.35">
      <c r="A13322" s="1">
        <v>13320</v>
      </c>
      <c r="B13322" t="s">
        <v>90</v>
      </c>
      <c r="C13322">
        <v>6481</v>
      </c>
      <c r="D13322" t="s">
        <v>210</v>
      </c>
      <c r="E13322" t="s">
        <v>330</v>
      </c>
      <c r="F13322" t="s">
        <v>357</v>
      </c>
      <c r="G13322" t="s">
        <v>455</v>
      </c>
      <c r="H13322" t="s">
        <v>535</v>
      </c>
      <c r="I13322">
        <v>2019</v>
      </c>
      <c r="J13322">
        <v>7</v>
      </c>
      <c r="K13322">
        <v>820</v>
      </c>
      <c r="L13322">
        <v>3122592.5005140398</v>
      </c>
      <c r="M13322">
        <v>0</v>
      </c>
    </row>
    <row r="13323" spans="1:13" x14ac:dyDescent="0.35">
      <c r="A13323" s="1">
        <v>13321</v>
      </c>
      <c r="B13323" t="s">
        <v>90</v>
      </c>
      <c r="C13323">
        <v>6481</v>
      </c>
      <c r="D13323" t="s">
        <v>210</v>
      </c>
      <c r="E13323" t="s">
        <v>331</v>
      </c>
      <c r="F13323" t="s">
        <v>357</v>
      </c>
      <c r="G13323" t="s">
        <v>455</v>
      </c>
      <c r="H13323" t="s">
        <v>535</v>
      </c>
      <c r="I13323">
        <v>2019</v>
      </c>
      <c r="J13323">
        <v>8</v>
      </c>
      <c r="K13323">
        <v>820</v>
      </c>
      <c r="L13323">
        <v>4205779.4612554992</v>
      </c>
      <c r="M13323">
        <v>0</v>
      </c>
    </row>
    <row r="13324" spans="1:13" x14ac:dyDescent="0.35">
      <c r="A13324" s="1">
        <v>13322</v>
      </c>
      <c r="B13324" t="s">
        <v>90</v>
      </c>
      <c r="C13324">
        <v>6481</v>
      </c>
      <c r="D13324" t="s">
        <v>210</v>
      </c>
      <c r="E13324" t="s">
        <v>332</v>
      </c>
      <c r="F13324" t="s">
        <v>357</v>
      </c>
      <c r="G13324" t="s">
        <v>455</v>
      </c>
      <c r="H13324" t="s">
        <v>535</v>
      </c>
      <c r="I13324">
        <v>2019</v>
      </c>
      <c r="J13324">
        <v>9</v>
      </c>
      <c r="K13324">
        <v>820</v>
      </c>
      <c r="L13324">
        <v>5044541.5190156782</v>
      </c>
      <c r="M13324">
        <v>0</v>
      </c>
    </row>
    <row r="13325" spans="1:13" x14ac:dyDescent="0.35">
      <c r="A13325" s="1">
        <v>13323</v>
      </c>
      <c r="B13325" t="s">
        <v>90</v>
      </c>
      <c r="C13325">
        <v>6481</v>
      </c>
      <c r="D13325" t="s">
        <v>210</v>
      </c>
      <c r="E13325" t="s">
        <v>333</v>
      </c>
      <c r="F13325" t="s">
        <v>357</v>
      </c>
      <c r="G13325" t="s">
        <v>455</v>
      </c>
      <c r="H13325" t="s">
        <v>535</v>
      </c>
      <c r="I13325">
        <v>2019</v>
      </c>
      <c r="J13325">
        <v>10</v>
      </c>
      <c r="K13325">
        <v>820</v>
      </c>
      <c r="L13325">
        <v>3985580.5071870279</v>
      </c>
      <c r="M13325">
        <v>0</v>
      </c>
    </row>
    <row r="13326" spans="1:13" x14ac:dyDescent="0.35">
      <c r="A13326" s="1">
        <v>13324</v>
      </c>
      <c r="B13326" t="s">
        <v>90</v>
      </c>
      <c r="C13326">
        <v>6481</v>
      </c>
      <c r="D13326" t="s">
        <v>210</v>
      </c>
      <c r="E13326" t="s">
        <v>334</v>
      </c>
      <c r="F13326" t="s">
        <v>357</v>
      </c>
      <c r="G13326" t="s">
        <v>455</v>
      </c>
      <c r="H13326" t="s">
        <v>535</v>
      </c>
      <c r="I13326">
        <v>2019</v>
      </c>
      <c r="J13326">
        <v>11</v>
      </c>
      <c r="K13326">
        <v>820</v>
      </c>
      <c r="L13326">
        <v>7758376.216571941</v>
      </c>
      <c r="M13326">
        <v>0</v>
      </c>
    </row>
    <row r="13327" spans="1:13" x14ac:dyDescent="0.35">
      <c r="A13327" s="1">
        <v>13325</v>
      </c>
      <c r="B13327" t="s">
        <v>90</v>
      </c>
      <c r="C13327">
        <v>6481</v>
      </c>
      <c r="D13327" t="s">
        <v>210</v>
      </c>
      <c r="E13327" t="s">
        <v>335</v>
      </c>
      <c r="F13327" t="s">
        <v>357</v>
      </c>
      <c r="G13327" t="s">
        <v>455</v>
      </c>
      <c r="H13327" t="s">
        <v>535</v>
      </c>
      <c r="I13327">
        <v>2019</v>
      </c>
      <c r="J13327">
        <v>12</v>
      </c>
      <c r="K13327">
        <v>820</v>
      </c>
      <c r="L13327">
        <v>7170190.9071620107</v>
      </c>
      <c r="M13327">
        <v>0</v>
      </c>
    </row>
    <row r="13328" spans="1:13" x14ac:dyDescent="0.35">
      <c r="A13328" s="1">
        <v>13326</v>
      </c>
      <c r="B13328" t="s">
        <v>90</v>
      </c>
      <c r="C13328">
        <v>6481</v>
      </c>
      <c r="D13328" t="s">
        <v>210</v>
      </c>
      <c r="E13328" t="s">
        <v>336</v>
      </c>
      <c r="F13328" t="s">
        <v>357</v>
      </c>
      <c r="G13328" t="s">
        <v>455</v>
      </c>
      <c r="H13328" t="s">
        <v>535</v>
      </c>
      <c r="I13328">
        <v>2020</v>
      </c>
      <c r="J13328">
        <v>1</v>
      </c>
      <c r="K13328">
        <v>820</v>
      </c>
      <c r="L13328">
        <v>1402148.8998049791</v>
      </c>
      <c r="M13328">
        <v>0</v>
      </c>
    </row>
    <row r="13329" spans="1:13" x14ac:dyDescent="0.35">
      <c r="A13329" s="1">
        <v>13327</v>
      </c>
      <c r="B13329" t="s">
        <v>90</v>
      </c>
      <c r="C13329">
        <v>6481</v>
      </c>
      <c r="D13329" t="s">
        <v>210</v>
      </c>
      <c r="E13329" t="s">
        <v>337</v>
      </c>
      <c r="F13329" t="s">
        <v>357</v>
      </c>
      <c r="G13329" t="s">
        <v>455</v>
      </c>
      <c r="H13329" t="s">
        <v>535</v>
      </c>
      <c r="I13329">
        <v>2020</v>
      </c>
      <c r="J13329">
        <v>2</v>
      </c>
      <c r="K13329">
        <v>820</v>
      </c>
      <c r="L13329">
        <v>171827.40444991831</v>
      </c>
      <c r="M13329">
        <v>0</v>
      </c>
    </row>
    <row r="13330" spans="1:13" x14ac:dyDescent="0.35">
      <c r="A13330" s="1">
        <v>13328</v>
      </c>
      <c r="B13330" t="s">
        <v>90</v>
      </c>
      <c r="C13330">
        <v>6481</v>
      </c>
      <c r="D13330" t="s">
        <v>210</v>
      </c>
      <c r="E13330" t="s">
        <v>338</v>
      </c>
      <c r="F13330" t="s">
        <v>357</v>
      </c>
      <c r="G13330" t="s">
        <v>455</v>
      </c>
      <c r="H13330" t="s">
        <v>535</v>
      </c>
      <c r="I13330">
        <v>2020</v>
      </c>
      <c r="J13330">
        <v>3</v>
      </c>
      <c r="K13330">
        <v>820</v>
      </c>
      <c r="L13330">
        <v>580433.25555160642</v>
      </c>
      <c r="M13330">
        <v>0</v>
      </c>
    </row>
    <row r="13331" spans="1:13" x14ac:dyDescent="0.35">
      <c r="A13331" s="1">
        <v>13329</v>
      </c>
      <c r="B13331" t="s">
        <v>90</v>
      </c>
      <c r="C13331">
        <v>6481</v>
      </c>
      <c r="D13331" t="s">
        <v>210</v>
      </c>
      <c r="E13331" t="s">
        <v>339</v>
      </c>
      <c r="F13331" t="s">
        <v>357</v>
      </c>
      <c r="G13331" t="s">
        <v>455</v>
      </c>
      <c r="H13331" t="s">
        <v>535</v>
      </c>
      <c r="I13331">
        <v>2020</v>
      </c>
      <c r="J13331">
        <v>4</v>
      </c>
      <c r="K13331">
        <v>820</v>
      </c>
      <c r="L13331">
        <v>-1050796.1944150061</v>
      </c>
      <c r="M13331">
        <v>-1050796.1944150061</v>
      </c>
    </row>
    <row r="13332" spans="1:13" x14ac:dyDescent="0.35">
      <c r="A13332" s="1">
        <v>13330</v>
      </c>
      <c r="B13332" t="s">
        <v>90</v>
      </c>
      <c r="C13332">
        <v>6481</v>
      </c>
      <c r="D13332" t="s">
        <v>210</v>
      </c>
      <c r="E13332" t="s">
        <v>340</v>
      </c>
      <c r="F13332" t="s">
        <v>357</v>
      </c>
      <c r="G13332" t="s">
        <v>455</v>
      </c>
      <c r="H13332" t="s">
        <v>535</v>
      </c>
      <c r="I13332">
        <v>2020</v>
      </c>
      <c r="J13332">
        <v>5</v>
      </c>
      <c r="K13332">
        <v>820</v>
      </c>
      <c r="L13332">
        <v>-1697134.736305943</v>
      </c>
      <c r="M13332">
        <v>-1697134.736305943</v>
      </c>
    </row>
    <row r="13333" spans="1:13" x14ac:dyDescent="0.35">
      <c r="A13333" s="1">
        <v>13331</v>
      </c>
      <c r="B13333" t="s">
        <v>90</v>
      </c>
      <c r="C13333">
        <v>6481</v>
      </c>
      <c r="D13333" t="s">
        <v>210</v>
      </c>
      <c r="E13333" t="s">
        <v>341</v>
      </c>
      <c r="F13333" t="s">
        <v>357</v>
      </c>
      <c r="G13333" t="s">
        <v>455</v>
      </c>
      <c r="H13333" t="s">
        <v>535</v>
      </c>
      <c r="I13333">
        <v>2020</v>
      </c>
      <c r="J13333">
        <v>6</v>
      </c>
      <c r="K13333">
        <v>820</v>
      </c>
      <c r="L13333">
        <v>-103540.9316142055</v>
      </c>
      <c r="M13333">
        <v>-103540.9316142055</v>
      </c>
    </row>
    <row r="13334" spans="1:13" x14ac:dyDescent="0.35">
      <c r="A13334" s="1">
        <v>13332</v>
      </c>
      <c r="B13334" t="s">
        <v>90</v>
      </c>
      <c r="C13334">
        <v>6481</v>
      </c>
      <c r="D13334" t="s">
        <v>210</v>
      </c>
      <c r="E13334" t="s">
        <v>342</v>
      </c>
      <c r="F13334" t="s">
        <v>357</v>
      </c>
      <c r="G13334" t="s">
        <v>455</v>
      </c>
      <c r="H13334" t="s">
        <v>535</v>
      </c>
      <c r="I13334">
        <v>2020</v>
      </c>
      <c r="J13334">
        <v>7</v>
      </c>
      <c r="K13334">
        <v>820</v>
      </c>
      <c r="L13334">
        <v>1658358.3304160309</v>
      </c>
      <c r="M13334">
        <v>0</v>
      </c>
    </row>
    <row r="13335" spans="1:13" x14ac:dyDescent="0.35">
      <c r="A13335" s="1">
        <v>13333</v>
      </c>
      <c r="B13335" t="s">
        <v>90</v>
      </c>
      <c r="C13335">
        <v>6481</v>
      </c>
      <c r="D13335" t="s">
        <v>210</v>
      </c>
      <c r="E13335" t="s">
        <v>343</v>
      </c>
      <c r="F13335" t="s">
        <v>357</v>
      </c>
      <c r="G13335" t="s">
        <v>455</v>
      </c>
      <c r="H13335" t="s">
        <v>535</v>
      </c>
      <c r="I13335">
        <v>2020</v>
      </c>
      <c r="J13335">
        <v>8</v>
      </c>
      <c r="K13335">
        <v>820</v>
      </c>
      <c r="L13335">
        <v>33356951.329924081</v>
      </c>
      <c r="M13335">
        <v>0</v>
      </c>
    </row>
    <row r="13336" spans="1:13" x14ac:dyDescent="0.35">
      <c r="A13336" s="1">
        <v>13334</v>
      </c>
      <c r="B13336" t="s">
        <v>90</v>
      </c>
      <c r="C13336">
        <v>6481</v>
      </c>
      <c r="D13336" t="s">
        <v>210</v>
      </c>
      <c r="E13336" t="s">
        <v>344</v>
      </c>
      <c r="F13336" t="s">
        <v>357</v>
      </c>
      <c r="G13336" t="s">
        <v>455</v>
      </c>
      <c r="H13336" t="s">
        <v>535</v>
      </c>
      <c r="I13336">
        <v>2020</v>
      </c>
      <c r="J13336">
        <v>9</v>
      </c>
      <c r="K13336">
        <v>820</v>
      </c>
      <c r="L13336">
        <v>13532133.44130164</v>
      </c>
      <c r="M13336">
        <v>0</v>
      </c>
    </row>
    <row r="13337" spans="1:13" x14ac:dyDescent="0.35">
      <c r="A13337" s="1">
        <v>13335</v>
      </c>
      <c r="B13337" t="s">
        <v>90</v>
      </c>
      <c r="C13337">
        <v>6481</v>
      </c>
      <c r="D13337" t="s">
        <v>210</v>
      </c>
      <c r="E13337" t="s">
        <v>345</v>
      </c>
      <c r="F13337" t="s">
        <v>357</v>
      </c>
      <c r="G13337" t="s">
        <v>455</v>
      </c>
      <c r="H13337" t="s">
        <v>535</v>
      </c>
      <c r="I13337">
        <v>2020</v>
      </c>
      <c r="J13337">
        <v>10</v>
      </c>
      <c r="K13337">
        <v>820</v>
      </c>
      <c r="L13337">
        <v>14963506.702856431</v>
      </c>
      <c r="M13337">
        <v>0</v>
      </c>
    </row>
    <row r="13338" spans="1:13" x14ac:dyDescent="0.35">
      <c r="A13338" s="1">
        <v>13336</v>
      </c>
      <c r="B13338" t="s">
        <v>90</v>
      </c>
      <c r="C13338">
        <v>6481</v>
      </c>
      <c r="D13338" t="s">
        <v>210</v>
      </c>
      <c r="E13338" t="s">
        <v>346</v>
      </c>
      <c r="F13338" t="s">
        <v>357</v>
      </c>
      <c r="G13338" t="s">
        <v>455</v>
      </c>
      <c r="H13338" t="s">
        <v>535</v>
      </c>
      <c r="I13338">
        <v>2020</v>
      </c>
      <c r="J13338">
        <v>11</v>
      </c>
      <c r="K13338">
        <v>820</v>
      </c>
      <c r="L13338">
        <v>4940131.4150493359</v>
      </c>
      <c r="M13338">
        <v>0</v>
      </c>
    </row>
    <row r="13339" spans="1:13" x14ac:dyDescent="0.35">
      <c r="A13339" s="1">
        <v>13337</v>
      </c>
      <c r="B13339" t="s">
        <v>90</v>
      </c>
      <c r="C13339">
        <v>6481</v>
      </c>
      <c r="D13339" t="s">
        <v>210</v>
      </c>
      <c r="E13339" t="s">
        <v>347</v>
      </c>
      <c r="F13339" t="s">
        <v>357</v>
      </c>
      <c r="G13339" t="s">
        <v>455</v>
      </c>
      <c r="H13339" t="s">
        <v>535</v>
      </c>
      <c r="I13339">
        <v>2020</v>
      </c>
      <c r="J13339">
        <v>12</v>
      </c>
      <c r="K13339">
        <v>820</v>
      </c>
      <c r="L13339">
        <v>9630888.5645176526</v>
      </c>
      <c r="M13339">
        <v>0</v>
      </c>
    </row>
    <row r="13340" spans="1:13" x14ac:dyDescent="0.35">
      <c r="A13340" s="1">
        <v>13338</v>
      </c>
      <c r="B13340" t="s">
        <v>91</v>
      </c>
      <c r="C13340">
        <v>1384</v>
      </c>
      <c r="D13340" t="s">
        <v>209</v>
      </c>
      <c r="E13340" t="s">
        <v>257</v>
      </c>
      <c r="F13340" t="s">
        <v>371</v>
      </c>
      <c r="G13340" t="s">
        <v>444</v>
      </c>
      <c r="H13340" t="s">
        <v>534</v>
      </c>
      <c r="I13340">
        <v>2013</v>
      </c>
      <c r="J13340">
        <v>6</v>
      </c>
      <c r="K13340">
        <v>113.6</v>
      </c>
      <c r="L13340">
        <v>80319.023545519274</v>
      </c>
      <c r="M13340">
        <v>0</v>
      </c>
    </row>
    <row r="13341" spans="1:13" x14ac:dyDescent="0.35">
      <c r="A13341" s="1">
        <v>13339</v>
      </c>
      <c r="B13341" t="s">
        <v>91</v>
      </c>
      <c r="C13341">
        <v>1384</v>
      </c>
      <c r="D13341" t="s">
        <v>209</v>
      </c>
      <c r="E13341" t="s">
        <v>258</v>
      </c>
      <c r="F13341" t="s">
        <v>371</v>
      </c>
      <c r="G13341" t="s">
        <v>444</v>
      </c>
      <c r="H13341" t="s">
        <v>534</v>
      </c>
      <c r="I13341">
        <v>2013</v>
      </c>
      <c r="J13341">
        <v>7</v>
      </c>
      <c r="K13341">
        <v>113.6</v>
      </c>
      <c r="L13341">
        <v>650767.40758602566</v>
      </c>
      <c r="M13341">
        <v>0</v>
      </c>
    </row>
    <row r="13342" spans="1:13" x14ac:dyDescent="0.35">
      <c r="A13342" s="1">
        <v>13340</v>
      </c>
      <c r="B13342" t="s">
        <v>91</v>
      </c>
      <c r="C13342">
        <v>1384</v>
      </c>
      <c r="D13342" t="s">
        <v>209</v>
      </c>
      <c r="E13342" t="s">
        <v>259</v>
      </c>
      <c r="F13342" t="s">
        <v>371</v>
      </c>
      <c r="G13342" t="s">
        <v>444</v>
      </c>
      <c r="H13342" t="s">
        <v>534</v>
      </c>
      <c r="I13342">
        <v>2013</v>
      </c>
      <c r="J13342">
        <v>8</v>
      </c>
      <c r="K13342">
        <v>113.6</v>
      </c>
      <c r="L13342">
        <v>-40550.450046064303</v>
      </c>
      <c r="M13342">
        <v>-40550.450046064303</v>
      </c>
    </row>
    <row r="13343" spans="1:13" x14ac:dyDescent="0.35">
      <c r="A13343" s="1">
        <v>13341</v>
      </c>
      <c r="B13343" t="s">
        <v>91</v>
      </c>
      <c r="C13343">
        <v>1384</v>
      </c>
      <c r="D13343" t="s">
        <v>209</v>
      </c>
      <c r="E13343" t="s">
        <v>260</v>
      </c>
      <c r="F13343" t="s">
        <v>371</v>
      </c>
      <c r="G13343" t="s">
        <v>444</v>
      </c>
      <c r="H13343" t="s">
        <v>534</v>
      </c>
      <c r="I13343">
        <v>2013</v>
      </c>
      <c r="J13343">
        <v>9</v>
      </c>
      <c r="K13343">
        <v>113.6</v>
      </c>
      <c r="L13343">
        <v>89587.759653728659</v>
      </c>
      <c r="M13343">
        <v>0</v>
      </c>
    </row>
    <row r="13344" spans="1:13" x14ac:dyDescent="0.35">
      <c r="A13344" s="1">
        <v>13342</v>
      </c>
      <c r="B13344" t="s">
        <v>91</v>
      </c>
      <c r="C13344">
        <v>1384</v>
      </c>
      <c r="D13344" t="s">
        <v>209</v>
      </c>
      <c r="E13344" t="s">
        <v>261</v>
      </c>
      <c r="F13344" t="s">
        <v>371</v>
      </c>
      <c r="G13344" t="s">
        <v>444</v>
      </c>
      <c r="H13344" t="s">
        <v>534</v>
      </c>
      <c r="I13344">
        <v>2013</v>
      </c>
      <c r="J13344">
        <v>10</v>
      </c>
      <c r="K13344">
        <v>113.6</v>
      </c>
      <c r="L13344">
        <v>-69696.830015379659</v>
      </c>
      <c r="M13344">
        <v>-69696.830015379659</v>
      </c>
    </row>
    <row r="13345" spans="1:13" x14ac:dyDescent="0.35">
      <c r="A13345" s="1">
        <v>13343</v>
      </c>
      <c r="B13345" t="s">
        <v>91</v>
      </c>
      <c r="C13345">
        <v>1384</v>
      </c>
      <c r="D13345" t="s">
        <v>209</v>
      </c>
      <c r="E13345" t="s">
        <v>262</v>
      </c>
      <c r="F13345" t="s">
        <v>371</v>
      </c>
      <c r="G13345" t="s">
        <v>444</v>
      </c>
      <c r="H13345" t="s">
        <v>534</v>
      </c>
      <c r="I13345">
        <v>2013</v>
      </c>
      <c r="J13345">
        <v>11</v>
      </c>
      <c r="K13345">
        <v>113.6</v>
      </c>
      <c r="L13345">
        <v>-174920.21676267119</v>
      </c>
      <c r="M13345">
        <v>-174920.21676267119</v>
      </c>
    </row>
    <row r="13346" spans="1:13" x14ac:dyDescent="0.35">
      <c r="A13346" s="1">
        <v>13344</v>
      </c>
      <c r="B13346" t="s">
        <v>91</v>
      </c>
      <c r="C13346">
        <v>1384</v>
      </c>
      <c r="D13346" t="s">
        <v>209</v>
      </c>
      <c r="E13346" t="s">
        <v>263</v>
      </c>
      <c r="F13346" t="s">
        <v>371</v>
      </c>
      <c r="G13346" t="s">
        <v>444</v>
      </c>
      <c r="H13346" t="s">
        <v>534</v>
      </c>
      <c r="I13346">
        <v>2013</v>
      </c>
      <c r="J13346">
        <v>12</v>
      </c>
      <c r="K13346">
        <v>113.6</v>
      </c>
      <c r="L13346">
        <v>55941.495065829949</v>
      </c>
      <c r="M13346">
        <v>0</v>
      </c>
    </row>
    <row r="13347" spans="1:13" x14ac:dyDescent="0.35">
      <c r="A13347" s="1">
        <v>13345</v>
      </c>
      <c r="B13347" t="s">
        <v>91</v>
      </c>
      <c r="C13347">
        <v>1384</v>
      </c>
      <c r="D13347" t="s">
        <v>209</v>
      </c>
      <c r="E13347" t="s">
        <v>264</v>
      </c>
      <c r="F13347" t="s">
        <v>371</v>
      </c>
      <c r="G13347" t="s">
        <v>444</v>
      </c>
      <c r="H13347" t="s">
        <v>534</v>
      </c>
      <c r="I13347">
        <v>2014</v>
      </c>
      <c r="J13347">
        <v>1</v>
      </c>
      <c r="K13347">
        <v>113.6</v>
      </c>
      <c r="L13347">
        <v>3900778.9284149129</v>
      </c>
      <c r="M13347">
        <v>0</v>
      </c>
    </row>
    <row r="13348" spans="1:13" x14ac:dyDescent="0.35">
      <c r="A13348" s="1">
        <v>13346</v>
      </c>
      <c r="B13348" t="s">
        <v>91</v>
      </c>
      <c r="C13348">
        <v>1384</v>
      </c>
      <c r="D13348" t="s">
        <v>209</v>
      </c>
      <c r="E13348" t="s">
        <v>265</v>
      </c>
      <c r="F13348" t="s">
        <v>371</v>
      </c>
      <c r="G13348" t="s">
        <v>444</v>
      </c>
      <c r="H13348" t="s">
        <v>534</v>
      </c>
      <c r="I13348">
        <v>2014</v>
      </c>
      <c r="J13348">
        <v>2</v>
      </c>
      <c r="K13348">
        <v>113.6</v>
      </c>
      <c r="L13348">
        <v>2155421.3443732238</v>
      </c>
      <c r="M13348">
        <v>0</v>
      </c>
    </row>
    <row r="13349" spans="1:13" x14ac:dyDescent="0.35">
      <c r="A13349" s="1">
        <v>13347</v>
      </c>
      <c r="B13349" t="s">
        <v>91</v>
      </c>
      <c r="C13349">
        <v>1384</v>
      </c>
      <c r="D13349" t="s">
        <v>209</v>
      </c>
      <c r="E13349" t="s">
        <v>266</v>
      </c>
      <c r="F13349" t="s">
        <v>371</v>
      </c>
      <c r="G13349" t="s">
        <v>444</v>
      </c>
      <c r="H13349" t="s">
        <v>534</v>
      </c>
      <c r="I13349">
        <v>2014</v>
      </c>
      <c r="J13349">
        <v>3</v>
      </c>
      <c r="K13349">
        <v>113.6</v>
      </c>
      <c r="L13349">
        <v>1714216.8567413159</v>
      </c>
      <c r="M13349">
        <v>0</v>
      </c>
    </row>
    <row r="13350" spans="1:13" x14ac:dyDescent="0.35">
      <c r="A13350" s="1">
        <v>13348</v>
      </c>
      <c r="B13350" t="s">
        <v>91</v>
      </c>
      <c r="C13350">
        <v>1384</v>
      </c>
      <c r="D13350" t="s">
        <v>209</v>
      </c>
      <c r="E13350" t="s">
        <v>267</v>
      </c>
      <c r="F13350" t="s">
        <v>371</v>
      </c>
      <c r="G13350" t="s">
        <v>444</v>
      </c>
      <c r="H13350" t="s">
        <v>534</v>
      </c>
      <c r="I13350">
        <v>2014</v>
      </c>
      <c r="J13350">
        <v>4</v>
      </c>
      <c r="K13350">
        <v>113.6</v>
      </c>
      <c r="L13350">
        <v>334150.69247817039</v>
      </c>
      <c r="M13350">
        <v>0</v>
      </c>
    </row>
    <row r="13351" spans="1:13" x14ac:dyDescent="0.35">
      <c r="A13351" s="1">
        <v>13349</v>
      </c>
      <c r="B13351" t="s">
        <v>91</v>
      </c>
      <c r="C13351">
        <v>1384</v>
      </c>
      <c r="D13351" t="s">
        <v>209</v>
      </c>
      <c r="E13351" t="s">
        <v>268</v>
      </c>
      <c r="F13351" t="s">
        <v>371</v>
      </c>
      <c r="G13351" t="s">
        <v>444</v>
      </c>
      <c r="H13351" t="s">
        <v>534</v>
      </c>
      <c r="I13351">
        <v>2014</v>
      </c>
      <c r="J13351">
        <v>5</v>
      </c>
      <c r="K13351">
        <v>113.6</v>
      </c>
      <c r="L13351">
        <v>644436.44544999429</v>
      </c>
      <c r="M13351">
        <v>0</v>
      </c>
    </row>
    <row r="13352" spans="1:13" x14ac:dyDescent="0.35">
      <c r="A13352" s="1">
        <v>13350</v>
      </c>
      <c r="B13352" t="s">
        <v>91</v>
      </c>
      <c r="C13352">
        <v>1384</v>
      </c>
      <c r="D13352" t="s">
        <v>209</v>
      </c>
      <c r="E13352" t="s">
        <v>269</v>
      </c>
      <c r="F13352" t="s">
        <v>371</v>
      </c>
      <c r="G13352" t="s">
        <v>444</v>
      </c>
      <c r="H13352" t="s">
        <v>534</v>
      </c>
      <c r="I13352">
        <v>2014</v>
      </c>
      <c r="J13352">
        <v>6</v>
      </c>
      <c r="K13352">
        <v>113.6</v>
      </c>
      <c r="L13352">
        <v>406562.68326238787</v>
      </c>
      <c r="M13352">
        <v>0</v>
      </c>
    </row>
    <row r="13353" spans="1:13" x14ac:dyDescent="0.35">
      <c r="A13353" s="1">
        <v>13351</v>
      </c>
      <c r="B13353" t="s">
        <v>91</v>
      </c>
      <c r="C13353">
        <v>1384</v>
      </c>
      <c r="D13353" t="s">
        <v>209</v>
      </c>
      <c r="E13353" t="s">
        <v>270</v>
      </c>
      <c r="F13353" t="s">
        <v>371</v>
      </c>
      <c r="G13353" t="s">
        <v>444</v>
      </c>
      <c r="H13353" t="s">
        <v>534</v>
      </c>
      <c r="I13353">
        <v>2014</v>
      </c>
      <c r="J13353">
        <v>7</v>
      </c>
      <c r="K13353">
        <v>113.6</v>
      </c>
      <c r="L13353">
        <v>157265.7965980563</v>
      </c>
      <c r="M13353">
        <v>0</v>
      </c>
    </row>
    <row r="13354" spans="1:13" x14ac:dyDescent="0.35">
      <c r="A13354" s="1">
        <v>13352</v>
      </c>
      <c r="B13354" t="s">
        <v>91</v>
      </c>
      <c r="C13354">
        <v>1384</v>
      </c>
      <c r="D13354" t="s">
        <v>209</v>
      </c>
      <c r="E13354" t="s">
        <v>271</v>
      </c>
      <c r="F13354" t="s">
        <v>371</v>
      </c>
      <c r="G13354" t="s">
        <v>444</v>
      </c>
      <c r="H13354" t="s">
        <v>534</v>
      </c>
      <c r="I13354">
        <v>2014</v>
      </c>
      <c r="J13354">
        <v>8</v>
      </c>
      <c r="K13354">
        <v>113.6</v>
      </c>
      <c r="L13354">
        <v>25994.775346027811</v>
      </c>
      <c r="M13354">
        <v>0</v>
      </c>
    </row>
    <row r="13355" spans="1:13" x14ac:dyDescent="0.35">
      <c r="A13355" s="1">
        <v>13353</v>
      </c>
      <c r="B13355" t="s">
        <v>91</v>
      </c>
      <c r="C13355">
        <v>1384</v>
      </c>
      <c r="D13355" t="s">
        <v>209</v>
      </c>
      <c r="E13355" t="s">
        <v>272</v>
      </c>
      <c r="F13355" t="s">
        <v>371</v>
      </c>
      <c r="G13355" t="s">
        <v>444</v>
      </c>
      <c r="H13355" t="s">
        <v>534</v>
      </c>
      <c r="I13355">
        <v>2014</v>
      </c>
      <c r="J13355">
        <v>9</v>
      </c>
      <c r="K13355">
        <v>113.6</v>
      </c>
      <c r="L13355">
        <v>0</v>
      </c>
      <c r="M13355">
        <v>0</v>
      </c>
    </row>
    <row r="13356" spans="1:13" x14ac:dyDescent="0.35">
      <c r="A13356" s="1">
        <v>13354</v>
      </c>
      <c r="B13356" t="s">
        <v>91</v>
      </c>
      <c r="C13356">
        <v>1384</v>
      </c>
      <c r="D13356" t="s">
        <v>209</v>
      </c>
      <c r="E13356" t="s">
        <v>273</v>
      </c>
      <c r="F13356" t="s">
        <v>371</v>
      </c>
      <c r="G13356" t="s">
        <v>444</v>
      </c>
      <c r="H13356" t="s">
        <v>534</v>
      </c>
      <c r="I13356">
        <v>2014</v>
      </c>
      <c r="J13356">
        <v>10</v>
      </c>
      <c r="K13356">
        <v>113.6</v>
      </c>
      <c r="L13356">
        <v>155855.46803815439</v>
      </c>
      <c r="M13356">
        <v>0</v>
      </c>
    </row>
    <row r="13357" spans="1:13" x14ac:dyDescent="0.35">
      <c r="A13357" s="1">
        <v>13355</v>
      </c>
      <c r="B13357" t="s">
        <v>91</v>
      </c>
      <c r="C13357">
        <v>1384</v>
      </c>
      <c r="D13357" t="s">
        <v>209</v>
      </c>
      <c r="E13357" t="s">
        <v>274</v>
      </c>
      <c r="F13357" t="s">
        <v>371</v>
      </c>
      <c r="G13357" t="s">
        <v>444</v>
      </c>
      <c r="H13357" t="s">
        <v>534</v>
      </c>
      <c r="I13357">
        <v>2014</v>
      </c>
      <c r="J13357">
        <v>11</v>
      </c>
      <c r="K13357">
        <v>113.6</v>
      </c>
      <c r="L13357">
        <v>243624.22253682441</v>
      </c>
      <c r="M13357">
        <v>0</v>
      </c>
    </row>
    <row r="13358" spans="1:13" x14ac:dyDescent="0.35">
      <c r="A13358" s="1">
        <v>13356</v>
      </c>
      <c r="B13358" t="s">
        <v>91</v>
      </c>
      <c r="C13358">
        <v>1384</v>
      </c>
      <c r="D13358" t="s">
        <v>209</v>
      </c>
      <c r="E13358" t="s">
        <v>275</v>
      </c>
      <c r="F13358" t="s">
        <v>371</v>
      </c>
      <c r="G13358" t="s">
        <v>444</v>
      </c>
      <c r="H13358" t="s">
        <v>534</v>
      </c>
      <c r="I13358">
        <v>2014</v>
      </c>
      <c r="J13358">
        <v>12</v>
      </c>
      <c r="K13358">
        <v>113.6</v>
      </c>
      <c r="L13358">
        <v>0</v>
      </c>
      <c r="M13358">
        <v>0</v>
      </c>
    </row>
    <row r="13359" spans="1:13" x14ac:dyDescent="0.35">
      <c r="A13359" s="1">
        <v>13357</v>
      </c>
      <c r="B13359" t="s">
        <v>91</v>
      </c>
      <c r="C13359">
        <v>1384</v>
      </c>
      <c r="D13359" t="s">
        <v>209</v>
      </c>
      <c r="E13359" t="s">
        <v>276</v>
      </c>
      <c r="F13359" t="s">
        <v>371</v>
      </c>
      <c r="G13359" t="s">
        <v>444</v>
      </c>
      <c r="H13359" t="s">
        <v>534</v>
      </c>
      <c r="I13359">
        <v>2015</v>
      </c>
      <c r="J13359">
        <v>1</v>
      </c>
      <c r="K13359">
        <v>113.6</v>
      </c>
      <c r="L13359">
        <v>240008.27071731639</v>
      </c>
      <c r="M13359">
        <v>0</v>
      </c>
    </row>
    <row r="13360" spans="1:13" x14ac:dyDescent="0.35">
      <c r="A13360" s="1">
        <v>13358</v>
      </c>
      <c r="B13360" t="s">
        <v>91</v>
      </c>
      <c r="C13360">
        <v>1384</v>
      </c>
      <c r="D13360" t="s">
        <v>209</v>
      </c>
      <c r="E13360" t="s">
        <v>277</v>
      </c>
      <c r="F13360" t="s">
        <v>371</v>
      </c>
      <c r="G13360" t="s">
        <v>444</v>
      </c>
      <c r="H13360" t="s">
        <v>534</v>
      </c>
      <c r="I13360">
        <v>2015</v>
      </c>
      <c r="J13360">
        <v>2</v>
      </c>
      <c r="K13360">
        <v>113.6</v>
      </c>
      <c r="L13360">
        <v>1323080.3188014361</v>
      </c>
      <c r="M13360">
        <v>0</v>
      </c>
    </row>
    <row r="13361" spans="1:13" x14ac:dyDescent="0.35">
      <c r="A13361" s="1">
        <v>13359</v>
      </c>
      <c r="B13361" t="s">
        <v>91</v>
      </c>
      <c r="C13361">
        <v>1384</v>
      </c>
      <c r="D13361" t="s">
        <v>209</v>
      </c>
      <c r="E13361" t="s">
        <v>278</v>
      </c>
      <c r="F13361" t="s">
        <v>371</v>
      </c>
      <c r="G13361" t="s">
        <v>444</v>
      </c>
      <c r="H13361" t="s">
        <v>534</v>
      </c>
      <c r="I13361">
        <v>2015</v>
      </c>
      <c r="J13361">
        <v>3</v>
      </c>
      <c r="K13361">
        <v>113.6</v>
      </c>
      <c r="L13361">
        <v>69949.81358886823</v>
      </c>
      <c r="M13361">
        <v>0</v>
      </c>
    </row>
    <row r="13362" spans="1:13" x14ac:dyDescent="0.35">
      <c r="A13362" s="1">
        <v>13360</v>
      </c>
      <c r="B13362" t="s">
        <v>91</v>
      </c>
      <c r="C13362">
        <v>1384</v>
      </c>
      <c r="D13362" t="s">
        <v>209</v>
      </c>
      <c r="E13362" t="s">
        <v>279</v>
      </c>
      <c r="F13362" t="s">
        <v>371</v>
      </c>
      <c r="G13362" t="s">
        <v>444</v>
      </c>
      <c r="H13362" t="s">
        <v>534</v>
      </c>
      <c r="I13362">
        <v>2015</v>
      </c>
      <c r="J13362">
        <v>4</v>
      </c>
      <c r="K13362">
        <v>113.6</v>
      </c>
      <c r="L13362">
        <v>0</v>
      </c>
      <c r="M13362">
        <v>0</v>
      </c>
    </row>
    <row r="13363" spans="1:13" x14ac:dyDescent="0.35">
      <c r="A13363" s="1">
        <v>13361</v>
      </c>
      <c r="B13363" t="s">
        <v>91</v>
      </c>
      <c r="C13363">
        <v>1384</v>
      </c>
      <c r="D13363" t="s">
        <v>209</v>
      </c>
      <c r="E13363" t="s">
        <v>280</v>
      </c>
      <c r="F13363" t="s">
        <v>371</v>
      </c>
      <c r="G13363" t="s">
        <v>444</v>
      </c>
      <c r="H13363" t="s">
        <v>534</v>
      </c>
      <c r="I13363">
        <v>2015</v>
      </c>
      <c r="J13363">
        <v>5</v>
      </c>
      <c r="K13363">
        <v>113.6</v>
      </c>
      <c r="L13363">
        <v>60866.345847873468</v>
      </c>
      <c r="M13363">
        <v>0</v>
      </c>
    </row>
    <row r="13364" spans="1:13" x14ac:dyDescent="0.35">
      <c r="A13364" s="1">
        <v>13362</v>
      </c>
      <c r="B13364" t="s">
        <v>91</v>
      </c>
      <c r="C13364">
        <v>1384</v>
      </c>
      <c r="D13364" t="s">
        <v>209</v>
      </c>
      <c r="E13364" t="s">
        <v>281</v>
      </c>
      <c r="F13364" t="s">
        <v>371</v>
      </c>
      <c r="G13364" t="s">
        <v>444</v>
      </c>
      <c r="H13364" t="s">
        <v>534</v>
      </c>
      <c r="I13364">
        <v>2015</v>
      </c>
      <c r="J13364">
        <v>6</v>
      </c>
      <c r="K13364">
        <v>113.6</v>
      </c>
      <c r="L13364">
        <v>9687.1248073660663</v>
      </c>
      <c r="M13364">
        <v>0</v>
      </c>
    </row>
    <row r="13365" spans="1:13" x14ac:dyDescent="0.35">
      <c r="A13365" s="1">
        <v>13363</v>
      </c>
      <c r="B13365" t="s">
        <v>91</v>
      </c>
      <c r="C13365">
        <v>1384</v>
      </c>
      <c r="D13365" t="s">
        <v>209</v>
      </c>
      <c r="E13365" t="s">
        <v>282</v>
      </c>
      <c r="F13365" t="s">
        <v>371</v>
      </c>
      <c r="G13365" t="s">
        <v>444</v>
      </c>
      <c r="H13365" t="s">
        <v>534</v>
      </c>
      <c r="I13365">
        <v>2015</v>
      </c>
      <c r="J13365">
        <v>7</v>
      </c>
      <c r="K13365">
        <v>113.6</v>
      </c>
      <c r="L13365">
        <v>56030.135750100308</v>
      </c>
      <c r="M13365">
        <v>0</v>
      </c>
    </row>
    <row r="13366" spans="1:13" x14ac:dyDescent="0.35">
      <c r="A13366" s="1">
        <v>13364</v>
      </c>
      <c r="B13366" t="s">
        <v>91</v>
      </c>
      <c r="C13366">
        <v>1384</v>
      </c>
      <c r="D13366" t="s">
        <v>209</v>
      </c>
      <c r="E13366" t="s">
        <v>283</v>
      </c>
      <c r="F13366" t="s">
        <v>371</v>
      </c>
      <c r="G13366" t="s">
        <v>444</v>
      </c>
      <c r="H13366" t="s">
        <v>534</v>
      </c>
      <c r="I13366">
        <v>2015</v>
      </c>
      <c r="J13366">
        <v>8</v>
      </c>
      <c r="K13366">
        <v>113.6</v>
      </c>
      <c r="L13366">
        <v>6021.3483389007952</v>
      </c>
      <c r="M13366">
        <v>0</v>
      </c>
    </row>
    <row r="13367" spans="1:13" x14ac:dyDescent="0.35">
      <c r="A13367" s="1">
        <v>13365</v>
      </c>
      <c r="B13367" t="s">
        <v>91</v>
      </c>
      <c r="C13367">
        <v>1384</v>
      </c>
      <c r="D13367" t="s">
        <v>209</v>
      </c>
      <c r="E13367" t="s">
        <v>284</v>
      </c>
      <c r="F13367" t="s">
        <v>371</v>
      </c>
      <c r="G13367" t="s">
        <v>444</v>
      </c>
      <c r="H13367" t="s">
        <v>534</v>
      </c>
      <c r="I13367">
        <v>2015</v>
      </c>
      <c r="J13367">
        <v>9</v>
      </c>
      <c r="K13367">
        <v>113.6</v>
      </c>
      <c r="L13367">
        <v>65222.405578193568</v>
      </c>
      <c r="M13367">
        <v>0</v>
      </c>
    </row>
    <row r="13368" spans="1:13" x14ac:dyDescent="0.35">
      <c r="A13368" s="1">
        <v>13366</v>
      </c>
      <c r="B13368" t="s">
        <v>91</v>
      </c>
      <c r="C13368">
        <v>1384</v>
      </c>
      <c r="D13368" t="s">
        <v>209</v>
      </c>
      <c r="E13368" t="s">
        <v>285</v>
      </c>
      <c r="F13368" t="s">
        <v>371</v>
      </c>
      <c r="G13368" t="s">
        <v>444</v>
      </c>
      <c r="H13368" t="s">
        <v>534</v>
      </c>
      <c r="I13368">
        <v>2015</v>
      </c>
      <c r="J13368">
        <v>10</v>
      </c>
      <c r="K13368">
        <v>113.6</v>
      </c>
      <c r="L13368">
        <v>0</v>
      </c>
      <c r="M13368">
        <v>0</v>
      </c>
    </row>
    <row r="13369" spans="1:13" x14ac:dyDescent="0.35">
      <c r="A13369" s="1">
        <v>13367</v>
      </c>
      <c r="B13369" t="s">
        <v>91</v>
      </c>
      <c r="C13369">
        <v>1384</v>
      </c>
      <c r="D13369" t="s">
        <v>209</v>
      </c>
      <c r="E13369" t="s">
        <v>286</v>
      </c>
      <c r="F13369" t="s">
        <v>371</v>
      </c>
      <c r="G13369" t="s">
        <v>444</v>
      </c>
      <c r="H13369" t="s">
        <v>534</v>
      </c>
      <c r="I13369">
        <v>2015</v>
      </c>
      <c r="J13369">
        <v>11</v>
      </c>
      <c r="K13369">
        <v>113.6</v>
      </c>
      <c r="L13369">
        <v>-270688.14287991071</v>
      </c>
      <c r="M13369">
        <v>-270688.14287991071</v>
      </c>
    </row>
    <row r="13370" spans="1:13" x14ac:dyDescent="0.35">
      <c r="A13370" s="1">
        <v>13368</v>
      </c>
      <c r="B13370" t="s">
        <v>91</v>
      </c>
      <c r="C13370">
        <v>1384</v>
      </c>
      <c r="D13370" t="s">
        <v>209</v>
      </c>
      <c r="E13370" t="s">
        <v>287</v>
      </c>
      <c r="F13370" t="s">
        <v>371</v>
      </c>
      <c r="G13370" t="s">
        <v>444</v>
      </c>
      <c r="H13370" t="s">
        <v>534</v>
      </c>
      <c r="I13370">
        <v>2015</v>
      </c>
      <c r="J13370">
        <v>12</v>
      </c>
      <c r="K13370">
        <v>113.6</v>
      </c>
      <c r="L13370">
        <v>-737668.55682371394</v>
      </c>
      <c r="M13370">
        <v>-737668.55682371394</v>
      </c>
    </row>
    <row r="13371" spans="1:13" x14ac:dyDescent="0.35">
      <c r="A13371" s="1">
        <v>13369</v>
      </c>
      <c r="B13371" t="s">
        <v>91</v>
      </c>
      <c r="C13371">
        <v>1384</v>
      </c>
      <c r="D13371" t="s">
        <v>209</v>
      </c>
      <c r="E13371" t="s">
        <v>288</v>
      </c>
      <c r="F13371" t="s">
        <v>371</v>
      </c>
      <c r="G13371" t="s">
        <v>444</v>
      </c>
      <c r="H13371" t="s">
        <v>534</v>
      </c>
      <c r="I13371">
        <v>2016</v>
      </c>
      <c r="J13371">
        <v>1</v>
      </c>
      <c r="K13371">
        <v>113.6</v>
      </c>
      <c r="L13371">
        <v>-299492.17257191503</v>
      </c>
      <c r="M13371">
        <v>-299492.17257191503</v>
      </c>
    </row>
    <row r="13372" spans="1:13" x14ac:dyDescent="0.35">
      <c r="A13372" s="1">
        <v>13370</v>
      </c>
      <c r="B13372" t="s">
        <v>91</v>
      </c>
      <c r="C13372">
        <v>1384</v>
      </c>
      <c r="D13372" t="s">
        <v>209</v>
      </c>
      <c r="E13372" t="s">
        <v>289</v>
      </c>
      <c r="F13372" t="s">
        <v>371</v>
      </c>
      <c r="G13372" t="s">
        <v>444</v>
      </c>
      <c r="H13372" t="s">
        <v>534</v>
      </c>
      <c r="I13372">
        <v>2016</v>
      </c>
      <c r="J13372">
        <v>2</v>
      </c>
      <c r="K13372">
        <v>113.6</v>
      </c>
      <c r="L13372">
        <v>-277869.83002266748</v>
      </c>
      <c r="M13372">
        <v>-277869.83002266748</v>
      </c>
    </row>
    <row r="13373" spans="1:13" x14ac:dyDescent="0.35">
      <c r="A13373" s="1">
        <v>13371</v>
      </c>
      <c r="B13373" t="s">
        <v>91</v>
      </c>
      <c r="C13373">
        <v>1384</v>
      </c>
      <c r="D13373" t="s">
        <v>209</v>
      </c>
      <c r="E13373" t="s">
        <v>290</v>
      </c>
      <c r="F13373" t="s">
        <v>371</v>
      </c>
      <c r="G13373" t="s">
        <v>444</v>
      </c>
      <c r="H13373" t="s">
        <v>534</v>
      </c>
      <c r="I13373">
        <v>2016</v>
      </c>
      <c r="J13373">
        <v>3</v>
      </c>
      <c r="K13373">
        <v>113.6</v>
      </c>
      <c r="L13373">
        <v>-187201.80054021211</v>
      </c>
      <c r="M13373">
        <v>-187201.80054021211</v>
      </c>
    </row>
    <row r="13374" spans="1:13" x14ac:dyDescent="0.35">
      <c r="A13374" s="1">
        <v>13372</v>
      </c>
      <c r="B13374" t="s">
        <v>91</v>
      </c>
      <c r="C13374">
        <v>1384</v>
      </c>
      <c r="D13374" t="s">
        <v>209</v>
      </c>
      <c r="E13374" t="s">
        <v>291</v>
      </c>
      <c r="F13374" t="s">
        <v>371</v>
      </c>
      <c r="G13374" t="s">
        <v>444</v>
      </c>
      <c r="H13374" t="s">
        <v>534</v>
      </c>
      <c r="I13374">
        <v>2016</v>
      </c>
      <c r="J13374">
        <v>4</v>
      </c>
      <c r="K13374">
        <v>113.6</v>
      </c>
      <c r="L13374">
        <v>-43315.031916430024</v>
      </c>
      <c r="M13374">
        <v>-43315.031916430024</v>
      </c>
    </row>
    <row r="13375" spans="1:13" x14ac:dyDescent="0.35">
      <c r="A13375" s="1">
        <v>13373</v>
      </c>
      <c r="B13375" t="s">
        <v>91</v>
      </c>
      <c r="C13375">
        <v>1384</v>
      </c>
      <c r="D13375" t="s">
        <v>209</v>
      </c>
      <c r="E13375" t="s">
        <v>292</v>
      </c>
      <c r="F13375" t="s">
        <v>371</v>
      </c>
      <c r="G13375" t="s">
        <v>444</v>
      </c>
      <c r="H13375" t="s">
        <v>534</v>
      </c>
      <c r="I13375">
        <v>2016</v>
      </c>
      <c r="J13375">
        <v>5</v>
      </c>
      <c r="K13375">
        <v>113.6</v>
      </c>
      <c r="L13375">
        <v>-105113.16137024781</v>
      </c>
      <c r="M13375">
        <v>-105113.16137024781</v>
      </c>
    </row>
    <row r="13376" spans="1:13" x14ac:dyDescent="0.35">
      <c r="A13376" s="1">
        <v>13374</v>
      </c>
      <c r="B13376" t="s">
        <v>91</v>
      </c>
      <c r="C13376">
        <v>1384</v>
      </c>
      <c r="D13376" t="s">
        <v>209</v>
      </c>
      <c r="E13376" t="s">
        <v>293</v>
      </c>
      <c r="F13376" t="s">
        <v>371</v>
      </c>
      <c r="G13376" t="s">
        <v>444</v>
      </c>
      <c r="H13376" t="s">
        <v>534</v>
      </c>
      <c r="I13376">
        <v>2016</v>
      </c>
      <c r="J13376">
        <v>6</v>
      </c>
      <c r="K13376">
        <v>113.6</v>
      </c>
      <c r="L13376">
        <v>-100707.97049482841</v>
      </c>
      <c r="M13376">
        <v>-100707.97049482841</v>
      </c>
    </row>
    <row r="13377" spans="1:13" x14ac:dyDescent="0.35">
      <c r="A13377" s="1">
        <v>13375</v>
      </c>
      <c r="B13377" t="s">
        <v>91</v>
      </c>
      <c r="C13377">
        <v>1384</v>
      </c>
      <c r="D13377" t="s">
        <v>209</v>
      </c>
      <c r="E13377" t="s">
        <v>294</v>
      </c>
      <c r="F13377" t="s">
        <v>371</v>
      </c>
      <c r="G13377" t="s">
        <v>444</v>
      </c>
      <c r="H13377" t="s">
        <v>534</v>
      </c>
      <c r="I13377">
        <v>2016</v>
      </c>
      <c r="J13377">
        <v>7</v>
      </c>
      <c r="K13377">
        <v>113.6</v>
      </c>
      <c r="L13377">
        <v>-210659.92008145741</v>
      </c>
      <c r="M13377">
        <v>-210659.92008145741</v>
      </c>
    </row>
    <row r="13378" spans="1:13" x14ac:dyDescent="0.35">
      <c r="A13378" s="1">
        <v>13376</v>
      </c>
      <c r="B13378" t="s">
        <v>91</v>
      </c>
      <c r="C13378">
        <v>1384</v>
      </c>
      <c r="D13378" t="s">
        <v>209</v>
      </c>
      <c r="E13378" t="s">
        <v>295</v>
      </c>
      <c r="F13378" t="s">
        <v>371</v>
      </c>
      <c r="G13378" t="s">
        <v>444</v>
      </c>
      <c r="H13378" t="s">
        <v>534</v>
      </c>
      <c r="I13378">
        <v>2016</v>
      </c>
      <c r="J13378">
        <v>8</v>
      </c>
      <c r="K13378">
        <v>113.6</v>
      </c>
      <c r="L13378">
        <v>-41144.233740014461</v>
      </c>
      <c r="M13378">
        <v>-41144.233740014461</v>
      </c>
    </row>
    <row r="13379" spans="1:13" x14ac:dyDescent="0.35">
      <c r="A13379" s="1">
        <v>13377</v>
      </c>
      <c r="B13379" t="s">
        <v>91</v>
      </c>
      <c r="C13379">
        <v>1384</v>
      </c>
      <c r="D13379" t="s">
        <v>209</v>
      </c>
      <c r="E13379" t="s">
        <v>296</v>
      </c>
      <c r="F13379" t="s">
        <v>371</v>
      </c>
      <c r="G13379" t="s">
        <v>444</v>
      </c>
      <c r="H13379" t="s">
        <v>534</v>
      </c>
      <c r="I13379">
        <v>2016</v>
      </c>
      <c r="J13379">
        <v>9</v>
      </c>
      <c r="K13379">
        <v>113.6</v>
      </c>
      <c r="L13379">
        <v>-9238.6111263369057</v>
      </c>
      <c r="M13379">
        <v>-9238.6111263369057</v>
      </c>
    </row>
    <row r="13380" spans="1:13" x14ac:dyDescent="0.35">
      <c r="A13380" s="1">
        <v>13378</v>
      </c>
      <c r="B13380" t="s">
        <v>91</v>
      </c>
      <c r="C13380">
        <v>1384</v>
      </c>
      <c r="D13380" t="s">
        <v>209</v>
      </c>
      <c r="E13380" t="s">
        <v>297</v>
      </c>
      <c r="F13380" t="s">
        <v>371</v>
      </c>
      <c r="G13380" t="s">
        <v>444</v>
      </c>
      <c r="H13380" t="s">
        <v>534</v>
      </c>
      <c r="I13380">
        <v>2016</v>
      </c>
      <c r="J13380">
        <v>10</v>
      </c>
      <c r="K13380">
        <v>113.6</v>
      </c>
      <c r="L13380">
        <v>9772.5166852075254</v>
      </c>
      <c r="M13380">
        <v>0</v>
      </c>
    </row>
    <row r="13381" spans="1:13" x14ac:dyDescent="0.35">
      <c r="A13381" s="1">
        <v>13379</v>
      </c>
      <c r="B13381" t="s">
        <v>91</v>
      </c>
      <c r="C13381">
        <v>1384</v>
      </c>
      <c r="D13381" t="s">
        <v>209</v>
      </c>
      <c r="E13381" t="s">
        <v>298</v>
      </c>
      <c r="F13381" t="s">
        <v>371</v>
      </c>
      <c r="G13381" t="s">
        <v>444</v>
      </c>
      <c r="H13381" t="s">
        <v>534</v>
      </c>
      <c r="I13381">
        <v>2016</v>
      </c>
      <c r="J13381">
        <v>11</v>
      </c>
      <c r="K13381">
        <v>113.6</v>
      </c>
      <c r="L13381">
        <v>0</v>
      </c>
      <c r="M13381">
        <v>0</v>
      </c>
    </row>
    <row r="13382" spans="1:13" x14ac:dyDescent="0.35">
      <c r="A13382" s="1">
        <v>13380</v>
      </c>
      <c r="B13382" t="s">
        <v>91</v>
      </c>
      <c r="C13382">
        <v>1384</v>
      </c>
      <c r="D13382" t="s">
        <v>209</v>
      </c>
      <c r="E13382" t="s">
        <v>299</v>
      </c>
      <c r="F13382" t="s">
        <v>371</v>
      </c>
      <c r="G13382" t="s">
        <v>444</v>
      </c>
      <c r="H13382" t="s">
        <v>534</v>
      </c>
      <c r="I13382">
        <v>2016</v>
      </c>
      <c r="J13382">
        <v>12</v>
      </c>
      <c r="K13382">
        <v>113.6</v>
      </c>
      <c r="L13382">
        <v>106811.90864054181</v>
      </c>
      <c r="M13382">
        <v>0</v>
      </c>
    </row>
    <row r="13383" spans="1:13" x14ac:dyDescent="0.35">
      <c r="A13383" s="1">
        <v>13381</v>
      </c>
      <c r="B13383" t="s">
        <v>91</v>
      </c>
      <c r="C13383">
        <v>1384</v>
      </c>
      <c r="D13383" t="s">
        <v>209</v>
      </c>
      <c r="E13383" t="s">
        <v>300</v>
      </c>
      <c r="F13383" t="s">
        <v>371</v>
      </c>
      <c r="G13383" t="s">
        <v>444</v>
      </c>
      <c r="H13383" t="s">
        <v>534</v>
      </c>
      <c r="I13383">
        <v>2017</v>
      </c>
      <c r="J13383">
        <v>1</v>
      </c>
      <c r="K13383">
        <v>113.6</v>
      </c>
      <c r="L13383">
        <v>33499.216792123007</v>
      </c>
      <c r="M13383">
        <v>0</v>
      </c>
    </row>
    <row r="13384" spans="1:13" x14ac:dyDescent="0.35">
      <c r="A13384" s="1">
        <v>13382</v>
      </c>
      <c r="B13384" t="s">
        <v>91</v>
      </c>
      <c r="C13384">
        <v>1384</v>
      </c>
      <c r="D13384" t="s">
        <v>209</v>
      </c>
      <c r="E13384" t="s">
        <v>301</v>
      </c>
      <c r="F13384" t="s">
        <v>371</v>
      </c>
      <c r="G13384" t="s">
        <v>444</v>
      </c>
      <c r="H13384" t="s">
        <v>534</v>
      </c>
      <c r="I13384">
        <v>2017</v>
      </c>
      <c r="J13384">
        <v>2</v>
      </c>
      <c r="K13384">
        <v>113.6</v>
      </c>
      <c r="L13384">
        <v>0</v>
      </c>
      <c r="M13384">
        <v>0</v>
      </c>
    </row>
    <row r="13385" spans="1:13" x14ac:dyDescent="0.35">
      <c r="A13385" s="1">
        <v>13383</v>
      </c>
      <c r="B13385" t="s">
        <v>91</v>
      </c>
      <c r="C13385">
        <v>1384</v>
      </c>
      <c r="D13385" t="s">
        <v>209</v>
      </c>
      <c r="E13385" t="s">
        <v>302</v>
      </c>
      <c r="F13385" t="s">
        <v>371</v>
      </c>
      <c r="G13385" t="s">
        <v>444</v>
      </c>
      <c r="H13385" t="s">
        <v>534</v>
      </c>
      <c r="I13385">
        <v>2017</v>
      </c>
      <c r="J13385">
        <v>3</v>
      </c>
      <c r="K13385">
        <v>113.6</v>
      </c>
      <c r="L13385">
        <v>27544.62062227595</v>
      </c>
      <c r="M13385">
        <v>0</v>
      </c>
    </row>
    <row r="13386" spans="1:13" x14ac:dyDescent="0.35">
      <c r="A13386" s="1">
        <v>13384</v>
      </c>
      <c r="B13386" t="s">
        <v>91</v>
      </c>
      <c r="C13386">
        <v>1384</v>
      </c>
      <c r="D13386" t="s">
        <v>209</v>
      </c>
      <c r="E13386" t="s">
        <v>303</v>
      </c>
      <c r="F13386" t="s">
        <v>371</v>
      </c>
      <c r="G13386" t="s">
        <v>444</v>
      </c>
      <c r="H13386" t="s">
        <v>534</v>
      </c>
      <c r="I13386">
        <v>2017</v>
      </c>
      <c r="J13386">
        <v>4</v>
      </c>
      <c r="K13386">
        <v>113.6</v>
      </c>
      <c r="L13386">
        <v>0</v>
      </c>
      <c r="M13386">
        <v>0</v>
      </c>
    </row>
    <row r="13387" spans="1:13" x14ac:dyDescent="0.35">
      <c r="A13387" s="1">
        <v>13385</v>
      </c>
      <c r="B13387" t="s">
        <v>91</v>
      </c>
      <c r="C13387">
        <v>1384</v>
      </c>
      <c r="D13387" t="s">
        <v>209</v>
      </c>
      <c r="E13387" t="s">
        <v>304</v>
      </c>
      <c r="F13387" t="s">
        <v>371</v>
      </c>
      <c r="G13387" t="s">
        <v>444</v>
      </c>
      <c r="H13387" t="s">
        <v>534</v>
      </c>
      <c r="I13387">
        <v>2017</v>
      </c>
      <c r="J13387">
        <v>5</v>
      </c>
      <c r="K13387">
        <v>113.6</v>
      </c>
      <c r="L13387">
        <v>62875.826323473557</v>
      </c>
      <c r="M13387">
        <v>0</v>
      </c>
    </row>
    <row r="13388" spans="1:13" x14ac:dyDescent="0.35">
      <c r="A13388" s="1">
        <v>13386</v>
      </c>
      <c r="B13388" t="s">
        <v>91</v>
      </c>
      <c r="C13388">
        <v>1384</v>
      </c>
      <c r="D13388" t="s">
        <v>209</v>
      </c>
      <c r="E13388" t="s">
        <v>305</v>
      </c>
      <c r="F13388" t="s">
        <v>371</v>
      </c>
      <c r="G13388" t="s">
        <v>444</v>
      </c>
      <c r="H13388" t="s">
        <v>534</v>
      </c>
      <c r="I13388">
        <v>2017</v>
      </c>
      <c r="J13388">
        <v>6</v>
      </c>
      <c r="K13388">
        <v>113.6</v>
      </c>
      <c r="L13388">
        <v>-19904.83291744937</v>
      </c>
      <c r="M13388">
        <v>-19904.83291744937</v>
      </c>
    </row>
    <row r="13389" spans="1:13" x14ac:dyDescent="0.35">
      <c r="A13389" s="1">
        <v>13387</v>
      </c>
      <c r="B13389" t="s">
        <v>91</v>
      </c>
      <c r="C13389">
        <v>1384</v>
      </c>
      <c r="D13389" t="s">
        <v>209</v>
      </c>
      <c r="E13389" t="s">
        <v>306</v>
      </c>
      <c r="F13389" t="s">
        <v>371</v>
      </c>
      <c r="G13389" t="s">
        <v>444</v>
      </c>
      <c r="H13389" t="s">
        <v>534</v>
      </c>
      <c r="I13389">
        <v>2017</v>
      </c>
      <c r="J13389">
        <v>7</v>
      </c>
      <c r="K13389">
        <v>113.6</v>
      </c>
      <c r="L13389">
        <v>30091.6926234821</v>
      </c>
      <c r="M13389">
        <v>0</v>
      </c>
    </row>
    <row r="13390" spans="1:13" x14ac:dyDescent="0.35">
      <c r="A13390" s="1">
        <v>13388</v>
      </c>
      <c r="B13390" t="s">
        <v>91</v>
      </c>
      <c r="C13390">
        <v>1384</v>
      </c>
      <c r="D13390" t="s">
        <v>209</v>
      </c>
      <c r="E13390" t="s">
        <v>307</v>
      </c>
      <c r="F13390" t="s">
        <v>371</v>
      </c>
      <c r="G13390" t="s">
        <v>444</v>
      </c>
      <c r="H13390" t="s">
        <v>534</v>
      </c>
      <c r="I13390">
        <v>2017</v>
      </c>
      <c r="J13390">
        <v>8</v>
      </c>
      <c r="K13390">
        <v>113.6</v>
      </c>
      <c r="L13390">
        <v>-101126.18657954851</v>
      </c>
      <c r="M13390">
        <v>-101126.18657954851</v>
      </c>
    </row>
    <row r="13391" spans="1:13" x14ac:dyDescent="0.35">
      <c r="A13391" s="1">
        <v>13389</v>
      </c>
      <c r="B13391" t="s">
        <v>91</v>
      </c>
      <c r="C13391">
        <v>1384</v>
      </c>
      <c r="D13391" t="s">
        <v>209</v>
      </c>
      <c r="E13391" t="s">
        <v>308</v>
      </c>
      <c r="F13391" t="s">
        <v>371</v>
      </c>
      <c r="G13391" t="s">
        <v>444</v>
      </c>
      <c r="H13391" t="s">
        <v>534</v>
      </c>
      <c r="I13391">
        <v>2017</v>
      </c>
      <c r="J13391">
        <v>9</v>
      </c>
      <c r="K13391">
        <v>113.6</v>
      </c>
      <c r="L13391">
        <v>160079.5916386465</v>
      </c>
      <c r="M13391">
        <v>0</v>
      </c>
    </row>
    <row r="13392" spans="1:13" x14ac:dyDescent="0.35">
      <c r="A13392" s="1">
        <v>13390</v>
      </c>
      <c r="B13392" t="s">
        <v>91</v>
      </c>
      <c r="C13392">
        <v>1384</v>
      </c>
      <c r="D13392" t="s">
        <v>209</v>
      </c>
      <c r="E13392" t="s">
        <v>309</v>
      </c>
      <c r="F13392" t="s">
        <v>371</v>
      </c>
      <c r="G13392" t="s">
        <v>444</v>
      </c>
      <c r="H13392" t="s">
        <v>534</v>
      </c>
      <c r="I13392">
        <v>2017</v>
      </c>
      <c r="J13392">
        <v>10</v>
      </c>
      <c r="K13392">
        <v>113.6</v>
      </c>
      <c r="L13392">
        <v>2799.801403992527</v>
      </c>
      <c r="M13392">
        <v>0</v>
      </c>
    </row>
    <row r="13393" spans="1:13" x14ac:dyDescent="0.35">
      <c r="A13393" s="1">
        <v>13391</v>
      </c>
      <c r="B13393" t="s">
        <v>91</v>
      </c>
      <c r="C13393">
        <v>1384</v>
      </c>
      <c r="D13393" t="s">
        <v>209</v>
      </c>
      <c r="E13393" t="s">
        <v>310</v>
      </c>
      <c r="F13393" t="s">
        <v>371</v>
      </c>
      <c r="G13393" t="s">
        <v>444</v>
      </c>
      <c r="H13393" t="s">
        <v>534</v>
      </c>
      <c r="I13393">
        <v>2017</v>
      </c>
      <c r="J13393">
        <v>11</v>
      </c>
      <c r="K13393">
        <v>113.6</v>
      </c>
      <c r="L13393">
        <v>13251.223116016119</v>
      </c>
      <c r="M13393">
        <v>0</v>
      </c>
    </row>
    <row r="13394" spans="1:13" x14ac:dyDescent="0.35">
      <c r="A13394" s="1">
        <v>13392</v>
      </c>
      <c r="B13394" t="s">
        <v>91</v>
      </c>
      <c r="C13394">
        <v>1384</v>
      </c>
      <c r="D13394" t="s">
        <v>209</v>
      </c>
      <c r="E13394" t="s">
        <v>311</v>
      </c>
      <c r="F13394" t="s">
        <v>371</v>
      </c>
      <c r="G13394" t="s">
        <v>444</v>
      </c>
      <c r="H13394" t="s">
        <v>534</v>
      </c>
      <c r="I13394">
        <v>2017</v>
      </c>
      <c r="J13394">
        <v>12</v>
      </c>
      <c r="K13394">
        <v>113.6</v>
      </c>
      <c r="L13394">
        <v>43996.31206510582</v>
      </c>
      <c r="M13394">
        <v>0</v>
      </c>
    </row>
    <row r="13395" spans="1:13" x14ac:dyDescent="0.35">
      <c r="A13395" s="1">
        <v>13393</v>
      </c>
      <c r="B13395" t="s">
        <v>91</v>
      </c>
      <c r="C13395">
        <v>1384</v>
      </c>
      <c r="D13395" t="s">
        <v>209</v>
      </c>
      <c r="E13395" t="s">
        <v>312</v>
      </c>
      <c r="F13395" t="s">
        <v>371</v>
      </c>
      <c r="G13395" t="s">
        <v>444</v>
      </c>
      <c r="H13395" t="s">
        <v>534</v>
      </c>
      <c r="I13395">
        <v>2018</v>
      </c>
      <c r="J13395">
        <v>1</v>
      </c>
      <c r="K13395">
        <v>113.6</v>
      </c>
      <c r="L13395">
        <v>1355709.7529470869</v>
      </c>
      <c r="M13395">
        <v>0</v>
      </c>
    </row>
    <row r="13396" spans="1:13" x14ac:dyDescent="0.35">
      <c r="A13396" s="1">
        <v>13394</v>
      </c>
      <c r="B13396" t="s">
        <v>91</v>
      </c>
      <c r="C13396">
        <v>1384</v>
      </c>
      <c r="D13396" t="s">
        <v>209</v>
      </c>
      <c r="E13396" t="s">
        <v>313</v>
      </c>
      <c r="F13396" t="s">
        <v>371</v>
      </c>
      <c r="G13396" t="s">
        <v>444</v>
      </c>
      <c r="H13396" t="s">
        <v>534</v>
      </c>
      <c r="I13396">
        <v>2018</v>
      </c>
      <c r="J13396">
        <v>2</v>
      </c>
      <c r="K13396">
        <v>113.6</v>
      </c>
      <c r="L13396">
        <v>-75438.950186981354</v>
      </c>
      <c r="M13396">
        <v>-75438.950186981354</v>
      </c>
    </row>
    <row r="13397" spans="1:13" x14ac:dyDescent="0.35">
      <c r="A13397" s="1">
        <v>13395</v>
      </c>
      <c r="B13397" t="s">
        <v>91</v>
      </c>
      <c r="C13397">
        <v>1384</v>
      </c>
      <c r="D13397" t="s">
        <v>209</v>
      </c>
      <c r="E13397" t="s">
        <v>314</v>
      </c>
      <c r="F13397" t="s">
        <v>371</v>
      </c>
      <c r="G13397" t="s">
        <v>444</v>
      </c>
      <c r="H13397" t="s">
        <v>534</v>
      </c>
      <c r="I13397">
        <v>2018</v>
      </c>
      <c r="J13397">
        <v>3</v>
      </c>
      <c r="K13397">
        <v>113.6</v>
      </c>
      <c r="L13397">
        <v>0</v>
      </c>
      <c r="M13397">
        <v>0</v>
      </c>
    </row>
    <row r="13398" spans="1:13" x14ac:dyDescent="0.35">
      <c r="A13398" s="1">
        <v>13396</v>
      </c>
      <c r="B13398" t="s">
        <v>91</v>
      </c>
      <c r="C13398">
        <v>1384</v>
      </c>
      <c r="D13398" t="s">
        <v>209</v>
      </c>
      <c r="E13398" t="s">
        <v>315</v>
      </c>
      <c r="F13398" t="s">
        <v>371</v>
      </c>
      <c r="G13398" t="s">
        <v>444</v>
      </c>
      <c r="H13398" t="s">
        <v>534</v>
      </c>
      <c r="I13398">
        <v>2018</v>
      </c>
      <c r="J13398">
        <v>4</v>
      </c>
      <c r="K13398">
        <v>113.6</v>
      </c>
      <c r="L13398">
        <v>0</v>
      </c>
      <c r="M13398">
        <v>0</v>
      </c>
    </row>
    <row r="13399" spans="1:13" x14ac:dyDescent="0.35">
      <c r="A13399" s="1">
        <v>13397</v>
      </c>
      <c r="B13399" t="s">
        <v>91</v>
      </c>
      <c r="C13399">
        <v>1384</v>
      </c>
      <c r="D13399" t="s">
        <v>209</v>
      </c>
      <c r="E13399" t="s">
        <v>316</v>
      </c>
      <c r="F13399" t="s">
        <v>371</v>
      </c>
      <c r="G13399" t="s">
        <v>444</v>
      </c>
      <c r="H13399" t="s">
        <v>534</v>
      </c>
      <c r="I13399">
        <v>2018</v>
      </c>
      <c r="J13399">
        <v>5</v>
      </c>
      <c r="K13399">
        <v>113.6</v>
      </c>
      <c r="L13399">
        <v>35509.720605001123</v>
      </c>
      <c r="M13399">
        <v>0</v>
      </c>
    </row>
    <row r="13400" spans="1:13" x14ac:dyDescent="0.35">
      <c r="A13400" s="1">
        <v>13398</v>
      </c>
      <c r="B13400" t="s">
        <v>91</v>
      </c>
      <c r="C13400">
        <v>1384</v>
      </c>
      <c r="D13400" t="s">
        <v>209</v>
      </c>
      <c r="E13400" t="s">
        <v>317</v>
      </c>
      <c r="F13400" t="s">
        <v>371</v>
      </c>
      <c r="G13400" t="s">
        <v>444</v>
      </c>
      <c r="H13400" t="s">
        <v>534</v>
      </c>
      <c r="I13400">
        <v>2018</v>
      </c>
      <c r="J13400">
        <v>6</v>
      </c>
      <c r="K13400">
        <v>113.6</v>
      </c>
      <c r="L13400">
        <v>5177.1093348459617</v>
      </c>
      <c r="M13400">
        <v>0</v>
      </c>
    </row>
    <row r="13401" spans="1:13" x14ac:dyDescent="0.35">
      <c r="A13401" s="1">
        <v>13399</v>
      </c>
      <c r="B13401" t="s">
        <v>91</v>
      </c>
      <c r="C13401">
        <v>1384</v>
      </c>
      <c r="D13401" t="s">
        <v>209</v>
      </c>
      <c r="E13401" t="s">
        <v>318</v>
      </c>
      <c r="F13401" t="s">
        <v>371</v>
      </c>
      <c r="G13401" t="s">
        <v>444</v>
      </c>
      <c r="H13401" t="s">
        <v>534</v>
      </c>
      <c r="I13401">
        <v>2018</v>
      </c>
      <c r="J13401">
        <v>7</v>
      </c>
      <c r="K13401">
        <v>113.6</v>
      </c>
      <c r="L13401">
        <v>-18302.705876744651</v>
      </c>
      <c r="M13401">
        <v>-18302.705876744651</v>
      </c>
    </row>
    <row r="13402" spans="1:13" x14ac:dyDescent="0.35">
      <c r="A13402" s="1">
        <v>13400</v>
      </c>
      <c r="B13402" t="s">
        <v>91</v>
      </c>
      <c r="C13402">
        <v>1384</v>
      </c>
      <c r="D13402" t="s">
        <v>209</v>
      </c>
      <c r="E13402" t="s">
        <v>319</v>
      </c>
      <c r="F13402" t="s">
        <v>371</v>
      </c>
      <c r="G13402" t="s">
        <v>444</v>
      </c>
      <c r="H13402" t="s">
        <v>534</v>
      </c>
      <c r="I13402">
        <v>2018</v>
      </c>
      <c r="J13402">
        <v>8</v>
      </c>
      <c r="K13402">
        <v>113.6</v>
      </c>
      <c r="L13402">
        <v>-120559.7013864873</v>
      </c>
      <c r="M13402">
        <v>-120559.7013864873</v>
      </c>
    </row>
    <row r="13403" spans="1:13" x14ac:dyDescent="0.35">
      <c r="A13403" s="1">
        <v>13401</v>
      </c>
      <c r="B13403" t="s">
        <v>91</v>
      </c>
      <c r="C13403">
        <v>1384</v>
      </c>
      <c r="D13403" t="s">
        <v>209</v>
      </c>
      <c r="E13403" t="s">
        <v>320</v>
      </c>
      <c r="F13403" t="s">
        <v>371</v>
      </c>
      <c r="G13403" t="s">
        <v>444</v>
      </c>
      <c r="H13403" t="s">
        <v>534</v>
      </c>
      <c r="I13403">
        <v>2018</v>
      </c>
      <c r="J13403">
        <v>9</v>
      </c>
      <c r="K13403">
        <v>113.6</v>
      </c>
      <c r="L13403">
        <v>36866.61105209688</v>
      </c>
      <c r="M13403">
        <v>0</v>
      </c>
    </row>
    <row r="13404" spans="1:13" x14ac:dyDescent="0.35">
      <c r="A13404" s="1">
        <v>13402</v>
      </c>
      <c r="B13404" t="s">
        <v>91</v>
      </c>
      <c r="C13404">
        <v>1384</v>
      </c>
      <c r="D13404" t="s">
        <v>209</v>
      </c>
      <c r="E13404" t="s">
        <v>321</v>
      </c>
      <c r="F13404" t="s">
        <v>371</v>
      </c>
      <c r="G13404" t="s">
        <v>444</v>
      </c>
      <c r="H13404" t="s">
        <v>534</v>
      </c>
      <c r="I13404">
        <v>2018</v>
      </c>
      <c r="J13404">
        <v>10</v>
      </c>
      <c r="K13404">
        <v>113.6</v>
      </c>
      <c r="L13404">
        <v>68732.770624552359</v>
      </c>
      <c r="M13404">
        <v>0</v>
      </c>
    </row>
    <row r="13405" spans="1:13" x14ac:dyDescent="0.35">
      <c r="A13405" s="1">
        <v>13403</v>
      </c>
      <c r="B13405" t="s">
        <v>91</v>
      </c>
      <c r="C13405">
        <v>1384</v>
      </c>
      <c r="D13405" t="s">
        <v>209</v>
      </c>
      <c r="E13405" t="s">
        <v>322</v>
      </c>
      <c r="F13405" t="s">
        <v>371</v>
      </c>
      <c r="G13405" t="s">
        <v>444</v>
      </c>
      <c r="H13405" t="s">
        <v>534</v>
      </c>
      <c r="I13405">
        <v>2018</v>
      </c>
      <c r="J13405">
        <v>11</v>
      </c>
      <c r="K13405">
        <v>113.6</v>
      </c>
      <c r="L13405">
        <v>17114.26401007485</v>
      </c>
      <c r="M13405">
        <v>0</v>
      </c>
    </row>
    <row r="13406" spans="1:13" x14ac:dyDescent="0.35">
      <c r="A13406" s="1">
        <v>13404</v>
      </c>
      <c r="B13406" t="s">
        <v>91</v>
      </c>
      <c r="C13406">
        <v>1384</v>
      </c>
      <c r="D13406" t="s">
        <v>209</v>
      </c>
      <c r="E13406" t="s">
        <v>323</v>
      </c>
      <c r="F13406" t="s">
        <v>371</v>
      </c>
      <c r="G13406" t="s">
        <v>444</v>
      </c>
      <c r="H13406" t="s">
        <v>534</v>
      </c>
      <c r="I13406">
        <v>2018</v>
      </c>
      <c r="J13406">
        <v>12</v>
      </c>
      <c r="K13406">
        <v>113.6</v>
      </c>
      <c r="L13406">
        <v>0</v>
      </c>
      <c r="M13406">
        <v>0</v>
      </c>
    </row>
    <row r="13407" spans="1:13" x14ac:dyDescent="0.35">
      <c r="A13407" s="1">
        <v>13405</v>
      </c>
      <c r="B13407" t="s">
        <v>91</v>
      </c>
      <c r="C13407">
        <v>1384</v>
      </c>
      <c r="D13407" t="s">
        <v>209</v>
      </c>
      <c r="E13407" t="s">
        <v>324</v>
      </c>
      <c r="F13407" t="s">
        <v>371</v>
      </c>
      <c r="G13407" t="s">
        <v>444</v>
      </c>
      <c r="H13407" t="s">
        <v>534</v>
      </c>
      <c r="I13407">
        <v>2019</v>
      </c>
      <c r="J13407">
        <v>1</v>
      </c>
      <c r="K13407">
        <v>113.6</v>
      </c>
      <c r="L13407">
        <v>9151.9689059824723</v>
      </c>
      <c r="M13407">
        <v>0</v>
      </c>
    </row>
    <row r="13408" spans="1:13" x14ac:dyDescent="0.35">
      <c r="A13408" s="1">
        <v>13406</v>
      </c>
      <c r="B13408" t="s">
        <v>91</v>
      </c>
      <c r="C13408">
        <v>1384</v>
      </c>
      <c r="D13408" t="s">
        <v>209</v>
      </c>
      <c r="E13408" t="s">
        <v>325</v>
      </c>
      <c r="F13408" t="s">
        <v>371</v>
      </c>
      <c r="G13408" t="s">
        <v>444</v>
      </c>
      <c r="H13408" t="s">
        <v>534</v>
      </c>
      <c r="I13408">
        <v>2019</v>
      </c>
      <c r="J13408">
        <v>2</v>
      </c>
      <c r="K13408">
        <v>113.6</v>
      </c>
      <c r="L13408">
        <v>14770.50730654642</v>
      </c>
      <c r="M13408">
        <v>0</v>
      </c>
    </row>
    <row r="13409" spans="1:13" x14ac:dyDescent="0.35">
      <c r="A13409" s="1">
        <v>13407</v>
      </c>
      <c r="B13409" t="s">
        <v>91</v>
      </c>
      <c r="C13409">
        <v>1384</v>
      </c>
      <c r="D13409" t="s">
        <v>209</v>
      </c>
      <c r="E13409" t="s">
        <v>326</v>
      </c>
      <c r="F13409" t="s">
        <v>371</v>
      </c>
      <c r="G13409" t="s">
        <v>444</v>
      </c>
      <c r="H13409" t="s">
        <v>534</v>
      </c>
      <c r="I13409">
        <v>2019</v>
      </c>
      <c r="J13409">
        <v>3</v>
      </c>
      <c r="K13409">
        <v>113.6</v>
      </c>
      <c r="L13409">
        <v>-273.27283835000452</v>
      </c>
      <c r="M13409">
        <v>-273.27283835000452</v>
      </c>
    </row>
    <row r="13410" spans="1:13" x14ac:dyDescent="0.35">
      <c r="A13410" s="1">
        <v>13408</v>
      </c>
      <c r="B13410" t="s">
        <v>91</v>
      </c>
      <c r="C13410">
        <v>1384</v>
      </c>
      <c r="D13410" t="s">
        <v>209</v>
      </c>
      <c r="E13410" t="s">
        <v>327</v>
      </c>
      <c r="F13410" t="s">
        <v>371</v>
      </c>
      <c r="G13410" t="s">
        <v>444</v>
      </c>
      <c r="H13410" t="s">
        <v>534</v>
      </c>
      <c r="I13410">
        <v>2019</v>
      </c>
      <c r="J13410">
        <v>4</v>
      </c>
      <c r="K13410">
        <v>113.6</v>
      </c>
      <c r="L13410">
        <v>0</v>
      </c>
      <c r="M13410">
        <v>0</v>
      </c>
    </row>
    <row r="13411" spans="1:13" x14ac:dyDescent="0.35">
      <c r="A13411" s="1">
        <v>13409</v>
      </c>
      <c r="B13411" t="s">
        <v>91</v>
      </c>
      <c r="C13411">
        <v>1384</v>
      </c>
      <c r="D13411" t="s">
        <v>209</v>
      </c>
      <c r="E13411" t="s">
        <v>328</v>
      </c>
      <c r="F13411" t="s">
        <v>371</v>
      </c>
      <c r="G13411" t="s">
        <v>444</v>
      </c>
      <c r="H13411" t="s">
        <v>534</v>
      </c>
      <c r="I13411">
        <v>2019</v>
      </c>
      <c r="J13411">
        <v>5</v>
      </c>
      <c r="K13411">
        <v>113.6</v>
      </c>
      <c r="L13411">
        <v>0</v>
      </c>
      <c r="M13411">
        <v>0</v>
      </c>
    </row>
    <row r="13412" spans="1:13" x14ac:dyDescent="0.35">
      <c r="A13412" s="1">
        <v>13410</v>
      </c>
      <c r="B13412" t="s">
        <v>91</v>
      </c>
      <c r="C13412">
        <v>1384</v>
      </c>
      <c r="D13412" t="s">
        <v>209</v>
      </c>
      <c r="E13412" t="s">
        <v>329</v>
      </c>
      <c r="F13412" t="s">
        <v>371</v>
      </c>
      <c r="G13412" t="s">
        <v>444</v>
      </c>
      <c r="H13412" t="s">
        <v>534</v>
      </c>
      <c r="I13412">
        <v>2019</v>
      </c>
      <c r="J13412">
        <v>6</v>
      </c>
      <c r="K13412">
        <v>113.6</v>
      </c>
      <c r="L13412">
        <v>-158833.29438476439</v>
      </c>
      <c r="M13412">
        <v>-158833.29438476439</v>
      </c>
    </row>
    <row r="13413" spans="1:13" x14ac:dyDescent="0.35">
      <c r="A13413" s="1">
        <v>13411</v>
      </c>
      <c r="B13413" t="s">
        <v>91</v>
      </c>
      <c r="C13413">
        <v>1384</v>
      </c>
      <c r="D13413" t="s">
        <v>209</v>
      </c>
      <c r="E13413" t="s">
        <v>330</v>
      </c>
      <c r="F13413" t="s">
        <v>371</v>
      </c>
      <c r="G13413" t="s">
        <v>444</v>
      </c>
      <c r="H13413" t="s">
        <v>534</v>
      </c>
      <c r="I13413">
        <v>2019</v>
      </c>
      <c r="J13413">
        <v>7</v>
      </c>
      <c r="K13413">
        <v>113.6</v>
      </c>
      <c r="L13413">
        <v>27864.40559009826</v>
      </c>
      <c r="M13413">
        <v>0</v>
      </c>
    </row>
    <row r="13414" spans="1:13" x14ac:dyDescent="0.35">
      <c r="A13414" s="1">
        <v>13412</v>
      </c>
      <c r="B13414" t="s">
        <v>91</v>
      </c>
      <c r="C13414">
        <v>1384</v>
      </c>
      <c r="D13414" t="s">
        <v>209</v>
      </c>
      <c r="E13414" t="s">
        <v>331</v>
      </c>
      <c r="F13414" t="s">
        <v>371</v>
      </c>
      <c r="G13414" t="s">
        <v>444</v>
      </c>
      <c r="H13414" t="s">
        <v>534</v>
      </c>
      <c r="I13414">
        <v>2019</v>
      </c>
      <c r="J13414">
        <v>8</v>
      </c>
      <c r="K13414">
        <v>113.6</v>
      </c>
      <c r="L13414">
        <v>-81897.673976795922</v>
      </c>
      <c r="M13414">
        <v>-81897.673976795922</v>
      </c>
    </row>
    <row r="13415" spans="1:13" x14ac:dyDescent="0.35">
      <c r="A13415" s="1">
        <v>13413</v>
      </c>
      <c r="B13415" t="s">
        <v>91</v>
      </c>
      <c r="C13415">
        <v>1384</v>
      </c>
      <c r="D13415" t="s">
        <v>209</v>
      </c>
      <c r="E13415" t="s">
        <v>332</v>
      </c>
      <c r="F13415" t="s">
        <v>371</v>
      </c>
      <c r="G13415" t="s">
        <v>444</v>
      </c>
      <c r="H13415" t="s">
        <v>534</v>
      </c>
      <c r="I13415">
        <v>2019</v>
      </c>
      <c r="J13415">
        <v>9</v>
      </c>
      <c r="K13415">
        <v>113.6</v>
      </c>
      <c r="L13415">
        <v>0</v>
      </c>
      <c r="M13415">
        <v>0</v>
      </c>
    </row>
    <row r="13416" spans="1:13" x14ac:dyDescent="0.35">
      <c r="A13416" s="1">
        <v>13414</v>
      </c>
      <c r="B13416" t="s">
        <v>91</v>
      </c>
      <c r="C13416">
        <v>1384</v>
      </c>
      <c r="D13416" t="s">
        <v>209</v>
      </c>
      <c r="E13416" t="s">
        <v>333</v>
      </c>
      <c r="F13416" t="s">
        <v>371</v>
      </c>
      <c r="G13416" t="s">
        <v>444</v>
      </c>
      <c r="H13416" t="s">
        <v>534</v>
      </c>
      <c r="I13416">
        <v>2019</v>
      </c>
      <c r="J13416">
        <v>10</v>
      </c>
      <c r="K13416">
        <v>113.6</v>
      </c>
      <c r="L13416">
        <v>-39007.929415465012</v>
      </c>
      <c r="M13416">
        <v>-39007.929415465012</v>
      </c>
    </row>
    <row r="13417" spans="1:13" x14ac:dyDescent="0.35">
      <c r="A13417" s="1">
        <v>13415</v>
      </c>
      <c r="B13417" t="s">
        <v>91</v>
      </c>
      <c r="C13417">
        <v>1384</v>
      </c>
      <c r="D13417" t="s">
        <v>209</v>
      </c>
      <c r="E13417" t="s">
        <v>334</v>
      </c>
      <c r="F13417" t="s">
        <v>371</v>
      </c>
      <c r="G13417" t="s">
        <v>444</v>
      </c>
      <c r="H13417" t="s">
        <v>534</v>
      </c>
      <c r="I13417">
        <v>2019</v>
      </c>
      <c r="J13417">
        <v>11</v>
      </c>
      <c r="K13417">
        <v>113.6</v>
      </c>
      <c r="L13417">
        <v>-3250.548402421794</v>
      </c>
      <c r="M13417">
        <v>-3250.548402421794</v>
      </c>
    </row>
    <row r="13418" spans="1:13" x14ac:dyDescent="0.35">
      <c r="A13418" s="1">
        <v>13416</v>
      </c>
      <c r="B13418" t="s">
        <v>91</v>
      </c>
      <c r="C13418">
        <v>1384</v>
      </c>
      <c r="D13418" t="s">
        <v>209</v>
      </c>
      <c r="E13418" t="s">
        <v>335</v>
      </c>
      <c r="F13418" t="s">
        <v>371</v>
      </c>
      <c r="G13418" t="s">
        <v>444</v>
      </c>
      <c r="H13418" t="s">
        <v>534</v>
      </c>
      <c r="I13418">
        <v>2019</v>
      </c>
      <c r="J13418">
        <v>12</v>
      </c>
      <c r="K13418">
        <v>113.6</v>
      </c>
      <c r="L13418">
        <v>-20876.896951582599</v>
      </c>
      <c r="M13418">
        <v>-20876.896951582599</v>
      </c>
    </row>
    <row r="13419" spans="1:13" x14ac:dyDescent="0.35">
      <c r="A13419" s="1">
        <v>13417</v>
      </c>
      <c r="B13419" t="s">
        <v>91</v>
      </c>
      <c r="C13419">
        <v>1384</v>
      </c>
      <c r="D13419" t="s">
        <v>209</v>
      </c>
      <c r="E13419" t="s">
        <v>336</v>
      </c>
      <c r="F13419" t="s">
        <v>371</v>
      </c>
      <c r="G13419" t="s">
        <v>444</v>
      </c>
      <c r="H13419" t="s">
        <v>534</v>
      </c>
      <c r="I13419">
        <v>2020</v>
      </c>
      <c r="J13419">
        <v>1</v>
      </c>
      <c r="K13419">
        <v>113.6</v>
      </c>
      <c r="L13419">
        <v>-659.2364599669894</v>
      </c>
      <c r="M13419">
        <v>-659.2364599669894</v>
      </c>
    </row>
    <row r="13420" spans="1:13" x14ac:dyDescent="0.35">
      <c r="A13420" s="1">
        <v>13418</v>
      </c>
      <c r="B13420" t="s">
        <v>91</v>
      </c>
      <c r="C13420">
        <v>1384</v>
      </c>
      <c r="D13420" t="s">
        <v>209</v>
      </c>
      <c r="E13420" t="s">
        <v>337</v>
      </c>
      <c r="F13420" t="s">
        <v>371</v>
      </c>
      <c r="G13420" t="s">
        <v>444</v>
      </c>
      <c r="H13420" t="s">
        <v>534</v>
      </c>
      <c r="I13420">
        <v>2020</v>
      </c>
      <c r="J13420">
        <v>2</v>
      </c>
      <c r="K13420">
        <v>113.6</v>
      </c>
      <c r="L13420">
        <v>-420.47829335542963</v>
      </c>
      <c r="M13420">
        <v>-420.47829335542963</v>
      </c>
    </row>
    <row r="13421" spans="1:13" x14ac:dyDescent="0.35">
      <c r="A13421" s="1">
        <v>13419</v>
      </c>
      <c r="B13421" t="s">
        <v>91</v>
      </c>
      <c r="C13421">
        <v>1384</v>
      </c>
      <c r="D13421" t="s">
        <v>209</v>
      </c>
      <c r="E13421" t="s">
        <v>338</v>
      </c>
      <c r="F13421" t="s">
        <v>371</v>
      </c>
      <c r="G13421" t="s">
        <v>444</v>
      </c>
      <c r="H13421" t="s">
        <v>534</v>
      </c>
      <c r="I13421">
        <v>2020</v>
      </c>
      <c r="J13421">
        <v>3</v>
      </c>
      <c r="K13421">
        <v>113.6</v>
      </c>
      <c r="L13421">
        <v>0</v>
      </c>
      <c r="M13421">
        <v>0</v>
      </c>
    </row>
    <row r="13422" spans="1:13" x14ac:dyDescent="0.35">
      <c r="A13422" s="1">
        <v>13420</v>
      </c>
      <c r="B13422" t="s">
        <v>91</v>
      </c>
      <c r="C13422">
        <v>1384</v>
      </c>
      <c r="D13422" t="s">
        <v>209</v>
      </c>
      <c r="E13422" t="s">
        <v>339</v>
      </c>
      <c r="F13422" t="s">
        <v>371</v>
      </c>
      <c r="G13422" t="s">
        <v>444</v>
      </c>
      <c r="H13422" t="s">
        <v>534</v>
      </c>
      <c r="I13422">
        <v>2020</v>
      </c>
      <c r="J13422">
        <v>4</v>
      </c>
      <c r="K13422">
        <v>113.6</v>
      </c>
      <c r="L13422">
        <v>0</v>
      </c>
      <c r="M13422">
        <v>0</v>
      </c>
    </row>
    <row r="13423" spans="1:13" x14ac:dyDescent="0.35">
      <c r="A13423" s="1">
        <v>13421</v>
      </c>
      <c r="B13423" t="s">
        <v>91</v>
      </c>
      <c r="C13423">
        <v>1384</v>
      </c>
      <c r="D13423" t="s">
        <v>209</v>
      </c>
      <c r="E13423" t="s">
        <v>340</v>
      </c>
      <c r="F13423" t="s">
        <v>371</v>
      </c>
      <c r="G13423" t="s">
        <v>444</v>
      </c>
      <c r="H13423" t="s">
        <v>534</v>
      </c>
      <c r="I13423">
        <v>2020</v>
      </c>
      <c r="J13423">
        <v>5</v>
      </c>
      <c r="K13423">
        <v>113.6</v>
      </c>
      <c r="L13423">
        <v>0</v>
      </c>
      <c r="M13423">
        <v>0</v>
      </c>
    </row>
    <row r="13424" spans="1:13" x14ac:dyDescent="0.35">
      <c r="A13424" s="1">
        <v>13422</v>
      </c>
      <c r="B13424" t="s">
        <v>91</v>
      </c>
      <c r="C13424">
        <v>1384</v>
      </c>
      <c r="D13424" t="s">
        <v>209</v>
      </c>
      <c r="E13424" t="s">
        <v>341</v>
      </c>
      <c r="F13424" t="s">
        <v>371</v>
      </c>
      <c r="G13424" t="s">
        <v>444</v>
      </c>
      <c r="H13424" t="s">
        <v>534</v>
      </c>
      <c r="I13424">
        <v>2020</v>
      </c>
      <c r="J13424">
        <v>6</v>
      </c>
      <c r="K13424">
        <v>113.6</v>
      </c>
      <c r="L13424">
        <v>-15342.351095367951</v>
      </c>
      <c r="M13424">
        <v>-15342.351095367951</v>
      </c>
    </row>
    <row r="13425" spans="1:13" x14ac:dyDescent="0.35">
      <c r="A13425" s="1">
        <v>13423</v>
      </c>
      <c r="B13425" t="s">
        <v>91</v>
      </c>
      <c r="C13425">
        <v>1384</v>
      </c>
      <c r="D13425" t="s">
        <v>209</v>
      </c>
      <c r="E13425" t="s">
        <v>342</v>
      </c>
      <c r="F13425" t="s">
        <v>371</v>
      </c>
      <c r="G13425" t="s">
        <v>444</v>
      </c>
      <c r="H13425" t="s">
        <v>534</v>
      </c>
      <c r="I13425">
        <v>2020</v>
      </c>
      <c r="J13425">
        <v>7</v>
      </c>
      <c r="K13425">
        <v>113.6</v>
      </c>
      <c r="L13425">
        <v>-127259.40199839549</v>
      </c>
      <c r="M13425">
        <v>-127259.40199839549</v>
      </c>
    </row>
    <row r="13426" spans="1:13" x14ac:dyDescent="0.35">
      <c r="A13426" s="1">
        <v>13424</v>
      </c>
      <c r="B13426" t="s">
        <v>91</v>
      </c>
      <c r="C13426">
        <v>1384</v>
      </c>
      <c r="D13426" t="s">
        <v>209</v>
      </c>
      <c r="E13426" t="s">
        <v>343</v>
      </c>
      <c r="F13426" t="s">
        <v>371</v>
      </c>
      <c r="G13426" t="s">
        <v>444</v>
      </c>
      <c r="H13426" t="s">
        <v>534</v>
      </c>
      <c r="I13426">
        <v>2020</v>
      </c>
      <c r="J13426">
        <v>8</v>
      </c>
      <c r="K13426">
        <v>113.6</v>
      </c>
      <c r="L13426">
        <v>-31680.12522119128</v>
      </c>
      <c r="M13426">
        <v>-31680.12522119128</v>
      </c>
    </row>
    <row r="13427" spans="1:13" x14ac:dyDescent="0.35">
      <c r="A13427" s="1">
        <v>13425</v>
      </c>
      <c r="B13427" t="s">
        <v>91</v>
      </c>
      <c r="C13427">
        <v>1384</v>
      </c>
      <c r="D13427" t="s">
        <v>209</v>
      </c>
      <c r="E13427" t="s">
        <v>344</v>
      </c>
      <c r="F13427" t="s">
        <v>371</v>
      </c>
      <c r="G13427" t="s">
        <v>444</v>
      </c>
      <c r="H13427" t="s">
        <v>534</v>
      </c>
      <c r="I13427">
        <v>2020</v>
      </c>
      <c r="J13427">
        <v>9</v>
      </c>
      <c r="K13427">
        <v>113.6</v>
      </c>
      <c r="L13427">
        <v>-23422.730386079518</v>
      </c>
      <c r="M13427">
        <v>-23422.730386079518</v>
      </c>
    </row>
    <row r="13428" spans="1:13" x14ac:dyDescent="0.35">
      <c r="A13428" s="1">
        <v>13426</v>
      </c>
      <c r="B13428" t="s">
        <v>91</v>
      </c>
      <c r="C13428">
        <v>1384</v>
      </c>
      <c r="D13428" t="s">
        <v>209</v>
      </c>
      <c r="E13428" t="s">
        <v>345</v>
      </c>
      <c r="F13428" t="s">
        <v>371</v>
      </c>
      <c r="G13428" t="s">
        <v>444</v>
      </c>
      <c r="H13428" t="s">
        <v>534</v>
      </c>
      <c r="I13428">
        <v>2020</v>
      </c>
      <c r="J13428">
        <v>10</v>
      </c>
      <c r="K13428">
        <v>113.6</v>
      </c>
      <c r="L13428">
        <v>0</v>
      </c>
      <c r="M13428">
        <v>0</v>
      </c>
    </row>
    <row r="13429" spans="1:13" x14ac:dyDescent="0.35">
      <c r="A13429" s="1">
        <v>13427</v>
      </c>
      <c r="B13429" t="s">
        <v>91</v>
      </c>
      <c r="C13429">
        <v>1384</v>
      </c>
      <c r="D13429" t="s">
        <v>209</v>
      </c>
      <c r="E13429" t="s">
        <v>346</v>
      </c>
      <c r="F13429" t="s">
        <v>371</v>
      </c>
      <c r="G13429" t="s">
        <v>444</v>
      </c>
      <c r="H13429" t="s">
        <v>534</v>
      </c>
      <c r="I13429">
        <v>2020</v>
      </c>
      <c r="J13429">
        <v>11</v>
      </c>
      <c r="K13429">
        <v>113.6</v>
      </c>
      <c r="L13429">
        <v>0</v>
      </c>
      <c r="M13429">
        <v>0</v>
      </c>
    </row>
    <row r="13430" spans="1:13" x14ac:dyDescent="0.35">
      <c r="A13430" s="1">
        <v>13428</v>
      </c>
      <c r="B13430" t="s">
        <v>91</v>
      </c>
      <c r="C13430">
        <v>1384</v>
      </c>
      <c r="D13430" t="s">
        <v>209</v>
      </c>
      <c r="E13430" t="s">
        <v>347</v>
      </c>
      <c r="F13430" t="s">
        <v>371</v>
      </c>
      <c r="G13430" t="s">
        <v>444</v>
      </c>
      <c r="H13430" t="s">
        <v>534</v>
      </c>
      <c r="I13430">
        <v>2020</v>
      </c>
      <c r="J13430">
        <v>12</v>
      </c>
      <c r="K13430">
        <v>113.6</v>
      </c>
      <c r="L13430">
        <v>-40066.877350597817</v>
      </c>
      <c r="M13430">
        <v>-40066.877350597817</v>
      </c>
    </row>
    <row r="13431" spans="1:13" x14ac:dyDescent="0.35">
      <c r="A13431" s="1">
        <v>13429</v>
      </c>
      <c r="B13431" t="s">
        <v>91</v>
      </c>
      <c r="C13431">
        <v>1384</v>
      </c>
      <c r="D13431" t="s">
        <v>210</v>
      </c>
      <c r="E13431" t="s">
        <v>241</v>
      </c>
      <c r="F13431" t="s">
        <v>371</v>
      </c>
      <c r="G13431" t="s">
        <v>444</v>
      </c>
      <c r="H13431" t="s">
        <v>534</v>
      </c>
      <c r="I13431">
        <v>2012</v>
      </c>
      <c r="J13431">
        <v>2</v>
      </c>
      <c r="K13431">
        <v>230.4</v>
      </c>
      <c r="L13431">
        <v>0</v>
      </c>
      <c r="M13431">
        <v>0</v>
      </c>
    </row>
    <row r="13432" spans="1:13" x14ac:dyDescent="0.35">
      <c r="A13432" s="1">
        <v>13430</v>
      </c>
      <c r="B13432" t="s">
        <v>91</v>
      </c>
      <c r="C13432">
        <v>1384</v>
      </c>
      <c r="D13432" t="s">
        <v>210</v>
      </c>
      <c r="E13432" t="s">
        <v>242</v>
      </c>
      <c r="F13432" t="s">
        <v>371</v>
      </c>
      <c r="G13432" t="s">
        <v>444</v>
      </c>
      <c r="H13432" t="s">
        <v>534</v>
      </c>
      <c r="I13432">
        <v>2012</v>
      </c>
      <c r="J13432">
        <v>3</v>
      </c>
      <c r="K13432">
        <v>230.4</v>
      </c>
      <c r="L13432">
        <v>0</v>
      </c>
      <c r="M13432">
        <v>0</v>
      </c>
    </row>
    <row r="13433" spans="1:13" x14ac:dyDescent="0.35">
      <c r="A13433" s="1">
        <v>13431</v>
      </c>
      <c r="B13433" t="s">
        <v>91</v>
      </c>
      <c r="C13433">
        <v>1384</v>
      </c>
      <c r="D13433" t="s">
        <v>210</v>
      </c>
      <c r="E13433" t="s">
        <v>243</v>
      </c>
      <c r="F13433" t="s">
        <v>371</v>
      </c>
      <c r="G13433" t="s">
        <v>444</v>
      </c>
      <c r="H13433" t="s">
        <v>534</v>
      </c>
      <c r="I13433">
        <v>2012</v>
      </c>
      <c r="J13433">
        <v>4</v>
      </c>
      <c r="K13433">
        <v>230.4</v>
      </c>
      <c r="L13433">
        <v>0</v>
      </c>
      <c r="M13433">
        <v>0</v>
      </c>
    </row>
    <row r="13434" spans="1:13" x14ac:dyDescent="0.35">
      <c r="A13434" s="1">
        <v>13432</v>
      </c>
      <c r="B13434" t="s">
        <v>91</v>
      </c>
      <c r="C13434">
        <v>1384</v>
      </c>
      <c r="D13434" t="s">
        <v>210</v>
      </c>
      <c r="E13434" t="s">
        <v>257</v>
      </c>
      <c r="F13434" t="s">
        <v>371</v>
      </c>
      <c r="G13434" t="s">
        <v>444</v>
      </c>
      <c r="H13434" t="s">
        <v>534</v>
      </c>
      <c r="I13434">
        <v>2013</v>
      </c>
      <c r="J13434">
        <v>6</v>
      </c>
      <c r="K13434">
        <v>230.4</v>
      </c>
      <c r="L13434">
        <v>-38460.916599348093</v>
      </c>
      <c r="M13434">
        <v>-38460.916599348093</v>
      </c>
    </row>
    <row r="13435" spans="1:13" x14ac:dyDescent="0.35">
      <c r="A13435" s="1">
        <v>13433</v>
      </c>
      <c r="B13435" t="s">
        <v>91</v>
      </c>
      <c r="C13435">
        <v>1384</v>
      </c>
      <c r="D13435" t="s">
        <v>210</v>
      </c>
      <c r="E13435" t="s">
        <v>258</v>
      </c>
      <c r="F13435" t="s">
        <v>371</v>
      </c>
      <c r="G13435" t="s">
        <v>444</v>
      </c>
      <c r="H13435" t="s">
        <v>534</v>
      </c>
      <c r="I13435">
        <v>2013</v>
      </c>
      <c r="J13435">
        <v>7</v>
      </c>
      <c r="K13435">
        <v>230.4</v>
      </c>
      <c r="L13435">
        <v>584126.99003162025</v>
      </c>
      <c r="M13435">
        <v>0</v>
      </c>
    </row>
    <row r="13436" spans="1:13" x14ac:dyDescent="0.35">
      <c r="A13436" s="1">
        <v>13434</v>
      </c>
      <c r="B13436" t="s">
        <v>91</v>
      </c>
      <c r="C13436">
        <v>1384</v>
      </c>
      <c r="D13436" t="s">
        <v>210</v>
      </c>
      <c r="E13436" t="s">
        <v>259</v>
      </c>
      <c r="F13436" t="s">
        <v>371</v>
      </c>
      <c r="G13436" t="s">
        <v>444</v>
      </c>
      <c r="H13436" t="s">
        <v>534</v>
      </c>
      <c r="I13436">
        <v>2013</v>
      </c>
      <c r="J13436">
        <v>8</v>
      </c>
      <c r="K13436">
        <v>230.4</v>
      </c>
      <c r="L13436">
        <v>-19103.77023212994</v>
      </c>
      <c r="M13436">
        <v>-19103.77023212994</v>
      </c>
    </row>
    <row r="13437" spans="1:13" x14ac:dyDescent="0.35">
      <c r="A13437" s="1">
        <v>13435</v>
      </c>
      <c r="B13437" t="s">
        <v>91</v>
      </c>
      <c r="C13437">
        <v>1384</v>
      </c>
      <c r="D13437" t="s">
        <v>210</v>
      </c>
      <c r="E13437" t="s">
        <v>260</v>
      </c>
      <c r="F13437" t="s">
        <v>371</v>
      </c>
      <c r="G13437" t="s">
        <v>444</v>
      </c>
      <c r="H13437" t="s">
        <v>534</v>
      </c>
      <c r="I13437">
        <v>2013</v>
      </c>
      <c r="J13437">
        <v>9</v>
      </c>
      <c r="K13437">
        <v>230.4</v>
      </c>
      <c r="L13437">
        <v>-81936.757005144653</v>
      </c>
      <c r="M13437">
        <v>-81936.757005144653</v>
      </c>
    </row>
    <row r="13438" spans="1:13" x14ac:dyDescent="0.35">
      <c r="A13438" s="1">
        <v>13436</v>
      </c>
      <c r="B13438" t="s">
        <v>91</v>
      </c>
      <c r="C13438">
        <v>1384</v>
      </c>
      <c r="D13438" t="s">
        <v>210</v>
      </c>
      <c r="E13438" t="s">
        <v>261</v>
      </c>
      <c r="F13438" t="s">
        <v>371</v>
      </c>
      <c r="G13438" t="s">
        <v>444</v>
      </c>
      <c r="H13438" t="s">
        <v>534</v>
      </c>
      <c r="I13438">
        <v>2013</v>
      </c>
      <c r="J13438">
        <v>10</v>
      </c>
      <c r="K13438">
        <v>230.4</v>
      </c>
      <c r="L13438">
        <v>0</v>
      </c>
      <c r="M13438">
        <v>0</v>
      </c>
    </row>
    <row r="13439" spans="1:13" x14ac:dyDescent="0.35">
      <c r="A13439" s="1">
        <v>13437</v>
      </c>
      <c r="B13439" t="s">
        <v>91</v>
      </c>
      <c r="C13439">
        <v>1384</v>
      </c>
      <c r="D13439" t="s">
        <v>210</v>
      </c>
      <c r="E13439" t="s">
        <v>262</v>
      </c>
      <c r="F13439" t="s">
        <v>371</v>
      </c>
      <c r="G13439" t="s">
        <v>444</v>
      </c>
      <c r="H13439" t="s">
        <v>534</v>
      </c>
      <c r="I13439">
        <v>2013</v>
      </c>
      <c r="J13439">
        <v>11</v>
      </c>
      <c r="K13439">
        <v>230.4</v>
      </c>
      <c r="L13439">
        <v>0</v>
      </c>
      <c r="M13439">
        <v>0</v>
      </c>
    </row>
    <row r="13440" spans="1:13" x14ac:dyDescent="0.35">
      <c r="A13440" s="1">
        <v>13438</v>
      </c>
      <c r="B13440" t="s">
        <v>91</v>
      </c>
      <c r="C13440">
        <v>1384</v>
      </c>
      <c r="D13440" t="s">
        <v>210</v>
      </c>
      <c r="E13440" t="s">
        <v>263</v>
      </c>
      <c r="F13440" t="s">
        <v>371</v>
      </c>
      <c r="G13440" t="s">
        <v>444</v>
      </c>
      <c r="H13440" t="s">
        <v>534</v>
      </c>
      <c r="I13440">
        <v>2013</v>
      </c>
      <c r="J13440">
        <v>12</v>
      </c>
      <c r="K13440">
        <v>230.4</v>
      </c>
      <c r="L13440">
        <v>166375.98558753121</v>
      </c>
      <c r="M13440">
        <v>0</v>
      </c>
    </row>
    <row r="13441" spans="1:13" x14ac:dyDescent="0.35">
      <c r="A13441" s="1">
        <v>13439</v>
      </c>
      <c r="B13441" t="s">
        <v>91</v>
      </c>
      <c r="C13441">
        <v>1384</v>
      </c>
      <c r="D13441" t="s">
        <v>210</v>
      </c>
      <c r="E13441" t="s">
        <v>264</v>
      </c>
      <c r="F13441" t="s">
        <v>371</v>
      </c>
      <c r="G13441" t="s">
        <v>444</v>
      </c>
      <c r="H13441" t="s">
        <v>534</v>
      </c>
      <c r="I13441">
        <v>2014</v>
      </c>
      <c r="J13441">
        <v>1</v>
      </c>
      <c r="K13441">
        <v>230.4</v>
      </c>
      <c r="L13441">
        <v>7711694.2268734844</v>
      </c>
      <c r="M13441">
        <v>0</v>
      </c>
    </row>
    <row r="13442" spans="1:13" x14ac:dyDescent="0.35">
      <c r="A13442" s="1">
        <v>13440</v>
      </c>
      <c r="B13442" t="s">
        <v>91</v>
      </c>
      <c r="C13442">
        <v>1384</v>
      </c>
      <c r="D13442" t="s">
        <v>210</v>
      </c>
      <c r="E13442" t="s">
        <v>265</v>
      </c>
      <c r="F13442" t="s">
        <v>371</v>
      </c>
      <c r="G13442" t="s">
        <v>444</v>
      </c>
      <c r="H13442" t="s">
        <v>534</v>
      </c>
      <c r="I13442">
        <v>2014</v>
      </c>
      <c r="J13442">
        <v>2</v>
      </c>
      <c r="K13442">
        <v>230.4</v>
      </c>
      <c r="L13442">
        <v>4005342.915793899</v>
      </c>
      <c r="M13442">
        <v>0</v>
      </c>
    </row>
    <row r="13443" spans="1:13" x14ac:dyDescent="0.35">
      <c r="A13443" s="1">
        <v>13441</v>
      </c>
      <c r="B13443" t="s">
        <v>91</v>
      </c>
      <c r="C13443">
        <v>1384</v>
      </c>
      <c r="D13443" t="s">
        <v>210</v>
      </c>
      <c r="E13443" t="s">
        <v>266</v>
      </c>
      <c r="F13443" t="s">
        <v>371</v>
      </c>
      <c r="G13443" t="s">
        <v>444</v>
      </c>
      <c r="H13443" t="s">
        <v>534</v>
      </c>
      <c r="I13443">
        <v>2014</v>
      </c>
      <c r="J13443">
        <v>3</v>
      </c>
      <c r="K13443">
        <v>230.4</v>
      </c>
      <c r="L13443">
        <v>3003295.816149557</v>
      </c>
      <c r="M13443">
        <v>0</v>
      </c>
    </row>
    <row r="13444" spans="1:13" x14ac:dyDescent="0.35">
      <c r="A13444" s="1">
        <v>13442</v>
      </c>
      <c r="B13444" t="s">
        <v>91</v>
      </c>
      <c r="C13444">
        <v>1384</v>
      </c>
      <c r="D13444" t="s">
        <v>210</v>
      </c>
      <c r="E13444" t="s">
        <v>267</v>
      </c>
      <c r="F13444" t="s">
        <v>371</v>
      </c>
      <c r="G13444" t="s">
        <v>444</v>
      </c>
      <c r="H13444" t="s">
        <v>534</v>
      </c>
      <c r="I13444">
        <v>2014</v>
      </c>
      <c r="J13444">
        <v>4</v>
      </c>
      <c r="K13444">
        <v>230.4</v>
      </c>
      <c r="L13444">
        <v>0</v>
      </c>
      <c r="M13444">
        <v>0</v>
      </c>
    </row>
    <row r="13445" spans="1:13" x14ac:dyDescent="0.35">
      <c r="A13445" s="1">
        <v>13443</v>
      </c>
      <c r="B13445" t="s">
        <v>91</v>
      </c>
      <c r="C13445">
        <v>1384</v>
      </c>
      <c r="D13445" t="s">
        <v>210</v>
      </c>
      <c r="E13445" t="s">
        <v>268</v>
      </c>
      <c r="F13445" t="s">
        <v>371</v>
      </c>
      <c r="G13445" t="s">
        <v>444</v>
      </c>
      <c r="H13445" t="s">
        <v>534</v>
      </c>
      <c r="I13445">
        <v>2014</v>
      </c>
      <c r="J13445">
        <v>5</v>
      </c>
      <c r="K13445">
        <v>230.4</v>
      </c>
      <c r="L13445">
        <v>25089.005097401401</v>
      </c>
      <c r="M13445">
        <v>0</v>
      </c>
    </row>
    <row r="13446" spans="1:13" x14ac:dyDescent="0.35">
      <c r="A13446" s="1">
        <v>13444</v>
      </c>
      <c r="B13446" t="s">
        <v>91</v>
      </c>
      <c r="C13446">
        <v>1384</v>
      </c>
      <c r="D13446" t="s">
        <v>210</v>
      </c>
      <c r="E13446" t="s">
        <v>269</v>
      </c>
      <c r="F13446" t="s">
        <v>371</v>
      </c>
      <c r="G13446" t="s">
        <v>444</v>
      </c>
      <c r="H13446" t="s">
        <v>534</v>
      </c>
      <c r="I13446">
        <v>2014</v>
      </c>
      <c r="J13446">
        <v>6</v>
      </c>
      <c r="K13446">
        <v>230.4</v>
      </c>
      <c r="L13446">
        <v>443077.51967142028</v>
      </c>
      <c r="M13446">
        <v>0</v>
      </c>
    </row>
    <row r="13447" spans="1:13" x14ac:dyDescent="0.35">
      <c r="A13447" s="1">
        <v>13445</v>
      </c>
      <c r="B13447" t="s">
        <v>91</v>
      </c>
      <c r="C13447">
        <v>1384</v>
      </c>
      <c r="D13447" t="s">
        <v>210</v>
      </c>
      <c r="E13447" t="s">
        <v>270</v>
      </c>
      <c r="F13447" t="s">
        <v>371</v>
      </c>
      <c r="G13447" t="s">
        <v>444</v>
      </c>
      <c r="H13447" t="s">
        <v>534</v>
      </c>
      <c r="I13447">
        <v>2014</v>
      </c>
      <c r="J13447">
        <v>7</v>
      </c>
      <c r="K13447">
        <v>230.4</v>
      </c>
      <c r="L13447">
        <v>72265.632075923582</v>
      </c>
      <c r="M13447">
        <v>0</v>
      </c>
    </row>
    <row r="13448" spans="1:13" x14ac:dyDescent="0.35">
      <c r="A13448" s="1">
        <v>13446</v>
      </c>
      <c r="B13448" t="s">
        <v>91</v>
      </c>
      <c r="C13448">
        <v>1384</v>
      </c>
      <c r="D13448" t="s">
        <v>210</v>
      </c>
      <c r="E13448" t="s">
        <v>271</v>
      </c>
      <c r="F13448" t="s">
        <v>371</v>
      </c>
      <c r="G13448" t="s">
        <v>444</v>
      </c>
      <c r="H13448" t="s">
        <v>534</v>
      </c>
      <c r="I13448">
        <v>2014</v>
      </c>
      <c r="J13448">
        <v>8</v>
      </c>
      <c r="K13448">
        <v>230.4</v>
      </c>
      <c r="L13448">
        <v>408102.12790754909</v>
      </c>
      <c r="M13448">
        <v>0</v>
      </c>
    </row>
    <row r="13449" spans="1:13" x14ac:dyDescent="0.35">
      <c r="A13449" s="1">
        <v>13447</v>
      </c>
      <c r="B13449" t="s">
        <v>91</v>
      </c>
      <c r="C13449">
        <v>1384</v>
      </c>
      <c r="D13449" t="s">
        <v>210</v>
      </c>
      <c r="E13449" t="s">
        <v>272</v>
      </c>
      <c r="F13449" t="s">
        <v>371</v>
      </c>
      <c r="G13449" t="s">
        <v>444</v>
      </c>
      <c r="H13449" t="s">
        <v>534</v>
      </c>
      <c r="I13449">
        <v>2014</v>
      </c>
      <c r="J13449">
        <v>9</v>
      </c>
      <c r="K13449">
        <v>230.4</v>
      </c>
      <c r="L13449">
        <v>97804.189984460521</v>
      </c>
      <c r="M13449">
        <v>0</v>
      </c>
    </row>
    <row r="13450" spans="1:13" x14ac:dyDescent="0.35">
      <c r="A13450" s="1">
        <v>13448</v>
      </c>
      <c r="B13450" t="s">
        <v>91</v>
      </c>
      <c r="C13450">
        <v>1384</v>
      </c>
      <c r="D13450" t="s">
        <v>210</v>
      </c>
      <c r="E13450" t="s">
        <v>273</v>
      </c>
      <c r="F13450" t="s">
        <v>371</v>
      </c>
      <c r="G13450" t="s">
        <v>444</v>
      </c>
      <c r="H13450" t="s">
        <v>534</v>
      </c>
      <c r="I13450">
        <v>2014</v>
      </c>
      <c r="J13450">
        <v>10</v>
      </c>
      <c r="K13450">
        <v>230.4</v>
      </c>
      <c r="L13450">
        <v>638507.79993213178</v>
      </c>
      <c r="M13450">
        <v>0</v>
      </c>
    </row>
    <row r="13451" spans="1:13" x14ac:dyDescent="0.35">
      <c r="A13451" s="1">
        <v>13449</v>
      </c>
      <c r="B13451" t="s">
        <v>91</v>
      </c>
      <c r="C13451">
        <v>1384</v>
      </c>
      <c r="D13451" t="s">
        <v>210</v>
      </c>
      <c r="E13451" t="s">
        <v>274</v>
      </c>
      <c r="F13451" t="s">
        <v>371</v>
      </c>
      <c r="G13451" t="s">
        <v>444</v>
      </c>
      <c r="H13451" t="s">
        <v>534</v>
      </c>
      <c r="I13451">
        <v>2014</v>
      </c>
      <c r="J13451">
        <v>11</v>
      </c>
      <c r="K13451">
        <v>230.4</v>
      </c>
      <c r="L13451">
        <v>904085.15480329492</v>
      </c>
      <c r="M13451">
        <v>0</v>
      </c>
    </row>
    <row r="13452" spans="1:13" x14ac:dyDescent="0.35">
      <c r="A13452" s="1">
        <v>13450</v>
      </c>
      <c r="B13452" t="s">
        <v>91</v>
      </c>
      <c r="C13452">
        <v>1384</v>
      </c>
      <c r="D13452" t="s">
        <v>210</v>
      </c>
      <c r="E13452" t="s">
        <v>275</v>
      </c>
      <c r="F13452" t="s">
        <v>371</v>
      </c>
      <c r="G13452" t="s">
        <v>444</v>
      </c>
      <c r="H13452" t="s">
        <v>534</v>
      </c>
      <c r="I13452">
        <v>2014</v>
      </c>
      <c r="J13452">
        <v>12</v>
      </c>
      <c r="K13452">
        <v>230.4</v>
      </c>
      <c r="L13452">
        <v>154275.59714222181</v>
      </c>
      <c r="M13452">
        <v>0</v>
      </c>
    </row>
    <row r="13453" spans="1:13" x14ac:dyDescent="0.35">
      <c r="A13453" s="1">
        <v>13451</v>
      </c>
      <c r="B13453" t="s">
        <v>91</v>
      </c>
      <c r="C13453">
        <v>1384</v>
      </c>
      <c r="D13453" t="s">
        <v>210</v>
      </c>
      <c r="E13453" t="s">
        <v>276</v>
      </c>
      <c r="F13453" t="s">
        <v>371</v>
      </c>
      <c r="G13453" t="s">
        <v>444</v>
      </c>
      <c r="H13453" t="s">
        <v>534</v>
      </c>
      <c r="I13453">
        <v>2015</v>
      </c>
      <c r="J13453">
        <v>1</v>
      </c>
      <c r="K13453">
        <v>230.4</v>
      </c>
      <c r="L13453">
        <v>702534.98873263586</v>
      </c>
      <c r="M13453">
        <v>0</v>
      </c>
    </row>
    <row r="13454" spans="1:13" x14ac:dyDescent="0.35">
      <c r="A13454" s="1">
        <v>13452</v>
      </c>
      <c r="B13454" t="s">
        <v>91</v>
      </c>
      <c r="C13454">
        <v>1384</v>
      </c>
      <c r="D13454" t="s">
        <v>210</v>
      </c>
      <c r="E13454" t="s">
        <v>277</v>
      </c>
      <c r="F13454" t="s">
        <v>371</v>
      </c>
      <c r="G13454" t="s">
        <v>444</v>
      </c>
      <c r="H13454" t="s">
        <v>534</v>
      </c>
      <c r="I13454">
        <v>2015</v>
      </c>
      <c r="J13454">
        <v>2</v>
      </c>
      <c r="K13454">
        <v>230.4</v>
      </c>
      <c r="L13454">
        <v>2774924.8211005498</v>
      </c>
      <c r="M13454">
        <v>0</v>
      </c>
    </row>
    <row r="13455" spans="1:13" x14ac:dyDescent="0.35">
      <c r="A13455" s="1">
        <v>13453</v>
      </c>
      <c r="B13455" t="s">
        <v>91</v>
      </c>
      <c r="C13455">
        <v>1384</v>
      </c>
      <c r="D13455" t="s">
        <v>210</v>
      </c>
      <c r="E13455" t="s">
        <v>278</v>
      </c>
      <c r="F13455" t="s">
        <v>371</v>
      </c>
      <c r="G13455" t="s">
        <v>444</v>
      </c>
      <c r="H13455" t="s">
        <v>534</v>
      </c>
      <c r="I13455">
        <v>2015</v>
      </c>
      <c r="J13455">
        <v>3</v>
      </c>
      <c r="K13455">
        <v>230.4</v>
      </c>
      <c r="L13455">
        <v>146520.33674569271</v>
      </c>
      <c r="M13455">
        <v>0</v>
      </c>
    </row>
    <row r="13456" spans="1:13" x14ac:dyDescent="0.35">
      <c r="A13456" s="1">
        <v>13454</v>
      </c>
      <c r="B13456" t="s">
        <v>91</v>
      </c>
      <c r="C13456">
        <v>1384</v>
      </c>
      <c r="D13456" t="s">
        <v>210</v>
      </c>
      <c r="E13456" t="s">
        <v>279</v>
      </c>
      <c r="F13456" t="s">
        <v>371</v>
      </c>
      <c r="G13456" t="s">
        <v>444</v>
      </c>
      <c r="H13456" t="s">
        <v>534</v>
      </c>
      <c r="I13456">
        <v>2015</v>
      </c>
      <c r="J13456">
        <v>4</v>
      </c>
      <c r="K13456">
        <v>230.4</v>
      </c>
      <c r="L13456">
        <v>0</v>
      </c>
      <c r="M13456">
        <v>0</v>
      </c>
    </row>
    <row r="13457" spans="1:13" x14ac:dyDescent="0.35">
      <c r="A13457" s="1">
        <v>13455</v>
      </c>
      <c r="B13457" t="s">
        <v>91</v>
      </c>
      <c r="C13457">
        <v>1384</v>
      </c>
      <c r="D13457" t="s">
        <v>210</v>
      </c>
      <c r="E13457" t="s">
        <v>280</v>
      </c>
      <c r="F13457" t="s">
        <v>371</v>
      </c>
      <c r="G13457" t="s">
        <v>444</v>
      </c>
      <c r="H13457" t="s">
        <v>534</v>
      </c>
      <c r="I13457">
        <v>2015</v>
      </c>
      <c r="J13457">
        <v>5</v>
      </c>
      <c r="K13457">
        <v>230.4</v>
      </c>
      <c r="L13457">
        <v>163314.22834938081</v>
      </c>
      <c r="M13457">
        <v>0</v>
      </c>
    </row>
    <row r="13458" spans="1:13" x14ac:dyDescent="0.35">
      <c r="A13458" s="1">
        <v>13456</v>
      </c>
      <c r="B13458" t="s">
        <v>91</v>
      </c>
      <c r="C13458">
        <v>1384</v>
      </c>
      <c r="D13458" t="s">
        <v>210</v>
      </c>
      <c r="E13458" t="s">
        <v>281</v>
      </c>
      <c r="F13458" t="s">
        <v>371</v>
      </c>
      <c r="G13458" t="s">
        <v>444</v>
      </c>
      <c r="H13458" t="s">
        <v>534</v>
      </c>
      <c r="I13458">
        <v>2015</v>
      </c>
      <c r="J13458">
        <v>6</v>
      </c>
      <c r="K13458">
        <v>230.4</v>
      </c>
      <c r="L13458">
        <v>-52997.761401006057</v>
      </c>
      <c r="M13458">
        <v>-52997.761401006057</v>
      </c>
    </row>
    <row r="13459" spans="1:13" x14ac:dyDescent="0.35">
      <c r="A13459" s="1">
        <v>13457</v>
      </c>
      <c r="B13459" t="s">
        <v>91</v>
      </c>
      <c r="C13459">
        <v>1384</v>
      </c>
      <c r="D13459" t="s">
        <v>210</v>
      </c>
      <c r="E13459" t="s">
        <v>282</v>
      </c>
      <c r="F13459" t="s">
        <v>371</v>
      </c>
      <c r="G13459" t="s">
        <v>444</v>
      </c>
      <c r="H13459" t="s">
        <v>534</v>
      </c>
      <c r="I13459">
        <v>2015</v>
      </c>
      <c r="J13459">
        <v>7</v>
      </c>
      <c r="K13459">
        <v>230.4</v>
      </c>
      <c r="L13459">
        <v>20606.925570926331</v>
      </c>
      <c r="M13459">
        <v>0</v>
      </c>
    </row>
    <row r="13460" spans="1:13" x14ac:dyDescent="0.35">
      <c r="A13460" s="1">
        <v>13458</v>
      </c>
      <c r="B13460" t="s">
        <v>91</v>
      </c>
      <c r="C13460">
        <v>1384</v>
      </c>
      <c r="D13460" t="s">
        <v>210</v>
      </c>
      <c r="E13460" t="s">
        <v>283</v>
      </c>
      <c r="F13460" t="s">
        <v>371</v>
      </c>
      <c r="G13460" t="s">
        <v>444</v>
      </c>
      <c r="H13460" t="s">
        <v>534</v>
      </c>
      <c r="I13460">
        <v>2015</v>
      </c>
      <c r="J13460">
        <v>8</v>
      </c>
      <c r="K13460">
        <v>230.4</v>
      </c>
      <c r="L13460">
        <v>-18879.32884913115</v>
      </c>
      <c r="M13460">
        <v>-18879.32884913115</v>
      </c>
    </row>
    <row r="13461" spans="1:13" x14ac:dyDescent="0.35">
      <c r="A13461" s="1">
        <v>13459</v>
      </c>
      <c r="B13461" t="s">
        <v>91</v>
      </c>
      <c r="C13461">
        <v>1384</v>
      </c>
      <c r="D13461" t="s">
        <v>210</v>
      </c>
      <c r="E13461" t="s">
        <v>284</v>
      </c>
      <c r="F13461" t="s">
        <v>371</v>
      </c>
      <c r="G13461" t="s">
        <v>444</v>
      </c>
      <c r="H13461" t="s">
        <v>534</v>
      </c>
      <c r="I13461">
        <v>2015</v>
      </c>
      <c r="J13461">
        <v>9</v>
      </c>
      <c r="K13461">
        <v>230.4</v>
      </c>
      <c r="L13461">
        <v>0</v>
      </c>
      <c r="M13461">
        <v>0</v>
      </c>
    </row>
    <row r="13462" spans="1:13" x14ac:dyDescent="0.35">
      <c r="A13462" s="1">
        <v>13460</v>
      </c>
      <c r="B13462" t="s">
        <v>91</v>
      </c>
      <c r="C13462">
        <v>1384</v>
      </c>
      <c r="D13462" t="s">
        <v>210</v>
      </c>
      <c r="E13462" t="s">
        <v>285</v>
      </c>
      <c r="F13462" t="s">
        <v>371</v>
      </c>
      <c r="G13462" t="s">
        <v>444</v>
      </c>
      <c r="H13462" t="s">
        <v>534</v>
      </c>
      <c r="I13462">
        <v>2015</v>
      </c>
      <c r="J13462">
        <v>10</v>
      </c>
      <c r="K13462">
        <v>230.4</v>
      </c>
      <c r="L13462">
        <v>0</v>
      </c>
      <c r="M13462">
        <v>0</v>
      </c>
    </row>
    <row r="13463" spans="1:13" x14ac:dyDescent="0.35">
      <c r="A13463" s="1">
        <v>13461</v>
      </c>
      <c r="B13463" t="s">
        <v>91</v>
      </c>
      <c r="C13463">
        <v>1384</v>
      </c>
      <c r="D13463" t="s">
        <v>210</v>
      </c>
      <c r="E13463" t="s">
        <v>286</v>
      </c>
      <c r="F13463" t="s">
        <v>371</v>
      </c>
      <c r="G13463" t="s">
        <v>444</v>
      </c>
      <c r="H13463" t="s">
        <v>534</v>
      </c>
      <c r="I13463">
        <v>2015</v>
      </c>
      <c r="J13463">
        <v>11</v>
      </c>
      <c r="K13463">
        <v>230.4</v>
      </c>
      <c r="L13463">
        <v>-449120.98665309022</v>
      </c>
      <c r="M13463">
        <v>-449120.98665309022</v>
      </c>
    </row>
    <row r="13464" spans="1:13" x14ac:dyDescent="0.35">
      <c r="A13464" s="1">
        <v>13462</v>
      </c>
      <c r="B13464" t="s">
        <v>91</v>
      </c>
      <c r="C13464">
        <v>1384</v>
      </c>
      <c r="D13464" t="s">
        <v>210</v>
      </c>
      <c r="E13464" t="s">
        <v>287</v>
      </c>
      <c r="F13464" t="s">
        <v>371</v>
      </c>
      <c r="G13464" t="s">
        <v>444</v>
      </c>
      <c r="H13464" t="s">
        <v>534</v>
      </c>
      <c r="I13464">
        <v>2015</v>
      </c>
      <c r="J13464">
        <v>12</v>
      </c>
      <c r="K13464">
        <v>230.4</v>
      </c>
      <c r="L13464">
        <v>-636223.55881639721</v>
      </c>
      <c r="M13464">
        <v>-636223.55881639721</v>
      </c>
    </row>
    <row r="13465" spans="1:13" x14ac:dyDescent="0.35">
      <c r="A13465" s="1">
        <v>13463</v>
      </c>
      <c r="B13465" t="s">
        <v>91</v>
      </c>
      <c r="C13465">
        <v>1384</v>
      </c>
      <c r="D13465" t="s">
        <v>210</v>
      </c>
      <c r="E13465" t="s">
        <v>288</v>
      </c>
      <c r="F13465" t="s">
        <v>371</v>
      </c>
      <c r="G13465" t="s">
        <v>444</v>
      </c>
      <c r="H13465" t="s">
        <v>534</v>
      </c>
      <c r="I13465">
        <v>2016</v>
      </c>
      <c r="J13465">
        <v>1</v>
      </c>
      <c r="K13465">
        <v>230.4</v>
      </c>
      <c r="L13465">
        <v>-230445.43545877159</v>
      </c>
      <c r="M13465">
        <v>-230445.43545877159</v>
      </c>
    </row>
    <row r="13466" spans="1:13" x14ac:dyDescent="0.35">
      <c r="A13466" s="1">
        <v>13464</v>
      </c>
      <c r="B13466" t="s">
        <v>91</v>
      </c>
      <c r="C13466">
        <v>1384</v>
      </c>
      <c r="D13466" t="s">
        <v>210</v>
      </c>
      <c r="E13466" t="s">
        <v>289</v>
      </c>
      <c r="F13466" t="s">
        <v>371</v>
      </c>
      <c r="G13466" t="s">
        <v>444</v>
      </c>
      <c r="H13466" t="s">
        <v>534</v>
      </c>
      <c r="I13466">
        <v>2016</v>
      </c>
      <c r="J13466">
        <v>2</v>
      </c>
      <c r="K13466">
        <v>230.4</v>
      </c>
      <c r="L13466">
        <v>-610600.90481395868</v>
      </c>
      <c r="M13466">
        <v>-610600.90481395868</v>
      </c>
    </row>
    <row r="13467" spans="1:13" x14ac:dyDescent="0.35">
      <c r="A13467" s="1">
        <v>13465</v>
      </c>
      <c r="B13467" t="s">
        <v>91</v>
      </c>
      <c r="C13467">
        <v>1384</v>
      </c>
      <c r="D13467" t="s">
        <v>210</v>
      </c>
      <c r="E13467" t="s">
        <v>290</v>
      </c>
      <c r="F13467" t="s">
        <v>371</v>
      </c>
      <c r="G13467" t="s">
        <v>444</v>
      </c>
      <c r="H13467" t="s">
        <v>534</v>
      </c>
      <c r="I13467">
        <v>2016</v>
      </c>
      <c r="J13467">
        <v>3</v>
      </c>
      <c r="K13467">
        <v>230.4</v>
      </c>
      <c r="L13467">
        <v>-49602.682713958071</v>
      </c>
      <c r="M13467">
        <v>-49602.682713958071</v>
      </c>
    </row>
    <row r="13468" spans="1:13" x14ac:dyDescent="0.35">
      <c r="A13468" s="1">
        <v>13466</v>
      </c>
      <c r="B13468" t="s">
        <v>91</v>
      </c>
      <c r="C13468">
        <v>1384</v>
      </c>
      <c r="D13468" t="s">
        <v>210</v>
      </c>
      <c r="E13468" t="s">
        <v>291</v>
      </c>
      <c r="F13468" t="s">
        <v>371</v>
      </c>
      <c r="G13468" t="s">
        <v>444</v>
      </c>
      <c r="H13468" t="s">
        <v>534</v>
      </c>
      <c r="I13468">
        <v>2016</v>
      </c>
      <c r="J13468">
        <v>4</v>
      </c>
      <c r="K13468">
        <v>230.4</v>
      </c>
      <c r="L13468">
        <v>0</v>
      </c>
      <c r="M13468">
        <v>0</v>
      </c>
    </row>
    <row r="13469" spans="1:13" x14ac:dyDescent="0.35">
      <c r="A13469" s="1">
        <v>13467</v>
      </c>
      <c r="B13469" t="s">
        <v>91</v>
      </c>
      <c r="C13469">
        <v>1384</v>
      </c>
      <c r="D13469" t="s">
        <v>210</v>
      </c>
      <c r="E13469" t="s">
        <v>292</v>
      </c>
      <c r="F13469" t="s">
        <v>371</v>
      </c>
      <c r="G13469" t="s">
        <v>444</v>
      </c>
      <c r="H13469" t="s">
        <v>534</v>
      </c>
      <c r="I13469">
        <v>2016</v>
      </c>
      <c r="J13469">
        <v>5</v>
      </c>
      <c r="K13469">
        <v>230.4</v>
      </c>
      <c r="L13469">
        <v>0</v>
      </c>
      <c r="M13469">
        <v>0</v>
      </c>
    </row>
    <row r="13470" spans="1:13" x14ac:dyDescent="0.35">
      <c r="A13470" s="1">
        <v>13468</v>
      </c>
      <c r="B13470" t="s">
        <v>91</v>
      </c>
      <c r="C13470">
        <v>1384</v>
      </c>
      <c r="D13470" t="s">
        <v>210</v>
      </c>
      <c r="E13470" t="s">
        <v>293</v>
      </c>
      <c r="F13470" t="s">
        <v>371</v>
      </c>
      <c r="G13470" t="s">
        <v>444</v>
      </c>
      <c r="H13470" t="s">
        <v>534</v>
      </c>
      <c r="I13470">
        <v>2016</v>
      </c>
      <c r="J13470">
        <v>6</v>
      </c>
      <c r="K13470">
        <v>230.4</v>
      </c>
      <c r="L13470">
        <v>0</v>
      </c>
      <c r="M13470">
        <v>0</v>
      </c>
    </row>
    <row r="13471" spans="1:13" x14ac:dyDescent="0.35">
      <c r="A13471" s="1">
        <v>13469</v>
      </c>
      <c r="B13471" t="s">
        <v>91</v>
      </c>
      <c r="C13471">
        <v>1384</v>
      </c>
      <c r="D13471" t="s">
        <v>210</v>
      </c>
      <c r="E13471" t="s">
        <v>294</v>
      </c>
      <c r="F13471" t="s">
        <v>371</v>
      </c>
      <c r="G13471" t="s">
        <v>444</v>
      </c>
      <c r="H13471" t="s">
        <v>534</v>
      </c>
      <c r="I13471">
        <v>2016</v>
      </c>
      <c r="J13471">
        <v>7</v>
      </c>
      <c r="K13471">
        <v>230.4</v>
      </c>
      <c r="L13471">
        <v>-89142.184859590649</v>
      </c>
      <c r="M13471">
        <v>-89142.184859590649</v>
      </c>
    </row>
    <row r="13472" spans="1:13" x14ac:dyDescent="0.35">
      <c r="A13472" s="1">
        <v>13470</v>
      </c>
      <c r="B13472" t="s">
        <v>91</v>
      </c>
      <c r="C13472">
        <v>1384</v>
      </c>
      <c r="D13472" t="s">
        <v>210</v>
      </c>
      <c r="E13472" t="s">
        <v>295</v>
      </c>
      <c r="F13472" t="s">
        <v>371</v>
      </c>
      <c r="G13472" t="s">
        <v>444</v>
      </c>
      <c r="H13472" t="s">
        <v>534</v>
      </c>
      <c r="I13472">
        <v>2016</v>
      </c>
      <c r="J13472">
        <v>8</v>
      </c>
      <c r="K13472">
        <v>230.4</v>
      </c>
      <c r="L13472">
        <v>-105514.6690554189</v>
      </c>
      <c r="M13472">
        <v>-105514.6690554189</v>
      </c>
    </row>
    <row r="13473" spans="1:13" x14ac:dyDescent="0.35">
      <c r="A13473" s="1">
        <v>13471</v>
      </c>
      <c r="B13473" t="s">
        <v>91</v>
      </c>
      <c r="C13473">
        <v>1384</v>
      </c>
      <c r="D13473" t="s">
        <v>210</v>
      </c>
      <c r="E13473" t="s">
        <v>296</v>
      </c>
      <c r="F13473" t="s">
        <v>371</v>
      </c>
      <c r="G13473" t="s">
        <v>444</v>
      </c>
      <c r="H13473" t="s">
        <v>534</v>
      </c>
      <c r="I13473">
        <v>2016</v>
      </c>
      <c r="J13473">
        <v>9</v>
      </c>
      <c r="K13473">
        <v>230.4</v>
      </c>
      <c r="L13473">
        <v>-353147.17271486239</v>
      </c>
      <c r="M13473">
        <v>-353147.17271486239</v>
      </c>
    </row>
    <row r="13474" spans="1:13" x14ac:dyDescent="0.35">
      <c r="A13474" s="1">
        <v>13472</v>
      </c>
      <c r="B13474" t="s">
        <v>91</v>
      </c>
      <c r="C13474">
        <v>1384</v>
      </c>
      <c r="D13474" t="s">
        <v>210</v>
      </c>
      <c r="E13474" t="s">
        <v>297</v>
      </c>
      <c r="F13474" t="s">
        <v>371</v>
      </c>
      <c r="G13474" t="s">
        <v>444</v>
      </c>
      <c r="H13474" t="s">
        <v>534</v>
      </c>
      <c r="I13474">
        <v>2016</v>
      </c>
      <c r="J13474">
        <v>10</v>
      </c>
      <c r="K13474">
        <v>230.4</v>
      </c>
      <c r="L13474">
        <v>-27.62486026556121</v>
      </c>
      <c r="M13474">
        <v>-27.62486026556121</v>
      </c>
    </row>
    <row r="13475" spans="1:13" x14ac:dyDescent="0.35">
      <c r="A13475" s="1">
        <v>13473</v>
      </c>
      <c r="B13475" t="s">
        <v>91</v>
      </c>
      <c r="C13475">
        <v>1384</v>
      </c>
      <c r="D13475" t="s">
        <v>210</v>
      </c>
      <c r="E13475" t="s">
        <v>298</v>
      </c>
      <c r="F13475" t="s">
        <v>371</v>
      </c>
      <c r="G13475" t="s">
        <v>444</v>
      </c>
      <c r="H13475" t="s">
        <v>534</v>
      </c>
      <c r="I13475">
        <v>2016</v>
      </c>
      <c r="J13475">
        <v>11</v>
      </c>
      <c r="K13475">
        <v>230.4</v>
      </c>
      <c r="L13475">
        <v>-454.79869929015382</v>
      </c>
      <c r="M13475">
        <v>-454.79869929015382</v>
      </c>
    </row>
    <row r="13476" spans="1:13" x14ac:dyDescent="0.35">
      <c r="A13476" s="1">
        <v>13474</v>
      </c>
      <c r="B13476" t="s">
        <v>91</v>
      </c>
      <c r="C13476">
        <v>1384</v>
      </c>
      <c r="D13476" t="s">
        <v>210</v>
      </c>
      <c r="E13476" t="s">
        <v>299</v>
      </c>
      <c r="F13476" t="s">
        <v>371</v>
      </c>
      <c r="G13476" t="s">
        <v>444</v>
      </c>
      <c r="H13476" t="s">
        <v>534</v>
      </c>
      <c r="I13476">
        <v>2016</v>
      </c>
      <c r="J13476">
        <v>12</v>
      </c>
      <c r="K13476">
        <v>230.4</v>
      </c>
      <c r="L13476">
        <v>5919.9001400947973</v>
      </c>
      <c r="M13476">
        <v>0</v>
      </c>
    </row>
    <row r="13477" spans="1:13" x14ac:dyDescent="0.35">
      <c r="A13477" s="1">
        <v>13475</v>
      </c>
      <c r="B13477" t="s">
        <v>91</v>
      </c>
      <c r="C13477">
        <v>1384</v>
      </c>
      <c r="D13477" t="s">
        <v>210</v>
      </c>
      <c r="E13477" t="s">
        <v>300</v>
      </c>
      <c r="F13477" t="s">
        <v>371</v>
      </c>
      <c r="G13477" t="s">
        <v>444</v>
      </c>
      <c r="H13477" t="s">
        <v>534</v>
      </c>
      <c r="I13477">
        <v>2017</v>
      </c>
      <c r="J13477">
        <v>1</v>
      </c>
      <c r="K13477">
        <v>230.4</v>
      </c>
      <c r="L13477">
        <v>-23915.244376530551</v>
      </c>
      <c r="M13477">
        <v>-23915.244376530551</v>
      </c>
    </row>
    <row r="13478" spans="1:13" x14ac:dyDescent="0.35">
      <c r="A13478" s="1">
        <v>13476</v>
      </c>
      <c r="B13478" t="s">
        <v>91</v>
      </c>
      <c r="C13478">
        <v>1384</v>
      </c>
      <c r="D13478" t="s">
        <v>210</v>
      </c>
      <c r="E13478" t="s">
        <v>301</v>
      </c>
      <c r="F13478" t="s">
        <v>371</v>
      </c>
      <c r="G13478" t="s">
        <v>444</v>
      </c>
      <c r="H13478" t="s">
        <v>534</v>
      </c>
      <c r="I13478">
        <v>2017</v>
      </c>
      <c r="J13478">
        <v>2</v>
      </c>
      <c r="K13478">
        <v>230.4</v>
      </c>
      <c r="L13478">
        <v>-103108.9486726858</v>
      </c>
      <c r="M13478">
        <v>-103108.9486726858</v>
      </c>
    </row>
    <row r="13479" spans="1:13" x14ac:dyDescent="0.35">
      <c r="A13479" s="1">
        <v>13477</v>
      </c>
      <c r="B13479" t="s">
        <v>91</v>
      </c>
      <c r="C13479">
        <v>1384</v>
      </c>
      <c r="D13479" t="s">
        <v>210</v>
      </c>
      <c r="E13479" t="s">
        <v>302</v>
      </c>
      <c r="F13479" t="s">
        <v>371</v>
      </c>
      <c r="G13479" t="s">
        <v>444</v>
      </c>
      <c r="H13479" t="s">
        <v>534</v>
      </c>
      <c r="I13479">
        <v>2017</v>
      </c>
      <c r="J13479">
        <v>3</v>
      </c>
      <c r="K13479">
        <v>230.4</v>
      </c>
      <c r="L13479">
        <v>-162966.81824214949</v>
      </c>
      <c r="M13479">
        <v>-162966.81824214949</v>
      </c>
    </row>
    <row r="13480" spans="1:13" x14ac:dyDescent="0.35">
      <c r="A13480" s="1">
        <v>13478</v>
      </c>
      <c r="B13480" t="s">
        <v>91</v>
      </c>
      <c r="C13480">
        <v>1384</v>
      </c>
      <c r="D13480" t="s">
        <v>210</v>
      </c>
      <c r="E13480" t="s">
        <v>303</v>
      </c>
      <c r="F13480" t="s">
        <v>371</v>
      </c>
      <c r="G13480" t="s">
        <v>444</v>
      </c>
      <c r="H13480" t="s">
        <v>534</v>
      </c>
      <c r="I13480">
        <v>2017</v>
      </c>
      <c r="J13480">
        <v>4</v>
      </c>
      <c r="K13480">
        <v>230.4</v>
      </c>
      <c r="L13480">
        <v>-988.89535403466482</v>
      </c>
      <c r="M13480">
        <v>-988.89535403466482</v>
      </c>
    </row>
    <row r="13481" spans="1:13" x14ac:dyDescent="0.35">
      <c r="A13481" s="1">
        <v>13479</v>
      </c>
      <c r="B13481" t="s">
        <v>91</v>
      </c>
      <c r="C13481">
        <v>1384</v>
      </c>
      <c r="D13481" t="s">
        <v>210</v>
      </c>
      <c r="E13481" t="s">
        <v>304</v>
      </c>
      <c r="F13481" t="s">
        <v>371</v>
      </c>
      <c r="G13481" t="s">
        <v>444</v>
      </c>
      <c r="H13481" t="s">
        <v>534</v>
      </c>
      <c r="I13481">
        <v>2017</v>
      </c>
      <c r="J13481">
        <v>5</v>
      </c>
      <c r="K13481">
        <v>230.4</v>
      </c>
      <c r="L13481">
        <v>106337.0075956239</v>
      </c>
      <c r="M13481">
        <v>0</v>
      </c>
    </row>
    <row r="13482" spans="1:13" x14ac:dyDescent="0.35">
      <c r="A13482" s="1">
        <v>13480</v>
      </c>
      <c r="B13482" t="s">
        <v>91</v>
      </c>
      <c r="C13482">
        <v>1384</v>
      </c>
      <c r="D13482" t="s">
        <v>210</v>
      </c>
      <c r="E13482" t="s">
        <v>305</v>
      </c>
      <c r="F13482" t="s">
        <v>371</v>
      </c>
      <c r="G13482" t="s">
        <v>444</v>
      </c>
      <c r="H13482" t="s">
        <v>534</v>
      </c>
      <c r="I13482">
        <v>2017</v>
      </c>
      <c r="J13482">
        <v>6</v>
      </c>
      <c r="K13482">
        <v>230.4</v>
      </c>
      <c r="L13482">
        <v>-17235.2908743314</v>
      </c>
      <c r="M13482">
        <v>-17235.2908743314</v>
      </c>
    </row>
    <row r="13483" spans="1:13" x14ac:dyDescent="0.35">
      <c r="A13483" s="1">
        <v>13481</v>
      </c>
      <c r="B13483" t="s">
        <v>91</v>
      </c>
      <c r="C13483">
        <v>1384</v>
      </c>
      <c r="D13483" t="s">
        <v>210</v>
      </c>
      <c r="E13483" t="s">
        <v>306</v>
      </c>
      <c r="F13483" t="s">
        <v>371</v>
      </c>
      <c r="G13483" t="s">
        <v>444</v>
      </c>
      <c r="H13483" t="s">
        <v>534</v>
      </c>
      <c r="I13483">
        <v>2017</v>
      </c>
      <c r="J13483">
        <v>7</v>
      </c>
      <c r="K13483">
        <v>230.4</v>
      </c>
      <c r="L13483">
        <v>14641.62141874</v>
      </c>
      <c r="M13483">
        <v>0</v>
      </c>
    </row>
    <row r="13484" spans="1:13" x14ac:dyDescent="0.35">
      <c r="A13484" s="1">
        <v>13482</v>
      </c>
      <c r="B13484" t="s">
        <v>91</v>
      </c>
      <c r="C13484">
        <v>1384</v>
      </c>
      <c r="D13484" t="s">
        <v>210</v>
      </c>
      <c r="E13484" t="s">
        <v>307</v>
      </c>
      <c r="F13484" t="s">
        <v>371</v>
      </c>
      <c r="G13484" t="s">
        <v>444</v>
      </c>
      <c r="H13484" t="s">
        <v>534</v>
      </c>
      <c r="I13484">
        <v>2017</v>
      </c>
      <c r="J13484">
        <v>8</v>
      </c>
      <c r="K13484">
        <v>230.4</v>
      </c>
      <c r="L13484">
        <v>-286560.00484356837</v>
      </c>
      <c r="M13484">
        <v>-286560.00484356837</v>
      </c>
    </row>
    <row r="13485" spans="1:13" x14ac:dyDescent="0.35">
      <c r="A13485" s="1">
        <v>13483</v>
      </c>
      <c r="B13485" t="s">
        <v>91</v>
      </c>
      <c r="C13485">
        <v>1384</v>
      </c>
      <c r="D13485" t="s">
        <v>210</v>
      </c>
      <c r="E13485" t="s">
        <v>308</v>
      </c>
      <c r="F13485" t="s">
        <v>371</v>
      </c>
      <c r="G13485" t="s">
        <v>444</v>
      </c>
      <c r="H13485" t="s">
        <v>534</v>
      </c>
      <c r="I13485">
        <v>2017</v>
      </c>
      <c r="J13485">
        <v>9</v>
      </c>
      <c r="K13485">
        <v>230.4</v>
      </c>
      <c r="L13485">
        <v>229080.0678951678</v>
      </c>
      <c r="M13485">
        <v>0</v>
      </c>
    </row>
    <row r="13486" spans="1:13" x14ac:dyDescent="0.35">
      <c r="A13486" s="1">
        <v>13484</v>
      </c>
      <c r="B13486" t="s">
        <v>91</v>
      </c>
      <c r="C13486">
        <v>1384</v>
      </c>
      <c r="D13486" t="s">
        <v>210</v>
      </c>
      <c r="E13486" t="s">
        <v>309</v>
      </c>
      <c r="F13486" t="s">
        <v>371</v>
      </c>
      <c r="G13486" t="s">
        <v>444</v>
      </c>
      <c r="H13486" t="s">
        <v>534</v>
      </c>
      <c r="I13486">
        <v>2017</v>
      </c>
      <c r="J13486">
        <v>10</v>
      </c>
      <c r="K13486">
        <v>230.4</v>
      </c>
      <c r="L13486">
        <v>-911.57028442916726</v>
      </c>
      <c r="M13486">
        <v>-911.57028442916726</v>
      </c>
    </row>
    <row r="13487" spans="1:13" x14ac:dyDescent="0.35">
      <c r="A13487" s="1">
        <v>13485</v>
      </c>
      <c r="B13487" t="s">
        <v>91</v>
      </c>
      <c r="C13487">
        <v>1384</v>
      </c>
      <c r="D13487" t="s">
        <v>210</v>
      </c>
      <c r="E13487" t="s">
        <v>310</v>
      </c>
      <c r="F13487" t="s">
        <v>371</v>
      </c>
      <c r="G13487" t="s">
        <v>444</v>
      </c>
      <c r="H13487" t="s">
        <v>534</v>
      </c>
      <c r="I13487">
        <v>2017</v>
      </c>
      <c r="J13487">
        <v>11</v>
      </c>
      <c r="K13487">
        <v>230.4</v>
      </c>
      <c r="L13487">
        <v>0</v>
      </c>
      <c r="M13487">
        <v>0</v>
      </c>
    </row>
    <row r="13488" spans="1:13" x14ac:dyDescent="0.35">
      <c r="A13488" s="1">
        <v>13486</v>
      </c>
      <c r="B13488" t="s">
        <v>91</v>
      </c>
      <c r="C13488">
        <v>1384</v>
      </c>
      <c r="D13488" t="s">
        <v>210</v>
      </c>
      <c r="E13488" t="s">
        <v>311</v>
      </c>
      <c r="F13488" t="s">
        <v>371</v>
      </c>
      <c r="G13488" t="s">
        <v>444</v>
      </c>
      <c r="H13488" t="s">
        <v>534</v>
      </c>
      <c r="I13488">
        <v>2017</v>
      </c>
      <c r="J13488">
        <v>12</v>
      </c>
      <c r="K13488">
        <v>230.4</v>
      </c>
      <c r="L13488">
        <v>280781.60394206148</v>
      </c>
      <c r="M13488">
        <v>0</v>
      </c>
    </row>
    <row r="13489" spans="1:13" x14ac:dyDescent="0.35">
      <c r="A13489" s="1">
        <v>13487</v>
      </c>
      <c r="B13489" t="s">
        <v>91</v>
      </c>
      <c r="C13489">
        <v>1384</v>
      </c>
      <c r="D13489" t="s">
        <v>210</v>
      </c>
      <c r="E13489" t="s">
        <v>312</v>
      </c>
      <c r="F13489" t="s">
        <v>371</v>
      </c>
      <c r="G13489" t="s">
        <v>444</v>
      </c>
      <c r="H13489" t="s">
        <v>534</v>
      </c>
      <c r="I13489">
        <v>2018</v>
      </c>
      <c r="J13489">
        <v>1</v>
      </c>
      <c r="K13489">
        <v>230.4</v>
      </c>
      <c r="L13489">
        <v>2835034.982592456</v>
      </c>
      <c r="M13489">
        <v>0</v>
      </c>
    </row>
    <row r="13490" spans="1:13" x14ac:dyDescent="0.35">
      <c r="A13490" s="1">
        <v>13488</v>
      </c>
      <c r="B13490" t="s">
        <v>91</v>
      </c>
      <c r="C13490">
        <v>1384</v>
      </c>
      <c r="D13490" t="s">
        <v>210</v>
      </c>
      <c r="E13490" t="s">
        <v>313</v>
      </c>
      <c r="F13490" t="s">
        <v>371</v>
      </c>
      <c r="G13490" t="s">
        <v>444</v>
      </c>
      <c r="H13490" t="s">
        <v>534</v>
      </c>
      <c r="I13490">
        <v>2018</v>
      </c>
      <c r="J13490">
        <v>2</v>
      </c>
      <c r="K13490">
        <v>230.4</v>
      </c>
      <c r="L13490">
        <v>-221206.12116217951</v>
      </c>
      <c r="M13490">
        <v>-221206.12116217951</v>
      </c>
    </row>
    <row r="13491" spans="1:13" x14ac:dyDescent="0.35">
      <c r="A13491" s="1">
        <v>13489</v>
      </c>
      <c r="B13491" t="s">
        <v>91</v>
      </c>
      <c r="C13491">
        <v>1384</v>
      </c>
      <c r="D13491" t="s">
        <v>210</v>
      </c>
      <c r="E13491" t="s">
        <v>314</v>
      </c>
      <c r="F13491" t="s">
        <v>371</v>
      </c>
      <c r="G13491" t="s">
        <v>444</v>
      </c>
      <c r="H13491" t="s">
        <v>534</v>
      </c>
      <c r="I13491">
        <v>2018</v>
      </c>
      <c r="J13491">
        <v>3</v>
      </c>
      <c r="K13491">
        <v>230.4</v>
      </c>
      <c r="L13491">
        <v>0</v>
      </c>
      <c r="M13491">
        <v>0</v>
      </c>
    </row>
    <row r="13492" spans="1:13" x14ac:dyDescent="0.35">
      <c r="A13492" s="1">
        <v>13490</v>
      </c>
      <c r="B13492" t="s">
        <v>91</v>
      </c>
      <c r="C13492">
        <v>1384</v>
      </c>
      <c r="D13492" t="s">
        <v>210</v>
      </c>
      <c r="E13492" t="s">
        <v>315</v>
      </c>
      <c r="F13492" t="s">
        <v>371</v>
      </c>
      <c r="G13492" t="s">
        <v>444</v>
      </c>
      <c r="H13492" t="s">
        <v>534</v>
      </c>
      <c r="I13492">
        <v>2018</v>
      </c>
      <c r="J13492">
        <v>4</v>
      </c>
      <c r="K13492">
        <v>230.4</v>
      </c>
      <c r="L13492">
        <v>0</v>
      </c>
      <c r="M13492">
        <v>0</v>
      </c>
    </row>
    <row r="13493" spans="1:13" x14ac:dyDescent="0.35">
      <c r="A13493" s="1">
        <v>13491</v>
      </c>
      <c r="B13493" t="s">
        <v>91</v>
      </c>
      <c r="C13493">
        <v>1384</v>
      </c>
      <c r="D13493" t="s">
        <v>210</v>
      </c>
      <c r="E13493" t="s">
        <v>316</v>
      </c>
      <c r="F13493" t="s">
        <v>371</v>
      </c>
      <c r="G13493" t="s">
        <v>444</v>
      </c>
      <c r="H13493" t="s">
        <v>534</v>
      </c>
      <c r="I13493">
        <v>2018</v>
      </c>
      <c r="J13493">
        <v>5</v>
      </c>
      <c r="K13493">
        <v>230.4</v>
      </c>
      <c r="L13493">
        <v>90336.251245219391</v>
      </c>
      <c r="M13493">
        <v>0</v>
      </c>
    </row>
    <row r="13494" spans="1:13" x14ac:dyDescent="0.35">
      <c r="A13494" s="1">
        <v>13492</v>
      </c>
      <c r="B13494" t="s">
        <v>91</v>
      </c>
      <c r="C13494">
        <v>1384</v>
      </c>
      <c r="D13494" t="s">
        <v>210</v>
      </c>
      <c r="E13494" t="s">
        <v>317</v>
      </c>
      <c r="F13494" t="s">
        <v>371</v>
      </c>
      <c r="G13494" t="s">
        <v>444</v>
      </c>
      <c r="H13494" t="s">
        <v>534</v>
      </c>
      <c r="I13494">
        <v>2018</v>
      </c>
      <c r="J13494">
        <v>6</v>
      </c>
      <c r="K13494">
        <v>230.4</v>
      </c>
      <c r="L13494">
        <v>-530531.57091131329</v>
      </c>
      <c r="M13494">
        <v>-530531.57091131329</v>
      </c>
    </row>
    <row r="13495" spans="1:13" x14ac:dyDescent="0.35">
      <c r="A13495" s="1">
        <v>13493</v>
      </c>
      <c r="B13495" t="s">
        <v>91</v>
      </c>
      <c r="C13495">
        <v>1384</v>
      </c>
      <c r="D13495" t="s">
        <v>210</v>
      </c>
      <c r="E13495" t="s">
        <v>318</v>
      </c>
      <c r="F13495" t="s">
        <v>371</v>
      </c>
      <c r="G13495" t="s">
        <v>444</v>
      </c>
      <c r="H13495" t="s">
        <v>534</v>
      </c>
      <c r="I13495">
        <v>2018</v>
      </c>
      <c r="J13495">
        <v>7</v>
      </c>
      <c r="K13495">
        <v>230.4</v>
      </c>
      <c r="L13495">
        <v>-103365.3767928513</v>
      </c>
      <c r="M13495">
        <v>-103365.3767928513</v>
      </c>
    </row>
    <row r="13496" spans="1:13" x14ac:dyDescent="0.35">
      <c r="A13496" s="1">
        <v>13494</v>
      </c>
      <c r="B13496" t="s">
        <v>91</v>
      </c>
      <c r="C13496">
        <v>1384</v>
      </c>
      <c r="D13496" t="s">
        <v>210</v>
      </c>
      <c r="E13496" t="s">
        <v>319</v>
      </c>
      <c r="F13496" t="s">
        <v>371</v>
      </c>
      <c r="G13496" t="s">
        <v>444</v>
      </c>
      <c r="H13496" t="s">
        <v>534</v>
      </c>
      <c r="I13496">
        <v>2018</v>
      </c>
      <c r="J13496">
        <v>8</v>
      </c>
      <c r="K13496">
        <v>230.4</v>
      </c>
      <c r="L13496">
        <v>-319711.80101334938</v>
      </c>
      <c r="M13496">
        <v>-319711.80101334938</v>
      </c>
    </row>
    <row r="13497" spans="1:13" x14ac:dyDescent="0.35">
      <c r="A13497" s="1">
        <v>13495</v>
      </c>
      <c r="B13497" t="s">
        <v>91</v>
      </c>
      <c r="C13497">
        <v>1384</v>
      </c>
      <c r="D13497" t="s">
        <v>210</v>
      </c>
      <c r="E13497" t="s">
        <v>320</v>
      </c>
      <c r="F13497" t="s">
        <v>371</v>
      </c>
      <c r="G13497" t="s">
        <v>444</v>
      </c>
      <c r="H13497" t="s">
        <v>534</v>
      </c>
      <c r="I13497">
        <v>2018</v>
      </c>
      <c r="J13497">
        <v>9</v>
      </c>
      <c r="K13497">
        <v>230.4</v>
      </c>
      <c r="L13497">
        <v>-48270.223270212708</v>
      </c>
      <c r="M13497">
        <v>-48270.223270212708</v>
      </c>
    </row>
    <row r="13498" spans="1:13" x14ac:dyDescent="0.35">
      <c r="A13498" s="1">
        <v>13496</v>
      </c>
      <c r="B13498" t="s">
        <v>91</v>
      </c>
      <c r="C13498">
        <v>1384</v>
      </c>
      <c r="D13498" t="s">
        <v>210</v>
      </c>
      <c r="E13498" t="s">
        <v>321</v>
      </c>
      <c r="F13498" t="s">
        <v>371</v>
      </c>
      <c r="G13498" t="s">
        <v>444</v>
      </c>
      <c r="H13498" t="s">
        <v>534</v>
      </c>
      <c r="I13498">
        <v>2018</v>
      </c>
      <c r="J13498">
        <v>10</v>
      </c>
      <c r="K13498">
        <v>230.4</v>
      </c>
      <c r="L13498">
        <v>130573.1448558694</v>
      </c>
      <c r="M13498">
        <v>0</v>
      </c>
    </row>
    <row r="13499" spans="1:13" x14ac:dyDescent="0.35">
      <c r="A13499" s="1">
        <v>13497</v>
      </c>
      <c r="B13499" t="s">
        <v>91</v>
      </c>
      <c r="C13499">
        <v>1384</v>
      </c>
      <c r="D13499" t="s">
        <v>210</v>
      </c>
      <c r="E13499" t="s">
        <v>322</v>
      </c>
      <c r="F13499" t="s">
        <v>371</v>
      </c>
      <c r="G13499" t="s">
        <v>444</v>
      </c>
      <c r="H13499" t="s">
        <v>534</v>
      </c>
      <c r="I13499">
        <v>2018</v>
      </c>
      <c r="J13499">
        <v>11</v>
      </c>
      <c r="K13499">
        <v>230.4</v>
      </c>
      <c r="L13499">
        <v>-65232.500960134261</v>
      </c>
      <c r="M13499">
        <v>-65232.500960134261</v>
      </c>
    </row>
    <row r="13500" spans="1:13" x14ac:dyDescent="0.35">
      <c r="A13500" s="1">
        <v>13498</v>
      </c>
      <c r="B13500" t="s">
        <v>91</v>
      </c>
      <c r="C13500">
        <v>1384</v>
      </c>
      <c r="D13500" t="s">
        <v>210</v>
      </c>
      <c r="E13500" t="s">
        <v>323</v>
      </c>
      <c r="F13500" t="s">
        <v>371</v>
      </c>
      <c r="G13500" t="s">
        <v>444</v>
      </c>
      <c r="H13500" t="s">
        <v>534</v>
      </c>
      <c r="I13500">
        <v>2018</v>
      </c>
      <c r="J13500">
        <v>12</v>
      </c>
      <c r="K13500">
        <v>230.4</v>
      </c>
      <c r="L13500">
        <v>77731.392422110555</v>
      </c>
      <c r="M13500">
        <v>0</v>
      </c>
    </row>
    <row r="13501" spans="1:13" x14ac:dyDescent="0.35">
      <c r="A13501" s="1">
        <v>13499</v>
      </c>
      <c r="B13501" t="s">
        <v>91</v>
      </c>
      <c r="C13501">
        <v>1384</v>
      </c>
      <c r="D13501" t="s">
        <v>210</v>
      </c>
      <c r="E13501" t="s">
        <v>324</v>
      </c>
      <c r="F13501" t="s">
        <v>371</v>
      </c>
      <c r="G13501" t="s">
        <v>444</v>
      </c>
      <c r="H13501" t="s">
        <v>534</v>
      </c>
      <c r="I13501">
        <v>2019</v>
      </c>
      <c r="J13501">
        <v>1</v>
      </c>
      <c r="K13501">
        <v>230.4</v>
      </c>
      <c r="L13501">
        <v>-108428.6855928156</v>
      </c>
      <c r="M13501">
        <v>-108428.6855928156</v>
      </c>
    </row>
    <row r="13502" spans="1:13" x14ac:dyDescent="0.35">
      <c r="A13502" s="1">
        <v>13500</v>
      </c>
      <c r="B13502" t="s">
        <v>91</v>
      </c>
      <c r="C13502">
        <v>1384</v>
      </c>
      <c r="D13502" t="s">
        <v>210</v>
      </c>
      <c r="E13502" t="s">
        <v>325</v>
      </c>
      <c r="F13502" t="s">
        <v>371</v>
      </c>
      <c r="G13502" t="s">
        <v>444</v>
      </c>
      <c r="H13502" t="s">
        <v>534</v>
      </c>
      <c r="I13502">
        <v>2019</v>
      </c>
      <c r="J13502">
        <v>2</v>
      </c>
      <c r="K13502">
        <v>230.4</v>
      </c>
      <c r="L13502">
        <v>23330.22823938468</v>
      </c>
      <c r="M13502">
        <v>0</v>
      </c>
    </row>
    <row r="13503" spans="1:13" x14ac:dyDescent="0.35">
      <c r="A13503" s="1">
        <v>13501</v>
      </c>
      <c r="B13503" t="s">
        <v>91</v>
      </c>
      <c r="C13503">
        <v>1384</v>
      </c>
      <c r="D13503" t="s">
        <v>210</v>
      </c>
      <c r="E13503" t="s">
        <v>326</v>
      </c>
      <c r="F13503" t="s">
        <v>371</v>
      </c>
      <c r="G13503" t="s">
        <v>444</v>
      </c>
      <c r="H13503" t="s">
        <v>534</v>
      </c>
      <c r="I13503">
        <v>2019</v>
      </c>
      <c r="J13503">
        <v>3</v>
      </c>
      <c r="K13503">
        <v>230.4</v>
      </c>
      <c r="L13503">
        <v>196.47214512810919</v>
      </c>
      <c r="M13503">
        <v>0</v>
      </c>
    </row>
    <row r="13504" spans="1:13" x14ac:dyDescent="0.35">
      <c r="A13504" s="1">
        <v>13502</v>
      </c>
      <c r="B13504" t="s">
        <v>91</v>
      </c>
      <c r="C13504">
        <v>1384</v>
      </c>
      <c r="D13504" t="s">
        <v>210</v>
      </c>
      <c r="E13504" t="s">
        <v>327</v>
      </c>
      <c r="F13504" t="s">
        <v>371</v>
      </c>
      <c r="G13504" t="s">
        <v>444</v>
      </c>
      <c r="H13504" t="s">
        <v>534</v>
      </c>
      <c r="I13504">
        <v>2019</v>
      </c>
      <c r="J13504">
        <v>4</v>
      </c>
      <c r="K13504">
        <v>230.4</v>
      </c>
      <c r="L13504">
        <v>-500.56778883876882</v>
      </c>
      <c r="M13504">
        <v>-500.56778883876882</v>
      </c>
    </row>
    <row r="13505" spans="1:13" x14ac:dyDescent="0.35">
      <c r="A13505" s="1">
        <v>13503</v>
      </c>
      <c r="B13505" t="s">
        <v>91</v>
      </c>
      <c r="C13505">
        <v>1384</v>
      </c>
      <c r="D13505" t="s">
        <v>210</v>
      </c>
      <c r="E13505" t="s">
        <v>328</v>
      </c>
      <c r="F13505" t="s">
        <v>371</v>
      </c>
      <c r="G13505" t="s">
        <v>444</v>
      </c>
      <c r="H13505" t="s">
        <v>534</v>
      </c>
      <c r="I13505">
        <v>2019</v>
      </c>
      <c r="J13505">
        <v>5</v>
      </c>
      <c r="K13505">
        <v>230.4</v>
      </c>
      <c r="L13505">
        <v>0</v>
      </c>
      <c r="M13505">
        <v>0</v>
      </c>
    </row>
    <row r="13506" spans="1:13" x14ac:dyDescent="0.35">
      <c r="A13506" s="1">
        <v>13504</v>
      </c>
      <c r="B13506" t="s">
        <v>91</v>
      </c>
      <c r="C13506">
        <v>1384</v>
      </c>
      <c r="D13506" t="s">
        <v>210</v>
      </c>
      <c r="E13506" t="s">
        <v>329</v>
      </c>
      <c r="F13506" t="s">
        <v>371</v>
      </c>
      <c r="G13506" t="s">
        <v>444</v>
      </c>
      <c r="H13506" t="s">
        <v>534</v>
      </c>
      <c r="I13506">
        <v>2019</v>
      </c>
      <c r="J13506">
        <v>6</v>
      </c>
      <c r="K13506">
        <v>230.4</v>
      </c>
      <c r="L13506">
        <v>-365184.42735239462</v>
      </c>
      <c r="M13506">
        <v>-365184.42735239462</v>
      </c>
    </row>
    <row r="13507" spans="1:13" x14ac:dyDescent="0.35">
      <c r="A13507" s="1">
        <v>13505</v>
      </c>
      <c r="B13507" t="s">
        <v>91</v>
      </c>
      <c r="C13507">
        <v>1384</v>
      </c>
      <c r="D13507" t="s">
        <v>210</v>
      </c>
      <c r="E13507" t="s">
        <v>330</v>
      </c>
      <c r="F13507" t="s">
        <v>371</v>
      </c>
      <c r="G13507" t="s">
        <v>444</v>
      </c>
      <c r="H13507" t="s">
        <v>534</v>
      </c>
      <c r="I13507">
        <v>2019</v>
      </c>
      <c r="J13507">
        <v>7</v>
      </c>
      <c r="K13507">
        <v>230.4</v>
      </c>
      <c r="L13507">
        <v>30583.15575617725</v>
      </c>
      <c r="M13507">
        <v>0</v>
      </c>
    </row>
    <row r="13508" spans="1:13" x14ac:dyDescent="0.35">
      <c r="A13508" s="1">
        <v>13506</v>
      </c>
      <c r="B13508" t="s">
        <v>91</v>
      </c>
      <c r="C13508">
        <v>1384</v>
      </c>
      <c r="D13508" t="s">
        <v>210</v>
      </c>
      <c r="E13508" t="s">
        <v>331</v>
      </c>
      <c r="F13508" t="s">
        <v>371</v>
      </c>
      <c r="G13508" t="s">
        <v>444</v>
      </c>
      <c r="H13508" t="s">
        <v>534</v>
      </c>
      <c r="I13508">
        <v>2019</v>
      </c>
      <c r="J13508">
        <v>8</v>
      </c>
      <c r="K13508">
        <v>230.4</v>
      </c>
      <c r="L13508">
        <v>-296651.53120092867</v>
      </c>
      <c r="M13508">
        <v>-296651.53120092867</v>
      </c>
    </row>
    <row r="13509" spans="1:13" x14ac:dyDescent="0.35">
      <c r="A13509" s="1">
        <v>13507</v>
      </c>
      <c r="B13509" t="s">
        <v>91</v>
      </c>
      <c r="C13509">
        <v>1384</v>
      </c>
      <c r="D13509" t="s">
        <v>210</v>
      </c>
      <c r="E13509" t="s">
        <v>332</v>
      </c>
      <c r="F13509" t="s">
        <v>371</v>
      </c>
      <c r="G13509" t="s">
        <v>444</v>
      </c>
      <c r="H13509" t="s">
        <v>534</v>
      </c>
      <c r="I13509">
        <v>2019</v>
      </c>
      <c r="J13509">
        <v>9</v>
      </c>
      <c r="K13509">
        <v>230.4</v>
      </c>
      <c r="L13509">
        <v>15472.11778598517</v>
      </c>
      <c r="M13509">
        <v>0</v>
      </c>
    </row>
    <row r="13510" spans="1:13" x14ac:dyDescent="0.35">
      <c r="A13510" s="1">
        <v>13508</v>
      </c>
      <c r="B13510" t="s">
        <v>91</v>
      </c>
      <c r="C13510">
        <v>1384</v>
      </c>
      <c r="D13510" t="s">
        <v>210</v>
      </c>
      <c r="E13510" t="s">
        <v>333</v>
      </c>
      <c r="F13510" t="s">
        <v>371</v>
      </c>
      <c r="G13510" t="s">
        <v>444</v>
      </c>
      <c r="H13510" t="s">
        <v>534</v>
      </c>
      <c r="I13510">
        <v>2019</v>
      </c>
      <c r="J13510">
        <v>10</v>
      </c>
      <c r="K13510">
        <v>230.4</v>
      </c>
      <c r="L13510">
        <v>0</v>
      </c>
      <c r="M13510">
        <v>0</v>
      </c>
    </row>
    <row r="13511" spans="1:13" x14ac:dyDescent="0.35">
      <c r="A13511" s="1">
        <v>13509</v>
      </c>
      <c r="B13511" t="s">
        <v>91</v>
      </c>
      <c r="C13511">
        <v>1384</v>
      </c>
      <c r="D13511" t="s">
        <v>210</v>
      </c>
      <c r="E13511" t="s">
        <v>334</v>
      </c>
      <c r="F13511" t="s">
        <v>371</v>
      </c>
      <c r="G13511" t="s">
        <v>444</v>
      </c>
      <c r="H13511" t="s">
        <v>534</v>
      </c>
      <c r="I13511">
        <v>2019</v>
      </c>
      <c r="J13511">
        <v>11</v>
      </c>
      <c r="K13511">
        <v>230.4</v>
      </c>
      <c r="L13511">
        <v>-63099.625187812919</v>
      </c>
      <c r="M13511">
        <v>-63099.625187812919</v>
      </c>
    </row>
    <row r="13512" spans="1:13" x14ac:dyDescent="0.35">
      <c r="A13512" s="1">
        <v>13510</v>
      </c>
      <c r="B13512" t="s">
        <v>91</v>
      </c>
      <c r="C13512">
        <v>1384</v>
      </c>
      <c r="D13512" t="s">
        <v>210</v>
      </c>
      <c r="E13512" t="s">
        <v>335</v>
      </c>
      <c r="F13512" t="s">
        <v>371</v>
      </c>
      <c r="G13512" t="s">
        <v>444</v>
      </c>
      <c r="H13512" t="s">
        <v>534</v>
      </c>
      <c r="I13512">
        <v>2019</v>
      </c>
      <c r="J13512">
        <v>12</v>
      </c>
      <c r="K13512">
        <v>230.4</v>
      </c>
      <c r="L13512">
        <v>0</v>
      </c>
      <c r="M13512">
        <v>0</v>
      </c>
    </row>
    <row r="13513" spans="1:13" x14ac:dyDescent="0.35">
      <c r="A13513" s="1">
        <v>13511</v>
      </c>
      <c r="B13513" t="s">
        <v>91</v>
      </c>
      <c r="C13513">
        <v>1384</v>
      </c>
      <c r="D13513" t="s">
        <v>210</v>
      </c>
      <c r="E13513" t="s">
        <v>336</v>
      </c>
      <c r="F13513" t="s">
        <v>371</v>
      </c>
      <c r="G13513" t="s">
        <v>444</v>
      </c>
      <c r="H13513" t="s">
        <v>534</v>
      </c>
      <c r="I13513">
        <v>2020</v>
      </c>
      <c r="J13513">
        <v>1</v>
      </c>
      <c r="K13513">
        <v>230.4</v>
      </c>
      <c r="L13513">
        <v>0</v>
      </c>
      <c r="M13513">
        <v>0</v>
      </c>
    </row>
    <row r="13514" spans="1:13" x14ac:dyDescent="0.35">
      <c r="A13514" s="1">
        <v>13512</v>
      </c>
      <c r="B13514" t="s">
        <v>91</v>
      </c>
      <c r="C13514">
        <v>1384</v>
      </c>
      <c r="D13514" t="s">
        <v>210</v>
      </c>
      <c r="E13514" t="s">
        <v>337</v>
      </c>
      <c r="F13514" t="s">
        <v>371</v>
      </c>
      <c r="G13514" t="s">
        <v>444</v>
      </c>
      <c r="H13514" t="s">
        <v>534</v>
      </c>
      <c r="I13514">
        <v>2020</v>
      </c>
      <c r="J13514">
        <v>2</v>
      </c>
      <c r="K13514">
        <v>230.4</v>
      </c>
      <c r="L13514">
        <v>0</v>
      </c>
      <c r="M13514">
        <v>0</v>
      </c>
    </row>
    <row r="13515" spans="1:13" x14ac:dyDescent="0.35">
      <c r="A13515" s="1">
        <v>13513</v>
      </c>
      <c r="B13515" t="s">
        <v>91</v>
      </c>
      <c r="C13515">
        <v>1384</v>
      </c>
      <c r="D13515" t="s">
        <v>210</v>
      </c>
      <c r="E13515" t="s">
        <v>338</v>
      </c>
      <c r="F13515" t="s">
        <v>371</v>
      </c>
      <c r="G13515" t="s">
        <v>444</v>
      </c>
      <c r="H13515" t="s">
        <v>534</v>
      </c>
      <c r="I13515">
        <v>2020</v>
      </c>
      <c r="J13515">
        <v>3</v>
      </c>
      <c r="K13515">
        <v>230.4</v>
      </c>
      <c r="L13515">
        <v>0</v>
      </c>
      <c r="M13515">
        <v>0</v>
      </c>
    </row>
    <row r="13516" spans="1:13" x14ac:dyDescent="0.35">
      <c r="A13516" s="1">
        <v>13514</v>
      </c>
      <c r="B13516" t="s">
        <v>91</v>
      </c>
      <c r="C13516">
        <v>1384</v>
      </c>
      <c r="D13516" t="s">
        <v>210</v>
      </c>
      <c r="E13516" t="s">
        <v>339</v>
      </c>
      <c r="F13516" t="s">
        <v>371</v>
      </c>
      <c r="G13516" t="s">
        <v>444</v>
      </c>
      <c r="H13516" t="s">
        <v>534</v>
      </c>
      <c r="I13516">
        <v>2020</v>
      </c>
      <c r="J13516">
        <v>4</v>
      </c>
      <c r="K13516">
        <v>230.4</v>
      </c>
      <c r="L13516">
        <v>0</v>
      </c>
      <c r="M13516">
        <v>0</v>
      </c>
    </row>
    <row r="13517" spans="1:13" x14ac:dyDescent="0.35">
      <c r="A13517" s="1">
        <v>13515</v>
      </c>
      <c r="B13517" t="s">
        <v>91</v>
      </c>
      <c r="C13517">
        <v>1384</v>
      </c>
      <c r="D13517" t="s">
        <v>210</v>
      </c>
      <c r="E13517" t="s">
        <v>340</v>
      </c>
      <c r="F13517" t="s">
        <v>371</v>
      </c>
      <c r="G13517" t="s">
        <v>444</v>
      </c>
      <c r="H13517" t="s">
        <v>534</v>
      </c>
      <c r="I13517">
        <v>2020</v>
      </c>
      <c r="J13517">
        <v>5</v>
      </c>
      <c r="K13517">
        <v>230.4</v>
      </c>
      <c r="L13517">
        <v>0</v>
      </c>
      <c r="M13517">
        <v>0</v>
      </c>
    </row>
    <row r="13518" spans="1:13" x14ac:dyDescent="0.35">
      <c r="A13518" s="1">
        <v>13516</v>
      </c>
      <c r="B13518" t="s">
        <v>91</v>
      </c>
      <c r="C13518">
        <v>1384</v>
      </c>
      <c r="D13518" t="s">
        <v>210</v>
      </c>
      <c r="E13518" t="s">
        <v>341</v>
      </c>
      <c r="F13518" t="s">
        <v>371</v>
      </c>
      <c r="G13518" t="s">
        <v>444</v>
      </c>
      <c r="H13518" t="s">
        <v>534</v>
      </c>
      <c r="I13518">
        <v>2020</v>
      </c>
      <c r="J13518">
        <v>6</v>
      </c>
      <c r="K13518">
        <v>230.4</v>
      </c>
      <c r="L13518">
        <v>0</v>
      </c>
      <c r="M13518">
        <v>0</v>
      </c>
    </row>
    <row r="13519" spans="1:13" x14ac:dyDescent="0.35">
      <c r="A13519" s="1">
        <v>13517</v>
      </c>
      <c r="B13519" t="s">
        <v>91</v>
      </c>
      <c r="C13519">
        <v>1384</v>
      </c>
      <c r="D13519" t="s">
        <v>210</v>
      </c>
      <c r="E13519" t="s">
        <v>342</v>
      </c>
      <c r="F13519" t="s">
        <v>371</v>
      </c>
      <c r="G13519" t="s">
        <v>444</v>
      </c>
      <c r="H13519" t="s">
        <v>534</v>
      </c>
      <c r="I13519">
        <v>2020</v>
      </c>
      <c r="J13519">
        <v>7</v>
      </c>
      <c r="K13519">
        <v>230.4</v>
      </c>
      <c r="L13519">
        <v>-275297.90699472802</v>
      </c>
      <c r="M13519">
        <v>-275297.90699472802</v>
      </c>
    </row>
    <row r="13520" spans="1:13" x14ac:dyDescent="0.35">
      <c r="A13520" s="1">
        <v>13518</v>
      </c>
      <c r="B13520" t="s">
        <v>91</v>
      </c>
      <c r="C13520">
        <v>1384</v>
      </c>
      <c r="D13520" t="s">
        <v>210</v>
      </c>
      <c r="E13520" t="s">
        <v>343</v>
      </c>
      <c r="F13520" t="s">
        <v>371</v>
      </c>
      <c r="G13520" t="s">
        <v>444</v>
      </c>
      <c r="H13520" t="s">
        <v>534</v>
      </c>
      <c r="I13520">
        <v>2020</v>
      </c>
      <c r="J13520">
        <v>8</v>
      </c>
      <c r="K13520">
        <v>230.4</v>
      </c>
      <c r="L13520">
        <v>-193904.45711279279</v>
      </c>
      <c r="M13520">
        <v>-193904.45711279279</v>
      </c>
    </row>
    <row r="13521" spans="1:13" x14ac:dyDescent="0.35">
      <c r="A13521" s="1">
        <v>13519</v>
      </c>
      <c r="B13521" t="s">
        <v>91</v>
      </c>
      <c r="C13521">
        <v>1384</v>
      </c>
      <c r="D13521" t="s">
        <v>210</v>
      </c>
      <c r="E13521" t="s">
        <v>344</v>
      </c>
      <c r="F13521" t="s">
        <v>371</v>
      </c>
      <c r="G13521" t="s">
        <v>444</v>
      </c>
      <c r="H13521" t="s">
        <v>534</v>
      </c>
      <c r="I13521">
        <v>2020</v>
      </c>
      <c r="J13521">
        <v>9</v>
      </c>
      <c r="K13521">
        <v>230.4</v>
      </c>
      <c r="L13521">
        <v>-1216.5487845496571</v>
      </c>
      <c r="M13521">
        <v>-1216.5487845496571</v>
      </c>
    </row>
    <row r="13522" spans="1:13" x14ac:dyDescent="0.35">
      <c r="A13522" s="1">
        <v>13520</v>
      </c>
      <c r="B13522" t="s">
        <v>91</v>
      </c>
      <c r="C13522">
        <v>1384</v>
      </c>
      <c r="D13522" t="s">
        <v>210</v>
      </c>
      <c r="E13522" t="s">
        <v>345</v>
      </c>
      <c r="F13522" t="s">
        <v>371</v>
      </c>
      <c r="G13522" t="s">
        <v>444</v>
      </c>
      <c r="H13522" t="s">
        <v>534</v>
      </c>
      <c r="I13522">
        <v>2020</v>
      </c>
      <c r="J13522">
        <v>10</v>
      </c>
      <c r="K13522">
        <v>230.4</v>
      </c>
      <c r="L13522">
        <v>0</v>
      </c>
      <c r="M13522">
        <v>0</v>
      </c>
    </row>
    <row r="13523" spans="1:13" x14ac:dyDescent="0.35">
      <c r="A13523" s="1">
        <v>13521</v>
      </c>
      <c r="B13523" t="s">
        <v>91</v>
      </c>
      <c r="C13523">
        <v>1384</v>
      </c>
      <c r="D13523" t="s">
        <v>210</v>
      </c>
      <c r="E13523" t="s">
        <v>346</v>
      </c>
      <c r="F13523" t="s">
        <v>371</v>
      </c>
      <c r="G13523" t="s">
        <v>444</v>
      </c>
      <c r="H13523" t="s">
        <v>534</v>
      </c>
      <c r="I13523">
        <v>2020</v>
      </c>
      <c r="J13523">
        <v>11</v>
      </c>
      <c r="K13523">
        <v>230.4</v>
      </c>
      <c r="L13523">
        <v>0</v>
      </c>
      <c r="M13523">
        <v>0</v>
      </c>
    </row>
    <row r="13524" spans="1:13" x14ac:dyDescent="0.35">
      <c r="A13524" s="1">
        <v>13522</v>
      </c>
      <c r="B13524" t="s">
        <v>91</v>
      </c>
      <c r="C13524">
        <v>1384</v>
      </c>
      <c r="D13524" t="s">
        <v>210</v>
      </c>
      <c r="E13524" t="s">
        <v>347</v>
      </c>
      <c r="F13524" t="s">
        <v>371</v>
      </c>
      <c r="G13524" t="s">
        <v>444</v>
      </c>
      <c r="H13524" t="s">
        <v>534</v>
      </c>
      <c r="I13524">
        <v>2020</v>
      </c>
      <c r="J13524">
        <v>12</v>
      </c>
      <c r="K13524">
        <v>230.4</v>
      </c>
      <c r="L13524">
        <v>-96191.703326568735</v>
      </c>
      <c r="M13524">
        <v>-96191.703326568735</v>
      </c>
    </row>
    <row r="13525" spans="1:13" x14ac:dyDescent="0.35">
      <c r="A13525" s="1">
        <v>13523</v>
      </c>
      <c r="B13525" t="s">
        <v>92</v>
      </c>
      <c r="C13525">
        <v>1710</v>
      </c>
      <c r="D13525" t="s">
        <v>209</v>
      </c>
      <c r="E13525" t="s">
        <v>240</v>
      </c>
      <c r="F13525" t="s">
        <v>373</v>
      </c>
      <c r="G13525" t="s">
        <v>456</v>
      </c>
      <c r="H13525" t="s">
        <v>531</v>
      </c>
      <c r="I13525">
        <v>2012</v>
      </c>
      <c r="J13525">
        <v>1</v>
      </c>
      <c r="K13525">
        <v>265.2</v>
      </c>
      <c r="L13525">
        <v>-190289.059446503</v>
      </c>
      <c r="M13525">
        <v>-190289.059446503</v>
      </c>
    </row>
    <row r="13526" spans="1:13" x14ac:dyDescent="0.35">
      <c r="A13526" s="1">
        <v>13524</v>
      </c>
      <c r="B13526" t="s">
        <v>92</v>
      </c>
      <c r="C13526">
        <v>1710</v>
      </c>
      <c r="D13526" t="s">
        <v>209</v>
      </c>
      <c r="E13526" t="s">
        <v>241</v>
      </c>
      <c r="F13526" t="s">
        <v>373</v>
      </c>
      <c r="G13526" t="s">
        <v>456</v>
      </c>
      <c r="H13526" t="s">
        <v>531</v>
      </c>
      <c r="I13526">
        <v>2012</v>
      </c>
      <c r="J13526">
        <v>2</v>
      </c>
      <c r="K13526">
        <v>265.2</v>
      </c>
      <c r="L13526">
        <v>-271879.25094310031</v>
      </c>
      <c r="M13526">
        <v>-271879.25094310031</v>
      </c>
    </row>
    <row r="13527" spans="1:13" x14ac:dyDescent="0.35">
      <c r="A13527" s="1">
        <v>13525</v>
      </c>
      <c r="B13527" t="s">
        <v>92</v>
      </c>
      <c r="C13527">
        <v>1710</v>
      </c>
      <c r="D13527" t="s">
        <v>209</v>
      </c>
      <c r="E13527" t="s">
        <v>242</v>
      </c>
      <c r="F13527" t="s">
        <v>373</v>
      </c>
      <c r="G13527" t="s">
        <v>456</v>
      </c>
      <c r="H13527" t="s">
        <v>531</v>
      </c>
      <c r="I13527">
        <v>2012</v>
      </c>
      <c r="J13527">
        <v>3</v>
      </c>
      <c r="K13527">
        <v>265.2</v>
      </c>
      <c r="L13527">
        <v>-355539.8737368859</v>
      </c>
      <c r="M13527">
        <v>-355539.8737368859</v>
      </c>
    </row>
    <row r="13528" spans="1:13" x14ac:dyDescent="0.35">
      <c r="A13528" s="1">
        <v>13526</v>
      </c>
      <c r="B13528" t="s">
        <v>92</v>
      </c>
      <c r="C13528">
        <v>1710</v>
      </c>
      <c r="D13528" t="s">
        <v>209</v>
      </c>
      <c r="E13528" t="s">
        <v>243</v>
      </c>
      <c r="F13528" t="s">
        <v>373</v>
      </c>
      <c r="G13528" t="s">
        <v>456</v>
      </c>
      <c r="H13528" t="s">
        <v>531</v>
      </c>
      <c r="I13528">
        <v>2012</v>
      </c>
      <c r="J13528">
        <v>4</v>
      </c>
      <c r="K13528">
        <v>265.2</v>
      </c>
      <c r="L13528">
        <v>-387672.49510297948</v>
      </c>
      <c r="M13528">
        <v>-387672.49510297948</v>
      </c>
    </row>
    <row r="13529" spans="1:13" x14ac:dyDescent="0.35">
      <c r="A13529" s="1">
        <v>13527</v>
      </c>
      <c r="B13529" t="s">
        <v>92</v>
      </c>
      <c r="C13529">
        <v>1710</v>
      </c>
      <c r="D13529" t="s">
        <v>209</v>
      </c>
      <c r="E13529" t="s">
        <v>244</v>
      </c>
      <c r="F13529" t="s">
        <v>373</v>
      </c>
      <c r="G13529" t="s">
        <v>456</v>
      </c>
      <c r="H13529" t="s">
        <v>531</v>
      </c>
      <c r="I13529">
        <v>2012</v>
      </c>
      <c r="J13529">
        <v>5</v>
      </c>
      <c r="K13529">
        <v>265.2</v>
      </c>
      <c r="L13529">
        <v>249614.32788344979</v>
      </c>
      <c r="M13529">
        <v>0</v>
      </c>
    </row>
    <row r="13530" spans="1:13" x14ac:dyDescent="0.35">
      <c r="A13530" s="1">
        <v>13528</v>
      </c>
      <c r="B13530" t="s">
        <v>92</v>
      </c>
      <c r="C13530">
        <v>1710</v>
      </c>
      <c r="D13530" t="s">
        <v>209</v>
      </c>
      <c r="E13530" t="s">
        <v>245</v>
      </c>
      <c r="F13530" t="s">
        <v>373</v>
      </c>
      <c r="G13530" t="s">
        <v>456</v>
      </c>
      <c r="H13530" t="s">
        <v>531</v>
      </c>
      <c r="I13530">
        <v>2012</v>
      </c>
      <c r="J13530">
        <v>6</v>
      </c>
      <c r="K13530">
        <v>265.2</v>
      </c>
      <c r="L13530">
        <v>1101826.0508926341</v>
      </c>
      <c r="M13530">
        <v>0</v>
      </c>
    </row>
    <row r="13531" spans="1:13" x14ac:dyDescent="0.35">
      <c r="A13531" s="1">
        <v>13529</v>
      </c>
      <c r="B13531" t="s">
        <v>92</v>
      </c>
      <c r="C13531">
        <v>1710</v>
      </c>
      <c r="D13531" t="s">
        <v>209</v>
      </c>
      <c r="E13531" t="s">
        <v>246</v>
      </c>
      <c r="F13531" t="s">
        <v>373</v>
      </c>
      <c r="G13531" t="s">
        <v>456</v>
      </c>
      <c r="H13531" t="s">
        <v>531</v>
      </c>
      <c r="I13531">
        <v>2012</v>
      </c>
      <c r="J13531">
        <v>7</v>
      </c>
      <c r="K13531">
        <v>265.2</v>
      </c>
      <c r="L13531">
        <v>3408412.2725627562</v>
      </c>
      <c r="M13531">
        <v>0</v>
      </c>
    </row>
    <row r="13532" spans="1:13" x14ac:dyDescent="0.35">
      <c r="A13532" s="1">
        <v>13530</v>
      </c>
      <c r="B13532" t="s">
        <v>92</v>
      </c>
      <c r="C13532">
        <v>1710</v>
      </c>
      <c r="D13532" t="s">
        <v>209</v>
      </c>
      <c r="E13532" t="s">
        <v>247</v>
      </c>
      <c r="F13532" t="s">
        <v>373</v>
      </c>
      <c r="G13532" t="s">
        <v>456</v>
      </c>
      <c r="H13532" t="s">
        <v>531</v>
      </c>
      <c r="I13532">
        <v>2012</v>
      </c>
      <c r="J13532">
        <v>8</v>
      </c>
      <c r="K13532">
        <v>265.2</v>
      </c>
      <c r="L13532">
        <v>370590.29956928833</v>
      </c>
      <c r="M13532">
        <v>0</v>
      </c>
    </row>
    <row r="13533" spans="1:13" x14ac:dyDescent="0.35">
      <c r="A13533" s="1">
        <v>13531</v>
      </c>
      <c r="B13533" t="s">
        <v>92</v>
      </c>
      <c r="C13533">
        <v>1710</v>
      </c>
      <c r="D13533" t="s">
        <v>209</v>
      </c>
      <c r="E13533" t="s">
        <v>248</v>
      </c>
      <c r="F13533" t="s">
        <v>373</v>
      </c>
      <c r="G13533" t="s">
        <v>456</v>
      </c>
      <c r="H13533" t="s">
        <v>531</v>
      </c>
      <c r="I13533">
        <v>2012</v>
      </c>
      <c r="J13533">
        <v>9</v>
      </c>
      <c r="K13533">
        <v>265.2</v>
      </c>
      <c r="L13533">
        <v>6788.3045671338814</v>
      </c>
      <c r="M13533">
        <v>0</v>
      </c>
    </row>
    <row r="13534" spans="1:13" x14ac:dyDescent="0.35">
      <c r="A13534" s="1">
        <v>13532</v>
      </c>
      <c r="B13534" t="s">
        <v>92</v>
      </c>
      <c r="C13534">
        <v>1710</v>
      </c>
      <c r="D13534" t="s">
        <v>209</v>
      </c>
      <c r="E13534" t="s">
        <v>249</v>
      </c>
      <c r="F13534" t="s">
        <v>373</v>
      </c>
      <c r="G13534" t="s">
        <v>456</v>
      </c>
      <c r="H13534" t="s">
        <v>531</v>
      </c>
      <c r="I13534">
        <v>2012</v>
      </c>
      <c r="J13534">
        <v>10</v>
      </c>
      <c r="K13534">
        <v>265.2</v>
      </c>
      <c r="L13534">
        <v>280454.44625218533</v>
      </c>
      <c r="M13534">
        <v>0</v>
      </c>
    </row>
    <row r="13535" spans="1:13" x14ac:dyDescent="0.35">
      <c r="A13535" s="1">
        <v>13533</v>
      </c>
      <c r="B13535" t="s">
        <v>92</v>
      </c>
      <c r="C13535">
        <v>1710</v>
      </c>
      <c r="D13535" t="s">
        <v>209</v>
      </c>
      <c r="E13535" t="s">
        <v>250</v>
      </c>
      <c r="F13535" t="s">
        <v>373</v>
      </c>
      <c r="G13535" t="s">
        <v>456</v>
      </c>
      <c r="H13535" t="s">
        <v>531</v>
      </c>
      <c r="I13535">
        <v>2012</v>
      </c>
      <c r="J13535">
        <v>11</v>
      </c>
      <c r="K13535">
        <v>265.2</v>
      </c>
      <c r="L13535">
        <v>680921.42452778597</v>
      </c>
      <c r="M13535">
        <v>0</v>
      </c>
    </row>
    <row r="13536" spans="1:13" x14ac:dyDescent="0.35">
      <c r="A13536" s="1">
        <v>13534</v>
      </c>
      <c r="B13536" t="s">
        <v>92</v>
      </c>
      <c r="C13536">
        <v>1710</v>
      </c>
      <c r="D13536" t="s">
        <v>209</v>
      </c>
      <c r="E13536" t="s">
        <v>251</v>
      </c>
      <c r="F13536" t="s">
        <v>373</v>
      </c>
      <c r="G13536" t="s">
        <v>456</v>
      </c>
      <c r="H13536" t="s">
        <v>531</v>
      </c>
      <c r="I13536">
        <v>2012</v>
      </c>
      <c r="J13536">
        <v>12</v>
      </c>
      <c r="K13536">
        <v>265.2</v>
      </c>
      <c r="L13536">
        <v>323123.42090464768</v>
      </c>
      <c r="M13536">
        <v>0</v>
      </c>
    </row>
    <row r="13537" spans="1:13" x14ac:dyDescent="0.35">
      <c r="A13537" s="1">
        <v>13535</v>
      </c>
      <c r="B13537" t="s">
        <v>92</v>
      </c>
      <c r="C13537">
        <v>1710</v>
      </c>
      <c r="D13537" t="s">
        <v>209</v>
      </c>
      <c r="E13537" t="s">
        <v>252</v>
      </c>
      <c r="F13537" t="s">
        <v>373</v>
      </c>
      <c r="G13537" t="s">
        <v>456</v>
      </c>
      <c r="H13537" t="s">
        <v>531</v>
      </c>
      <c r="I13537">
        <v>2013</v>
      </c>
      <c r="J13537">
        <v>1</v>
      </c>
      <c r="K13537">
        <v>265.2</v>
      </c>
      <c r="L13537">
        <v>138057.03590626971</v>
      </c>
      <c r="M13537">
        <v>0</v>
      </c>
    </row>
    <row r="13538" spans="1:13" x14ac:dyDescent="0.35">
      <c r="A13538" s="1">
        <v>13536</v>
      </c>
      <c r="B13538" t="s">
        <v>92</v>
      </c>
      <c r="C13538">
        <v>1710</v>
      </c>
      <c r="D13538" t="s">
        <v>209</v>
      </c>
      <c r="E13538" t="s">
        <v>253</v>
      </c>
      <c r="F13538" t="s">
        <v>373</v>
      </c>
      <c r="G13538" t="s">
        <v>456</v>
      </c>
      <c r="H13538" t="s">
        <v>531</v>
      </c>
      <c r="I13538">
        <v>2013</v>
      </c>
      <c r="J13538">
        <v>2</v>
      </c>
      <c r="K13538">
        <v>265.2</v>
      </c>
      <c r="L13538">
        <v>46515.47375934192</v>
      </c>
      <c r="M13538">
        <v>0</v>
      </c>
    </row>
    <row r="13539" spans="1:13" x14ac:dyDescent="0.35">
      <c r="A13539" s="1">
        <v>13537</v>
      </c>
      <c r="B13539" t="s">
        <v>92</v>
      </c>
      <c r="C13539">
        <v>1710</v>
      </c>
      <c r="D13539" t="s">
        <v>209</v>
      </c>
      <c r="E13539" t="s">
        <v>254</v>
      </c>
      <c r="F13539" t="s">
        <v>373</v>
      </c>
      <c r="G13539" t="s">
        <v>456</v>
      </c>
      <c r="H13539" t="s">
        <v>531</v>
      </c>
      <c r="I13539">
        <v>2013</v>
      </c>
      <c r="J13539">
        <v>3</v>
      </c>
      <c r="K13539">
        <v>265.2</v>
      </c>
      <c r="L13539">
        <v>676542.53709106916</v>
      </c>
      <c r="M13539">
        <v>0</v>
      </c>
    </row>
    <row r="13540" spans="1:13" x14ac:dyDescent="0.35">
      <c r="A13540" s="1">
        <v>13538</v>
      </c>
      <c r="B13540" t="s">
        <v>92</v>
      </c>
      <c r="C13540">
        <v>1710</v>
      </c>
      <c r="D13540" t="s">
        <v>209</v>
      </c>
      <c r="E13540" t="s">
        <v>255</v>
      </c>
      <c r="F13540" t="s">
        <v>373</v>
      </c>
      <c r="G13540" t="s">
        <v>456</v>
      </c>
      <c r="H13540" t="s">
        <v>531</v>
      </c>
      <c r="I13540">
        <v>2013</v>
      </c>
      <c r="J13540">
        <v>4</v>
      </c>
      <c r="K13540">
        <v>265.2</v>
      </c>
      <c r="L13540">
        <v>1391005.853385485</v>
      </c>
      <c r="M13540">
        <v>0</v>
      </c>
    </row>
    <row r="13541" spans="1:13" x14ac:dyDescent="0.35">
      <c r="A13541" s="1">
        <v>13539</v>
      </c>
      <c r="B13541" t="s">
        <v>92</v>
      </c>
      <c r="C13541">
        <v>1710</v>
      </c>
      <c r="D13541" t="s">
        <v>209</v>
      </c>
      <c r="E13541" t="s">
        <v>256</v>
      </c>
      <c r="F13541" t="s">
        <v>373</v>
      </c>
      <c r="G13541" t="s">
        <v>456</v>
      </c>
      <c r="H13541" t="s">
        <v>531</v>
      </c>
      <c r="I13541">
        <v>2013</v>
      </c>
      <c r="J13541">
        <v>5</v>
      </c>
      <c r="K13541">
        <v>265.2</v>
      </c>
      <c r="L13541">
        <v>1749933.9922900151</v>
      </c>
      <c r="M13541">
        <v>0</v>
      </c>
    </row>
    <row r="13542" spans="1:13" x14ac:dyDescent="0.35">
      <c r="A13542" s="1">
        <v>13540</v>
      </c>
      <c r="B13542" t="s">
        <v>92</v>
      </c>
      <c r="C13542">
        <v>1710</v>
      </c>
      <c r="D13542" t="s">
        <v>209</v>
      </c>
      <c r="E13542" t="s">
        <v>257</v>
      </c>
      <c r="F13542" t="s">
        <v>373</v>
      </c>
      <c r="G13542" t="s">
        <v>456</v>
      </c>
      <c r="H13542" t="s">
        <v>531</v>
      </c>
      <c r="I13542">
        <v>2013</v>
      </c>
      <c r="J13542">
        <v>6</v>
      </c>
      <c r="K13542">
        <v>265.2</v>
      </c>
      <c r="L13542">
        <v>847088.35517515137</v>
      </c>
      <c r="M13542">
        <v>0</v>
      </c>
    </row>
    <row r="13543" spans="1:13" x14ac:dyDescent="0.35">
      <c r="A13543" s="1">
        <v>13541</v>
      </c>
      <c r="B13543" t="s">
        <v>92</v>
      </c>
      <c r="C13543">
        <v>1710</v>
      </c>
      <c r="D13543" t="s">
        <v>209</v>
      </c>
      <c r="E13543" t="s">
        <v>258</v>
      </c>
      <c r="F13543" t="s">
        <v>373</v>
      </c>
      <c r="G13543" t="s">
        <v>456</v>
      </c>
      <c r="H13543" t="s">
        <v>531</v>
      </c>
      <c r="I13543">
        <v>2013</v>
      </c>
      <c r="J13543">
        <v>7</v>
      </c>
      <c r="K13543">
        <v>265.2</v>
      </c>
      <c r="L13543">
        <v>1107441.722251073</v>
      </c>
      <c r="M13543">
        <v>0</v>
      </c>
    </row>
    <row r="13544" spans="1:13" x14ac:dyDescent="0.35">
      <c r="A13544" s="1">
        <v>13542</v>
      </c>
      <c r="B13544" t="s">
        <v>92</v>
      </c>
      <c r="C13544">
        <v>1710</v>
      </c>
      <c r="D13544" t="s">
        <v>209</v>
      </c>
      <c r="E13544" t="s">
        <v>259</v>
      </c>
      <c r="F13544" t="s">
        <v>373</v>
      </c>
      <c r="G13544" t="s">
        <v>456</v>
      </c>
      <c r="H13544" t="s">
        <v>531</v>
      </c>
      <c r="I13544">
        <v>2013</v>
      </c>
      <c r="J13544">
        <v>8</v>
      </c>
      <c r="K13544">
        <v>265.2</v>
      </c>
      <c r="L13544">
        <v>1026740.069930825</v>
      </c>
      <c r="M13544">
        <v>0</v>
      </c>
    </row>
    <row r="13545" spans="1:13" x14ac:dyDescent="0.35">
      <c r="A13545" s="1">
        <v>13543</v>
      </c>
      <c r="B13545" t="s">
        <v>92</v>
      </c>
      <c r="C13545">
        <v>1710</v>
      </c>
      <c r="D13545" t="s">
        <v>209</v>
      </c>
      <c r="E13545" t="s">
        <v>260</v>
      </c>
      <c r="F13545" t="s">
        <v>373</v>
      </c>
      <c r="G13545" t="s">
        <v>456</v>
      </c>
      <c r="H13545" t="s">
        <v>531</v>
      </c>
      <c r="I13545">
        <v>2013</v>
      </c>
      <c r="J13545">
        <v>9</v>
      </c>
      <c r="K13545">
        <v>265.2</v>
      </c>
      <c r="L13545">
        <v>806506.92489746446</v>
      </c>
      <c r="M13545">
        <v>0</v>
      </c>
    </row>
    <row r="13546" spans="1:13" x14ac:dyDescent="0.35">
      <c r="A13546" s="1">
        <v>13544</v>
      </c>
      <c r="B13546" t="s">
        <v>92</v>
      </c>
      <c r="C13546">
        <v>1710</v>
      </c>
      <c r="D13546" t="s">
        <v>209</v>
      </c>
      <c r="E13546" t="s">
        <v>261</v>
      </c>
      <c r="F13546" t="s">
        <v>373</v>
      </c>
      <c r="G13546" t="s">
        <v>456</v>
      </c>
      <c r="H13546" t="s">
        <v>531</v>
      </c>
      <c r="I13546">
        <v>2013</v>
      </c>
      <c r="J13546">
        <v>10</v>
      </c>
      <c r="K13546">
        <v>265.2</v>
      </c>
      <c r="L13546">
        <v>743687.18635188567</v>
      </c>
      <c r="M13546">
        <v>0</v>
      </c>
    </row>
    <row r="13547" spans="1:13" x14ac:dyDescent="0.35">
      <c r="A13547" s="1">
        <v>13545</v>
      </c>
      <c r="B13547" t="s">
        <v>92</v>
      </c>
      <c r="C13547">
        <v>1710</v>
      </c>
      <c r="D13547" t="s">
        <v>209</v>
      </c>
      <c r="E13547" t="s">
        <v>262</v>
      </c>
      <c r="F13547" t="s">
        <v>373</v>
      </c>
      <c r="G13547" t="s">
        <v>456</v>
      </c>
      <c r="H13547" t="s">
        <v>531</v>
      </c>
      <c r="I13547">
        <v>2013</v>
      </c>
      <c r="J13547">
        <v>11</v>
      </c>
      <c r="K13547">
        <v>265.2</v>
      </c>
      <c r="L13547">
        <v>298006.61540382617</v>
      </c>
      <c r="M13547">
        <v>0</v>
      </c>
    </row>
    <row r="13548" spans="1:13" x14ac:dyDescent="0.35">
      <c r="A13548" s="1">
        <v>13546</v>
      </c>
      <c r="B13548" t="s">
        <v>92</v>
      </c>
      <c r="C13548">
        <v>1710</v>
      </c>
      <c r="D13548" t="s">
        <v>209</v>
      </c>
      <c r="E13548" t="s">
        <v>263</v>
      </c>
      <c r="F13548" t="s">
        <v>373</v>
      </c>
      <c r="G13548" t="s">
        <v>456</v>
      </c>
      <c r="H13548" t="s">
        <v>531</v>
      </c>
      <c r="I13548">
        <v>2013</v>
      </c>
      <c r="J13548">
        <v>12</v>
      </c>
      <c r="K13548">
        <v>265.2</v>
      </c>
      <c r="L13548">
        <v>1343779.652143633</v>
      </c>
      <c r="M13548">
        <v>0</v>
      </c>
    </row>
    <row r="13549" spans="1:13" x14ac:dyDescent="0.35">
      <c r="A13549" s="1">
        <v>13547</v>
      </c>
      <c r="B13549" t="s">
        <v>92</v>
      </c>
      <c r="C13549">
        <v>1710</v>
      </c>
      <c r="D13549" t="s">
        <v>209</v>
      </c>
      <c r="E13549" t="s">
        <v>264</v>
      </c>
      <c r="F13549" t="s">
        <v>373</v>
      </c>
      <c r="G13549" t="s">
        <v>456</v>
      </c>
      <c r="H13549" t="s">
        <v>531</v>
      </c>
      <c r="I13549">
        <v>2014</v>
      </c>
      <c r="J13549">
        <v>1</v>
      </c>
      <c r="K13549">
        <v>265.2</v>
      </c>
      <c r="L13549">
        <v>2952055.5697007901</v>
      </c>
      <c r="M13549">
        <v>0</v>
      </c>
    </row>
    <row r="13550" spans="1:13" x14ac:dyDescent="0.35">
      <c r="A13550" s="1">
        <v>13548</v>
      </c>
      <c r="B13550" t="s">
        <v>92</v>
      </c>
      <c r="C13550">
        <v>1710</v>
      </c>
      <c r="D13550" t="s">
        <v>209</v>
      </c>
      <c r="E13550" t="s">
        <v>265</v>
      </c>
      <c r="F13550" t="s">
        <v>373</v>
      </c>
      <c r="G13550" t="s">
        <v>456</v>
      </c>
      <c r="H13550" t="s">
        <v>531</v>
      </c>
      <c r="I13550">
        <v>2014</v>
      </c>
      <c r="J13550">
        <v>2</v>
      </c>
      <c r="K13550">
        <v>265.2</v>
      </c>
      <c r="L13550">
        <v>3752616.8076472771</v>
      </c>
      <c r="M13550">
        <v>0</v>
      </c>
    </row>
    <row r="13551" spans="1:13" x14ac:dyDescent="0.35">
      <c r="A13551" s="1">
        <v>13549</v>
      </c>
      <c r="B13551" t="s">
        <v>92</v>
      </c>
      <c r="C13551">
        <v>1710</v>
      </c>
      <c r="D13551" t="s">
        <v>209</v>
      </c>
      <c r="E13551" t="s">
        <v>266</v>
      </c>
      <c r="F13551" t="s">
        <v>373</v>
      </c>
      <c r="G13551" t="s">
        <v>456</v>
      </c>
      <c r="H13551" t="s">
        <v>531</v>
      </c>
      <c r="I13551">
        <v>2014</v>
      </c>
      <c r="J13551">
        <v>3</v>
      </c>
      <c r="K13551">
        <v>265.2</v>
      </c>
      <c r="L13551">
        <v>8172630.7706011916</v>
      </c>
      <c r="M13551">
        <v>0</v>
      </c>
    </row>
    <row r="13552" spans="1:13" x14ac:dyDescent="0.35">
      <c r="A13552" s="1">
        <v>13550</v>
      </c>
      <c r="B13552" t="s">
        <v>92</v>
      </c>
      <c r="C13552">
        <v>1710</v>
      </c>
      <c r="D13552" t="s">
        <v>209</v>
      </c>
      <c r="E13552" t="s">
        <v>267</v>
      </c>
      <c r="F13552" t="s">
        <v>373</v>
      </c>
      <c r="G13552" t="s">
        <v>456</v>
      </c>
      <c r="H13552" t="s">
        <v>531</v>
      </c>
      <c r="I13552">
        <v>2014</v>
      </c>
      <c r="J13552">
        <v>4</v>
      </c>
      <c r="K13552">
        <v>265.2</v>
      </c>
      <c r="L13552">
        <v>2472036.4480601568</v>
      </c>
      <c r="M13552">
        <v>0</v>
      </c>
    </row>
    <row r="13553" spans="1:13" x14ac:dyDescent="0.35">
      <c r="A13553" s="1">
        <v>13551</v>
      </c>
      <c r="B13553" t="s">
        <v>92</v>
      </c>
      <c r="C13553">
        <v>1710</v>
      </c>
      <c r="D13553" t="s">
        <v>209</v>
      </c>
      <c r="E13553" t="s">
        <v>268</v>
      </c>
      <c r="F13553" t="s">
        <v>373</v>
      </c>
      <c r="G13553" t="s">
        <v>456</v>
      </c>
      <c r="H13553" t="s">
        <v>531</v>
      </c>
      <c r="I13553">
        <v>2014</v>
      </c>
      <c r="J13553">
        <v>5</v>
      </c>
      <c r="K13553">
        <v>265.2</v>
      </c>
      <c r="L13553">
        <v>2756573.4338658131</v>
      </c>
      <c r="M13553">
        <v>0</v>
      </c>
    </row>
    <row r="13554" spans="1:13" x14ac:dyDescent="0.35">
      <c r="A13554" s="1">
        <v>13552</v>
      </c>
      <c r="B13554" t="s">
        <v>92</v>
      </c>
      <c r="C13554">
        <v>1710</v>
      </c>
      <c r="D13554" t="s">
        <v>209</v>
      </c>
      <c r="E13554" t="s">
        <v>269</v>
      </c>
      <c r="F13554" t="s">
        <v>373</v>
      </c>
      <c r="G13554" t="s">
        <v>456</v>
      </c>
      <c r="H13554" t="s">
        <v>531</v>
      </c>
      <c r="I13554">
        <v>2014</v>
      </c>
      <c r="J13554">
        <v>6</v>
      </c>
      <c r="K13554">
        <v>265.2</v>
      </c>
      <c r="L13554">
        <v>2544206.7372675948</v>
      </c>
      <c r="M13554">
        <v>0</v>
      </c>
    </row>
    <row r="13555" spans="1:13" x14ac:dyDescent="0.35">
      <c r="A13555" s="1">
        <v>13553</v>
      </c>
      <c r="B13555" t="s">
        <v>92</v>
      </c>
      <c r="C13555">
        <v>1710</v>
      </c>
      <c r="D13555" t="s">
        <v>209</v>
      </c>
      <c r="E13555" t="s">
        <v>270</v>
      </c>
      <c r="F13555" t="s">
        <v>373</v>
      </c>
      <c r="G13555" t="s">
        <v>456</v>
      </c>
      <c r="H13555" t="s">
        <v>531</v>
      </c>
      <c r="I13555">
        <v>2014</v>
      </c>
      <c r="J13555">
        <v>7</v>
      </c>
      <c r="K13555">
        <v>265.2</v>
      </c>
      <c r="L13555">
        <v>1242790.9112276949</v>
      </c>
      <c r="M13555">
        <v>0</v>
      </c>
    </row>
    <row r="13556" spans="1:13" x14ac:dyDescent="0.35">
      <c r="A13556" s="1">
        <v>13554</v>
      </c>
      <c r="B13556" t="s">
        <v>92</v>
      </c>
      <c r="C13556">
        <v>1710</v>
      </c>
      <c r="D13556" t="s">
        <v>209</v>
      </c>
      <c r="E13556" t="s">
        <v>271</v>
      </c>
      <c r="F13556" t="s">
        <v>373</v>
      </c>
      <c r="G13556" t="s">
        <v>456</v>
      </c>
      <c r="H13556" t="s">
        <v>531</v>
      </c>
      <c r="I13556">
        <v>2014</v>
      </c>
      <c r="J13556">
        <v>8</v>
      </c>
      <c r="K13556">
        <v>265.2</v>
      </c>
      <c r="L13556">
        <v>994512.72624221526</v>
      </c>
      <c r="M13556">
        <v>0</v>
      </c>
    </row>
    <row r="13557" spans="1:13" x14ac:dyDescent="0.35">
      <c r="A13557" s="1">
        <v>13555</v>
      </c>
      <c r="B13557" t="s">
        <v>92</v>
      </c>
      <c r="C13557">
        <v>1710</v>
      </c>
      <c r="D13557" t="s">
        <v>209</v>
      </c>
      <c r="E13557" t="s">
        <v>272</v>
      </c>
      <c r="F13557" t="s">
        <v>373</v>
      </c>
      <c r="G13557" t="s">
        <v>456</v>
      </c>
      <c r="H13557" t="s">
        <v>531</v>
      </c>
      <c r="I13557">
        <v>2014</v>
      </c>
      <c r="J13557">
        <v>9</v>
      </c>
      <c r="K13557">
        <v>265.2</v>
      </c>
      <c r="L13557">
        <v>1443105.402741964</v>
      </c>
      <c r="M13557">
        <v>0</v>
      </c>
    </row>
    <row r="13558" spans="1:13" x14ac:dyDescent="0.35">
      <c r="A13558" s="1">
        <v>13556</v>
      </c>
      <c r="B13558" t="s">
        <v>92</v>
      </c>
      <c r="C13558">
        <v>1710</v>
      </c>
      <c r="D13558" t="s">
        <v>209</v>
      </c>
      <c r="E13558" t="s">
        <v>273</v>
      </c>
      <c r="F13558" t="s">
        <v>373</v>
      </c>
      <c r="G13558" t="s">
        <v>456</v>
      </c>
      <c r="H13558" t="s">
        <v>531</v>
      </c>
      <c r="I13558">
        <v>2014</v>
      </c>
      <c r="J13558">
        <v>10</v>
      </c>
      <c r="K13558">
        <v>265.2</v>
      </c>
      <c r="L13558">
        <v>1253982.2127223359</v>
      </c>
      <c r="M13558">
        <v>0</v>
      </c>
    </row>
    <row r="13559" spans="1:13" x14ac:dyDescent="0.35">
      <c r="A13559" s="1">
        <v>13557</v>
      </c>
      <c r="B13559" t="s">
        <v>92</v>
      </c>
      <c r="C13559">
        <v>1710</v>
      </c>
      <c r="D13559" t="s">
        <v>209</v>
      </c>
      <c r="E13559" t="s">
        <v>274</v>
      </c>
      <c r="F13559" t="s">
        <v>373</v>
      </c>
      <c r="G13559" t="s">
        <v>456</v>
      </c>
      <c r="H13559" t="s">
        <v>531</v>
      </c>
      <c r="I13559">
        <v>2014</v>
      </c>
      <c r="J13559">
        <v>11</v>
      </c>
      <c r="K13559">
        <v>265.2</v>
      </c>
      <c r="L13559">
        <v>1916807.2341911111</v>
      </c>
      <c r="M13559">
        <v>0</v>
      </c>
    </row>
    <row r="13560" spans="1:13" x14ac:dyDescent="0.35">
      <c r="A13560" s="1">
        <v>13558</v>
      </c>
      <c r="B13560" t="s">
        <v>92</v>
      </c>
      <c r="C13560">
        <v>1710</v>
      </c>
      <c r="D13560" t="s">
        <v>209</v>
      </c>
      <c r="E13560" t="s">
        <v>275</v>
      </c>
      <c r="F13560" t="s">
        <v>373</v>
      </c>
      <c r="G13560" t="s">
        <v>456</v>
      </c>
      <c r="H13560" t="s">
        <v>531</v>
      </c>
      <c r="I13560">
        <v>2014</v>
      </c>
      <c r="J13560">
        <v>12</v>
      </c>
      <c r="K13560">
        <v>265.2</v>
      </c>
      <c r="L13560">
        <v>1247180.771915664</v>
      </c>
      <c r="M13560">
        <v>0</v>
      </c>
    </row>
    <row r="13561" spans="1:13" x14ac:dyDescent="0.35">
      <c r="A13561" s="1">
        <v>13559</v>
      </c>
      <c r="B13561" t="s">
        <v>92</v>
      </c>
      <c r="C13561">
        <v>1710</v>
      </c>
      <c r="D13561" t="s">
        <v>209</v>
      </c>
      <c r="E13561" t="s">
        <v>276</v>
      </c>
      <c r="F13561" t="s">
        <v>373</v>
      </c>
      <c r="G13561" t="s">
        <v>456</v>
      </c>
      <c r="H13561" t="s">
        <v>531</v>
      </c>
      <c r="I13561">
        <v>2015</v>
      </c>
      <c r="J13561">
        <v>1</v>
      </c>
      <c r="K13561">
        <v>265.2</v>
      </c>
      <c r="L13561">
        <v>799208.98572663288</v>
      </c>
      <c r="M13561">
        <v>0</v>
      </c>
    </row>
    <row r="13562" spans="1:13" x14ac:dyDescent="0.35">
      <c r="A13562" s="1">
        <v>13560</v>
      </c>
      <c r="B13562" t="s">
        <v>92</v>
      </c>
      <c r="C13562">
        <v>1710</v>
      </c>
      <c r="D13562" t="s">
        <v>209</v>
      </c>
      <c r="E13562" t="s">
        <v>277</v>
      </c>
      <c r="F13562" t="s">
        <v>373</v>
      </c>
      <c r="G13562" t="s">
        <v>456</v>
      </c>
      <c r="H13562" t="s">
        <v>531</v>
      </c>
      <c r="I13562">
        <v>2015</v>
      </c>
      <c r="J13562">
        <v>2</v>
      </c>
      <c r="K13562">
        <v>265.2</v>
      </c>
      <c r="L13562">
        <v>1938674.366022602</v>
      </c>
      <c r="M13562">
        <v>0</v>
      </c>
    </row>
    <row r="13563" spans="1:13" x14ac:dyDescent="0.35">
      <c r="A13563" s="1">
        <v>13561</v>
      </c>
      <c r="B13563" t="s">
        <v>92</v>
      </c>
      <c r="C13563">
        <v>1710</v>
      </c>
      <c r="D13563" t="s">
        <v>209</v>
      </c>
      <c r="E13563" t="s">
        <v>278</v>
      </c>
      <c r="F13563" t="s">
        <v>373</v>
      </c>
      <c r="G13563" t="s">
        <v>456</v>
      </c>
      <c r="H13563" t="s">
        <v>531</v>
      </c>
      <c r="I13563">
        <v>2015</v>
      </c>
      <c r="J13563">
        <v>3</v>
      </c>
      <c r="K13563">
        <v>265.2</v>
      </c>
      <c r="L13563">
        <v>897891.9688276333</v>
      </c>
      <c r="M13563">
        <v>0</v>
      </c>
    </row>
    <row r="13564" spans="1:13" x14ac:dyDescent="0.35">
      <c r="A13564" s="1">
        <v>13562</v>
      </c>
      <c r="B13564" t="s">
        <v>92</v>
      </c>
      <c r="C13564">
        <v>1710</v>
      </c>
      <c r="D13564" t="s">
        <v>209</v>
      </c>
      <c r="E13564" t="s">
        <v>279</v>
      </c>
      <c r="F13564" t="s">
        <v>373</v>
      </c>
      <c r="G13564" t="s">
        <v>456</v>
      </c>
      <c r="H13564" t="s">
        <v>531</v>
      </c>
      <c r="I13564">
        <v>2015</v>
      </c>
      <c r="J13564">
        <v>4</v>
      </c>
      <c r="K13564">
        <v>265.2</v>
      </c>
      <c r="L13564">
        <v>21680.389111382061</v>
      </c>
      <c r="M13564">
        <v>0</v>
      </c>
    </row>
    <row r="13565" spans="1:13" x14ac:dyDescent="0.35">
      <c r="A13565" s="1">
        <v>13563</v>
      </c>
      <c r="B13565" t="s">
        <v>92</v>
      </c>
      <c r="C13565">
        <v>1710</v>
      </c>
      <c r="D13565" t="s">
        <v>209</v>
      </c>
      <c r="E13565" t="s">
        <v>280</v>
      </c>
      <c r="F13565" t="s">
        <v>373</v>
      </c>
      <c r="G13565" t="s">
        <v>456</v>
      </c>
      <c r="H13565" t="s">
        <v>531</v>
      </c>
      <c r="I13565">
        <v>2015</v>
      </c>
      <c r="J13565">
        <v>5</v>
      </c>
      <c r="K13565">
        <v>265.2</v>
      </c>
      <c r="L13565">
        <v>549741.92596334964</v>
      </c>
      <c r="M13565">
        <v>0</v>
      </c>
    </row>
    <row r="13566" spans="1:13" x14ac:dyDescent="0.35">
      <c r="A13566" s="1">
        <v>13564</v>
      </c>
      <c r="B13566" t="s">
        <v>92</v>
      </c>
      <c r="C13566">
        <v>1710</v>
      </c>
      <c r="D13566" t="s">
        <v>209</v>
      </c>
      <c r="E13566" t="s">
        <v>281</v>
      </c>
      <c r="F13566" t="s">
        <v>373</v>
      </c>
      <c r="G13566" t="s">
        <v>456</v>
      </c>
      <c r="H13566" t="s">
        <v>531</v>
      </c>
      <c r="I13566">
        <v>2015</v>
      </c>
      <c r="J13566">
        <v>6</v>
      </c>
      <c r="K13566">
        <v>265.2</v>
      </c>
      <c r="L13566">
        <v>275988.3362011034</v>
      </c>
      <c r="M13566">
        <v>0</v>
      </c>
    </row>
    <row r="13567" spans="1:13" x14ac:dyDescent="0.35">
      <c r="A13567" s="1">
        <v>13565</v>
      </c>
      <c r="B13567" t="s">
        <v>92</v>
      </c>
      <c r="C13567">
        <v>1710</v>
      </c>
      <c r="D13567" t="s">
        <v>209</v>
      </c>
      <c r="E13567" t="s">
        <v>282</v>
      </c>
      <c r="F13567" t="s">
        <v>373</v>
      </c>
      <c r="G13567" t="s">
        <v>456</v>
      </c>
      <c r="H13567" t="s">
        <v>531</v>
      </c>
      <c r="I13567">
        <v>2015</v>
      </c>
      <c r="J13567">
        <v>7</v>
      </c>
      <c r="K13567">
        <v>265.2</v>
      </c>
      <c r="L13567">
        <v>719049.94871795783</v>
      </c>
      <c r="M13567">
        <v>0</v>
      </c>
    </row>
    <row r="13568" spans="1:13" x14ac:dyDescent="0.35">
      <c r="A13568" s="1">
        <v>13566</v>
      </c>
      <c r="B13568" t="s">
        <v>92</v>
      </c>
      <c r="C13568">
        <v>1710</v>
      </c>
      <c r="D13568" t="s">
        <v>209</v>
      </c>
      <c r="E13568" t="s">
        <v>283</v>
      </c>
      <c r="F13568" t="s">
        <v>373</v>
      </c>
      <c r="G13568" t="s">
        <v>456</v>
      </c>
      <c r="H13568" t="s">
        <v>531</v>
      </c>
      <c r="I13568">
        <v>2015</v>
      </c>
      <c r="J13568">
        <v>8</v>
      </c>
      <c r="K13568">
        <v>265.2</v>
      </c>
      <c r="L13568">
        <v>337420.13809422072</v>
      </c>
      <c r="M13568">
        <v>0</v>
      </c>
    </row>
    <row r="13569" spans="1:13" x14ac:dyDescent="0.35">
      <c r="A13569" s="1">
        <v>13567</v>
      </c>
      <c r="B13569" t="s">
        <v>92</v>
      </c>
      <c r="C13569">
        <v>1710</v>
      </c>
      <c r="D13569" t="s">
        <v>209</v>
      </c>
      <c r="E13569" t="s">
        <v>284</v>
      </c>
      <c r="F13569" t="s">
        <v>373</v>
      </c>
      <c r="G13569" t="s">
        <v>456</v>
      </c>
      <c r="H13569" t="s">
        <v>531</v>
      </c>
      <c r="I13569">
        <v>2015</v>
      </c>
      <c r="J13569">
        <v>9</v>
      </c>
      <c r="K13569">
        <v>265.2</v>
      </c>
      <c r="L13569">
        <v>731688.36097564234</v>
      </c>
      <c r="M13569">
        <v>0</v>
      </c>
    </row>
    <row r="13570" spans="1:13" x14ac:dyDescent="0.35">
      <c r="A13570" s="1">
        <v>13568</v>
      </c>
      <c r="B13570" t="s">
        <v>92</v>
      </c>
      <c r="C13570">
        <v>1710</v>
      </c>
      <c r="D13570" t="s">
        <v>209</v>
      </c>
      <c r="E13570" t="s">
        <v>285</v>
      </c>
      <c r="F13570" t="s">
        <v>373</v>
      </c>
      <c r="G13570" t="s">
        <v>456</v>
      </c>
      <c r="H13570" t="s">
        <v>531</v>
      </c>
      <c r="I13570">
        <v>2015</v>
      </c>
      <c r="J13570">
        <v>10</v>
      </c>
      <c r="K13570">
        <v>265.2</v>
      </c>
      <c r="L13570">
        <v>537728.18356487562</v>
      </c>
      <c r="M13570">
        <v>0</v>
      </c>
    </row>
    <row r="13571" spans="1:13" x14ac:dyDescent="0.35">
      <c r="A13571" s="1">
        <v>13569</v>
      </c>
      <c r="B13571" t="s">
        <v>92</v>
      </c>
      <c r="C13571">
        <v>1710</v>
      </c>
      <c r="D13571" t="s">
        <v>209</v>
      </c>
      <c r="E13571" t="s">
        <v>286</v>
      </c>
      <c r="F13571" t="s">
        <v>373</v>
      </c>
      <c r="G13571" t="s">
        <v>456</v>
      </c>
      <c r="H13571" t="s">
        <v>531</v>
      </c>
      <c r="I13571">
        <v>2015</v>
      </c>
      <c r="J13571">
        <v>11</v>
      </c>
      <c r="K13571">
        <v>265.2</v>
      </c>
      <c r="L13571">
        <v>-67446.795322241931</v>
      </c>
      <c r="M13571">
        <v>-67446.795322241931</v>
      </c>
    </row>
    <row r="13572" spans="1:13" x14ac:dyDescent="0.35">
      <c r="A13572" s="1">
        <v>13570</v>
      </c>
      <c r="B13572" t="s">
        <v>92</v>
      </c>
      <c r="C13572">
        <v>1710</v>
      </c>
      <c r="D13572" t="s">
        <v>209</v>
      </c>
      <c r="E13572" t="s">
        <v>287</v>
      </c>
      <c r="F13572" t="s">
        <v>373</v>
      </c>
      <c r="G13572" t="s">
        <v>456</v>
      </c>
      <c r="H13572" t="s">
        <v>531</v>
      </c>
      <c r="I13572">
        <v>2015</v>
      </c>
      <c r="J13572">
        <v>12</v>
      </c>
      <c r="K13572">
        <v>265.2</v>
      </c>
      <c r="L13572">
        <v>-372201.62932180089</v>
      </c>
      <c r="M13572">
        <v>-372201.62932180089</v>
      </c>
    </row>
    <row r="13573" spans="1:13" x14ac:dyDescent="0.35">
      <c r="A13573" s="1">
        <v>13571</v>
      </c>
      <c r="B13573" t="s">
        <v>92</v>
      </c>
      <c r="C13573">
        <v>1710</v>
      </c>
      <c r="D13573" t="s">
        <v>209</v>
      </c>
      <c r="E13573" t="s">
        <v>288</v>
      </c>
      <c r="F13573" t="s">
        <v>373</v>
      </c>
      <c r="G13573" t="s">
        <v>456</v>
      </c>
      <c r="H13573" t="s">
        <v>531</v>
      </c>
      <c r="I13573">
        <v>2016</v>
      </c>
      <c r="J13573">
        <v>1</v>
      </c>
      <c r="K13573">
        <v>265.2</v>
      </c>
      <c r="L13573">
        <v>-109786.36636204321</v>
      </c>
      <c r="M13573">
        <v>-109786.36636204321</v>
      </c>
    </row>
    <row r="13574" spans="1:13" x14ac:dyDescent="0.35">
      <c r="A13574" s="1">
        <v>13572</v>
      </c>
      <c r="B13574" t="s">
        <v>92</v>
      </c>
      <c r="C13574">
        <v>1710</v>
      </c>
      <c r="D13574" t="s">
        <v>209</v>
      </c>
      <c r="E13574" t="s">
        <v>289</v>
      </c>
      <c r="F13574" t="s">
        <v>373</v>
      </c>
      <c r="G13574" t="s">
        <v>456</v>
      </c>
      <c r="H13574" t="s">
        <v>531</v>
      </c>
      <c r="I13574">
        <v>2016</v>
      </c>
      <c r="J13574">
        <v>2</v>
      </c>
      <c r="K13574">
        <v>265.2</v>
      </c>
      <c r="L13574">
        <v>-29.86733818174481</v>
      </c>
      <c r="M13574">
        <v>-29.86733818174481</v>
      </c>
    </row>
    <row r="13575" spans="1:13" x14ac:dyDescent="0.35">
      <c r="A13575" s="1">
        <v>13573</v>
      </c>
      <c r="B13575" t="s">
        <v>92</v>
      </c>
      <c r="C13575">
        <v>1710</v>
      </c>
      <c r="D13575" t="s">
        <v>209</v>
      </c>
      <c r="E13575" t="s">
        <v>290</v>
      </c>
      <c r="F13575" t="s">
        <v>373</v>
      </c>
      <c r="G13575" t="s">
        <v>456</v>
      </c>
      <c r="H13575" t="s">
        <v>531</v>
      </c>
      <c r="I13575">
        <v>2016</v>
      </c>
      <c r="J13575">
        <v>3</v>
      </c>
      <c r="K13575">
        <v>265.2</v>
      </c>
      <c r="L13575">
        <v>-559402.07101453713</v>
      </c>
      <c r="M13575">
        <v>-559402.07101453713</v>
      </c>
    </row>
    <row r="13576" spans="1:13" x14ac:dyDescent="0.35">
      <c r="A13576" s="1">
        <v>13574</v>
      </c>
      <c r="B13576" t="s">
        <v>92</v>
      </c>
      <c r="C13576">
        <v>1710</v>
      </c>
      <c r="D13576" t="s">
        <v>209</v>
      </c>
      <c r="E13576" t="s">
        <v>291</v>
      </c>
      <c r="F13576" t="s">
        <v>373</v>
      </c>
      <c r="G13576" t="s">
        <v>456</v>
      </c>
      <c r="H13576" t="s">
        <v>531</v>
      </c>
      <c r="I13576">
        <v>2016</v>
      </c>
      <c r="J13576">
        <v>4</v>
      </c>
      <c r="K13576">
        <v>265.2</v>
      </c>
      <c r="L13576">
        <v>12785.317903264169</v>
      </c>
      <c r="M13576">
        <v>0</v>
      </c>
    </row>
    <row r="13577" spans="1:13" x14ac:dyDescent="0.35">
      <c r="A13577" s="1">
        <v>13575</v>
      </c>
      <c r="B13577" t="s">
        <v>92</v>
      </c>
      <c r="C13577">
        <v>1710</v>
      </c>
      <c r="D13577" t="s">
        <v>209</v>
      </c>
      <c r="E13577" t="s">
        <v>292</v>
      </c>
      <c r="F13577" t="s">
        <v>373</v>
      </c>
      <c r="G13577" t="s">
        <v>456</v>
      </c>
      <c r="H13577" t="s">
        <v>531</v>
      </c>
      <c r="I13577">
        <v>2016</v>
      </c>
      <c r="J13577">
        <v>5</v>
      </c>
      <c r="K13577">
        <v>265.2</v>
      </c>
      <c r="L13577">
        <v>246843.01647838109</v>
      </c>
      <c r="M13577">
        <v>0</v>
      </c>
    </row>
    <row r="13578" spans="1:13" x14ac:dyDescent="0.35">
      <c r="A13578" s="1">
        <v>13576</v>
      </c>
      <c r="B13578" t="s">
        <v>92</v>
      </c>
      <c r="C13578">
        <v>1710</v>
      </c>
      <c r="D13578" t="s">
        <v>209</v>
      </c>
      <c r="E13578" t="s">
        <v>293</v>
      </c>
      <c r="F13578" t="s">
        <v>373</v>
      </c>
      <c r="G13578" t="s">
        <v>456</v>
      </c>
      <c r="H13578" t="s">
        <v>531</v>
      </c>
      <c r="I13578">
        <v>2016</v>
      </c>
      <c r="J13578">
        <v>6</v>
      </c>
      <c r="K13578">
        <v>265.2</v>
      </c>
      <c r="L13578">
        <v>-63758.116489789463</v>
      </c>
      <c r="M13578">
        <v>-63758.116489789463</v>
      </c>
    </row>
    <row r="13579" spans="1:13" x14ac:dyDescent="0.35">
      <c r="A13579" s="1">
        <v>13577</v>
      </c>
      <c r="B13579" t="s">
        <v>92</v>
      </c>
      <c r="C13579">
        <v>1710</v>
      </c>
      <c r="D13579" t="s">
        <v>209</v>
      </c>
      <c r="E13579" t="s">
        <v>294</v>
      </c>
      <c r="F13579" t="s">
        <v>373</v>
      </c>
      <c r="G13579" t="s">
        <v>456</v>
      </c>
      <c r="H13579" t="s">
        <v>531</v>
      </c>
      <c r="I13579">
        <v>2016</v>
      </c>
      <c r="J13579">
        <v>7</v>
      </c>
      <c r="K13579">
        <v>265.2</v>
      </c>
      <c r="L13579">
        <v>1411084.409666732</v>
      </c>
      <c r="M13579">
        <v>0</v>
      </c>
    </row>
    <row r="13580" spans="1:13" x14ac:dyDescent="0.35">
      <c r="A13580" s="1">
        <v>13578</v>
      </c>
      <c r="B13580" t="s">
        <v>92</v>
      </c>
      <c r="C13580">
        <v>1710</v>
      </c>
      <c r="D13580" t="s">
        <v>209</v>
      </c>
      <c r="E13580" t="s">
        <v>295</v>
      </c>
      <c r="F13580" t="s">
        <v>373</v>
      </c>
      <c r="G13580" t="s">
        <v>456</v>
      </c>
      <c r="H13580" t="s">
        <v>531</v>
      </c>
      <c r="I13580">
        <v>2016</v>
      </c>
      <c r="J13580">
        <v>8</v>
      </c>
      <c r="K13580">
        <v>265.2</v>
      </c>
      <c r="L13580">
        <v>1414522.3939486609</v>
      </c>
      <c r="M13580">
        <v>0</v>
      </c>
    </row>
    <row r="13581" spans="1:13" x14ac:dyDescent="0.35">
      <c r="A13581" s="1">
        <v>13579</v>
      </c>
      <c r="B13581" t="s">
        <v>92</v>
      </c>
      <c r="C13581">
        <v>1710</v>
      </c>
      <c r="D13581" t="s">
        <v>209</v>
      </c>
      <c r="E13581" t="s">
        <v>296</v>
      </c>
      <c r="F13581" t="s">
        <v>373</v>
      </c>
      <c r="G13581" t="s">
        <v>456</v>
      </c>
      <c r="H13581" t="s">
        <v>531</v>
      </c>
      <c r="I13581">
        <v>2016</v>
      </c>
      <c r="J13581">
        <v>9</v>
      </c>
      <c r="K13581">
        <v>265.2</v>
      </c>
      <c r="L13581">
        <v>868515.62679516966</v>
      </c>
      <c r="M13581">
        <v>0</v>
      </c>
    </row>
    <row r="13582" spans="1:13" x14ac:dyDescent="0.35">
      <c r="A13582" s="1">
        <v>13580</v>
      </c>
      <c r="B13582" t="s">
        <v>92</v>
      </c>
      <c r="C13582">
        <v>1710</v>
      </c>
      <c r="D13582" t="s">
        <v>209</v>
      </c>
      <c r="E13582" t="s">
        <v>297</v>
      </c>
      <c r="F13582" t="s">
        <v>373</v>
      </c>
      <c r="G13582" t="s">
        <v>456</v>
      </c>
      <c r="H13582" t="s">
        <v>531</v>
      </c>
      <c r="I13582">
        <v>2016</v>
      </c>
      <c r="J13582">
        <v>10</v>
      </c>
      <c r="K13582">
        <v>265.2</v>
      </c>
      <c r="L13582">
        <v>675205.62942123599</v>
      </c>
      <c r="M13582">
        <v>0</v>
      </c>
    </row>
    <row r="13583" spans="1:13" x14ac:dyDescent="0.35">
      <c r="A13583" s="1">
        <v>13581</v>
      </c>
      <c r="B13583" t="s">
        <v>92</v>
      </c>
      <c r="C13583">
        <v>1710</v>
      </c>
      <c r="D13583" t="s">
        <v>209</v>
      </c>
      <c r="E13583" t="s">
        <v>298</v>
      </c>
      <c r="F13583" t="s">
        <v>373</v>
      </c>
      <c r="G13583" t="s">
        <v>456</v>
      </c>
      <c r="H13583" t="s">
        <v>531</v>
      </c>
      <c r="I13583">
        <v>2016</v>
      </c>
      <c r="J13583">
        <v>11</v>
      </c>
      <c r="K13583">
        <v>265.2</v>
      </c>
      <c r="L13583">
        <v>-252370.46814067269</v>
      </c>
      <c r="M13583">
        <v>-252370.46814067269</v>
      </c>
    </row>
    <row r="13584" spans="1:13" x14ac:dyDescent="0.35">
      <c r="A13584" s="1">
        <v>13582</v>
      </c>
      <c r="B13584" t="s">
        <v>92</v>
      </c>
      <c r="C13584">
        <v>1710</v>
      </c>
      <c r="D13584" t="s">
        <v>209</v>
      </c>
      <c r="E13584" t="s">
        <v>299</v>
      </c>
      <c r="F13584" t="s">
        <v>373</v>
      </c>
      <c r="G13584" t="s">
        <v>456</v>
      </c>
      <c r="H13584" t="s">
        <v>531</v>
      </c>
      <c r="I13584">
        <v>2016</v>
      </c>
      <c r="J13584">
        <v>12</v>
      </c>
      <c r="K13584">
        <v>265.2</v>
      </c>
      <c r="L13584">
        <v>991123.46680414176</v>
      </c>
      <c r="M13584">
        <v>0</v>
      </c>
    </row>
    <row r="13585" spans="1:13" x14ac:dyDescent="0.35">
      <c r="A13585" s="1">
        <v>13583</v>
      </c>
      <c r="B13585" t="s">
        <v>92</v>
      </c>
      <c r="C13585">
        <v>1710</v>
      </c>
      <c r="D13585" t="s">
        <v>209</v>
      </c>
      <c r="E13585" t="s">
        <v>300</v>
      </c>
      <c r="F13585" t="s">
        <v>373</v>
      </c>
      <c r="G13585" t="s">
        <v>456</v>
      </c>
      <c r="H13585" t="s">
        <v>531</v>
      </c>
      <c r="I13585">
        <v>2017</v>
      </c>
      <c r="J13585">
        <v>1</v>
      </c>
      <c r="K13585">
        <v>265.2</v>
      </c>
      <c r="L13585">
        <v>223988.5290886919</v>
      </c>
      <c r="M13585">
        <v>-1652.7099223434061</v>
      </c>
    </row>
    <row r="13586" spans="1:13" x14ac:dyDescent="0.35">
      <c r="A13586" s="1">
        <v>13584</v>
      </c>
      <c r="B13586" t="s">
        <v>92</v>
      </c>
      <c r="C13586">
        <v>1710</v>
      </c>
      <c r="D13586" t="s">
        <v>209</v>
      </c>
      <c r="E13586" t="s">
        <v>301</v>
      </c>
      <c r="F13586" t="s">
        <v>373</v>
      </c>
      <c r="G13586" t="s">
        <v>456</v>
      </c>
      <c r="H13586" t="s">
        <v>531</v>
      </c>
      <c r="I13586">
        <v>2017</v>
      </c>
      <c r="J13586">
        <v>2</v>
      </c>
      <c r="K13586">
        <v>265.2</v>
      </c>
      <c r="L13586">
        <v>-291401.80476904247</v>
      </c>
      <c r="M13586">
        <v>-291401.80476904247</v>
      </c>
    </row>
    <row r="13587" spans="1:13" x14ac:dyDescent="0.35">
      <c r="A13587" s="1">
        <v>13585</v>
      </c>
      <c r="B13587" t="s">
        <v>92</v>
      </c>
      <c r="C13587">
        <v>1710</v>
      </c>
      <c r="D13587" t="s">
        <v>209</v>
      </c>
      <c r="E13587" t="s">
        <v>302</v>
      </c>
      <c r="F13587" t="s">
        <v>373</v>
      </c>
      <c r="G13587" t="s">
        <v>456</v>
      </c>
      <c r="H13587" t="s">
        <v>531</v>
      </c>
      <c r="I13587">
        <v>2017</v>
      </c>
      <c r="J13587">
        <v>3</v>
      </c>
      <c r="K13587">
        <v>265.2</v>
      </c>
      <c r="L13587">
        <v>0</v>
      </c>
      <c r="M13587">
        <v>0</v>
      </c>
    </row>
    <row r="13588" spans="1:13" x14ac:dyDescent="0.35">
      <c r="A13588" s="1">
        <v>13586</v>
      </c>
      <c r="B13588" t="s">
        <v>92</v>
      </c>
      <c r="C13588">
        <v>1710</v>
      </c>
      <c r="D13588" t="s">
        <v>209</v>
      </c>
      <c r="E13588" t="s">
        <v>303</v>
      </c>
      <c r="F13588" t="s">
        <v>373</v>
      </c>
      <c r="G13588" t="s">
        <v>456</v>
      </c>
      <c r="H13588" t="s">
        <v>531</v>
      </c>
      <c r="I13588">
        <v>2017</v>
      </c>
      <c r="J13588">
        <v>4</v>
      </c>
      <c r="K13588">
        <v>265.2</v>
      </c>
      <c r="L13588">
        <v>-107571.2022122944</v>
      </c>
      <c r="M13588">
        <v>-107571.2022122944</v>
      </c>
    </row>
    <row r="13589" spans="1:13" x14ac:dyDescent="0.35">
      <c r="A13589" s="1">
        <v>13587</v>
      </c>
      <c r="B13589" t="s">
        <v>92</v>
      </c>
      <c r="C13589">
        <v>1710</v>
      </c>
      <c r="D13589" t="s">
        <v>209</v>
      </c>
      <c r="E13589" t="s">
        <v>304</v>
      </c>
      <c r="F13589" t="s">
        <v>373</v>
      </c>
      <c r="G13589" t="s">
        <v>456</v>
      </c>
      <c r="H13589" t="s">
        <v>531</v>
      </c>
      <c r="I13589">
        <v>2017</v>
      </c>
      <c r="J13589">
        <v>5</v>
      </c>
      <c r="K13589">
        <v>265.2</v>
      </c>
      <c r="L13589">
        <v>400208.56088513369</v>
      </c>
      <c r="M13589">
        <v>0</v>
      </c>
    </row>
    <row r="13590" spans="1:13" x14ac:dyDescent="0.35">
      <c r="A13590" s="1">
        <v>13588</v>
      </c>
      <c r="B13590" t="s">
        <v>92</v>
      </c>
      <c r="C13590">
        <v>1710</v>
      </c>
      <c r="D13590" t="s">
        <v>209</v>
      </c>
      <c r="E13590" t="s">
        <v>305</v>
      </c>
      <c r="F13590" t="s">
        <v>373</v>
      </c>
      <c r="G13590" t="s">
        <v>456</v>
      </c>
      <c r="H13590" t="s">
        <v>531</v>
      </c>
      <c r="I13590">
        <v>2017</v>
      </c>
      <c r="J13590">
        <v>6</v>
      </c>
      <c r="K13590">
        <v>265.2</v>
      </c>
      <c r="L13590">
        <v>306759.79425890552</v>
      </c>
      <c r="M13590">
        <v>0</v>
      </c>
    </row>
    <row r="13591" spans="1:13" x14ac:dyDescent="0.35">
      <c r="A13591" s="1">
        <v>13589</v>
      </c>
      <c r="B13591" t="s">
        <v>92</v>
      </c>
      <c r="C13591">
        <v>1710</v>
      </c>
      <c r="D13591" t="s">
        <v>209</v>
      </c>
      <c r="E13591" t="s">
        <v>306</v>
      </c>
      <c r="F13591" t="s">
        <v>373</v>
      </c>
      <c r="G13591" t="s">
        <v>456</v>
      </c>
      <c r="H13591" t="s">
        <v>531</v>
      </c>
      <c r="I13591">
        <v>2017</v>
      </c>
      <c r="J13591">
        <v>7</v>
      </c>
      <c r="K13591">
        <v>265.2</v>
      </c>
      <c r="L13591">
        <v>290714.73158680991</v>
      </c>
      <c r="M13591">
        <v>0</v>
      </c>
    </row>
    <row r="13592" spans="1:13" x14ac:dyDescent="0.35">
      <c r="A13592" s="1">
        <v>13590</v>
      </c>
      <c r="B13592" t="s">
        <v>92</v>
      </c>
      <c r="C13592">
        <v>1710</v>
      </c>
      <c r="D13592" t="s">
        <v>209</v>
      </c>
      <c r="E13592" t="s">
        <v>307</v>
      </c>
      <c r="F13592" t="s">
        <v>373</v>
      </c>
      <c r="G13592" t="s">
        <v>456</v>
      </c>
      <c r="H13592" t="s">
        <v>531</v>
      </c>
      <c r="I13592">
        <v>2017</v>
      </c>
      <c r="J13592">
        <v>8</v>
      </c>
      <c r="K13592">
        <v>265.2</v>
      </c>
      <c r="L13592">
        <v>420236.75939481863</v>
      </c>
      <c r="M13592">
        <v>0</v>
      </c>
    </row>
    <row r="13593" spans="1:13" x14ac:dyDescent="0.35">
      <c r="A13593" s="1">
        <v>13591</v>
      </c>
      <c r="B13593" t="s">
        <v>92</v>
      </c>
      <c r="C13593">
        <v>1710</v>
      </c>
      <c r="D13593" t="s">
        <v>209</v>
      </c>
      <c r="E13593" t="s">
        <v>308</v>
      </c>
      <c r="F13593" t="s">
        <v>373</v>
      </c>
      <c r="G13593" t="s">
        <v>456</v>
      </c>
      <c r="H13593" t="s">
        <v>531</v>
      </c>
      <c r="I13593">
        <v>2017</v>
      </c>
      <c r="J13593">
        <v>9</v>
      </c>
      <c r="K13593">
        <v>265.2</v>
      </c>
      <c r="L13593">
        <v>1751693.4626608931</v>
      </c>
      <c r="M13593">
        <v>0</v>
      </c>
    </row>
    <row r="13594" spans="1:13" x14ac:dyDescent="0.35">
      <c r="A13594" s="1">
        <v>13592</v>
      </c>
      <c r="B13594" t="s">
        <v>92</v>
      </c>
      <c r="C13594">
        <v>1710</v>
      </c>
      <c r="D13594" t="s">
        <v>209</v>
      </c>
      <c r="E13594" t="s">
        <v>309</v>
      </c>
      <c r="F13594" t="s">
        <v>373</v>
      </c>
      <c r="G13594" t="s">
        <v>456</v>
      </c>
      <c r="H13594" t="s">
        <v>531</v>
      </c>
      <c r="I13594">
        <v>2017</v>
      </c>
      <c r="J13594">
        <v>10</v>
      </c>
      <c r="K13594">
        <v>265.2</v>
      </c>
      <c r="L13594">
        <v>425703.40898628719</v>
      </c>
      <c r="M13594">
        <v>0</v>
      </c>
    </row>
    <row r="13595" spans="1:13" x14ac:dyDescent="0.35">
      <c r="A13595" s="1">
        <v>13593</v>
      </c>
      <c r="B13595" t="s">
        <v>92</v>
      </c>
      <c r="C13595">
        <v>1710</v>
      </c>
      <c r="D13595" t="s">
        <v>209</v>
      </c>
      <c r="E13595" t="s">
        <v>310</v>
      </c>
      <c r="F13595" t="s">
        <v>373</v>
      </c>
      <c r="G13595" t="s">
        <v>456</v>
      </c>
      <c r="H13595" t="s">
        <v>531</v>
      </c>
      <c r="I13595">
        <v>2017</v>
      </c>
      <c r="J13595">
        <v>11</v>
      </c>
      <c r="K13595">
        <v>265.2</v>
      </c>
      <c r="L13595">
        <v>0</v>
      </c>
      <c r="M13595">
        <v>0</v>
      </c>
    </row>
    <row r="13596" spans="1:13" x14ac:dyDescent="0.35">
      <c r="A13596" s="1">
        <v>13594</v>
      </c>
      <c r="B13596" t="s">
        <v>92</v>
      </c>
      <c r="C13596">
        <v>1710</v>
      </c>
      <c r="D13596" t="s">
        <v>209</v>
      </c>
      <c r="E13596" t="s">
        <v>311</v>
      </c>
      <c r="F13596" t="s">
        <v>373</v>
      </c>
      <c r="G13596" t="s">
        <v>456</v>
      </c>
      <c r="H13596" t="s">
        <v>531</v>
      </c>
      <c r="I13596">
        <v>2017</v>
      </c>
      <c r="J13596">
        <v>12</v>
      </c>
      <c r="K13596">
        <v>265.2</v>
      </c>
      <c r="L13596">
        <v>126263.6388389784</v>
      </c>
      <c r="M13596">
        <v>0</v>
      </c>
    </row>
    <row r="13597" spans="1:13" x14ac:dyDescent="0.35">
      <c r="A13597" s="1">
        <v>13595</v>
      </c>
      <c r="B13597" t="s">
        <v>92</v>
      </c>
      <c r="C13597">
        <v>1710</v>
      </c>
      <c r="D13597" t="s">
        <v>209</v>
      </c>
      <c r="E13597" t="s">
        <v>312</v>
      </c>
      <c r="F13597" t="s">
        <v>373</v>
      </c>
      <c r="G13597" t="s">
        <v>456</v>
      </c>
      <c r="H13597" t="s">
        <v>531</v>
      </c>
      <c r="I13597">
        <v>2018</v>
      </c>
      <c r="J13597">
        <v>1</v>
      </c>
      <c r="K13597">
        <v>265.2</v>
      </c>
      <c r="L13597">
        <v>1329823.22420235</v>
      </c>
      <c r="M13597">
        <v>0</v>
      </c>
    </row>
    <row r="13598" spans="1:13" x14ac:dyDescent="0.35">
      <c r="A13598" s="1">
        <v>13596</v>
      </c>
      <c r="B13598" t="s">
        <v>92</v>
      </c>
      <c r="C13598">
        <v>1710</v>
      </c>
      <c r="D13598" t="s">
        <v>209</v>
      </c>
      <c r="E13598" t="s">
        <v>313</v>
      </c>
      <c r="F13598" t="s">
        <v>373</v>
      </c>
      <c r="G13598" t="s">
        <v>456</v>
      </c>
      <c r="H13598" t="s">
        <v>531</v>
      </c>
      <c r="I13598">
        <v>2018</v>
      </c>
      <c r="J13598">
        <v>2</v>
      </c>
      <c r="K13598">
        <v>265.2</v>
      </c>
      <c r="L13598">
        <v>-227501.3276814991</v>
      </c>
      <c r="M13598">
        <v>-227501.3276814991</v>
      </c>
    </row>
    <row r="13599" spans="1:13" x14ac:dyDescent="0.35">
      <c r="A13599" s="1">
        <v>13597</v>
      </c>
      <c r="B13599" t="s">
        <v>92</v>
      </c>
      <c r="C13599">
        <v>1710</v>
      </c>
      <c r="D13599" t="s">
        <v>209</v>
      </c>
      <c r="E13599" t="s">
        <v>314</v>
      </c>
      <c r="F13599" t="s">
        <v>373</v>
      </c>
      <c r="G13599" t="s">
        <v>456</v>
      </c>
      <c r="H13599" t="s">
        <v>531</v>
      </c>
      <c r="I13599">
        <v>2018</v>
      </c>
      <c r="J13599">
        <v>3</v>
      </c>
      <c r="K13599">
        <v>265.2</v>
      </c>
      <c r="L13599">
        <v>-19136.026632669778</v>
      </c>
      <c r="M13599">
        <v>-19136.026632669778</v>
      </c>
    </row>
    <row r="13600" spans="1:13" x14ac:dyDescent="0.35">
      <c r="A13600" s="1">
        <v>13598</v>
      </c>
      <c r="B13600" t="s">
        <v>92</v>
      </c>
      <c r="C13600">
        <v>1710</v>
      </c>
      <c r="D13600" t="s">
        <v>209</v>
      </c>
      <c r="E13600" t="s">
        <v>315</v>
      </c>
      <c r="F13600" t="s">
        <v>373</v>
      </c>
      <c r="G13600" t="s">
        <v>456</v>
      </c>
      <c r="H13600" t="s">
        <v>531</v>
      </c>
      <c r="I13600">
        <v>2018</v>
      </c>
      <c r="J13600">
        <v>4</v>
      </c>
      <c r="K13600">
        <v>265.2</v>
      </c>
      <c r="L13600">
        <v>0</v>
      </c>
      <c r="M13600">
        <v>0</v>
      </c>
    </row>
    <row r="13601" spans="1:13" x14ac:dyDescent="0.35">
      <c r="A13601" s="1">
        <v>13599</v>
      </c>
      <c r="B13601" t="s">
        <v>92</v>
      </c>
      <c r="C13601">
        <v>1710</v>
      </c>
      <c r="D13601" t="s">
        <v>209</v>
      </c>
      <c r="E13601" t="s">
        <v>316</v>
      </c>
      <c r="F13601" t="s">
        <v>373</v>
      </c>
      <c r="G13601" t="s">
        <v>456</v>
      </c>
      <c r="H13601" t="s">
        <v>531</v>
      </c>
      <c r="I13601">
        <v>2018</v>
      </c>
      <c r="J13601">
        <v>5</v>
      </c>
      <c r="K13601">
        <v>265.2</v>
      </c>
      <c r="L13601">
        <v>72660.100347452768</v>
      </c>
      <c r="M13601">
        <v>0</v>
      </c>
    </row>
    <row r="13602" spans="1:13" x14ac:dyDescent="0.35">
      <c r="A13602" s="1">
        <v>13600</v>
      </c>
      <c r="B13602" t="s">
        <v>92</v>
      </c>
      <c r="C13602">
        <v>1710</v>
      </c>
      <c r="D13602" t="s">
        <v>209</v>
      </c>
      <c r="E13602" t="s">
        <v>317</v>
      </c>
      <c r="F13602" t="s">
        <v>373</v>
      </c>
      <c r="G13602" t="s">
        <v>456</v>
      </c>
      <c r="H13602" t="s">
        <v>531</v>
      </c>
      <c r="I13602">
        <v>2018</v>
      </c>
      <c r="J13602">
        <v>6</v>
      </c>
      <c r="K13602">
        <v>265.2</v>
      </c>
      <c r="L13602">
        <v>668451.94629880413</v>
      </c>
      <c r="M13602">
        <v>0</v>
      </c>
    </row>
    <row r="13603" spans="1:13" x14ac:dyDescent="0.35">
      <c r="A13603" s="1">
        <v>13601</v>
      </c>
      <c r="B13603" t="s">
        <v>92</v>
      </c>
      <c r="C13603">
        <v>1710</v>
      </c>
      <c r="D13603" t="s">
        <v>209</v>
      </c>
      <c r="E13603" t="s">
        <v>318</v>
      </c>
      <c r="F13603" t="s">
        <v>373</v>
      </c>
      <c r="G13603" t="s">
        <v>456</v>
      </c>
      <c r="H13603" t="s">
        <v>531</v>
      </c>
      <c r="I13603">
        <v>2018</v>
      </c>
      <c r="J13603">
        <v>7</v>
      </c>
      <c r="K13603">
        <v>265.2</v>
      </c>
      <c r="L13603">
        <v>971192.49036683538</v>
      </c>
      <c r="M13603">
        <v>0</v>
      </c>
    </row>
    <row r="13604" spans="1:13" x14ac:dyDescent="0.35">
      <c r="A13604" s="1">
        <v>13602</v>
      </c>
      <c r="B13604" t="s">
        <v>92</v>
      </c>
      <c r="C13604">
        <v>1710</v>
      </c>
      <c r="D13604" t="s">
        <v>209</v>
      </c>
      <c r="E13604" t="s">
        <v>319</v>
      </c>
      <c r="F13604" t="s">
        <v>373</v>
      </c>
      <c r="G13604" t="s">
        <v>456</v>
      </c>
      <c r="H13604" t="s">
        <v>531</v>
      </c>
      <c r="I13604">
        <v>2018</v>
      </c>
      <c r="J13604">
        <v>8</v>
      </c>
      <c r="K13604">
        <v>265.2</v>
      </c>
      <c r="L13604">
        <v>766692.6026568329</v>
      </c>
      <c r="M13604">
        <v>0</v>
      </c>
    </row>
    <row r="13605" spans="1:13" x14ac:dyDescent="0.35">
      <c r="A13605" s="1">
        <v>13603</v>
      </c>
      <c r="B13605" t="s">
        <v>92</v>
      </c>
      <c r="C13605">
        <v>1710</v>
      </c>
      <c r="D13605" t="s">
        <v>209</v>
      </c>
      <c r="E13605" t="s">
        <v>320</v>
      </c>
      <c r="F13605" t="s">
        <v>373</v>
      </c>
      <c r="G13605" t="s">
        <v>456</v>
      </c>
      <c r="H13605" t="s">
        <v>531</v>
      </c>
      <c r="I13605">
        <v>2018</v>
      </c>
      <c r="J13605">
        <v>9</v>
      </c>
      <c r="K13605">
        <v>265.2</v>
      </c>
      <c r="L13605">
        <v>1440401.1067287519</v>
      </c>
      <c r="M13605">
        <v>0</v>
      </c>
    </row>
    <row r="13606" spans="1:13" x14ac:dyDescent="0.35">
      <c r="A13606" s="1">
        <v>13604</v>
      </c>
      <c r="B13606" t="s">
        <v>92</v>
      </c>
      <c r="C13606">
        <v>1710</v>
      </c>
      <c r="D13606" t="s">
        <v>209</v>
      </c>
      <c r="E13606" t="s">
        <v>321</v>
      </c>
      <c r="F13606" t="s">
        <v>373</v>
      </c>
      <c r="G13606" t="s">
        <v>456</v>
      </c>
      <c r="H13606" t="s">
        <v>531</v>
      </c>
      <c r="I13606">
        <v>2018</v>
      </c>
      <c r="J13606">
        <v>10</v>
      </c>
      <c r="K13606">
        <v>265.2</v>
      </c>
      <c r="L13606">
        <v>1278259.3376098841</v>
      </c>
      <c r="M13606">
        <v>0</v>
      </c>
    </row>
    <row r="13607" spans="1:13" x14ac:dyDescent="0.35">
      <c r="A13607" s="1">
        <v>13605</v>
      </c>
      <c r="B13607" t="s">
        <v>92</v>
      </c>
      <c r="C13607">
        <v>1710</v>
      </c>
      <c r="D13607" t="s">
        <v>209</v>
      </c>
      <c r="E13607" t="s">
        <v>322</v>
      </c>
      <c r="F13607" t="s">
        <v>373</v>
      </c>
      <c r="G13607" t="s">
        <v>456</v>
      </c>
      <c r="H13607" t="s">
        <v>531</v>
      </c>
      <c r="I13607">
        <v>2018</v>
      </c>
      <c r="J13607">
        <v>11</v>
      </c>
      <c r="K13607">
        <v>265.2</v>
      </c>
      <c r="L13607">
        <v>2529058.1363313152</v>
      </c>
      <c r="M13607">
        <v>0</v>
      </c>
    </row>
    <row r="13608" spans="1:13" x14ac:dyDescent="0.35">
      <c r="A13608" s="1">
        <v>13606</v>
      </c>
      <c r="B13608" t="s">
        <v>92</v>
      </c>
      <c r="C13608">
        <v>1710</v>
      </c>
      <c r="D13608" t="s">
        <v>209</v>
      </c>
      <c r="E13608" t="s">
        <v>323</v>
      </c>
      <c r="F13608" t="s">
        <v>373</v>
      </c>
      <c r="G13608" t="s">
        <v>456</v>
      </c>
      <c r="H13608" t="s">
        <v>531</v>
      </c>
      <c r="I13608">
        <v>2018</v>
      </c>
      <c r="J13608">
        <v>12</v>
      </c>
      <c r="K13608">
        <v>265.2</v>
      </c>
      <c r="L13608">
        <v>2224234.4704867979</v>
      </c>
      <c r="M13608">
        <v>0</v>
      </c>
    </row>
    <row r="13609" spans="1:13" x14ac:dyDescent="0.35">
      <c r="A13609" s="1">
        <v>13607</v>
      </c>
      <c r="B13609" t="s">
        <v>92</v>
      </c>
      <c r="C13609">
        <v>1710</v>
      </c>
      <c r="D13609" t="s">
        <v>209</v>
      </c>
      <c r="E13609" t="s">
        <v>324</v>
      </c>
      <c r="F13609" t="s">
        <v>373</v>
      </c>
      <c r="G13609" t="s">
        <v>456</v>
      </c>
      <c r="H13609" t="s">
        <v>531</v>
      </c>
      <c r="I13609">
        <v>2019</v>
      </c>
      <c r="J13609">
        <v>1</v>
      </c>
      <c r="K13609">
        <v>265.2</v>
      </c>
      <c r="L13609">
        <v>2166799.1168670552</v>
      </c>
      <c r="M13609">
        <v>0</v>
      </c>
    </row>
    <row r="13610" spans="1:13" x14ac:dyDescent="0.35">
      <c r="A13610" s="1">
        <v>13608</v>
      </c>
      <c r="B13610" t="s">
        <v>92</v>
      </c>
      <c r="C13610">
        <v>1710</v>
      </c>
      <c r="D13610" t="s">
        <v>209</v>
      </c>
      <c r="E13610" t="s">
        <v>325</v>
      </c>
      <c r="F13610" t="s">
        <v>373</v>
      </c>
      <c r="G13610" t="s">
        <v>456</v>
      </c>
      <c r="H13610" t="s">
        <v>531</v>
      </c>
      <c r="I13610">
        <v>2019</v>
      </c>
      <c r="J13610">
        <v>2</v>
      </c>
      <c r="K13610">
        <v>265.2</v>
      </c>
      <c r="L13610">
        <v>957686.6477918512</v>
      </c>
      <c r="M13610">
        <v>0</v>
      </c>
    </row>
    <row r="13611" spans="1:13" x14ac:dyDescent="0.35">
      <c r="A13611" s="1">
        <v>13609</v>
      </c>
      <c r="B13611" t="s">
        <v>92</v>
      </c>
      <c r="C13611">
        <v>1710</v>
      </c>
      <c r="D13611" t="s">
        <v>209</v>
      </c>
      <c r="E13611" t="s">
        <v>326</v>
      </c>
      <c r="F13611" t="s">
        <v>373</v>
      </c>
      <c r="G13611" t="s">
        <v>456</v>
      </c>
      <c r="H13611" t="s">
        <v>531</v>
      </c>
      <c r="I13611">
        <v>2019</v>
      </c>
      <c r="J13611">
        <v>3</v>
      </c>
      <c r="K13611">
        <v>265.2</v>
      </c>
      <c r="L13611">
        <v>1305164.643851666</v>
      </c>
      <c r="M13611">
        <v>0</v>
      </c>
    </row>
    <row r="13612" spans="1:13" x14ac:dyDescent="0.35">
      <c r="A13612" s="1">
        <v>13610</v>
      </c>
      <c r="B13612" t="s">
        <v>92</v>
      </c>
      <c r="C13612">
        <v>1710</v>
      </c>
      <c r="D13612" t="s">
        <v>209</v>
      </c>
      <c r="E13612" t="s">
        <v>327</v>
      </c>
      <c r="F13612" t="s">
        <v>373</v>
      </c>
      <c r="G13612" t="s">
        <v>456</v>
      </c>
      <c r="H13612" t="s">
        <v>531</v>
      </c>
      <c r="I13612">
        <v>2019</v>
      </c>
      <c r="J13612">
        <v>4</v>
      </c>
      <c r="K13612">
        <v>265.2</v>
      </c>
      <c r="L13612">
        <v>782476.64576358022</v>
      </c>
      <c r="M13612">
        <v>0</v>
      </c>
    </row>
    <row r="13613" spans="1:13" x14ac:dyDescent="0.35">
      <c r="A13613" s="1">
        <v>13611</v>
      </c>
      <c r="B13613" t="s">
        <v>92</v>
      </c>
      <c r="C13613">
        <v>1710</v>
      </c>
      <c r="D13613" t="s">
        <v>209</v>
      </c>
      <c r="E13613" t="s">
        <v>328</v>
      </c>
      <c r="F13613" t="s">
        <v>373</v>
      </c>
      <c r="G13613" t="s">
        <v>456</v>
      </c>
      <c r="H13613" t="s">
        <v>531</v>
      </c>
      <c r="I13613">
        <v>2019</v>
      </c>
      <c r="J13613">
        <v>5</v>
      </c>
      <c r="K13613">
        <v>265.2</v>
      </c>
      <c r="L13613">
        <v>462881.24757373688</v>
      </c>
      <c r="M13613">
        <v>0</v>
      </c>
    </row>
    <row r="13614" spans="1:13" x14ac:dyDescent="0.35">
      <c r="A13614" s="1">
        <v>13612</v>
      </c>
      <c r="B13614" t="s">
        <v>92</v>
      </c>
      <c r="C13614">
        <v>1710</v>
      </c>
      <c r="D13614" t="s">
        <v>209</v>
      </c>
      <c r="E13614" t="s">
        <v>329</v>
      </c>
      <c r="F13614" t="s">
        <v>373</v>
      </c>
      <c r="G13614" t="s">
        <v>456</v>
      </c>
      <c r="H13614" t="s">
        <v>531</v>
      </c>
      <c r="I13614">
        <v>2019</v>
      </c>
      <c r="J13614">
        <v>6</v>
      </c>
      <c r="K13614">
        <v>265.2</v>
      </c>
      <c r="L13614">
        <v>191638.81401268631</v>
      </c>
      <c r="M13614">
        <v>0</v>
      </c>
    </row>
    <row r="13615" spans="1:13" x14ac:dyDescent="0.35">
      <c r="A13615" s="1">
        <v>13613</v>
      </c>
      <c r="B13615" t="s">
        <v>92</v>
      </c>
      <c r="C13615">
        <v>1710</v>
      </c>
      <c r="D13615" t="s">
        <v>209</v>
      </c>
      <c r="E13615" t="s">
        <v>330</v>
      </c>
      <c r="F13615" t="s">
        <v>373</v>
      </c>
      <c r="G13615" t="s">
        <v>456</v>
      </c>
      <c r="H13615" t="s">
        <v>531</v>
      </c>
      <c r="I13615">
        <v>2019</v>
      </c>
      <c r="J13615">
        <v>7</v>
      </c>
      <c r="K13615">
        <v>265.2</v>
      </c>
      <c r="L13615">
        <v>1134883.3951252911</v>
      </c>
      <c r="M13615">
        <v>0</v>
      </c>
    </row>
    <row r="13616" spans="1:13" x14ac:dyDescent="0.35">
      <c r="A13616" s="1">
        <v>13614</v>
      </c>
      <c r="B13616" t="s">
        <v>92</v>
      </c>
      <c r="C13616">
        <v>1710</v>
      </c>
      <c r="D13616" t="s">
        <v>209</v>
      </c>
      <c r="E13616" t="s">
        <v>331</v>
      </c>
      <c r="F13616" t="s">
        <v>373</v>
      </c>
      <c r="G13616" t="s">
        <v>456</v>
      </c>
      <c r="H13616" t="s">
        <v>531</v>
      </c>
      <c r="I13616">
        <v>2019</v>
      </c>
      <c r="J13616">
        <v>8</v>
      </c>
      <c r="K13616">
        <v>265.2</v>
      </c>
      <c r="L13616">
        <v>449218.69389819639</v>
      </c>
      <c r="M13616">
        <v>0</v>
      </c>
    </row>
    <row r="13617" spans="1:13" x14ac:dyDescent="0.35">
      <c r="A13617" s="1">
        <v>13615</v>
      </c>
      <c r="B13617" t="s">
        <v>92</v>
      </c>
      <c r="C13617">
        <v>1710</v>
      </c>
      <c r="D13617" t="s">
        <v>209</v>
      </c>
      <c r="E13617" t="s">
        <v>332</v>
      </c>
      <c r="F13617" t="s">
        <v>373</v>
      </c>
      <c r="G13617" t="s">
        <v>456</v>
      </c>
      <c r="H13617" t="s">
        <v>531</v>
      </c>
      <c r="I13617">
        <v>2019</v>
      </c>
      <c r="J13617">
        <v>9</v>
      </c>
      <c r="K13617">
        <v>265.2</v>
      </c>
      <c r="L13617">
        <v>604190.72022548993</v>
      </c>
      <c r="M13617">
        <v>0</v>
      </c>
    </row>
    <row r="13618" spans="1:13" x14ac:dyDescent="0.35">
      <c r="A13618" s="1">
        <v>13616</v>
      </c>
      <c r="B13618" t="s">
        <v>92</v>
      </c>
      <c r="C13618">
        <v>1710</v>
      </c>
      <c r="D13618" t="s">
        <v>209</v>
      </c>
      <c r="E13618" t="s">
        <v>333</v>
      </c>
      <c r="F13618" t="s">
        <v>373</v>
      </c>
      <c r="G13618" t="s">
        <v>456</v>
      </c>
      <c r="H13618" t="s">
        <v>531</v>
      </c>
      <c r="I13618">
        <v>2019</v>
      </c>
      <c r="J13618">
        <v>10</v>
      </c>
      <c r="K13618">
        <v>265.2</v>
      </c>
      <c r="L13618">
        <v>226457.02147049719</v>
      </c>
      <c r="M13618">
        <v>0</v>
      </c>
    </row>
    <row r="13619" spans="1:13" x14ac:dyDescent="0.35">
      <c r="A13619" s="1">
        <v>13617</v>
      </c>
      <c r="B13619" t="s">
        <v>92</v>
      </c>
      <c r="C13619">
        <v>1710</v>
      </c>
      <c r="D13619" t="s">
        <v>209</v>
      </c>
      <c r="E13619" t="s">
        <v>334</v>
      </c>
      <c r="F13619" t="s">
        <v>373</v>
      </c>
      <c r="G13619" t="s">
        <v>456</v>
      </c>
      <c r="H13619" t="s">
        <v>531</v>
      </c>
      <c r="I13619">
        <v>2019</v>
      </c>
      <c r="J13619">
        <v>11</v>
      </c>
      <c r="K13619">
        <v>265.2</v>
      </c>
      <c r="L13619">
        <v>767345.74398994213</v>
      </c>
      <c r="M13619">
        <v>0</v>
      </c>
    </row>
    <row r="13620" spans="1:13" x14ac:dyDescent="0.35">
      <c r="A13620" s="1">
        <v>13618</v>
      </c>
      <c r="B13620" t="s">
        <v>92</v>
      </c>
      <c r="C13620">
        <v>1710</v>
      </c>
      <c r="D13620" t="s">
        <v>209</v>
      </c>
      <c r="E13620" t="s">
        <v>335</v>
      </c>
      <c r="F13620" t="s">
        <v>373</v>
      </c>
      <c r="G13620" t="s">
        <v>456</v>
      </c>
      <c r="H13620" t="s">
        <v>531</v>
      </c>
      <c r="I13620">
        <v>2019</v>
      </c>
      <c r="J13620">
        <v>12</v>
      </c>
      <c r="K13620">
        <v>265.2</v>
      </c>
      <c r="L13620">
        <v>0</v>
      </c>
      <c r="M13620">
        <v>0</v>
      </c>
    </row>
    <row r="13621" spans="1:13" x14ac:dyDescent="0.35">
      <c r="A13621" s="1">
        <v>13619</v>
      </c>
      <c r="B13621" t="s">
        <v>92</v>
      </c>
      <c r="C13621">
        <v>1710</v>
      </c>
      <c r="D13621" t="s">
        <v>209</v>
      </c>
      <c r="E13621" t="s">
        <v>336</v>
      </c>
      <c r="F13621" t="s">
        <v>373</v>
      </c>
      <c r="G13621" t="s">
        <v>456</v>
      </c>
      <c r="H13621" t="s">
        <v>531</v>
      </c>
      <c r="I13621">
        <v>2020</v>
      </c>
      <c r="J13621">
        <v>1</v>
      </c>
      <c r="K13621">
        <v>265.2</v>
      </c>
      <c r="L13621">
        <v>168089.9493826392</v>
      </c>
      <c r="M13621">
        <v>0</v>
      </c>
    </row>
    <row r="13622" spans="1:13" x14ac:dyDescent="0.35">
      <c r="A13622" s="1">
        <v>13620</v>
      </c>
      <c r="B13622" t="s">
        <v>92</v>
      </c>
      <c r="C13622">
        <v>1710</v>
      </c>
      <c r="D13622" t="s">
        <v>209</v>
      </c>
      <c r="E13622" t="s">
        <v>337</v>
      </c>
      <c r="F13622" t="s">
        <v>373</v>
      </c>
      <c r="G13622" t="s">
        <v>456</v>
      </c>
      <c r="H13622" t="s">
        <v>531</v>
      </c>
      <c r="I13622">
        <v>2020</v>
      </c>
      <c r="J13622">
        <v>2</v>
      </c>
      <c r="K13622">
        <v>265.2</v>
      </c>
      <c r="L13622">
        <v>20237.27949103466</v>
      </c>
      <c r="M13622">
        <v>0</v>
      </c>
    </row>
    <row r="13623" spans="1:13" x14ac:dyDescent="0.35">
      <c r="A13623" s="1">
        <v>13621</v>
      </c>
      <c r="B13623" t="s">
        <v>92</v>
      </c>
      <c r="C13623">
        <v>1710</v>
      </c>
      <c r="D13623" t="s">
        <v>209</v>
      </c>
      <c r="E13623" t="s">
        <v>338</v>
      </c>
      <c r="F13623" t="s">
        <v>373</v>
      </c>
      <c r="G13623" t="s">
        <v>456</v>
      </c>
      <c r="H13623" t="s">
        <v>531</v>
      </c>
      <c r="I13623">
        <v>2020</v>
      </c>
      <c r="J13623">
        <v>3</v>
      </c>
      <c r="K13623">
        <v>265.2</v>
      </c>
      <c r="L13623">
        <v>0</v>
      </c>
      <c r="M13623">
        <v>0</v>
      </c>
    </row>
    <row r="13624" spans="1:13" x14ac:dyDescent="0.35">
      <c r="A13624" s="1">
        <v>13622</v>
      </c>
      <c r="B13624" t="s">
        <v>92</v>
      </c>
      <c r="C13624">
        <v>1710</v>
      </c>
      <c r="D13624" t="s">
        <v>209</v>
      </c>
      <c r="E13624" t="s">
        <v>339</v>
      </c>
      <c r="F13624" t="s">
        <v>373</v>
      </c>
      <c r="G13624" t="s">
        <v>456</v>
      </c>
      <c r="H13624" t="s">
        <v>531</v>
      </c>
      <c r="I13624">
        <v>2020</v>
      </c>
      <c r="J13624">
        <v>4</v>
      </c>
      <c r="K13624">
        <v>265.2</v>
      </c>
      <c r="L13624">
        <v>0</v>
      </c>
      <c r="M13624">
        <v>0</v>
      </c>
    </row>
    <row r="13625" spans="1:13" x14ac:dyDescent="0.35">
      <c r="A13625" s="1">
        <v>13623</v>
      </c>
      <c r="B13625" t="s">
        <v>92</v>
      </c>
      <c r="C13625">
        <v>1710</v>
      </c>
      <c r="D13625" t="s">
        <v>209</v>
      </c>
      <c r="E13625" t="s">
        <v>340</v>
      </c>
      <c r="F13625" t="s">
        <v>373</v>
      </c>
      <c r="G13625" t="s">
        <v>456</v>
      </c>
      <c r="H13625" t="s">
        <v>531</v>
      </c>
      <c r="I13625">
        <v>2020</v>
      </c>
      <c r="J13625">
        <v>5</v>
      </c>
      <c r="K13625">
        <v>265.2</v>
      </c>
      <c r="L13625">
        <v>0</v>
      </c>
      <c r="M13625">
        <v>0</v>
      </c>
    </row>
    <row r="13626" spans="1:13" x14ac:dyDescent="0.35">
      <c r="A13626" s="1">
        <v>13624</v>
      </c>
      <c r="B13626" t="s">
        <v>92</v>
      </c>
      <c r="C13626">
        <v>1710</v>
      </c>
      <c r="D13626" t="s">
        <v>209</v>
      </c>
      <c r="E13626" t="s">
        <v>341</v>
      </c>
      <c r="F13626" t="s">
        <v>373</v>
      </c>
      <c r="G13626" t="s">
        <v>456</v>
      </c>
      <c r="H13626" t="s">
        <v>531</v>
      </c>
      <c r="I13626">
        <v>2020</v>
      </c>
      <c r="J13626">
        <v>6</v>
      </c>
      <c r="K13626">
        <v>265.2</v>
      </c>
      <c r="L13626">
        <v>-6949.6253851387528</v>
      </c>
      <c r="M13626">
        <v>-6949.6253851387528</v>
      </c>
    </row>
    <row r="13627" spans="1:13" x14ac:dyDescent="0.35">
      <c r="A13627" s="1">
        <v>13625</v>
      </c>
      <c r="B13627" t="s">
        <v>92</v>
      </c>
      <c r="C13627">
        <v>1710</v>
      </c>
      <c r="D13627" t="s">
        <v>209</v>
      </c>
      <c r="E13627" t="s">
        <v>342</v>
      </c>
      <c r="F13627" t="s">
        <v>373</v>
      </c>
      <c r="G13627" t="s">
        <v>456</v>
      </c>
      <c r="H13627" t="s">
        <v>531</v>
      </c>
      <c r="I13627">
        <v>2020</v>
      </c>
      <c r="J13627">
        <v>7</v>
      </c>
      <c r="K13627">
        <v>265.2</v>
      </c>
      <c r="L13627">
        <v>-1182.822894209309</v>
      </c>
      <c r="M13627">
        <v>-1182.822894209309</v>
      </c>
    </row>
    <row r="13628" spans="1:13" x14ac:dyDescent="0.35">
      <c r="A13628" s="1">
        <v>13626</v>
      </c>
      <c r="B13628" t="s">
        <v>92</v>
      </c>
      <c r="C13628">
        <v>1710</v>
      </c>
      <c r="D13628" t="s">
        <v>209</v>
      </c>
      <c r="E13628" t="s">
        <v>343</v>
      </c>
      <c r="F13628" t="s">
        <v>373</v>
      </c>
      <c r="G13628" t="s">
        <v>456</v>
      </c>
      <c r="H13628" t="s">
        <v>531</v>
      </c>
      <c r="I13628">
        <v>2020</v>
      </c>
      <c r="J13628">
        <v>8</v>
      </c>
      <c r="K13628">
        <v>265.2</v>
      </c>
      <c r="L13628">
        <v>581255.22932348831</v>
      </c>
      <c r="M13628">
        <v>0</v>
      </c>
    </row>
    <row r="13629" spans="1:13" x14ac:dyDescent="0.35">
      <c r="A13629" s="1">
        <v>13627</v>
      </c>
      <c r="B13629" t="s">
        <v>92</v>
      </c>
      <c r="C13629">
        <v>1710</v>
      </c>
      <c r="D13629" t="s">
        <v>209</v>
      </c>
      <c r="E13629" t="s">
        <v>344</v>
      </c>
      <c r="F13629" t="s">
        <v>373</v>
      </c>
      <c r="G13629" t="s">
        <v>456</v>
      </c>
      <c r="H13629" t="s">
        <v>531</v>
      </c>
      <c r="I13629">
        <v>2020</v>
      </c>
      <c r="J13629">
        <v>9</v>
      </c>
      <c r="K13629">
        <v>265.2</v>
      </c>
      <c r="L13629">
        <v>25813.54806412122</v>
      </c>
      <c r="M13629">
        <v>0</v>
      </c>
    </row>
    <row r="13630" spans="1:13" x14ac:dyDescent="0.35">
      <c r="A13630" s="1">
        <v>13628</v>
      </c>
      <c r="B13630" t="s">
        <v>92</v>
      </c>
      <c r="C13630">
        <v>1710</v>
      </c>
      <c r="D13630" t="s">
        <v>209</v>
      </c>
      <c r="E13630" t="s">
        <v>345</v>
      </c>
      <c r="F13630" t="s">
        <v>373</v>
      </c>
      <c r="G13630" t="s">
        <v>456</v>
      </c>
      <c r="H13630" t="s">
        <v>531</v>
      </c>
      <c r="I13630">
        <v>2020</v>
      </c>
      <c r="J13630">
        <v>10</v>
      </c>
      <c r="K13630">
        <v>265.2</v>
      </c>
      <c r="L13630">
        <v>75585.279492017551</v>
      </c>
      <c r="M13630">
        <v>0</v>
      </c>
    </row>
    <row r="13631" spans="1:13" x14ac:dyDescent="0.35">
      <c r="A13631" s="1">
        <v>13629</v>
      </c>
      <c r="B13631" t="s">
        <v>92</v>
      </c>
      <c r="C13631">
        <v>1710</v>
      </c>
      <c r="D13631" t="s">
        <v>209</v>
      </c>
      <c r="E13631" t="s">
        <v>346</v>
      </c>
      <c r="F13631" t="s">
        <v>373</v>
      </c>
      <c r="G13631" t="s">
        <v>456</v>
      </c>
      <c r="H13631" t="s">
        <v>531</v>
      </c>
      <c r="I13631">
        <v>2020</v>
      </c>
      <c r="J13631">
        <v>11</v>
      </c>
      <c r="K13631">
        <v>265.2</v>
      </c>
      <c r="L13631">
        <v>315004.58654991828</v>
      </c>
      <c r="M13631">
        <v>0</v>
      </c>
    </row>
    <row r="13632" spans="1:13" x14ac:dyDescent="0.35">
      <c r="A13632" s="1">
        <v>13630</v>
      </c>
      <c r="B13632" t="s">
        <v>92</v>
      </c>
      <c r="C13632">
        <v>1710</v>
      </c>
      <c r="D13632" t="s">
        <v>209</v>
      </c>
      <c r="E13632" t="s">
        <v>347</v>
      </c>
      <c r="F13632" t="s">
        <v>373</v>
      </c>
      <c r="G13632" t="s">
        <v>456</v>
      </c>
      <c r="H13632" t="s">
        <v>531</v>
      </c>
      <c r="I13632">
        <v>2020</v>
      </c>
      <c r="J13632">
        <v>12</v>
      </c>
      <c r="K13632">
        <v>265.2</v>
      </c>
      <c r="L13632">
        <v>684680.48608240276</v>
      </c>
      <c r="M13632">
        <v>0</v>
      </c>
    </row>
    <row r="13633" spans="1:13" x14ac:dyDescent="0.35">
      <c r="A13633" s="1">
        <v>13631</v>
      </c>
      <c r="B13633" t="s">
        <v>92</v>
      </c>
      <c r="C13633">
        <v>1710</v>
      </c>
      <c r="D13633" t="s">
        <v>210</v>
      </c>
      <c r="E13633" t="s">
        <v>240</v>
      </c>
      <c r="F13633" t="s">
        <v>373</v>
      </c>
      <c r="G13633" t="s">
        <v>456</v>
      </c>
      <c r="H13633" t="s">
        <v>531</v>
      </c>
      <c r="I13633">
        <v>2012</v>
      </c>
      <c r="J13633">
        <v>1</v>
      </c>
      <c r="K13633">
        <v>403.9</v>
      </c>
      <c r="L13633">
        <v>-41384.435046002603</v>
      </c>
      <c r="M13633">
        <v>-41384.435046002603</v>
      </c>
    </row>
    <row r="13634" spans="1:13" x14ac:dyDescent="0.35">
      <c r="A13634" s="1">
        <v>13632</v>
      </c>
      <c r="B13634" t="s">
        <v>92</v>
      </c>
      <c r="C13634">
        <v>1710</v>
      </c>
      <c r="D13634" t="s">
        <v>210</v>
      </c>
      <c r="E13634" t="s">
        <v>241</v>
      </c>
      <c r="F13634" t="s">
        <v>373</v>
      </c>
      <c r="G13634" t="s">
        <v>456</v>
      </c>
      <c r="H13634" t="s">
        <v>531</v>
      </c>
      <c r="I13634">
        <v>2012</v>
      </c>
      <c r="J13634">
        <v>2</v>
      </c>
      <c r="K13634">
        <v>403.9</v>
      </c>
      <c r="L13634">
        <v>-115153.9796001841</v>
      </c>
      <c r="M13634">
        <v>-115153.9796001841</v>
      </c>
    </row>
    <row r="13635" spans="1:13" x14ac:dyDescent="0.35">
      <c r="A13635" s="1">
        <v>13633</v>
      </c>
      <c r="B13635" t="s">
        <v>92</v>
      </c>
      <c r="C13635">
        <v>1710</v>
      </c>
      <c r="D13635" t="s">
        <v>210</v>
      </c>
      <c r="E13635" t="s">
        <v>242</v>
      </c>
      <c r="F13635" t="s">
        <v>373</v>
      </c>
      <c r="G13635" t="s">
        <v>456</v>
      </c>
      <c r="H13635" t="s">
        <v>531</v>
      </c>
      <c r="I13635">
        <v>2012</v>
      </c>
      <c r="J13635">
        <v>3</v>
      </c>
      <c r="K13635">
        <v>403.9</v>
      </c>
      <c r="L13635">
        <v>-342251.72200331872</v>
      </c>
      <c r="M13635">
        <v>-342251.72200331872</v>
      </c>
    </row>
    <row r="13636" spans="1:13" x14ac:dyDescent="0.35">
      <c r="A13636" s="1">
        <v>13634</v>
      </c>
      <c r="B13636" t="s">
        <v>92</v>
      </c>
      <c r="C13636">
        <v>1710</v>
      </c>
      <c r="D13636" t="s">
        <v>210</v>
      </c>
      <c r="E13636" t="s">
        <v>243</v>
      </c>
      <c r="F13636" t="s">
        <v>373</v>
      </c>
      <c r="G13636" t="s">
        <v>456</v>
      </c>
      <c r="H13636" t="s">
        <v>531</v>
      </c>
      <c r="I13636">
        <v>2012</v>
      </c>
      <c r="J13636">
        <v>4</v>
      </c>
      <c r="K13636">
        <v>403.9</v>
      </c>
      <c r="L13636">
        <v>0</v>
      </c>
      <c r="M13636">
        <v>0</v>
      </c>
    </row>
    <row r="13637" spans="1:13" x14ac:dyDescent="0.35">
      <c r="A13637" s="1">
        <v>13635</v>
      </c>
      <c r="B13637" t="s">
        <v>92</v>
      </c>
      <c r="C13637">
        <v>1710</v>
      </c>
      <c r="D13637" t="s">
        <v>210</v>
      </c>
      <c r="E13637" t="s">
        <v>244</v>
      </c>
      <c r="F13637" t="s">
        <v>373</v>
      </c>
      <c r="G13637" t="s">
        <v>456</v>
      </c>
      <c r="H13637" t="s">
        <v>531</v>
      </c>
      <c r="I13637">
        <v>2012</v>
      </c>
      <c r="J13637">
        <v>5</v>
      </c>
      <c r="K13637">
        <v>403.9</v>
      </c>
      <c r="L13637">
        <v>0</v>
      </c>
      <c r="M13637">
        <v>0</v>
      </c>
    </row>
    <row r="13638" spans="1:13" x14ac:dyDescent="0.35">
      <c r="A13638" s="1">
        <v>13636</v>
      </c>
      <c r="B13638" t="s">
        <v>92</v>
      </c>
      <c r="C13638">
        <v>1710</v>
      </c>
      <c r="D13638" t="s">
        <v>210</v>
      </c>
      <c r="E13638" t="s">
        <v>245</v>
      </c>
      <c r="F13638" t="s">
        <v>373</v>
      </c>
      <c r="G13638" t="s">
        <v>456</v>
      </c>
      <c r="H13638" t="s">
        <v>531</v>
      </c>
      <c r="I13638">
        <v>2012</v>
      </c>
      <c r="J13638">
        <v>6</v>
      </c>
      <c r="K13638">
        <v>403.9</v>
      </c>
      <c r="L13638">
        <v>640455.99801624962</v>
      </c>
      <c r="M13638">
        <v>0</v>
      </c>
    </row>
    <row r="13639" spans="1:13" x14ac:dyDescent="0.35">
      <c r="A13639" s="1">
        <v>13637</v>
      </c>
      <c r="B13639" t="s">
        <v>92</v>
      </c>
      <c r="C13639">
        <v>1710</v>
      </c>
      <c r="D13639" t="s">
        <v>210</v>
      </c>
      <c r="E13639" t="s">
        <v>246</v>
      </c>
      <c r="F13639" t="s">
        <v>373</v>
      </c>
      <c r="G13639" t="s">
        <v>456</v>
      </c>
      <c r="H13639" t="s">
        <v>531</v>
      </c>
      <c r="I13639">
        <v>2012</v>
      </c>
      <c r="J13639">
        <v>7</v>
      </c>
      <c r="K13639">
        <v>403.9</v>
      </c>
      <c r="L13639">
        <v>4377602.3919956796</v>
      </c>
      <c r="M13639">
        <v>0</v>
      </c>
    </row>
    <row r="13640" spans="1:13" x14ac:dyDescent="0.35">
      <c r="A13640" s="1">
        <v>13638</v>
      </c>
      <c r="B13640" t="s">
        <v>92</v>
      </c>
      <c r="C13640">
        <v>1710</v>
      </c>
      <c r="D13640" t="s">
        <v>210</v>
      </c>
      <c r="E13640" t="s">
        <v>247</v>
      </c>
      <c r="F13640" t="s">
        <v>373</v>
      </c>
      <c r="G13640" t="s">
        <v>456</v>
      </c>
      <c r="H13640" t="s">
        <v>531</v>
      </c>
      <c r="I13640">
        <v>2012</v>
      </c>
      <c r="J13640">
        <v>8</v>
      </c>
      <c r="K13640">
        <v>403.9</v>
      </c>
      <c r="L13640">
        <v>396879.45312038902</v>
      </c>
      <c r="M13640">
        <v>0</v>
      </c>
    </row>
    <row r="13641" spans="1:13" x14ac:dyDescent="0.35">
      <c r="A13641" s="1">
        <v>13639</v>
      </c>
      <c r="B13641" t="s">
        <v>92</v>
      </c>
      <c r="C13641">
        <v>1710</v>
      </c>
      <c r="D13641" t="s">
        <v>210</v>
      </c>
      <c r="E13641" t="s">
        <v>248</v>
      </c>
      <c r="F13641" t="s">
        <v>373</v>
      </c>
      <c r="G13641" t="s">
        <v>456</v>
      </c>
      <c r="H13641" t="s">
        <v>531</v>
      </c>
      <c r="I13641">
        <v>2012</v>
      </c>
      <c r="J13641">
        <v>9</v>
      </c>
      <c r="K13641">
        <v>403.9</v>
      </c>
      <c r="L13641">
        <v>-45683.841490139603</v>
      </c>
      <c r="M13641">
        <v>-45683.841490139603</v>
      </c>
    </row>
    <row r="13642" spans="1:13" x14ac:dyDescent="0.35">
      <c r="A13642" s="1">
        <v>13640</v>
      </c>
      <c r="B13642" t="s">
        <v>92</v>
      </c>
      <c r="C13642">
        <v>1710</v>
      </c>
      <c r="D13642" t="s">
        <v>210</v>
      </c>
      <c r="E13642" t="s">
        <v>249</v>
      </c>
      <c r="F13642" t="s">
        <v>373</v>
      </c>
      <c r="G13642" t="s">
        <v>456</v>
      </c>
      <c r="H13642" t="s">
        <v>531</v>
      </c>
      <c r="I13642">
        <v>2012</v>
      </c>
      <c r="J13642">
        <v>10</v>
      </c>
      <c r="K13642">
        <v>403.9</v>
      </c>
      <c r="L13642">
        <v>233310.65881776271</v>
      </c>
      <c r="M13642">
        <v>0</v>
      </c>
    </row>
    <row r="13643" spans="1:13" x14ac:dyDescent="0.35">
      <c r="A13643" s="1">
        <v>13641</v>
      </c>
      <c r="B13643" t="s">
        <v>92</v>
      </c>
      <c r="C13643">
        <v>1710</v>
      </c>
      <c r="D13643" t="s">
        <v>210</v>
      </c>
      <c r="E13643" t="s">
        <v>250</v>
      </c>
      <c r="F13643" t="s">
        <v>373</v>
      </c>
      <c r="G13643" t="s">
        <v>456</v>
      </c>
      <c r="H13643" t="s">
        <v>531</v>
      </c>
      <c r="I13643">
        <v>2012</v>
      </c>
      <c r="J13643">
        <v>11</v>
      </c>
      <c r="K13643">
        <v>403.9</v>
      </c>
      <c r="L13643">
        <v>706266.34595490736</v>
      </c>
      <c r="M13643">
        <v>0</v>
      </c>
    </row>
    <row r="13644" spans="1:13" x14ac:dyDescent="0.35">
      <c r="A13644" s="1">
        <v>13642</v>
      </c>
      <c r="B13644" t="s">
        <v>92</v>
      </c>
      <c r="C13644">
        <v>1710</v>
      </c>
      <c r="D13644" t="s">
        <v>210</v>
      </c>
      <c r="E13644" t="s">
        <v>251</v>
      </c>
      <c r="F13644" t="s">
        <v>373</v>
      </c>
      <c r="G13644" t="s">
        <v>456</v>
      </c>
      <c r="H13644" t="s">
        <v>531</v>
      </c>
      <c r="I13644">
        <v>2012</v>
      </c>
      <c r="J13644">
        <v>12</v>
      </c>
      <c r="K13644">
        <v>403.9</v>
      </c>
      <c r="L13644">
        <v>328812.14147371257</v>
      </c>
      <c r="M13644">
        <v>0</v>
      </c>
    </row>
    <row r="13645" spans="1:13" x14ac:dyDescent="0.35">
      <c r="A13645" s="1">
        <v>13643</v>
      </c>
      <c r="B13645" t="s">
        <v>92</v>
      </c>
      <c r="C13645">
        <v>1710</v>
      </c>
      <c r="D13645" t="s">
        <v>210</v>
      </c>
      <c r="E13645" t="s">
        <v>252</v>
      </c>
      <c r="F13645" t="s">
        <v>373</v>
      </c>
      <c r="G13645" t="s">
        <v>456</v>
      </c>
      <c r="H13645" t="s">
        <v>531</v>
      </c>
      <c r="I13645">
        <v>2013</v>
      </c>
      <c r="J13645">
        <v>1</v>
      </c>
      <c r="K13645">
        <v>378.8</v>
      </c>
      <c r="L13645">
        <v>242961.06955138489</v>
      </c>
      <c r="M13645">
        <v>0</v>
      </c>
    </row>
    <row r="13646" spans="1:13" x14ac:dyDescent="0.35">
      <c r="A13646" s="1">
        <v>13644</v>
      </c>
      <c r="B13646" t="s">
        <v>92</v>
      </c>
      <c r="C13646">
        <v>1710</v>
      </c>
      <c r="D13646" t="s">
        <v>210</v>
      </c>
      <c r="E13646" t="s">
        <v>253</v>
      </c>
      <c r="F13646" t="s">
        <v>373</v>
      </c>
      <c r="G13646" t="s">
        <v>456</v>
      </c>
      <c r="H13646" t="s">
        <v>531</v>
      </c>
      <c r="I13646">
        <v>2013</v>
      </c>
      <c r="J13646">
        <v>2</v>
      </c>
      <c r="K13646">
        <v>378.8</v>
      </c>
      <c r="L13646">
        <v>140423.13044693609</v>
      </c>
      <c r="M13646">
        <v>0</v>
      </c>
    </row>
    <row r="13647" spans="1:13" x14ac:dyDescent="0.35">
      <c r="A13647" s="1">
        <v>13645</v>
      </c>
      <c r="B13647" t="s">
        <v>92</v>
      </c>
      <c r="C13647">
        <v>1710</v>
      </c>
      <c r="D13647" t="s">
        <v>210</v>
      </c>
      <c r="E13647" t="s">
        <v>254</v>
      </c>
      <c r="F13647" t="s">
        <v>373</v>
      </c>
      <c r="G13647" t="s">
        <v>456</v>
      </c>
      <c r="H13647" t="s">
        <v>531</v>
      </c>
      <c r="I13647">
        <v>2013</v>
      </c>
      <c r="J13647">
        <v>3</v>
      </c>
      <c r="K13647">
        <v>378.8</v>
      </c>
      <c r="L13647">
        <v>0</v>
      </c>
      <c r="M13647">
        <v>0</v>
      </c>
    </row>
    <row r="13648" spans="1:13" x14ac:dyDescent="0.35">
      <c r="A13648" s="1">
        <v>13646</v>
      </c>
      <c r="B13648" t="s">
        <v>92</v>
      </c>
      <c r="C13648">
        <v>1710</v>
      </c>
      <c r="D13648" t="s">
        <v>210</v>
      </c>
      <c r="E13648" t="s">
        <v>255</v>
      </c>
      <c r="F13648" t="s">
        <v>373</v>
      </c>
      <c r="G13648" t="s">
        <v>456</v>
      </c>
      <c r="H13648" t="s">
        <v>531</v>
      </c>
      <c r="I13648">
        <v>2013</v>
      </c>
      <c r="J13648">
        <v>4</v>
      </c>
      <c r="K13648">
        <v>378.8</v>
      </c>
      <c r="L13648">
        <v>4187.4553031283976</v>
      </c>
      <c r="M13648">
        <v>0</v>
      </c>
    </row>
    <row r="13649" spans="1:13" x14ac:dyDescent="0.35">
      <c r="A13649" s="1">
        <v>13647</v>
      </c>
      <c r="B13649" t="s">
        <v>92</v>
      </c>
      <c r="C13649">
        <v>1710</v>
      </c>
      <c r="D13649" t="s">
        <v>210</v>
      </c>
      <c r="E13649" t="s">
        <v>256</v>
      </c>
      <c r="F13649" t="s">
        <v>373</v>
      </c>
      <c r="G13649" t="s">
        <v>456</v>
      </c>
      <c r="H13649" t="s">
        <v>531</v>
      </c>
      <c r="I13649">
        <v>2013</v>
      </c>
      <c r="J13649">
        <v>5</v>
      </c>
      <c r="K13649">
        <v>378.8</v>
      </c>
      <c r="L13649">
        <v>1867661.9552384061</v>
      </c>
      <c r="M13649">
        <v>0</v>
      </c>
    </row>
    <row r="13650" spans="1:13" x14ac:dyDescent="0.35">
      <c r="A13650" s="1">
        <v>13648</v>
      </c>
      <c r="B13650" t="s">
        <v>92</v>
      </c>
      <c r="C13650">
        <v>1710</v>
      </c>
      <c r="D13650" t="s">
        <v>210</v>
      </c>
      <c r="E13650" t="s">
        <v>257</v>
      </c>
      <c r="F13650" t="s">
        <v>373</v>
      </c>
      <c r="G13650" t="s">
        <v>456</v>
      </c>
      <c r="H13650" t="s">
        <v>531</v>
      </c>
      <c r="I13650">
        <v>2013</v>
      </c>
      <c r="J13650">
        <v>6</v>
      </c>
      <c r="K13650">
        <v>378.8</v>
      </c>
      <c r="L13650">
        <v>1386620.2685476569</v>
      </c>
      <c r="M13650">
        <v>0</v>
      </c>
    </row>
    <row r="13651" spans="1:13" x14ac:dyDescent="0.35">
      <c r="A13651" s="1">
        <v>13649</v>
      </c>
      <c r="B13651" t="s">
        <v>92</v>
      </c>
      <c r="C13651">
        <v>1710</v>
      </c>
      <c r="D13651" t="s">
        <v>210</v>
      </c>
      <c r="E13651" t="s">
        <v>258</v>
      </c>
      <c r="F13651" t="s">
        <v>373</v>
      </c>
      <c r="G13651" t="s">
        <v>456</v>
      </c>
      <c r="H13651" t="s">
        <v>531</v>
      </c>
      <c r="I13651">
        <v>2013</v>
      </c>
      <c r="J13651">
        <v>7</v>
      </c>
      <c r="K13651">
        <v>378.8</v>
      </c>
      <c r="L13651">
        <v>2019079.462618829</v>
      </c>
      <c r="M13651">
        <v>0</v>
      </c>
    </row>
    <row r="13652" spans="1:13" x14ac:dyDescent="0.35">
      <c r="A13652" s="1">
        <v>13650</v>
      </c>
      <c r="B13652" t="s">
        <v>92</v>
      </c>
      <c r="C13652">
        <v>1710</v>
      </c>
      <c r="D13652" t="s">
        <v>210</v>
      </c>
      <c r="E13652" t="s">
        <v>259</v>
      </c>
      <c r="F13652" t="s">
        <v>373</v>
      </c>
      <c r="G13652" t="s">
        <v>456</v>
      </c>
      <c r="H13652" t="s">
        <v>531</v>
      </c>
      <c r="I13652">
        <v>2013</v>
      </c>
      <c r="J13652">
        <v>8</v>
      </c>
      <c r="K13652">
        <v>378.8</v>
      </c>
      <c r="L13652">
        <v>1196727.317479098</v>
      </c>
      <c r="M13652">
        <v>0</v>
      </c>
    </row>
    <row r="13653" spans="1:13" x14ac:dyDescent="0.35">
      <c r="A13653" s="1">
        <v>13651</v>
      </c>
      <c r="B13653" t="s">
        <v>92</v>
      </c>
      <c r="C13653">
        <v>1710</v>
      </c>
      <c r="D13653" t="s">
        <v>210</v>
      </c>
      <c r="E13653" t="s">
        <v>260</v>
      </c>
      <c r="F13653" t="s">
        <v>373</v>
      </c>
      <c r="G13653" t="s">
        <v>456</v>
      </c>
      <c r="H13653" t="s">
        <v>531</v>
      </c>
      <c r="I13653">
        <v>2013</v>
      </c>
      <c r="J13653">
        <v>9</v>
      </c>
      <c r="K13653">
        <v>378.8</v>
      </c>
      <c r="L13653">
        <v>739268.89671563671</v>
      </c>
      <c r="M13653">
        <v>0</v>
      </c>
    </row>
    <row r="13654" spans="1:13" x14ac:dyDescent="0.35">
      <c r="A13654" s="1">
        <v>13652</v>
      </c>
      <c r="B13654" t="s">
        <v>92</v>
      </c>
      <c r="C13654">
        <v>1710</v>
      </c>
      <c r="D13654" t="s">
        <v>210</v>
      </c>
      <c r="E13654" t="s">
        <v>261</v>
      </c>
      <c r="F13654" t="s">
        <v>373</v>
      </c>
      <c r="G13654" t="s">
        <v>456</v>
      </c>
      <c r="H13654" t="s">
        <v>531</v>
      </c>
      <c r="I13654">
        <v>2013</v>
      </c>
      <c r="J13654">
        <v>10</v>
      </c>
      <c r="K13654">
        <v>378.8</v>
      </c>
      <c r="L13654">
        <v>587689.57493938075</v>
      </c>
      <c r="M13654">
        <v>0</v>
      </c>
    </row>
    <row r="13655" spans="1:13" x14ac:dyDescent="0.35">
      <c r="A13655" s="1">
        <v>13653</v>
      </c>
      <c r="B13655" t="s">
        <v>92</v>
      </c>
      <c r="C13655">
        <v>1710</v>
      </c>
      <c r="D13655" t="s">
        <v>210</v>
      </c>
      <c r="E13655" t="s">
        <v>262</v>
      </c>
      <c r="F13655" t="s">
        <v>373</v>
      </c>
      <c r="G13655" t="s">
        <v>456</v>
      </c>
      <c r="H13655" t="s">
        <v>531</v>
      </c>
      <c r="I13655">
        <v>2013</v>
      </c>
      <c r="J13655">
        <v>11</v>
      </c>
      <c r="K13655">
        <v>378.8</v>
      </c>
      <c r="L13655">
        <v>325691.13619371637</v>
      </c>
      <c r="M13655">
        <v>0</v>
      </c>
    </row>
    <row r="13656" spans="1:13" x14ac:dyDescent="0.35">
      <c r="A13656" s="1">
        <v>13654</v>
      </c>
      <c r="B13656" t="s">
        <v>92</v>
      </c>
      <c r="C13656">
        <v>1710</v>
      </c>
      <c r="D13656" t="s">
        <v>210</v>
      </c>
      <c r="E13656" t="s">
        <v>263</v>
      </c>
      <c r="F13656" t="s">
        <v>373</v>
      </c>
      <c r="G13656" t="s">
        <v>456</v>
      </c>
      <c r="H13656" t="s">
        <v>531</v>
      </c>
      <c r="I13656">
        <v>2013</v>
      </c>
      <c r="J13656">
        <v>12</v>
      </c>
      <c r="K13656">
        <v>378.8</v>
      </c>
      <c r="L13656">
        <v>1526732.5970725799</v>
      </c>
      <c r="M13656">
        <v>0</v>
      </c>
    </row>
    <row r="13657" spans="1:13" x14ac:dyDescent="0.35">
      <c r="A13657" s="1">
        <v>13655</v>
      </c>
      <c r="B13657" t="s">
        <v>92</v>
      </c>
      <c r="C13657">
        <v>1710</v>
      </c>
      <c r="D13657" t="s">
        <v>210</v>
      </c>
      <c r="E13657" t="s">
        <v>264</v>
      </c>
      <c r="F13657" t="s">
        <v>373</v>
      </c>
      <c r="G13657" t="s">
        <v>456</v>
      </c>
      <c r="H13657" t="s">
        <v>531</v>
      </c>
      <c r="I13657">
        <v>2014</v>
      </c>
      <c r="J13657">
        <v>1</v>
      </c>
      <c r="K13657">
        <v>378.8</v>
      </c>
      <c r="L13657">
        <v>9242446.813194599</v>
      </c>
      <c r="M13657">
        <v>0</v>
      </c>
    </row>
    <row r="13658" spans="1:13" x14ac:dyDescent="0.35">
      <c r="A13658" s="1">
        <v>13656</v>
      </c>
      <c r="B13658" t="s">
        <v>92</v>
      </c>
      <c r="C13658">
        <v>1710</v>
      </c>
      <c r="D13658" t="s">
        <v>210</v>
      </c>
      <c r="E13658" t="s">
        <v>265</v>
      </c>
      <c r="F13658" t="s">
        <v>373</v>
      </c>
      <c r="G13658" t="s">
        <v>456</v>
      </c>
      <c r="H13658" t="s">
        <v>531</v>
      </c>
      <c r="I13658">
        <v>2014</v>
      </c>
      <c r="J13658">
        <v>2</v>
      </c>
      <c r="K13658">
        <v>378.8</v>
      </c>
      <c r="L13658">
        <v>11732083.117872819</v>
      </c>
      <c r="M13658">
        <v>0</v>
      </c>
    </row>
    <row r="13659" spans="1:13" x14ac:dyDescent="0.35">
      <c r="A13659" s="1">
        <v>13657</v>
      </c>
      <c r="B13659" t="s">
        <v>92</v>
      </c>
      <c r="C13659">
        <v>1710</v>
      </c>
      <c r="D13659" t="s">
        <v>210</v>
      </c>
      <c r="E13659" t="s">
        <v>266</v>
      </c>
      <c r="F13659" t="s">
        <v>373</v>
      </c>
      <c r="G13659" t="s">
        <v>456</v>
      </c>
      <c r="H13659" t="s">
        <v>531</v>
      </c>
      <c r="I13659">
        <v>2014</v>
      </c>
      <c r="J13659">
        <v>3</v>
      </c>
      <c r="K13659">
        <v>378.8</v>
      </c>
      <c r="L13659">
        <v>10334379.64678067</v>
      </c>
      <c r="M13659">
        <v>0</v>
      </c>
    </row>
    <row r="13660" spans="1:13" x14ac:dyDescent="0.35">
      <c r="A13660" s="1">
        <v>13658</v>
      </c>
      <c r="B13660" t="s">
        <v>92</v>
      </c>
      <c r="C13660">
        <v>1710</v>
      </c>
      <c r="D13660" t="s">
        <v>210</v>
      </c>
      <c r="E13660" t="s">
        <v>267</v>
      </c>
      <c r="F13660" t="s">
        <v>373</v>
      </c>
      <c r="G13660" t="s">
        <v>456</v>
      </c>
      <c r="H13660" t="s">
        <v>531</v>
      </c>
      <c r="I13660">
        <v>2014</v>
      </c>
      <c r="J13660">
        <v>4</v>
      </c>
      <c r="K13660">
        <v>378.8</v>
      </c>
      <c r="L13660">
        <v>2857093.3843778591</v>
      </c>
      <c r="M13660">
        <v>0</v>
      </c>
    </row>
    <row r="13661" spans="1:13" x14ac:dyDescent="0.35">
      <c r="A13661" s="1">
        <v>13659</v>
      </c>
      <c r="B13661" t="s">
        <v>92</v>
      </c>
      <c r="C13661">
        <v>1710</v>
      </c>
      <c r="D13661" t="s">
        <v>210</v>
      </c>
      <c r="E13661" t="s">
        <v>268</v>
      </c>
      <c r="F13661" t="s">
        <v>373</v>
      </c>
      <c r="G13661" t="s">
        <v>456</v>
      </c>
      <c r="H13661" t="s">
        <v>531</v>
      </c>
      <c r="I13661">
        <v>2014</v>
      </c>
      <c r="J13661">
        <v>5</v>
      </c>
      <c r="K13661">
        <v>378.8</v>
      </c>
      <c r="L13661">
        <v>3223284.7267994471</v>
      </c>
      <c r="M13661">
        <v>0</v>
      </c>
    </row>
    <row r="13662" spans="1:13" x14ac:dyDescent="0.35">
      <c r="A13662" s="1">
        <v>13660</v>
      </c>
      <c r="B13662" t="s">
        <v>92</v>
      </c>
      <c r="C13662">
        <v>1710</v>
      </c>
      <c r="D13662" t="s">
        <v>210</v>
      </c>
      <c r="E13662" t="s">
        <v>269</v>
      </c>
      <c r="F13662" t="s">
        <v>373</v>
      </c>
      <c r="G13662" t="s">
        <v>456</v>
      </c>
      <c r="H13662" t="s">
        <v>531</v>
      </c>
      <c r="I13662">
        <v>2014</v>
      </c>
      <c r="J13662">
        <v>6</v>
      </c>
      <c r="K13662">
        <v>378.8</v>
      </c>
      <c r="L13662">
        <v>3144053.5545453839</v>
      </c>
      <c r="M13662">
        <v>0</v>
      </c>
    </row>
    <row r="13663" spans="1:13" x14ac:dyDescent="0.35">
      <c r="A13663" s="1">
        <v>13661</v>
      </c>
      <c r="B13663" t="s">
        <v>92</v>
      </c>
      <c r="C13663">
        <v>1710</v>
      </c>
      <c r="D13663" t="s">
        <v>210</v>
      </c>
      <c r="E13663" t="s">
        <v>270</v>
      </c>
      <c r="F13663" t="s">
        <v>373</v>
      </c>
      <c r="G13663" t="s">
        <v>456</v>
      </c>
      <c r="H13663" t="s">
        <v>531</v>
      </c>
      <c r="I13663">
        <v>2014</v>
      </c>
      <c r="J13663">
        <v>7</v>
      </c>
      <c r="K13663">
        <v>378.8</v>
      </c>
      <c r="L13663">
        <v>1219374.0840156861</v>
      </c>
      <c r="M13663">
        <v>0</v>
      </c>
    </row>
    <row r="13664" spans="1:13" x14ac:dyDescent="0.35">
      <c r="A13664" s="1">
        <v>13662</v>
      </c>
      <c r="B13664" t="s">
        <v>92</v>
      </c>
      <c r="C13664">
        <v>1710</v>
      </c>
      <c r="D13664" t="s">
        <v>210</v>
      </c>
      <c r="E13664" t="s">
        <v>271</v>
      </c>
      <c r="F13664" t="s">
        <v>373</v>
      </c>
      <c r="G13664" t="s">
        <v>456</v>
      </c>
      <c r="H13664" t="s">
        <v>531</v>
      </c>
      <c r="I13664">
        <v>2014</v>
      </c>
      <c r="J13664">
        <v>8</v>
      </c>
      <c r="K13664">
        <v>378.8</v>
      </c>
      <c r="L13664">
        <v>1633338.80662982</v>
      </c>
      <c r="M13664">
        <v>0</v>
      </c>
    </row>
    <row r="13665" spans="1:13" x14ac:dyDescent="0.35">
      <c r="A13665" s="1">
        <v>13663</v>
      </c>
      <c r="B13665" t="s">
        <v>92</v>
      </c>
      <c r="C13665">
        <v>1710</v>
      </c>
      <c r="D13665" t="s">
        <v>210</v>
      </c>
      <c r="E13665" t="s">
        <v>272</v>
      </c>
      <c r="F13665" t="s">
        <v>373</v>
      </c>
      <c r="G13665" t="s">
        <v>456</v>
      </c>
      <c r="H13665" t="s">
        <v>531</v>
      </c>
      <c r="I13665">
        <v>2014</v>
      </c>
      <c r="J13665">
        <v>9</v>
      </c>
      <c r="K13665">
        <v>378.8</v>
      </c>
      <c r="L13665">
        <v>1075575.058394409</v>
      </c>
      <c r="M13665">
        <v>0</v>
      </c>
    </row>
    <row r="13666" spans="1:13" x14ac:dyDescent="0.35">
      <c r="A13666" s="1">
        <v>13664</v>
      </c>
      <c r="B13666" t="s">
        <v>92</v>
      </c>
      <c r="C13666">
        <v>1710</v>
      </c>
      <c r="D13666" t="s">
        <v>210</v>
      </c>
      <c r="E13666" t="s">
        <v>273</v>
      </c>
      <c r="F13666" t="s">
        <v>373</v>
      </c>
      <c r="G13666" t="s">
        <v>456</v>
      </c>
      <c r="H13666" t="s">
        <v>531</v>
      </c>
      <c r="I13666">
        <v>2014</v>
      </c>
      <c r="J13666">
        <v>10</v>
      </c>
      <c r="K13666">
        <v>378.8</v>
      </c>
      <c r="L13666">
        <v>1413266.6133140379</v>
      </c>
      <c r="M13666">
        <v>0</v>
      </c>
    </row>
    <row r="13667" spans="1:13" x14ac:dyDescent="0.35">
      <c r="A13667" s="1">
        <v>13665</v>
      </c>
      <c r="B13667" t="s">
        <v>92</v>
      </c>
      <c r="C13667">
        <v>1710</v>
      </c>
      <c r="D13667" t="s">
        <v>210</v>
      </c>
      <c r="E13667" t="s">
        <v>274</v>
      </c>
      <c r="F13667" t="s">
        <v>373</v>
      </c>
      <c r="G13667" t="s">
        <v>456</v>
      </c>
      <c r="H13667" t="s">
        <v>531</v>
      </c>
      <c r="I13667">
        <v>2014</v>
      </c>
      <c r="J13667">
        <v>11</v>
      </c>
      <c r="K13667">
        <v>378.8</v>
      </c>
      <c r="L13667">
        <v>742926.53534349822</v>
      </c>
      <c r="M13667">
        <v>0</v>
      </c>
    </row>
    <row r="13668" spans="1:13" x14ac:dyDescent="0.35">
      <c r="A13668" s="1">
        <v>13666</v>
      </c>
      <c r="B13668" t="s">
        <v>92</v>
      </c>
      <c r="C13668">
        <v>1710</v>
      </c>
      <c r="D13668" t="s">
        <v>210</v>
      </c>
      <c r="E13668" t="s">
        <v>275</v>
      </c>
      <c r="F13668" t="s">
        <v>373</v>
      </c>
      <c r="G13668" t="s">
        <v>456</v>
      </c>
      <c r="H13668" t="s">
        <v>531</v>
      </c>
      <c r="I13668">
        <v>2014</v>
      </c>
      <c r="J13668">
        <v>12</v>
      </c>
      <c r="K13668">
        <v>378.8</v>
      </c>
      <c r="L13668">
        <v>1307345.8412766729</v>
      </c>
      <c r="M13668">
        <v>0</v>
      </c>
    </row>
    <row r="13669" spans="1:13" x14ac:dyDescent="0.35">
      <c r="A13669" s="1">
        <v>13667</v>
      </c>
      <c r="B13669" t="s">
        <v>92</v>
      </c>
      <c r="C13669">
        <v>1710</v>
      </c>
      <c r="D13669" t="s">
        <v>210</v>
      </c>
      <c r="E13669" t="s">
        <v>276</v>
      </c>
      <c r="F13669" t="s">
        <v>373</v>
      </c>
      <c r="G13669" t="s">
        <v>456</v>
      </c>
      <c r="H13669" t="s">
        <v>531</v>
      </c>
      <c r="I13669">
        <v>2015</v>
      </c>
      <c r="J13669">
        <v>1</v>
      </c>
      <c r="K13669">
        <v>378.8</v>
      </c>
      <c r="L13669">
        <v>858535.63438602339</v>
      </c>
      <c r="M13669">
        <v>0</v>
      </c>
    </row>
    <row r="13670" spans="1:13" x14ac:dyDescent="0.35">
      <c r="A13670" s="1">
        <v>13668</v>
      </c>
      <c r="B13670" t="s">
        <v>92</v>
      </c>
      <c r="C13670">
        <v>1710</v>
      </c>
      <c r="D13670" t="s">
        <v>210</v>
      </c>
      <c r="E13670" t="s">
        <v>277</v>
      </c>
      <c r="F13670" t="s">
        <v>373</v>
      </c>
      <c r="G13670" t="s">
        <v>456</v>
      </c>
      <c r="H13670" t="s">
        <v>531</v>
      </c>
      <c r="I13670">
        <v>2015</v>
      </c>
      <c r="J13670">
        <v>2</v>
      </c>
      <c r="K13670">
        <v>378.8</v>
      </c>
      <c r="L13670">
        <v>2354773.960974894</v>
      </c>
      <c r="M13670">
        <v>0</v>
      </c>
    </row>
    <row r="13671" spans="1:13" x14ac:dyDescent="0.35">
      <c r="A13671" s="1">
        <v>13669</v>
      </c>
      <c r="B13671" t="s">
        <v>92</v>
      </c>
      <c r="C13671">
        <v>1710</v>
      </c>
      <c r="D13671" t="s">
        <v>210</v>
      </c>
      <c r="E13671" t="s">
        <v>278</v>
      </c>
      <c r="F13671" t="s">
        <v>373</v>
      </c>
      <c r="G13671" t="s">
        <v>456</v>
      </c>
      <c r="H13671" t="s">
        <v>531</v>
      </c>
      <c r="I13671">
        <v>2015</v>
      </c>
      <c r="J13671">
        <v>3</v>
      </c>
      <c r="K13671">
        <v>378.8</v>
      </c>
      <c r="L13671">
        <v>826489.66705035861</v>
      </c>
      <c r="M13671">
        <v>0</v>
      </c>
    </row>
    <row r="13672" spans="1:13" x14ac:dyDescent="0.35">
      <c r="A13672" s="1">
        <v>13670</v>
      </c>
      <c r="B13672" t="s">
        <v>92</v>
      </c>
      <c r="C13672">
        <v>1710</v>
      </c>
      <c r="D13672" t="s">
        <v>210</v>
      </c>
      <c r="E13672" t="s">
        <v>279</v>
      </c>
      <c r="F13672" t="s">
        <v>373</v>
      </c>
      <c r="G13672" t="s">
        <v>456</v>
      </c>
      <c r="H13672" t="s">
        <v>531</v>
      </c>
      <c r="I13672">
        <v>2015</v>
      </c>
      <c r="J13672">
        <v>4</v>
      </c>
      <c r="K13672">
        <v>378.8</v>
      </c>
      <c r="L13672">
        <v>157782.4719319219</v>
      </c>
      <c r="M13672">
        <v>0</v>
      </c>
    </row>
    <row r="13673" spans="1:13" x14ac:dyDescent="0.35">
      <c r="A13673" s="1">
        <v>13671</v>
      </c>
      <c r="B13673" t="s">
        <v>92</v>
      </c>
      <c r="C13673">
        <v>1710</v>
      </c>
      <c r="D13673" t="s">
        <v>210</v>
      </c>
      <c r="E13673" t="s">
        <v>280</v>
      </c>
      <c r="F13673" t="s">
        <v>373</v>
      </c>
      <c r="G13673" t="s">
        <v>456</v>
      </c>
      <c r="H13673" t="s">
        <v>531</v>
      </c>
      <c r="I13673">
        <v>2015</v>
      </c>
      <c r="J13673">
        <v>5</v>
      </c>
      <c r="K13673">
        <v>378.8</v>
      </c>
      <c r="L13673">
        <v>613745.26575687982</v>
      </c>
      <c r="M13673">
        <v>0</v>
      </c>
    </row>
    <row r="13674" spans="1:13" x14ac:dyDescent="0.35">
      <c r="A13674" s="1">
        <v>13672</v>
      </c>
      <c r="B13674" t="s">
        <v>92</v>
      </c>
      <c r="C13674">
        <v>1710</v>
      </c>
      <c r="D13674" t="s">
        <v>210</v>
      </c>
      <c r="E13674" t="s">
        <v>281</v>
      </c>
      <c r="F13674" t="s">
        <v>373</v>
      </c>
      <c r="G13674" t="s">
        <v>456</v>
      </c>
      <c r="H13674" t="s">
        <v>531</v>
      </c>
      <c r="I13674">
        <v>2015</v>
      </c>
      <c r="J13674">
        <v>6</v>
      </c>
      <c r="K13674">
        <v>378.8</v>
      </c>
      <c r="L13674">
        <v>366081.74175238347</v>
      </c>
      <c r="M13674">
        <v>0</v>
      </c>
    </row>
    <row r="13675" spans="1:13" x14ac:dyDescent="0.35">
      <c r="A13675" s="1">
        <v>13673</v>
      </c>
      <c r="B13675" t="s">
        <v>92</v>
      </c>
      <c r="C13675">
        <v>1710</v>
      </c>
      <c r="D13675" t="s">
        <v>210</v>
      </c>
      <c r="E13675" t="s">
        <v>282</v>
      </c>
      <c r="F13675" t="s">
        <v>373</v>
      </c>
      <c r="G13675" t="s">
        <v>456</v>
      </c>
      <c r="H13675" t="s">
        <v>531</v>
      </c>
      <c r="I13675">
        <v>2015</v>
      </c>
      <c r="J13675">
        <v>7</v>
      </c>
      <c r="K13675">
        <v>378.8</v>
      </c>
      <c r="L13675">
        <v>800789.50813226704</v>
      </c>
      <c r="M13675">
        <v>0</v>
      </c>
    </row>
    <row r="13676" spans="1:13" x14ac:dyDescent="0.35">
      <c r="A13676" s="1">
        <v>13674</v>
      </c>
      <c r="B13676" t="s">
        <v>92</v>
      </c>
      <c r="C13676">
        <v>1710</v>
      </c>
      <c r="D13676" t="s">
        <v>210</v>
      </c>
      <c r="E13676" t="s">
        <v>283</v>
      </c>
      <c r="F13676" t="s">
        <v>373</v>
      </c>
      <c r="G13676" t="s">
        <v>456</v>
      </c>
      <c r="H13676" t="s">
        <v>531</v>
      </c>
      <c r="I13676">
        <v>2015</v>
      </c>
      <c r="J13676">
        <v>8</v>
      </c>
      <c r="K13676">
        <v>378.8</v>
      </c>
      <c r="L13676">
        <v>535494.49232617626</v>
      </c>
      <c r="M13676">
        <v>0</v>
      </c>
    </row>
    <row r="13677" spans="1:13" x14ac:dyDescent="0.35">
      <c r="A13677" s="1">
        <v>13675</v>
      </c>
      <c r="B13677" t="s">
        <v>92</v>
      </c>
      <c r="C13677">
        <v>1710</v>
      </c>
      <c r="D13677" t="s">
        <v>210</v>
      </c>
      <c r="E13677" t="s">
        <v>284</v>
      </c>
      <c r="F13677" t="s">
        <v>373</v>
      </c>
      <c r="G13677" t="s">
        <v>456</v>
      </c>
      <c r="H13677" t="s">
        <v>531</v>
      </c>
      <c r="I13677">
        <v>2015</v>
      </c>
      <c r="J13677">
        <v>9</v>
      </c>
      <c r="K13677">
        <v>378.8</v>
      </c>
      <c r="L13677">
        <v>862526.70902148436</v>
      </c>
      <c r="M13677">
        <v>0</v>
      </c>
    </row>
    <row r="13678" spans="1:13" x14ac:dyDescent="0.35">
      <c r="A13678" s="1">
        <v>13676</v>
      </c>
      <c r="B13678" t="s">
        <v>92</v>
      </c>
      <c r="C13678">
        <v>1710</v>
      </c>
      <c r="D13678" t="s">
        <v>210</v>
      </c>
      <c r="E13678" t="s">
        <v>285</v>
      </c>
      <c r="F13678" t="s">
        <v>373</v>
      </c>
      <c r="G13678" t="s">
        <v>456</v>
      </c>
      <c r="H13678" t="s">
        <v>531</v>
      </c>
      <c r="I13678">
        <v>2015</v>
      </c>
      <c r="J13678">
        <v>10</v>
      </c>
      <c r="K13678">
        <v>378.8</v>
      </c>
      <c r="L13678">
        <v>442975.36366457929</v>
      </c>
      <c r="M13678">
        <v>0</v>
      </c>
    </row>
    <row r="13679" spans="1:13" x14ac:dyDescent="0.35">
      <c r="A13679" s="1">
        <v>13677</v>
      </c>
      <c r="B13679" t="s">
        <v>92</v>
      </c>
      <c r="C13679">
        <v>1710</v>
      </c>
      <c r="D13679" t="s">
        <v>210</v>
      </c>
      <c r="E13679" t="s">
        <v>286</v>
      </c>
      <c r="F13679" t="s">
        <v>373</v>
      </c>
      <c r="G13679" t="s">
        <v>456</v>
      </c>
      <c r="H13679" t="s">
        <v>531</v>
      </c>
      <c r="I13679">
        <v>2015</v>
      </c>
      <c r="J13679">
        <v>11</v>
      </c>
      <c r="K13679">
        <v>378.8</v>
      </c>
      <c r="L13679">
        <v>-57355.388858712729</v>
      </c>
      <c r="M13679">
        <v>-57355.388858712729</v>
      </c>
    </row>
    <row r="13680" spans="1:13" x14ac:dyDescent="0.35">
      <c r="A13680" s="1">
        <v>13678</v>
      </c>
      <c r="B13680" t="s">
        <v>92</v>
      </c>
      <c r="C13680">
        <v>1710</v>
      </c>
      <c r="D13680" t="s">
        <v>210</v>
      </c>
      <c r="E13680" t="s">
        <v>287</v>
      </c>
      <c r="F13680" t="s">
        <v>373</v>
      </c>
      <c r="G13680" t="s">
        <v>456</v>
      </c>
      <c r="H13680" t="s">
        <v>531</v>
      </c>
      <c r="I13680">
        <v>2015</v>
      </c>
      <c r="J13680">
        <v>12</v>
      </c>
      <c r="K13680">
        <v>378.8</v>
      </c>
      <c r="L13680">
        <v>-309480.41424359923</v>
      </c>
      <c r="M13680">
        <v>-309480.41424359923</v>
      </c>
    </row>
    <row r="13681" spans="1:13" x14ac:dyDescent="0.35">
      <c r="A13681" s="1">
        <v>13679</v>
      </c>
      <c r="B13681" t="s">
        <v>92</v>
      </c>
      <c r="C13681">
        <v>1710</v>
      </c>
      <c r="D13681" t="s">
        <v>210</v>
      </c>
      <c r="E13681" t="s">
        <v>288</v>
      </c>
      <c r="F13681" t="s">
        <v>373</v>
      </c>
      <c r="G13681" t="s">
        <v>456</v>
      </c>
      <c r="H13681" t="s">
        <v>531</v>
      </c>
      <c r="I13681">
        <v>2016</v>
      </c>
      <c r="J13681">
        <v>1</v>
      </c>
      <c r="K13681">
        <v>378.8</v>
      </c>
      <c r="L13681">
        <v>-401185.28815532592</v>
      </c>
      <c r="M13681">
        <v>-401185.28815532592</v>
      </c>
    </row>
    <row r="13682" spans="1:13" x14ac:dyDescent="0.35">
      <c r="A13682" s="1">
        <v>13680</v>
      </c>
      <c r="B13682" t="s">
        <v>92</v>
      </c>
      <c r="C13682">
        <v>1710</v>
      </c>
      <c r="D13682" t="s">
        <v>210</v>
      </c>
      <c r="E13682" t="s">
        <v>289</v>
      </c>
      <c r="F13682" t="s">
        <v>373</v>
      </c>
      <c r="G13682" t="s">
        <v>456</v>
      </c>
      <c r="H13682" t="s">
        <v>531</v>
      </c>
      <c r="I13682">
        <v>2016</v>
      </c>
      <c r="J13682">
        <v>2</v>
      </c>
      <c r="K13682">
        <v>378.8</v>
      </c>
      <c r="L13682">
        <v>-533720.55897238792</v>
      </c>
      <c r="M13682">
        <v>-533720.55897238792</v>
      </c>
    </row>
    <row r="13683" spans="1:13" x14ac:dyDescent="0.35">
      <c r="A13683" s="1">
        <v>13681</v>
      </c>
      <c r="B13683" t="s">
        <v>92</v>
      </c>
      <c r="C13683">
        <v>1710</v>
      </c>
      <c r="D13683" t="s">
        <v>210</v>
      </c>
      <c r="E13683" t="s">
        <v>290</v>
      </c>
      <c r="F13683" t="s">
        <v>373</v>
      </c>
      <c r="G13683" t="s">
        <v>456</v>
      </c>
      <c r="H13683" t="s">
        <v>531</v>
      </c>
      <c r="I13683">
        <v>2016</v>
      </c>
      <c r="J13683">
        <v>3</v>
      </c>
      <c r="K13683">
        <v>378.8</v>
      </c>
      <c r="L13683">
        <v>-240531.3933197975</v>
      </c>
      <c r="M13683">
        <v>-240531.3933197975</v>
      </c>
    </row>
    <row r="13684" spans="1:13" x14ac:dyDescent="0.35">
      <c r="A13684" s="1">
        <v>13682</v>
      </c>
      <c r="B13684" t="s">
        <v>92</v>
      </c>
      <c r="C13684">
        <v>1710</v>
      </c>
      <c r="D13684" t="s">
        <v>210</v>
      </c>
      <c r="E13684" t="s">
        <v>291</v>
      </c>
      <c r="F13684" t="s">
        <v>373</v>
      </c>
      <c r="G13684" t="s">
        <v>456</v>
      </c>
      <c r="H13684" t="s">
        <v>531</v>
      </c>
      <c r="I13684">
        <v>2016</v>
      </c>
      <c r="J13684">
        <v>4</v>
      </c>
      <c r="K13684">
        <v>378.8</v>
      </c>
      <c r="L13684">
        <v>95992.471841509629</v>
      </c>
      <c r="M13684">
        <v>0</v>
      </c>
    </row>
    <row r="13685" spans="1:13" x14ac:dyDescent="0.35">
      <c r="A13685" s="1">
        <v>13683</v>
      </c>
      <c r="B13685" t="s">
        <v>92</v>
      </c>
      <c r="C13685">
        <v>1710</v>
      </c>
      <c r="D13685" t="s">
        <v>210</v>
      </c>
      <c r="E13685" t="s">
        <v>292</v>
      </c>
      <c r="F13685" t="s">
        <v>373</v>
      </c>
      <c r="G13685" t="s">
        <v>456</v>
      </c>
      <c r="H13685" t="s">
        <v>531</v>
      </c>
      <c r="I13685">
        <v>2016</v>
      </c>
      <c r="J13685">
        <v>5</v>
      </c>
      <c r="K13685">
        <v>378.8</v>
      </c>
      <c r="L13685">
        <v>75871.594642293654</v>
      </c>
      <c r="M13685">
        <v>0</v>
      </c>
    </row>
    <row r="13686" spans="1:13" x14ac:dyDescent="0.35">
      <c r="A13686" s="1">
        <v>13684</v>
      </c>
      <c r="B13686" t="s">
        <v>92</v>
      </c>
      <c r="C13686">
        <v>1710</v>
      </c>
      <c r="D13686" t="s">
        <v>210</v>
      </c>
      <c r="E13686" t="s">
        <v>293</v>
      </c>
      <c r="F13686" t="s">
        <v>373</v>
      </c>
      <c r="G13686" t="s">
        <v>456</v>
      </c>
      <c r="H13686" t="s">
        <v>531</v>
      </c>
      <c r="I13686">
        <v>2016</v>
      </c>
      <c r="J13686">
        <v>6</v>
      </c>
      <c r="K13686">
        <v>378.8</v>
      </c>
      <c r="L13686">
        <v>249065.28435665139</v>
      </c>
      <c r="M13686">
        <v>0</v>
      </c>
    </row>
    <row r="13687" spans="1:13" x14ac:dyDescent="0.35">
      <c r="A13687" s="1">
        <v>13685</v>
      </c>
      <c r="B13687" t="s">
        <v>92</v>
      </c>
      <c r="C13687">
        <v>1710</v>
      </c>
      <c r="D13687" t="s">
        <v>210</v>
      </c>
      <c r="E13687" t="s">
        <v>294</v>
      </c>
      <c r="F13687" t="s">
        <v>373</v>
      </c>
      <c r="G13687" t="s">
        <v>456</v>
      </c>
      <c r="H13687" t="s">
        <v>531</v>
      </c>
      <c r="I13687">
        <v>2016</v>
      </c>
      <c r="J13687">
        <v>7</v>
      </c>
      <c r="K13687">
        <v>378.8</v>
      </c>
      <c r="L13687">
        <v>1869130.590607713</v>
      </c>
      <c r="M13687">
        <v>0</v>
      </c>
    </row>
    <row r="13688" spans="1:13" x14ac:dyDescent="0.35">
      <c r="A13688" s="1">
        <v>13686</v>
      </c>
      <c r="B13688" t="s">
        <v>92</v>
      </c>
      <c r="C13688">
        <v>1710</v>
      </c>
      <c r="D13688" t="s">
        <v>210</v>
      </c>
      <c r="E13688" t="s">
        <v>295</v>
      </c>
      <c r="F13688" t="s">
        <v>373</v>
      </c>
      <c r="G13688" t="s">
        <v>456</v>
      </c>
      <c r="H13688" t="s">
        <v>531</v>
      </c>
      <c r="I13688">
        <v>2016</v>
      </c>
      <c r="J13688">
        <v>8</v>
      </c>
      <c r="K13688">
        <v>378.8</v>
      </c>
      <c r="L13688">
        <v>2404329.6029572058</v>
      </c>
      <c r="M13688">
        <v>0</v>
      </c>
    </row>
    <row r="13689" spans="1:13" x14ac:dyDescent="0.35">
      <c r="A13689" s="1">
        <v>13687</v>
      </c>
      <c r="B13689" t="s">
        <v>92</v>
      </c>
      <c r="C13689">
        <v>1710</v>
      </c>
      <c r="D13689" t="s">
        <v>210</v>
      </c>
      <c r="E13689" t="s">
        <v>296</v>
      </c>
      <c r="F13689" t="s">
        <v>373</v>
      </c>
      <c r="G13689" t="s">
        <v>456</v>
      </c>
      <c r="H13689" t="s">
        <v>531</v>
      </c>
      <c r="I13689">
        <v>2016</v>
      </c>
      <c r="J13689">
        <v>9</v>
      </c>
      <c r="K13689">
        <v>378.8</v>
      </c>
      <c r="L13689">
        <v>1217349.023897266</v>
      </c>
      <c r="M13689">
        <v>0</v>
      </c>
    </row>
    <row r="13690" spans="1:13" x14ac:dyDescent="0.35">
      <c r="A13690" s="1">
        <v>13688</v>
      </c>
      <c r="B13690" t="s">
        <v>92</v>
      </c>
      <c r="C13690">
        <v>1710</v>
      </c>
      <c r="D13690" t="s">
        <v>210</v>
      </c>
      <c r="E13690" t="s">
        <v>297</v>
      </c>
      <c r="F13690" t="s">
        <v>373</v>
      </c>
      <c r="G13690" t="s">
        <v>456</v>
      </c>
      <c r="H13690" t="s">
        <v>531</v>
      </c>
      <c r="I13690">
        <v>2016</v>
      </c>
      <c r="J13690">
        <v>10</v>
      </c>
      <c r="K13690">
        <v>378.8</v>
      </c>
      <c r="L13690">
        <v>1215100.6145231801</v>
      </c>
      <c r="M13690">
        <v>0</v>
      </c>
    </row>
    <row r="13691" spans="1:13" x14ac:dyDescent="0.35">
      <c r="A13691" s="1">
        <v>13689</v>
      </c>
      <c r="B13691" t="s">
        <v>92</v>
      </c>
      <c r="C13691">
        <v>1710</v>
      </c>
      <c r="D13691" t="s">
        <v>210</v>
      </c>
      <c r="E13691" t="s">
        <v>298</v>
      </c>
      <c r="F13691" t="s">
        <v>373</v>
      </c>
      <c r="G13691" t="s">
        <v>456</v>
      </c>
      <c r="H13691" t="s">
        <v>531</v>
      </c>
      <c r="I13691">
        <v>2016</v>
      </c>
      <c r="J13691">
        <v>11</v>
      </c>
      <c r="K13691">
        <v>378.8</v>
      </c>
      <c r="L13691">
        <v>50559.868230320397</v>
      </c>
      <c r="M13691">
        <v>0</v>
      </c>
    </row>
    <row r="13692" spans="1:13" x14ac:dyDescent="0.35">
      <c r="A13692" s="1">
        <v>13690</v>
      </c>
      <c r="B13692" t="s">
        <v>92</v>
      </c>
      <c r="C13692">
        <v>1710</v>
      </c>
      <c r="D13692" t="s">
        <v>210</v>
      </c>
      <c r="E13692" t="s">
        <v>299</v>
      </c>
      <c r="F13692" t="s">
        <v>373</v>
      </c>
      <c r="G13692" t="s">
        <v>456</v>
      </c>
      <c r="H13692" t="s">
        <v>531</v>
      </c>
      <c r="I13692">
        <v>2016</v>
      </c>
      <c r="J13692">
        <v>12</v>
      </c>
      <c r="K13692">
        <v>378.8</v>
      </c>
      <c r="L13692">
        <v>0</v>
      </c>
      <c r="M13692">
        <v>0</v>
      </c>
    </row>
    <row r="13693" spans="1:13" x14ac:dyDescent="0.35">
      <c r="A13693" s="1">
        <v>13691</v>
      </c>
      <c r="B13693" t="s">
        <v>92</v>
      </c>
      <c r="C13693">
        <v>1710</v>
      </c>
      <c r="D13693" t="s">
        <v>210</v>
      </c>
      <c r="E13693" t="s">
        <v>300</v>
      </c>
      <c r="F13693" t="s">
        <v>373</v>
      </c>
      <c r="G13693" t="s">
        <v>456</v>
      </c>
      <c r="H13693" t="s">
        <v>531</v>
      </c>
      <c r="I13693">
        <v>2017</v>
      </c>
      <c r="J13693">
        <v>1</v>
      </c>
      <c r="K13693">
        <v>378.8</v>
      </c>
      <c r="L13693">
        <v>-21134.466453607649</v>
      </c>
      <c r="M13693">
        <v>-21134.466453607649</v>
      </c>
    </row>
    <row r="13694" spans="1:13" x14ac:dyDescent="0.35">
      <c r="A13694" s="1">
        <v>13692</v>
      </c>
      <c r="B13694" t="s">
        <v>92</v>
      </c>
      <c r="C13694">
        <v>1710</v>
      </c>
      <c r="D13694" t="s">
        <v>210</v>
      </c>
      <c r="E13694" t="s">
        <v>301</v>
      </c>
      <c r="F13694" t="s">
        <v>373</v>
      </c>
      <c r="G13694" t="s">
        <v>456</v>
      </c>
      <c r="H13694" t="s">
        <v>531</v>
      </c>
      <c r="I13694">
        <v>2017</v>
      </c>
      <c r="J13694">
        <v>2</v>
      </c>
      <c r="K13694">
        <v>378.8</v>
      </c>
      <c r="L13694">
        <v>-34056.494452078732</v>
      </c>
      <c r="M13694">
        <v>-34056.494452078732</v>
      </c>
    </row>
    <row r="13695" spans="1:13" x14ac:dyDescent="0.35">
      <c r="A13695" s="1">
        <v>13693</v>
      </c>
      <c r="B13695" t="s">
        <v>92</v>
      </c>
      <c r="C13695">
        <v>1710</v>
      </c>
      <c r="D13695" t="s">
        <v>210</v>
      </c>
      <c r="E13695" t="s">
        <v>302</v>
      </c>
      <c r="F13695" t="s">
        <v>373</v>
      </c>
      <c r="G13695" t="s">
        <v>456</v>
      </c>
      <c r="H13695" t="s">
        <v>531</v>
      </c>
      <c r="I13695">
        <v>2017</v>
      </c>
      <c r="J13695">
        <v>3</v>
      </c>
      <c r="K13695">
        <v>378.8</v>
      </c>
      <c r="L13695">
        <v>0</v>
      </c>
      <c r="M13695">
        <v>0</v>
      </c>
    </row>
    <row r="13696" spans="1:13" x14ac:dyDescent="0.35">
      <c r="A13696" s="1">
        <v>13694</v>
      </c>
      <c r="B13696" t="s">
        <v>92</v>
      </c>
      <c r="C13696">
        <v>1710</v>
      </c>
      <c r="D13696" t="s">
        <v>210</v>
      </c>
      <c r="E13696" t="s">
        <v>303</v>
      </c>
      <c r="F13696" t="s">
        <v>373</v>
      </c>
      <c r="G13696" t="s">
        <v>456</v>
      </c>
      <c r="H13696" t="s">
        <v>531</v>
      </c>
      <c r="I13696">
        <v>2017</v>
      </c>
      <c r="J13696">
        <v>4</v>
      </c>
      <c r="K13696">
        <v>378.8</v>
      </c>
      <c r="L13696">
        <v>260746.13655331</v>
      </c>
      <c r="M13696">
        <v>0</v>
      </c>
    </row>
    <row r="13697" spans="1:13" x14ac:dyDescent="0.35">
      <c r="A13697" s="1">
        <v>13695</v>
      </c>
      <c r="B13697" t="s">
        <v>92</v>
      </c>
      <c r="C13697">
        <v>1710</v>
      </c>
      <c r="D13697" t="s">
        <v>210</v>
      </c>
      <c r="E13697" t="s">
        <v>304</v>
      </c>
      <c r="F13697" t="s">
        <v>373</v>
      </c>
      <c r="G13697" t="s">
        <v>456</v>
      </c>
      <c r="H13697" t="s">
        <v>531</v>
      </c>
      <c r="I13697">
        <v>2017</v>
      </c>
      <c r="J13697">
        <v>5</v>
      </c>
      <c r="K13697">
        <v>378.8</v>
      </c>
      <c r="L13697">
        <v>655984.38628367253</v>
      </c>
      <c r="M13697">
        <v>0</v>
      </c>
    </row>
    <row r="13698" spans="1:13" x14ac:dyDescent="0.35">
      <c r="A13698" s="1">
        <v>13696</v>
      </c>
      <c r="B13698" t="s">
        <v>92</v>
      </c>
      <c r="C13698">
        <v>1710</v>
      </c>
      <c r="D13698" t="s">
        <v>210</v>
      </c>
      <c r="E13698" t="s">
        <v>305</v>
      </c>
      <c r="F13698" t="s">
        <v>373</v>
      </c>
      <c r="G13698" t="s">
        <v>456</v>
      </c>
      <c r="H13698" t="s">
        <v>531</v>
      </c>
      <c r="I13698">
        <v>2017</v>
      </c>
      <c r="J13698">
        <v>6</v>
      </c>
      <c r="K13698">
        <v>378.8</v>
      </c>
      <c r="L13698">
        <v>614499.75078534067</v>
      </c>
      <c r="M13698">
        <v>0</v>
      </c>
    </row>
    <row r="13699" spans="1:13" x14ac:dyDescent="0.35">
      <c r="A13699" s="1">
        <v>13697</v>
      </c>
      <c r="B13699" t="s">
        <v>92</v>
      </c>
      <c r="C13699">
        <v>1710</v>
      </c>
      <c r="D13699" t="s">
        <v>210</v>
      </c>
      <c r="E13699" t="s">
        <v>306</v>
      </c>
      <c r="F13699" t="s">
        <v>373</v>
      </c>
      <c r="G13699" t="s">
        <v>456</v>
      </c>
      <c r="H13699" t="s">
        <v>531</v>
      </c>
      <c r="I13699">
        <v>2017</v>
      </c>
      <c r="J13699">
        <v>7</v>
      </c>
      <c r="K13699">
        <v>378.8</v>
      </c>
      <c r="L13699">
        <v>1117644.244909144</v>
      </c>
      <c r="M13699">
        <v>0</v>
      </c>
    </row>
    <row r="13700" spans="1:13" x14ac:dyDescent="0.35">
      <c r="A13700" s="1">
        <v>13698</v>
      </c>
      <c r="B13700" t="s">
        <v>92</v>
      </c>
      <c r="C13700">
        <v>1710</v>
      </c>
      <c r="D13700" t="s">
        <v>210</v>
      </c>
      <c r="E13700" t="s">
        <v>307</v>
      </c>
      <c r="F13700" t="s">
        <v>373</v>
      </c>
      <c r="G13700" t="s">
        <v>456</v>
      </c>
      <c r="H13700" t="s">
        <v>531</v>
      </c>
      <c r="I13700">
        <v>2017</v>
      </c>
      <c r="J13700">
        <v>8</v>
      </c>
      <c r="K13700">
        <v>378.8</v>
      </c>
      <c r="L13700">
        <v>-12426.95496023277</v>
      </c>
      <c r="M13700">
        <v>-12426.95496023277</v>
      </c>
    </row>
    <row r="13701" spans="1:13" x14ac:dyDescent="0.35">
      <c r="A13701" s="1">
        <v>13699</v>
      </c>
      <c r="B13701" t="s">
        <v>92</v>
      </c>
      <c r="C13701">
        <v>1710</v>
      </c>
      <c r="D13701" t="s">
        <v>210</v>
      </c>
      <c r="E13701" t="s">
        <v>308</v>
      </c>
      <c r="F13701" t="s">
        <v>373</v>
      </c>
      <c r="G13701" t="s">
        <v>456</v>
      </c>
      <c r="H13701" t="s">
        <v>531</v>
      </c>
      <c r="I13701">
        <v>2017</v>
      </c>
      <c r="J13701">
        <v>9</v>
      </c>
      <c r="K13701">
        <v>378.8</v>
      </c>
      <c r="L13701">
        <v>100223.0889725404</v>
      </c>
      <c r="M13701">
        <v>0</v>
      </c>
    </row>
    <row r="13702" spans="1:13" x14ac:dyDescent="0.35">
      <c r="A13702" s="1">
        <v>13700</v>
      </c>
      <c r="B13702" t="s">
        <v>92</v>
      </c>
      <c r="C13702">
        <v>1710</v>
      </c>
      <c r="D13702" t="s">
        <v>210</v>
      </c>
      <c r="E13702" t="s">
        <v>309</v>
      </c>
      <c r="F13702" t="s">
        <v>373</v>
      </c>
      <c r="G13702" t="s">
        <v>456</v>
      </c>
      <c r="H13702" t="s">
        <v>531</v>
      </c>
      <c r="I13702">
        <v>2017</v>
      </c>
      <c r="J13702">
        <v>10</v>
      </c>
      <c r="K13702">
        <v>378.8</v>
      </c>
      <c r="L13702">
        <v>441353.48213348951</v>
      </c>
      <c r="M13702">
        <v>0</v>
      </c>
    </row>
    <row r="13703" spans="1:13" x14ac:dyDescent="0.35">
      <c r="A13703" s="1">
        <v>13701</v>
      </c>
      <c r="B13703" t="s">
        <v>92</v>
      </c>
      <c r="C13703">
        <v>1710</v>
      </c>
      <c r="D13703" t="s">
        <v>210</v>
      </c>
      <c r="E13703" t="s">
        <v>310</v>
      </c>
      <c r="F13703" t="s">
        <v>373</v>
      </c>
      <c r="G13703" t="s">
        <v>456</v>
      </c>
      <c r="H13703" t="s">
        <v>531</v>
      </c>
      <c r="I13703">
        <v>2017</v>
      </c>
      <c r="J13703">
        <v>11</v>
      </c>
      <c r="K13703">
        <v>378.8</v>
      </c>
      <c r="L13703">
        <v>521309.28583554551</v>
      </c>
      <c r="M13703">
        <v>0</v>
      </c>
    </row>
    <row r="13704" spans="1:13" x14ac:dyDescent="0.35">
      <c r="A13704" s="1">
        <v>13702</v>
      </c>
      <c r="B13704" t="s">
        <v>92</v>
      </c>
      <c r="C13704">
        <v>1710</v>
      </c>
      <c r="D13704" t="s">
        <v>210</v>
      </c>
      <c r="E13704" t="s">
        <v>311</v>
      </c>
      <c r="F13704" t="s">
        <v>373</v>
      </c>
      <c r="G13704" t="s">
        <v>456</v>
      </c>
      <c r="H13704" t="s">
        <v>531</v>
      </c>
      <c r="I13704">
        <v>2017</v>
      </c>
      <c r="J13704">
        <v>12</v>
      </c>
      <c r="K13704">
        <v>378.8</v>
      </c>
      <c r="L13704">
        <v>644293.16769731103</v>
      </c>
      <c r="M13704">
        <v>0</v>
      </c>
    </row>
    <row r="13705" spans="1:13" x14ac:dyDescent="0.35">
      <c r="A13705" s="1">
        <v>13703</v>
      </c>
      <c r="B13705" t="s">
        <v>92</v>
      </c>
      <c r="C13705">
        <v>1710</v>
      </c>
      <c r="D13705" t="s">
        <v>210</v>
      </c>
      <c r="E13705" t="s">
        <v>312</v>
      </c>
      <c r="F13705" t="s">
        <v>373</v>
      </c>
      <c r="G13705" t="s">
        <v>456</v>
      </c>
      <c r="H13705" t="s">
        <v>531</v>
      </c>
      <c r="I13705">
        <v>2018</v>
      </c>
      <c r="J13705">
        <v>1</v>
      </c>
      <c r="K13705">
        <v>378.8</v>
      </c>
      <c r="L13705">
        <v>2021140.3557340279</v>
      </c>
      <c r="M13705">
        <v>0</v>
      </c>
    </row>
    <row r="13706" spans="1:13" x14ac:dyDescent="0.35">
      <c r="A13706" s="1">
        <v>13704</v>
      </c>
      <c r="B13706" t="s">
        <v>92</v>
      </c>
      <c r="C13706">
        <v>1710</v>
      </c>
      <c r="D13706" t="s">
        <v>210</v>
      </c>
      <c r="E13706" t="s">
        <v>313</v>
      </c>
      <c r="F13706" t="s">
        <v>373</v>
      </c>
      <c r="G13706" t="s">
        <v>456</v>
      </c>
      <c r="H13706" t="s">
        <v>531</v>
      </c>
      <c r="I13706">
        <v>2018</v>
      </c>
      <c r="J13706">
        <v>2</v>
      </c>
      <c r="K13706">
        <v>378.8</v>
      </c>
      <c r="L13706">
        <v>-139869.86645185659</v>
      </c>
      <c r="M13706">
        <v>-139869.86645185659</v>
      </c>
    </row>
    <row r="13707" spans="1:13" x14ac:dyDescent="0.35">
      <c r="A13707" s="1">
        <v>13705</v>
      </c>
      <c r="B13707" t="s">
        <v>92</v>
      </c>
      <c r="C13707">
        <v>1710</v>
      </c>
      <c r="D13707" t="s">
        <v>210</v>
      </c>
      <c r="E13707" t="s">
        <v>314</v>
      </c>
      <c r="F13707" t="s">
        <v>373</v>
      </c>
      <c r="G13707" t="s">
        <v>456</v>
      </c>
      <c r="H13707" t="s">
        <v>531</v>
      </c>
      <c r="I13707">
        <v>2018</v>
      </c>
      <c r="J13707">
        <v>3</v>
      </c>
      <c r="K13707">
        <v>378.8</v>
      </c>
      <c r="L13707">
        <v>0</v>
      </c>
      <c r="M13707">
        <v>0</v>
      </c>
    </row>
    <row r="13708" spans="1:13" x14ac:dyDescent="0.35">
      <c r="A13708" s="1">
        <v>13706</v>
      </c>
      <c r="B13708" t="s">
        <v>92</v>
      </c>
      <c r="C13708">
        <v>1710</v>
      </c>
      <c r="D13708" t="s">
        <v>210</v>
      </c>
      <c r="E13708" t="s">
        <v>315</v>
      </c>
      <c r="F13708" t="s">
        <v>373</v>
      </c>
      <c r="G13708" t="s">
        <v>456</v>
      </c>
      <c r="H13708" t="s">
        <v>531</v>
      </c>
      <c r="I13708">
        <v>2018</v>
      </c>
      <c r="J13708">
        <v>4</v>
      </c>
      <c r="K13708">
        <v>378.8</v>
      </c>
      <c r="L13708">
        <v>0</v>
      </c>
      <c r="M13708">
        <v>0</v>
      </c>
    </row>
    <row r="13709" spans="1:13" x14ac:dyDescent="0.35">
      <c r="A13709" s="1">
        <v>13707</v>
      </c>
      <c r="B13709" t="s">
        <v>92</v>
      </c>
      <c r="C13709">
        <v>1710</v>
      </c>
      <c r="D13709" t="s">
        <v>210</v>
      </c>
      <c r="E13709" t="s">
        <v>316</v>
      </c>
      <c r="F13709" t="s">
        <v>373</v>
      </c>
      <c r="G13709" t="s">
        <v>456</v>
      </c>
      <c r="H13709" t="s">
        <v>531</v>
      </c>
      <c r="I13709">
        <v>2018</v>
      </c>
      <c r="J13709">
        <v>5</v>
      </c>
      <c r="K13709">
        <v>378.8</v>
      </c>
      <c r="L13709">
        <v>284053.32975168101</v>
      </c>
      <c r="M13709">
        <v>0</v>
      </c>
    </row>
    <row r="13710" spans="1:13" x14ac:dyDescent="0.35">
      <c r="A13710" s="1">
        <v>13708</v>
      </c>
      <c r="B13710" t="s">
        <v>92</v>
      </c>
      <c r="C13710">
        <v>1710</v>
      </c>
      <c r="D13710" t="s">
        <v>210</v>
      </c>
      <c r="E13710" t="s">
        <v>317</v>
      </c>
      <c r="F13710" t="s">
        <v>373</v>
      </c>
      <c r="G13710" t="s">
        <v>456</v>
      </c>
      <c r="H13710" t="s">
        <v>531</v>
      </c>
      <c r="I13710">
        <v>2018</v>
      </c>
      <c r="J13710">
        <v>6</v>
      </c>
      <c r="K13710">
        <v>378.8</v>
      </c>
      <c r="L13710">
        <v>686776.99063099956</v>
      </c>
      <c r="M13710">
        <v>0</v>
      </c>
    </row>
    <row r="13711" spans="1:13" x14ac:dyDescent="0.35">
      <c r="A13711" s="1">
        <v>13709</v>
      </c>
      <c r="B13711" t="s">
        <v>92</v>
      </c>
      <c r="C13711">
        <v>1710</v>
      </c>
      <c r="D13711" t="s">
        <v>210</v>
      </c>
      <c r="E13711" t="s">
        <v>318</v>
      </c>
      <c r="F13711" t="s">
        <v>373</v>
      </c>
      <c r="G13711" t="s">
        <v>456</v>
      </c>
      <c r="H13711" t="s">
        <v>531</v>
      </c>
      <c r="I13711">
        <v>2018</v>
      </c>
      <c r="J13711">
        <v>7</v>
      </c>
      <c r="K13711">
        <v>378.8</v>
      </c>
      <c r="L13711">
        <v>1147318.5061062761</v>
      </c>
      <c r="M13711">
        <v>0</v>
      </c>
    </row>
    <row r="13712" spans="1:13" x14ac:dyDescent="0.35">
      <c r="A13712" s="1">
        <v>13710</v>
      </c>
      <c r="B13712" t="s">
        <v>92</v>
      </c>
      <c r="C13712">
        <v>1710</v>
      </c>
      <c r="D13712" t="s">
        <v>210</v>
      </c>
      <c r="E13712" t="s">
        <v>319</v>
      </c>
      <c r="F13712" t="s">
        <v>373</v>
      </c>
      <c r="G13712" t="s">
        <v>456</v>
      </c>
      <c r="H13712" t="s">
        <v>531</v>
      </c>
      <c r="I13712">
        <v>2018</v>
      </c>
      <c r="J13712">
        <v>8</v>
      </c>
      <c r="K13712">
        <v>378.8</v>
      </c>
      <c r="L13712">
        <v>1060481.624161849</v>
      </c>
      <c r="M13712">
        <v>0</v>
      </c>
    </row>
    <row r="13713" spans="1:13" x14ac:dyDescent="0.35">
      <c r="A13713" s="1">
        <v>13711</v>
      </c>
      <c r="B13713" t="s">
        <v>92</v>
      </c>
      <c r="C13713">
        <v>1710</v>
      </c>
      <c r="D13713" t="s">
        <v>210</v>
      </c>
      <c r="E13713" t="s">
        <v>320</v>
      </c>
      <c r="F13713" t="s">
        <v>373</v>
      </c>
      <c r="G13713" t="s">
        <v>456</v>
      </c>
      <c r="H13713" t="s">
        <v>531</v>
      </c>
      <c r="I13713">
        <v>2018</v>
      </c>
      <c r="J13713">
        <v>9</v>
      </c>
      <c r="K13713">
        <v>378.8</v>
      </c>
      <c r="L13713">
        <v>1582706.614470206</v>
      </c>
      <c r="M13713">
        <v>0</v>
      </c>
    </row>
    <row r="13714" spans="1:13" x14ac:dyDescent="0.35">
      <c r="A13714" s="1">
        <v>13712</v>
      </c>
      <c r="B13714" t="s">
        <v>92</v>
      </c>
      <c r="C13714">
        <v>1710</v>
      </c>
      <c r="D13714" t="s">
        <v>210</v>
      </c>
      <c r="E13714" t="s">
        <v>321</v>
      </c>
      <c r="F13714" t="s">
        <v>373</v>
      </c>
      <c r="G13714" t="s">
        <v>456</v>
      </c>
      <c r="H13714" t="s">
        <v>531</v>
      </c>
      <c r="I13714">
        <v>2018</v>
      </c>
      <c r="J13714">
        <v>10</v>
      </c>
      <c r="K13714">
        <v>378.8</v>
      </c>
      <c r="L13714">
        <v>2135121.5192094361</v>
      </c>
      <c r="M13714">
        <v>0</v>
      </c>
    </row>
    <row r="13715" spans="1:13" x14ac:dyDescent="0.35">
      <c r="A13715" s="1">
        <v>13713</v>
      </c>
      <c r="B13715" t="s">
        <v>92</v>
      </c>
      <c r="C13715">
        <v>1710</v>
      </c>
      <c r="D13715" t="s">
        <v>210</v>
      </c>
      <c r="E13715" t="s">
        <v>322</v>
      </c>
      <c r="F13715" t="s">
        <v>373</v>
      </c>
      <c r="G13715" t="s">
        <v>456</v>
      </c>
      <c r="H13715" t="s">
        <v>531</v>
      </c>
      <c r="I13715">
        <v>2018</v>
      </c>
      <c r="J13715">
        <v>11</v>
      </c>
      <c r="K13715">
        <v>378.8</v>
      </c>
      <c r="L13715">
        <v>1617308.451984524</v>
      </c>
      <c r="M13715">
        <v>0</v>
      </c>
    </row>
    <row r="13716" spans="1:13" x14ac:dyDescent="0.35">
      <c r="A13716" s="1">
        <v>13714</v>
      </c>
      <c r="B13716" t="s">
        <v>92</v>
      </c>
      <c r="C13716">
        <v>1710</v>
      </c>
      <c r="D13716" t="s">
        <v>210</v>
      </c>
      <c r="E13716" t="s">
        <v>323</v>
      </c>
      <c r="F13716" t="s">
        <v>373</v>
      </c>
      <c r="G13716" t="s">
        <v>456</v>
      </c>
      <c r="H13716" t="s">
        <v>531</v>
      </c>
      <c r="I13716">
        <v>2018</v>
      </c>
      <c r="J13716">
        <v>12</v>
      </c>
      <c r="K13716">
        <v>378.8</v>
      </c>
      <c r="L13716">
        <v>2490838.6265402189</v>
      </c>
      <c r="M13716">
        <v>0</v>
      </c>
    </row>
    <row r="13717" spans="1:13" x14ac:dyDescent="0.35">
      <c r="A13717" s="1">
        <v>13715</v>
      </c>
      <c r="B13717" t="s">
        <v>92</v>
      </c>
      <c r="C13717">
        <v>1710</v>
      </c>
      <c r="D13717" t="s">
        <v>210</v>
      </c>
      <c r="E13717" t="s">
        <v>324</v>
      </c>
      <c r="F13717" t="s">
        <v>373</v>
      </c>
      <c r="G13717" t="s">
        <v>456</v>
      </c>
      <c r="H13717" t="s">
        <v>531</v>
      </c>
      <c r="I13717">
        <v>2019</v>
      </c>
      <c r="J13717">
        <v>1</v>
      </c>
      <c r="K13717">
        <v>378.8</v>
      </c>
      <c r="L13717">
        <v>2629437.6508914898</v>
      </c>
      <c r="M13717">
        <v>0</v>
      </c>
    </row>
    <row r="13718" spans="1:13" x14ac:dyDescent="0.35">
      <c r="A13718" s="1">
        <v>13716</v>
      </c>
      <c r="B13718" t="s">
        <v>92</v>
      </c>
      <c r="C13718">
        <v>1710</v>
      </c>
      <c r="D13718" t="s">
        <v>210</v>
      </c>
      <c r="E13718" t="s">
        <v>325</v>
      </c>
      <c r="F13718" t="s">
        <v>373</v>
      </c>
      <c r="G13718" t="s">
        <v>456</v>
      </c>
      <c r="H13718" t="s">
        <v>531</v>
      </c>
      <c r="I13718">
        <v>2019</v>
      </c>
      <c r="J13718">
        <v>2</v>
      </c>
      <c r="K13718">
        <v>378.8</v>
      </c>
      <c r="L13718">
        <v>797511.04154480249</v>
      </c>
      <c r="M13718">
        <v>0</v>
      </c>
    </row>
    <row r="13719" spans="1:13" x14ac:dyDescent="0.35">
      <c r="A13719" s="1">
        <v>13717</v>
      </c>
      <c r="B13719" t="s">
        <v>92</v>
      </c>
      <c r="C13719">
        <v>1710</v>
      </c>
      <c r="D13719" t="s">
        <v>210</v>
      </c>
      <c r="E13719" t="s">
        <v>326</v>
      </c>
      <c r="F13719" t="s">
        <v>373</v>
      </c>
      <c r="G13719" t="s">
        <v>456</v>
      </c>
      <c r="H13719" t="s">
        <v>531</v>
      </c>
      <c r="I13719">
        <v>2019</v>
      </c>
      <c r="J13719">
        <v>3</v>
      </c>
      <c r="K13719">
        <v>378.8</v>
      </c>
      <c r="L13719">
        <v>1566918.279780023</v>
      </c>
      <c r="M13719">
        <v>0</v>
      </c>
    </row>
    <row r="13720" spans="1:13" x14ac:dyDescent="0.35">
      <c r="A13720" s="1">
        <v>13718</v>
      </c>
      <c r="B13720" t="s">
        <v>92</v>
      </c>
      <c r="C13720">
        <v>1710</v>
      </c>
      <c r="D13720" t="s">
        <v>210</v>
      </c>
      <c r="E13720" t="s">
        <v>327</v>
      </c>
      <c r="F13720" t="s">
        <v>373</v>
      </c>
      <c r="G13720" t="s">
        <v>456</v>
      </c>
      <c r="H13720" t="s">
        <v>531</v>
      </c>
      <c r="I13720">
        <v>2019</v>
      </c>
      <c r="J13720">
        <v>4</v>
      </c>
      <c r="K13720">
        <v>378.8</v>
      </c>
      <c r="L13720">
        <v>574727.36948732182</v>
      </c>
      <c r="M13720">
        <v>0</v>
      </c>
    </row>
    <row r="13721" spans="1:13" x14ac:dyDescent="0.35">
      <c r="A13721" s="1">
        <v>13719</v>
      </c>
      <c r="B13721" t="s">
        <v>92</v>
      </c>
      <c r="C13721">
        <v>1710</v>
      </c>
      <c r="D13721" t="s">
        <v>210</v>
      </c>
      <c r="E13721" t="s">
        <v>328</v>
      </c>
      <c r="F13721" t="s">
        <v>373</v>
      </c>
      <c r="G13721" t="s">
        <v>456</v>
      </c>
      <c r="H13721" t="s">
        <v>531</v>
      </c>
      <c r="I13721">
        <v>2019</v>
      </c>
      <c r="J13721">
        <v>5</v>
      </c>
      <c r="K13721">
        <v>378.8</v>
      </c>
      <c r="L13721">
        <v>349594.59117018798</v>
      </c>
      <c r="M13721">
        <v>0</v>
      </c>
    </row>
    <row r="13722" spans="1:13" x14ac:dyDescent="0.35">
      <c r="A13722" s="1">
        <v>13720</v>
      </c>
      <c r="B13722" t="s">
        <v>92</v>
      </c>
      <c r="C13722">
        <v>1710</v>
      </c>
      <c r="D13722" t="s">
        <v>210</v>
      </c>
      <c r="E13722" t="s">
        <v>329</v>
      </c>
      <c r="F13722" t="s">
        <v>373</v>
      </c>
      <c r="G13722" t="s">
        <v>456</v>
      </c>
      <c r="H13722" t="s">
        <v>531</v>
      </c>
      <c r="I13722">
        <v>2019</v>
      </c>
      <c r="J13722">
        <v>6</v>
      </c>
      <c r="K13722">
        <v>378.8</v>
      </c>
      <c r="L13722">
        <v>404635.137566644</v>
      </c>
      <c r="M13722">
        <v>0</v>
      </c>
    </row>
    <row r="13723" spans="1:13" x14ac:dyDescent="0.35">
      <c r="A13723" s="1">
        <v>13721</v>
      </c>
      <c r="B13723" t="s">
        <v>92</v>
      </c>
      <c r="C13723">
        <v>1710</v>
      </c>
      <c r="D13723" t="s">
        <v>210</v>
      </c>
      <c r="E13723" t="s">
        <v>330</v>
      </c>
      <c r="F13723" t="s">
        <v>373</v>
      </c>
      <c r="G13723" t="s">
        <v>456</v>
      </c>
      <c r="H13723" t="s">
        <v>531</v>
      </c>
      <c r="I13723">
        <v>2019</v>
      </c>
      <c r="J13723">
        <v>7</v>
      </c>
      <c r="K13723">
        <v>378.8</v>
      </c>
      <c r="L13723">
        <v>1456777.4691986081</v>
      </c>
      <c r="M13723">
        <v>0</v>
      </c>
    </row>
    <row r="13724" spans="1:13" x14ac:dyDescent="0.35">
      <c r="A13724" s="1">
        <v>13722</v>
      </c>
      <c r="B13724" t="s">
        <v>92</v>
      </c>
      <c r="C13724">
        <v>1710</v>
      </c>
      <c r="D13724" t="s">
        <v>210</v>
      </c>
      <c r="E13724" t="s">
        <v>331</v>
      </c>
      <c r="F13724" t="s">
        <v>373</v>
      </c>
      <c r="G13724" t="s">
        <v>456</v>
      </c>
      <c r="H13724" t="s">
        <v>531</v>
      </c>
      <c r="I13724">
        <v>2019</v>
      </c>
      <c r="J13724">
        <v>8</v>
      </c>
      <c r="K13724">
        <v>378.8</v>
      </c>
      <c r="L13724">
        <v>668492.06516441272</v>
      </c>
      <c r="M13724">
        <v>0</v>
      </c>
    </row>
    <row r="13725" spans="1:13" x14ac:dyDescent="0.35">
      <c r="A13725" s="1">
        <v>13723</v>
      </c>
      <c r="B13725" t="s">
        <v>92</v>
      </c>
      <c r="C13725">
        <v>1710</v>
      </c>
      <c r="D13725" t="s">
        <v>210</v>
      </c>
      <c r="E13725" t="s">
        <v>332</v>
      </c>
      <c r="F13725" t="s">
        <v>373</v>
      </c>
      <c r="G13725" t="s">
        <v>456</v>
      </c>
      <c r="H13725" t="s">
        <v>531</v>
      </c>
      <c r="I13725">
        <v>2019</v>
      </c>
      <c r="J13725">
        <v>9</v>
      </c>
      <c r="K13725">
        <v>378.8</v>
      </c>
      <c r="L13725">
        <v>627584.31399064092</v>
      </c>
      <c r="M13725">
        <v>0</v>
      </c>
    </row>
    <row r="13726" spans="1:13" x14ac:dyDescent="0.35">
      <c r="A13726" s="1">
        <v>13724</v>
      </c>
      <c r="B13726" t="s">
        <v>92</v>
      </c>
      <c r="C13726">
        <v>1710</v>
      </c>
      <c r="D13726" t="s">
        <v>210</v>
      </c>
      <c r="E13726" t="s">
        <v>333</v>
      </c>
      <c r="F13726" t="s">
        <v>373</v>
      </c>
      <c r="G13726" t="s">
        <v>456</v>
      </c>
      <c r="H13726" t="s">
        <v>531</v>
      </c>
      <c r="I13726">
        <v>2019</v>
      </c>
      <c r="J13726">
        <v>10</v>
      </c>
      <c r="K13726">
        <v>378.8</v>
      </c>
      <c r="L13726">
        <v>301729.92622461717</v>
      </c>
      <c r="M13726">
        <v>0</v>
      </c>
    </row>
    <row r="13727" spans="1:13" x14ac:dyDescent="0.35">
      <c r="A13727" s="1">
        <v>13725</v>
      </c>
      <c r="B13727" t="s">
        <v>92</v>
      </c>
      <c r="C13727">
        <v>1710</v>
      </c>
      <c r="D13727" t="s">
        <v>210</v>
      </c>
      <c r="E13727" t="s">
        <v>334</v>
      </c>
      <c r="F13727" t="s">
        <v>373</v>
      </c>
      <c r="G13727" t="s">
        <v>456</v>
      </c>
      <c r="H13727" t="s">
        <v>531</v>
      </c>
      <c r="I13727">
        <v>2019</v>
      </c>
      <c r="J13727">
        <v>11</v>
      </c>
      <c r="K13727">
        <v>378.8</v>
      </c>
      <c r="L13727">
        <v>410807.90746247012</v>
      </c>
      <c r="M13727">
        <v>0</v>
      </c>
    </row>
    <row r="13728" spans="1:13" x14ac:dyDescent="0.35">
      <c r="A13728" s="1">
        <v>13726</v>
      </c>
      <c r="B13728" t="s">
        <v>92</v>
      </c>
      <c r="C13728">
        <v>1710</v>
      </c>
      <c r="D13728" t="s">
        <v>210</v>
      </c>
      <c r="E13728" t="s">
        <v>335</v>
      </c>
      <c r="F13728" t="s">
        <v>373</v>
      </c>
      <c r="G13728" t="s">
        <v>456</v>
      </c>
      <c r="H13728" t="s">
        <v>531</v>
      </c>
      <c r="I13728">
        <v>2019</v>
      </c>
      <c r="J13728">
        <v>12</v>
      </c>
      <c r="K13728">
        <v>378.8</v>
      </c>
      <c r="L13728">
        <v>535624.35739346442</v>
      </c>
      <c r="M13728">
        <v>0</v>
      </c>
    </row>
    <row r="13729" spans="1:13" x14ac:dyDescent="0.35">
      <c r="A13729" s="1">
        <v>13727</v>
      </c>
      <c r="B13729" t="s">
        <v>92</v>
      </c>
      <c r="C13729">
        <v>1710</v>
      </c>
      <c r="D13729" t="s">
        <v>210</v>
      </c>
      <c r="E13729" t="s">
        <v>336</v>
      </c>
      <c r="F13729" t="s">
        <v>373</v>
      </c>
      <c r="G13729" t="s">
        <v>456</v>
      </c>
      <c r="H13729" t="s">
        <v>531</v>
      </c>
      <c r="I13729">
        <v>2020</v>
      </c>
      <c r="J13729">
        <v>1</v>
      </c>
      <c r="K13729">
        <v>378.8</v>
      </c>
      <c r="L13729">
        <v>378801.35440658178</v>
      </c>
      <c r="M13729">
        <v>0</v>
      </c>
    </row>
    <row r="13730" spans="1:13" x14ac:dyDescent="0.35">
      <c r="A13730" s="1">
        <v>13728</v>
      </c>
      <c r="B13730" t="s">
        <v>92</v>
      </c>
      <c r="C13730">
        <v>1710</v>
      </c>
      <c r="D13730" t="s">
        <v>210</v>
      </c>
      <c r="E13730" t="s">
        <v>337</v>
      </c>
      <c r="F13730" t="s">
        <v>373</v>
      </c>
      <c r="G13730" t="s">
        <v>456</v>
      </c>
      <c r="H13730" t="s">
        <v>531</v>
      </c>
      <c r="I13730">
        <v>2020</v>
      </c>
      <c r="J13730">
        <v>2</v>
      </c>
      <c r="K13730">
        <v>378.8</v>
      </c>
      <c r="L13730">
        <v>-5766.1602985738673</v>
      </c>
      <c r="M13730">
        <v>-5766.1602985738673</v>
      </c>
    </row>
    <row r="13731" spans="1:13" x14ac:dyDescent="0.35">
      <c r="A13731" s="1">
        <v>13729</v>
      </c>
      <c r="B13731" t="s">
        <v>92</v>
      </c>
      <c r="C13731">
        <v>1710</v>
      </c>
      <c r="D13731" t="s">
        <v>210</v>
      </c>
      <c r="E13731" t="s">
        <v>338</v>
      </c>
      <c r="F13731" t="s">
        <v>373</v>
      </c>
      <c r="G13731" t="s">
        <v>456</v>
      </c>
      <c r="H13731" t="s">
        <v>531</v>
      </c>
      <c r="I13731">
        <v>2020</v>
      </c>
      <c r="J13731">
        <v>3</v>
      </c>
      <c r="K13731">
        <v>378.8</v>
      </c>
      <c r="L13731">
        <v>0</v>
      </c>
      <c r="M13731">
        <v>0</v>
      </c>
    </row>
    <row r="13732" spans="1:13" x14ac:dyDescent="0.35">
      <c r="A13732" s="1">
        <v>13730</v>
      </c>
      <c r="B13732" t="s">
        <v>92</v>
      </c>
      <c r="C13732">
        <v>1710</v>
      </c>
      <c r="D13732" t="s">
        <v>210</v>
      </c>
      <c r="E13732" t="s">
        <v>339</v>
      </c>
      <c r="F13732" t="s">
        <v>373</v>
      </c>
      <c r="G13732" t="s">
        <v>456</v>
      </c>
      <c r="H13732" t="s">
        <v>531</v>
      </c>
      <c r="I13732">
        <v>2020</v>
      </c>
      <c r="J13732">
        <v>4</v>
      </c>
      <c r="K13732">
        <v>378.8</v>
      </c>
      <c r="L13732">
        <v>0</v>
      </c>
      <c r="M13732">
        <v>0</v>
      </c>
    </row>
    <row r="13733" spans="1:13" x14ac:dyDescent="0.35">
      <c r="A13733" s="1">
        <v>13731</v>
      </c>
      <c r="B13733" t="s">
        <v>92</v>
      </c>
      <c r="C13733">
        <v>1710</v>
      </c>
      <c r="D13733" t="s">
        <v>210</v>
      </c>
      <c r="E13733" t="s">
        <v>340</v>
      </c>
      <c r="F13733" t="s">
        <v>373</v>
      </c>
      <c r="G13733" t="s">
        <v>456</v>
      </c>
      <c r="H13733" t="s">
        <v>531</v>
      </c>
      <c r="I13733">
        <v>2020</v>
      </c>
      <c r="J13733">
        <v>5</v>
      </c>
      <c r="K13733">
        <v>378.8</v>
      </c>
      <c r="L13733">
        <v>-109947.39248099559</v>
      </c>
      <c r="M13733">
        <v>-109947.39248099559</v>
      </c>
    </row>
    <row r="13734" spans="1:13" x14ac:dyDescent="0.35">
      <c r="A13734" s="1">
        <v>13732</v>
      </c>
      <c r="B13734" t="s">
        <v>92</v>
      </c>
      <c r="C13734">
        <v>1710</v>
      </c>
      <c r="D13734" t="s">
        <v>210</v>
      </c>
      <c r="E13734" t="s">
        <v>341</v>
      </c>
      <c r="F13734" t="s">
        <v>373</v>
      </c>
      <c r="G13734" t="s">
        <v>456</v>
      </c>
      <c r="H13734" t="s">
        <v>531</v>
      </c>
      <c r="I13734">
        <v>2020</v>
      </c>
      <c r="J13734">
        <v>6</v>
      </c>
      <c r="K13734">
        <v>378.8</v>
      </c>
      <c r="L13734">
        <v>-14464.001173205481</v>
      </c>
      <c r="M13734">
        <v>-14464.001173205481</v>
      </c>
    </row>
    <row r="13735" spans="1:13" x14ac:dyDescent="0.35">
      <c r="A13735" s="1">
        <v>13733</v>
      </c>
      <c r="B13735" t="s">
        <v>92</v>
      </c>
      <c r="C13735">
        <v>1710</v>
      </c>
      <c r="D13735" t="s">
        <v>210</v>
      </c>
      <c r="E13735" t="s">
        <v>342</v>
      </c>
      <c r="F13735" t="s">
        <v>373</v>
      </c>
      <c r="G13735" t="s">
        <v>456</v>
      </c>
      <c r="H13735" t="s">
        <v>531</v>
      </c>
      <c r="I13735">
        <v>2020</v>
      </c>
      <c r="J13735">
        <v>7</v>
      </c>
      <c r="K13735">
        <v>378.8</v>
      </c>
      <c r="L13735">
        <v>1358130.452446803</v>
      </c>
      <c r="M13735">
        <v>0</v>
      </c>
    </row>
    <row r="13736" spans="1:13" x14ac:dyDescent="0.35">
      <c r="A13736" s="1">
        <v>13734</v>
      </c>
      <c r="B13736" t="s">
        <v>92</v>
      </c>
      <c r="C13736">
        <v>1710</v>
      </c>
      <c r="D13736" t="s">
        <v>210</v>
      </c>
      <c r="E13736" t="s">
        <v>343</v>
      </c>
      <c r="F13736" t="s">
        <v>373</v>
      </c>
      <c r="G13736" t="s">
        <v>456</v>
      </c>
      <c r="H13736" t="s">
        <v>531</v>
      </c>
      <c r="I13736">
        <v>2020</v>
      </c>
      <c r="J13736">
        <v>8</v>
      </c>
      <c r="K13736">
        <v>378.8</v>
      </c>
      <c r="L13736">
        <v>512745.4283694558</v>
      </c>
      <c r="M13736">
        <v>0</v>
      </c>
    </row>
    <row r="13737" spans="1:13" x14ac:dyDescent="0.35">
      <c r="A13737" s="1">
        <v>13735</v>
      </c>
      <c r="B13737" t="s">
        <v>92</v>
      </c>
      <c r="C13737">
        <v>1710</v>
      </c>
      <c r="D13737" t="s">
        <v>210</v>
      </c>
      <c r="E13737" t="s">
        <v>344</v>
      </c>
      <c r="F13737" t="s">
        <v>373</v>
      </c>
      <c r="G13737" t="s">
        <v>456</v>
      </c>
      <c r="H13737" t="s">
        <v>531</v>
      </c>
      <c r="I13737">
        <v>2020</v>
      </c>
      <c r="J13737">
        <v>9</v>
      </c>
      <c r="K13737">
        <v>378.8</v>
      </c>
      <c r="L13737">
        <v>-99592.855253863192</v>
      </c>
      <c r="M13737">
        <v>-99592.855253863192</v>
      </c>
    </row>
    <row r="13738" spans="1:13" x14ac:dyDescent="0.35">
      <c r="A13738" s="1">
        <v>13736</v>
      </c>
      <c r="B13738" t="s">
        <v>92</v>
      </c>
      <c r="C13738">
        <v>1710</v>
      </c>
      <c r="D13738" t="s">
        <v>210</v>
      </c>
      <c r="E13738" t="s">
        <v>345</v>
      </c>
      <c r="F13738" t="s">
        <v>373</v>
      </c>
      <c r="G13738" t="s">
        <v>456</v>
      </c>
      <c r="H13738" t="s">
        <v>531</v>
      </c>
      <c r="I13738">
        <v>2020</v>
      </c>
      <c r="J13738">
        <v>10</v>
      </c>
      <c r="K13738">
        <v>378.8</v>
      </c>
      <c r="L13738">
        <v>0</v>
      </c>
      <c r="M13738">
        <v>0</v>
      </c>
    </row>
    <row r="13739" spans="1:13" x14ac:dyDescent="0.35">
      <c r="A13739" s="1">
        <v>13737</v>
      </c>
      <c r="B13739" t="s">
        <v>92</v>
      </c>
      <c r="C13739">
        <v>1710</v>
      </c>
      <c r="D13739" t="s">
        <v>210</v>
      </c>
      <c r="E13739" t="s">
        <v>346</v>
      </c>
      <c r="F13739" t="s">
        <v>373</v>
      </c>
      <c r="G13739" t="s">
        <v>456</v>
      </c>
      <c r="H13739" t="s">
        <v>531</v>
      </c>
      <c r="I13739">
        <v>2020</v>
      </c>
      <c r="J13739">
        <v>11</v>
      </c>
      <c r="K13739">
        <v>378.8</v>
      </c>
      <c r="L13739">
        <v>-1035.7658973152299</v>
      </c>
      <c r="M13739">
        <v>-1035.7658973152299</v>
      </c>
    </row>
    <row r="13740" spans="1:13" x14ac:dyDescent="0.35">
      <c r="A13740" s="1">
        <v>13738</v>
      </c>
      <c r="B13740" t="s">
        <v>92</v>
      </c>
      <c r="C13740">
        <v>1710</v>
      </c>
      <c r="D13740" t="s">
        <v>210</v>
      </c>
      <c r="E13740" t="s">
        <v>347</v>
      </c>
      <c r="F13740" t="s">
        <v>373</v>
      </c>
      <c r="G13740" t="s">
        <v>456</v>
      </c>
      <c r="H13740" t="s">
        <v>531</v>
      </c>
      <c r="I13740">
        <v>2020</v>
      </c>
      <c r="J13740">
        <v>12</v>
      </c>
      <c r="K13740">
        <v>378.8</v>
      </c>
      <c r="L13740">
        <v>325529.8961189352</v>
      </c>
      <c r="M13740">
        <v>0</v>
      </c>
    </row>
    <row r="13741" spans="1:13" x14ac:dyDescent="0.35">
      <c r="A13741" s="1">
        <v>13739</v>
      </c>
      <c r="B13741" t="s">
        <v>92</v>
      </c>
      <c r="C13741">
        <v>1710</v>
      </c>
      <c r="D13741" t="s">
        <v>213</v>
      </c>
      <c r="E13741" t="s">
        <v>240</v>
      </c>
      <c r="F13741" t="s">
        <v>373</v>
      </c>
      <c r="G13741" t="s">
        <v>456</v>
      </c>
      <c r="H13741" t="s">
        <v>531</v>
      </c>
      <c r="I13741">
        <v>2012</v>
      </c>
      <c r="J13741">
        <v>1</v>
      </c>
      <c r="K13741">
        <v>916.8</v>
      </c>
      <c r="L13741">
        <v>317578.96970864938</v>
      </c>
      <c r="M13741">
        <v>0</v>
      </c>
    </row>
    <row r="13742" spans="1:13" x14ac:dyDescent="0.35">
      <c r="A13742" s="1">
        <v>13740</v>
      </c>
      <c r="B13742" t="s">
        <v>92</v>
      </c>
      <c r="C13742">
        <v>1710</v>
      </c>
      <c r="D13742" t="s">
        <v>213</v>
      </c>
      <c r="E13742" t="s">
        <v>241</v>
      </c>
      <c r="F13742" t="s">
        <v>373</v>
      </c>
      <c r="G13742" t="s">
        <v>456</v>
      </c>
      <c r="H13742" t="s">
        <v>531</v>
      </c>
      <c r="I13742">
        <v>2012</v>
      </c>
      <c r="J13742">
        <v>2</v>
      </c>
      <c r="K13742">
        <v>916.8</v>
      </c>
      <c r="L13742">
        <v>-138020.66761372259</v>
      </c>
      <c r="M13742">
        <v>-138020.66761372259</v>
      </c>
    </row>
    <row r="13743" spans="1:13" x14ac:dyDescent="0.35">
      <c r="A13743" s="1">
        <v>13741</v>
      </c>
      <c r="B13743" t="s">
        <v>92</v>
      </c>
      <c r="C13743">
        <v>1710</v>
      </c>
      <c r="D13743" t="s">
        <v>213</v>
      </c>
      <c r="E13743" t="s">
        <v>242</v>
      </c>
      <c r="F13743" t="s">
        <v>373</v>
      </c>
      <c r="G13743" t="s">
        <v>456</v>
      </c>
      <c r="H13743" t="s">
        <v>531</v>
      </c>
      <c r="I13743">
        <v>2012</v>
      </c>
      <c r="J13743">
        <v>3</v>
      </c>
      <c r="K13743">
        <v>916.8</v>
      </c>
      <c r="L13743">
        <v>-1011528.633097513</v>
      </c>
      <c r="M13743">
        <v>-1011528.633097513</v>
      </c>
    </row>
    <row r="13744" spans="1:13" x14ac:dyDescent="0.35">
      <c r="A13744" s="1">
        <v>13742</v>
      </c>
      <c r="B13744" t="s">
        <v>92</v>
      </c>
      <c r="C13744">
        <v>1710</v>
      </c>
      <c r="D13744" t="s">
        <v>213</v>
      </c>
      <c r="E13744" t="s">
        <v>243</v>
      </c>
      <c r="F13744" t="s">
        <v>373</v>
      </c>
      <c r="G13744" t="s">
        <v>456</v>
      </c>
      <c r="H13744" t="s">
        <v>531</v>
      </c>
      <c r="I13744">
        <v>2012</v>
      </c>
      <c r="J13744">
        <v>4</v>
      </c>
      <c r="K13744">
        <v>916.8</v>
      </c>
      <c r="L13744">
        <v>-16906.858110112811</v>
      </c>
      <c r="M13744">
        <v>-16906.858110112811</v>
      </c>
    </row>
    <row r="13745" spans="1:13" x14ac:dyDescent="0.35">
      <c r="A13745" s="1">
        <v>13743</v>
      </c>
      <c r="B13745" t="s">
        <v>92</v>
      </c>
      <c r="C13745">
        <v>1710</v>
      </c>
      <c r="D13745" t="s">
        <v>213</v>
      </c>
      <c r="E13745" t="s">
        <v>244</v>
      </c>
      <c r="F13745" t="s">
        <v>373</v>
      </c>
      <c r="G13745" t="s">
        <v>456</v>
      </c>
      <c r="H13745" t="s">
        <v>531</v>
      </c>
      <c r="I13745">
        <v>2012</v>
      </c>
      <c r="J13745">
        <v>5</v>
      </c>
      <c r="K13745">
        <v>916.8</v>
      </c>
      <c r="L13745">
        <v>1153739.5460875239</v>
      </c>
      <c r="M13745">
        <v>0</v>
      </c>
    </row>
    <row r="13746" spans="1:13" x14ac:dyDescent="0.35">
      <c r="A13746" s="1">
        <v>13744</v>
      </c>
      <c r="B13746" t="s">
        <v>92</v>
      </c>
      <c r="C13746">
        <v>1710</v>
      </c>
      <c r="D13746" t="s">
        <v>213</v>
      </c>
      <c r="E13746" t="s">
        <v>245</v>
      </c>
      <c r="F13746" t="s">
        <v>373</v>
      </c>
      <c r="G13746" t="s">
        <v>456</v>
      </c>
      <c r="H13746" t="s">
        <v>531</v>
      </c>
      <c r="I13746">
        <v>2012</v>
      </c>
      <c r="J13746">
        <v>6</v>
      </c>
      <c r="K13746">
        <v>916.8</v>
      </c>
      <c r="L13746">
        <v>3123460.783383003</v>
      </c>
      <c r="M13746">
        <v>0</v>
      </c>
    </row>
    <row r="13747" spans="1:13" x14ac:dyDescent="0.35">
      <c r="A13747" s="1">
        <v>13745</v>
      </c>
      <c r="B13747" t="s">
        <v>92</v>
      </c>
      <c r="C13747">
        <v>1710</v>
      </c>
      <c r="D13747" t="s">
        <v>213</v>
      </c>
      <c r="E13747" t="s">
        <v>246</v>
      </c>
      <c r="F13747" t="s">
        <v>373</v>
      </c>
      <c r="G13747" t="s">
        <v>456</v>
      </c>
      <c r="H13747" t="s">
        <v>531</v>
      </c>
      <c r="I13747">
        <v>2012</v>
      </c>
      <c r="J13747">
        <v>7</v>
      </c>
      <c r="K13747">
        <v>916.8</v>
      </c>
      <c r="L13747">
        <v>9473863.5086800661</v>
      </c>
      <c r="M13747">
        <v>0</v>
      </c>
    </row>
    <row r="13748" spans="1:13" x14ac:dyDescent="0.35">
      <c r="A13748" s="1">
        <v>13746</v>
      </c>
      <c r="B13748" t="s">
        <v>92</v>
      </c>
      <c r="C13748">
        <v>1710</v>
      </c>
      <c r="D13748" t="s">
        <v>213</v>
      </c>
      <c r="E13748" t="s">
        <v>247</v>
      </c>
      <c r="F13748" t="s">
        <v>373</v>
      </c>
      <c r="G13748" t="s">
        <v>456</v>
      </c>
      <c r="H13748" t="s">
        <v>531</v>
      </c>
      <c r="I13748">
        <v>2012</v>
      </c>
      <c r="J13748">
        <v>8</v>
      </c>
      <c r="K13748">
        <v>916.8</v>
      </c>
      <c r="L13748">
        <v>280029.95986933558</v>
      </c>
      <c r="M13748">
        <v>0</v>
      </c>
    </row>
    <row r="13749" spans="1:13" x14ac:dyDescent="0.35">
      <c r="A13749" s="1">
        <v>13747</v>
      </c>
      <c r="B13749" t="s">
        <v>92</v>
      </c>
      <c r="C13749">
        <v>1710</v>
      </c>
      <c r="D13749" t="s">
        <v>213</v>
      </c>
      <c r="E13749" t="s">
        <v>248</v>
      </c>
      <c r="F13749" t="s">
        <v>373</v>
      </c>
      <c r="G13749" t="s">
        <v>456</v>
      </c>
      <c r="H13749" t="s">
        <v>531</v>
      </c>
      <c r="I13749">
        <v>2012</v>
      </c>
      <c r="J13749">
        <v>9</v>
      </c>
      <c r="K13749">
        <v>916.8</v>
      </c>
      <c r="L13749">
        <v>-873025.75869827892</v>
      </c>
      <c r="M13749">
        <v>-873025.75869827892</v>
      </c>
    </row>
    <row r="13750" spans="1:13" x14ac:dyDescent="0.35">
      <c r="A13750" s="1">
        <v>13748</v>
      </c>
      <c r="B13750" t="s">
        <v>92</v>
      </c>
      <c r="C13750">
        <v>1710</v>
      </c>
      <c r="D13750" t="s">
        <v>213</v>
      </c>
      <c r="E13750" t="s">
        <v>249</v>
      </c>
      <c r="F13750" t="s">
        <v>373</v>
      </c>
      <c r="G13750" t="s">
        <v>456</v>
      </c>
      <c r="H13750" t="s">
        <v>531</v>
      </c>
      <c r="I13750">
        <v>2012</v>
      </c>
      <c r="J13750">
        <v>10</v>
      </c>
      <c r="K13750">
        <v>916.8</v>
      </c>
      <c r="L13750">
        <v>487884.81772111449</v>
      </c>
      <c r="M13750">
        <v>0</v>
      </c>
    </row>
    <row r="13751" spans="1:13" x14ac:dyDescent="0.35">
      <c r="A13751" s="1">
        <v>13749</v>
      </c>
      <c r="B13751" t="s">
        <v>92</v>
      </c>
      <c r="C13751">
        <v>1710</v>
      </c>
      <c r="D13751" t="s">
        <v>213</v>
      </c>
      <c r="E13751" t="s">
        <v>250</v>
      </c>
      <c r="F13751" t="s">
        <v>373</v>
      </c>
      <c r="G13751" t="s">
        <v>456</v>
      </c>
      <c r="H13751" t="s">
        <v>531</v>
      </c>
      <c r="I13751">
        <v>2012</v>
      </c>
      <c r="J13751">
        <v>11</v>
      </c>
      <c r="K13751">
        <v>916.8</v>
      </c>
      <c r="L13751">
        <v>965312.94774978107</v>
      </c>
      <c r="M13751">
        <v>0</v>
      </c>
    </row>
    <row r="13752" spans="1:13" x14ac:dyDescent="0.35">
      <c r="A13752" s="1">
        <v>13750</v>
      </c>
      <c r="B13752" t="s">
        <v>92</v>
      </c>
      <c r="C13752">
        <v>1710</v>
      </c>
      <c r="D13752" t="s">
        <v>213</v>
      </c>
      <c r="E13752" t="s">
        <v>251</v>
      </c>
      <c r="F13752" t="s">
        <v>373</v>
      </c>
      <c r="G13752" t="s">
        <v>456</v>
      </c>
      <c r="H13752" t="s">
        <v>531</v>
      </c>
      <c r="I13752">
        <v>2012</v>
      </c>
      <c r="J13752">
        <v>12</v>
      </c>
      <c r="K13752">
        <v>916.8</v>
      </c>
      <c r="L13752">
        <v>-266056.02355431422</v>
      </c>
      <c r="M13752">
        <v>-266056.02355431422</v>
      </c>
    </row>
    <row r="13753" spans="1:13" x14ac:dyDescent="0.35">
      <c r="A13753" s="1">
        <v>13751</v>
      </c>
      <c r="B13753" t="s">
        <v>92</v>
      </c>
      <c r="C13753">
        <v>1710</v>
      </c>
      <c r="D13753" t="s">
        <v>213</v>
      </c>
      <c r="E13753" t="s">
        <v>252</v>
      </c>
      <c r="F13753" t="s">
        <v>373</v>
      </c>
      <c r="G13753" t="s">
        <v>456</v>
      </c>
      <c r="H13753" t="s">
        <v>531</v>
      </c>
      <c r="I13753">
        <v>2013</v>
      </c>
      <c r="J13753">
        <v>1</v>
      </c>
      <c r="K13753">
        <v>916.8</v>
      </c>
      <c r="L13753">
        <v>-867871.09146211913</v>
      </c>
      <c r="M13753">
        <v>-867871.09146211913</v>
      </c>
    </row>
    <row r="13754" spans="1:13" x14ac:dyDescent="0.35">
      <c r="A13754" s="1">
        <v>13752</v>
      </c>
      <c r="B13754" t="s">
        <v>92</v>
      </c>
      <c r="C13754">
        <v>1710</v>
      </c>
      <c r="D13754" t="s">
        <v>213</v>
      </c>
      <c r="E13754" t="s">
        <v>253</v>
      </c>
      <c r="F13754" t="s">
        <v>373</v>
      </c>
      <c r="G13754" t="s">
        <v>456</v>
      </c>
      <c r="H13754" t="s">
        <v>531</v>
      </c>
      <c r="I13754">
        <v>2013</v>
      </c>
      <c r="J13754">
        <v>2</v>
      </c>
      <c r="K13754">
        <v>916.8</v>
      </c>
      <c r="L13754">
        <v>-629037.89038797445</v>
      </c>
      <c r="M13754">
        <v>-629037.89038797445</v>
      </c>
    </row>
    <row r="13755" spans="1:13" x14ac:dyDescent="0.35">
      <c r="A13755" s="1">
        <v>13753</v>
      </c>
      <c r="B13755" t="s">
        <v>92</v>
      </c>
      <c r="C13755">
        <v>1710</v>
      </c>
      <c r="D13755" t="s">
        <v>213</v>
      </c>
      <c r="E13755" t="s">
        <v>254</v>
      </c>
      <c r="F13755" t="s">
        <v>373</v>
      </c>
      <c r="G13755" t="s">
        <v>456</v>
      </c>
      <c r="H13755" t="s">
        <v>531</v>
      </c>
      <c r="I13755">
        <v>2013</v>
      </c>
      <c r="J13755">
        <v>3</v>
      </c>
      <c r="K13755">
        <v>916.8</v>
      </c>
      <c r="L13755">
        <v>2657681.4402415268</v>
      </c>
      <c r="M13755">
        <v>0</v>
      </c>
    </row>
    <row r="13756" spans="1:13" x14ac:dyDescent="0.35">
      <c r="A13756" s="1">
        <v>13754</v>
      </c>
      <c r="B13756" t="s">
        <v>92</v>
      </c>
      <c r="C13756">
        <v>1710</v>
      </c>
      <c r="D13756" t="s">
        <v>213</v>
      </c>
      <c r="E13756" t="s">
        <v>255</v>
      </c>
      <c r="F13756" t="s">
        <v>373</v>
      </c>
      <c r="G13756" t="s">
        <v>456</v>
      </c>
      <c r="H13756" t="s">
        <v>531</v>
      </c>
      <c r="I13756">
        <v>2013</v>
      </c>
      <c r="J13756">
        <v>4</v>
      </c>
      <c r="K13756">
        <v>916.8</v>
      </c>
      <c r="L13756">
        <v>3613242.3926927922</v>
      </c>
      <c r="M13756">
        <v>0</v>
      </c>
    </row>
    <row r="13757" spans="1:13" x14ac:dyDescent="0.35">
      <c r="A13757" s="1">
        <v>13755</v>
      </c>
      <c r="B13757" t="s">
        <v>92</v>
      </c>
      <c r="C13757">
        <v>1710</v>
      </c>
      <c r="D13757" t="s">
        <v>213</v>
      </c>
      <c r="E13757" t="s">
        <v>256</v>
      </c>
      <c r="F13757" t="s">
        <v>373</v>
      </c>
      <c r="G13757" t="s">
        <v>456</v>
      </c>
      <c r="H13757" t="s">
        <v>531</v>
      </c>
      <c r="I13757">
        <v>2013</v>
      </c>
      <c r="J13757">
        <v>5</v>
      </c>
      <c r="K13757">
        <v>916.8</v>
      </c>
      <c r="L13757">
        <v>1331558.646772329</v>
      </c>
      <c r="M13757">
        <v>0</v>
      </c>
    </row>
    <row r="13758" spans="1:13" x14ac:dyDescent="0.35">
      <c r="A13758" s="1">
        <v>13756</v>
      </c>
      <c r="B13758" t="s">
        <v>92</v>
      </c>
      <c r="C13758">
        <v>1710</v>
      </c>
      <c r="D13758" t="s">
        <v>213</v>
      </c>
      <c r="E13758" t="s">
        <v>257</v>
      </c>
      <c r="F13758" t="s">
        <v>373</v>
      </c>
      <c r="G13758" t="s">
        <v>456</v>
      </c>
      <c r="H13758" t="s">
        <v>531</v>
      </c>
      <c r="I13758">
        <v>2013</v>
      </c>
      <c r="J13758">
        <v>6</v>
      </c>
      <c r="K13758">
        <v>916.8</v>
      </c>
      <c r="L13758">
        <v>1305600.573732442</v>
      </c>
      <c r="M13758">
        <v>0</v>
      </c>
    </row>
    <row r="13759" spans="1:13" x14ac:dyDescent="0.35">
      <c r="A13759" s="1">
        <v>13757</v>
      </c>
      <c r="B13759" t="s">
        <v>92</v>
      </c>
      <c r="C13759">
        <v>1710</v>
      </c>
      <c r="D13759" t="s">
        <v>213</v>
      </c>
      <c r="E13759" t="s">
        <v>258</v>
      </c>
      <c r="F13759" t="s">
        <v>373</v>
      </c>
      <c r="G13759" t="s">
        <v>456</v>
      </c>
      <c r="H13759" t="s">
        <v>531</v>
      </c>
      <c r="I13759">
        <v>2013</v>
      </c>
      <c r="J13759">
        <v>7</v>
      </c>
      <c r="K13759">
        <v>916.8</v>
      </c>
      <c r="L13759">
        <v>4670535.3172067069</v>
      </c>
      <c r="M13759">
        <v>0</v>
      </c>
    </row>
    <row r="13760" spans="1:13" x14ac:dyDescent="0.35">
      <c r="A13760" s="1">
        <v>13758</v>
      </c>
      <c r="B13760" t="s">
        <v>92</v>
      </c>
      <c r="C13760">
        <v>1710</v>
      </c>
      <c r="D13760" t="s">
        <v>213</v>
      </c>
      <c r="E13760" t="s">
        <v>259</v>
      </c>
      <c r="F13760" t="s">
        <v>373</v>
      </c>
      <c r="G13760" t="s">
        <v>456</v>
      </c>
      <c r="H13760" t="s">
        <v>531</v>
      </c>
      <c r="I13760">
        <v>2013</v>
      </c>
      <c r="J13760">
        <v>8</v>
      </c>
      <c r="K13760">
        <v>916.8</v>
      </c>
      <c r="L13760">
        <v>3131988.4811527422</v>
      </c>
      <c r="M13760">
        <v>0</v>
      </c>
    </row>
    <row r="13761" spans="1:13" x14ac:dyDescent="0.35">
      <c r="A13761" s="1">
        <v>13759</v>
      </c>
      <c r="B13761" t="s">
        <v>92</v>
      </c>
      <c r="C13761">
        <v>1710</v>
      </c>
      <c r="D13761" t="s">
        <v>213</v>
      </c>
      <c r="E13761" t="s">
        <v>260</v>
      </c>
      <c r="F13761" t="s">
        <v>373</v>
      </c>
      <c r="G13761" t="s">
        <v>456</v>
      </c>
      <c r="H13761" t="s">
        <v>531</v>
      </c>
      <c r="I13761">
        <v>2013</v>
      </c>
      <c r="J13761">
        <v>9</v>
      </c>
      <c r="K13761">
        <v>916.8</v>
      </c>
      <c r="L13761">
        <v>3134682.5875926549</v>
      </c>
      <c r="M13761">
        <v>0</v>
      </c>
    </row>
    <row r="13762" spans="1:13" x14ac:dyDescent="0.35">
      <c r="A13762" s="1">
        <v>13760</v>
      </c>
      <c r="B13762" t="s">
        <v>92</v>
      </c>
      <c r="C13762">
        <v>1710</v>
      </c>
      <c r="D13762" t="s">
        <v>213</v>
      </c>
      <c r="E13762" t="s">
        <v>261</v>
      </c>
      <c r="F13762" t="s">
        <v>373</v>
      </c>
      <c r="G13762" t="s">
        <v>456</v>
      </c>
      <c r="H13762" t="s">
        <v>531</v>
      </c>
      <c r="I13762">
        <v>2013</v>
      </c>
      <c r="J13762">
        <v>10</v>
      </c>
      <c r="K13762">
        <v>916.8</v>
      </c>
      <c r="L13762">
        <v>3819247.890990735</v>
      </c>
      <c r="M13762">
        <v>0</v>
      </c>
    </row>
    <row r="13763" spans="1:13" x14ac:dyDescent="0.35">
      <c r="A13763" s="1">
        <v>13761</v>
      </c>
      <c r="B13763" t="s">
        <v>92</v>
      </c>
      <c r="C13763">
        <v>1710</v>
      </c>
      <c r="D13763" t="s">
        <v>213</v>
      </c>
      <c r="E13763" t="s">
        <v>262</v>
      </c>
      <c r="F13763" t="s">
        <v>373</v>
      </c>
      <c r="G13763" t="s">
        <v>456</v>
      </c>
      <c r="H13763" t="s">
        <v>531</v>
      </c>
      <c r="I13763">
        <v>2013</v>
      </c>
      <c r="J13763">
        <v>11</v>
      </c>
      <c r="K13763">
        <v>916.8</v>
      </c>
      <c r="L13763">
        <v>2321148.2472439478</v>
      </c>
      <c r="M13763">
        <v>0</v>
      </c>
    </row>
    <row r="13764" spans="1:13" x14ac:dyDescent="0.35">
      <c r="A13764" s="1">
        <v>13762</v>
      </c>
      <c r="B13764" t="s">
        <v>92</v>
      </c>
      <c r="C13764">
        <v>1710</v>
      </c>
      <c r="D13764" t="s">
        <v>213</v>
      </c>
      <c r="E13764" t="s">
        <v>263</v>
      </c>
      <c r="F13764" t="s">
        <v>373</v>
      </c>
      <c r="G13764" t="s">
        <v>456</v>
      </c>
      <c r="H13764" t="s">
        <v>531</v>
      </c>
      <c r="I13764">
        <v>2013</v>
      </c>
      <c r="J13764">
        <v>12</v>
      </c>
      <c r="K13764">
        <v>916.8</v>
      </c>
      <c r="L13764">
        <v>4960815.0796901071</v>
      </c>
      <c r="M13764">
        <v>0</v>
      </c>
    </row>
    <row r="13765" spans="1:13" x14ac:dyDescent="0.35">
      <c r="A13765" s="1">
        <v>13763</v>
      </c>
      <c r="B13765" t="s">
        <v>92</v>
      </c>
      <c r="C13765">
        <v>1710</v>
      </c>
      <c r="D13765" t="s">
        <v>213</v>
      </c>
      <c r="E13765" t="s">
        <v>264</v>
      </c>
      <c r="F13765" t="s">
        <v>373</v>
      </c>
      <c r="G13765" t="s">
        <v>456</v>
      </c>
      <c r="H13765" t="s">
        <v>531</v>
      </c>
      <c r="I13765">
        <v>2014</v>
      </c>
      <c r="J13765">
        <v>1</v>
      </c>
      <c r="K13765">
        <v>916.8</v>
      </c>
      <c r="L13765">
        <v>23104829.76060627</v>
      </c>
      <c r="M13765">
        <v>0</v>
      </c>
    </row>
    <row r="13766" spans="1:13" x14ac:dyDescent="0.35">
      <c r="A13766" s="1">
        <v>13764</v>
      </c>
      <c r="B13766" t="s">
        <v>92</v>
      </c>
      <c r="C13766">
        <v>1710</v>
      </c>
      <c r="D13766" t="s">
        <v>213</v>
      </c>
      <c r="E13766" t="s">
        <v>265</v>
      </c>
      <c r="F13766" t="s">
        <v>373</v>
      </c>
      <c r="G13766" t="s">
        <v>456</v>
      </c>
      <c r="H13766" t="s">
        <v>531</v>
      </c>
      <c r="I13766">
        <v>2014</v>
      </c>
      <c r="J13766">
        <v>2</v>
      </c>
      <c r="K13766">
        <v>916.8</v>
      </c>
      <c r="L13766">
        <v>31645256.395711619</v>
      </c>
      <c r="M13766">
        <v>0</v>
      </c>
    </row>
    <row r="13767" spans="1:13" x14ac:dyDescent="0.35">
      <c r="A13767" s="1">
        <v>13765</v>
      </c>
      <c r="B13767" t="s">
        <v>92</v>
      </c>
      <c r="C13767">
        <v>1710</v>
      </c>
      <c r="D13767" t="s">
        <v>213</v>
      </c>
      <c r="E13767" t="s">
        <v>266</v>
      </c>
      <c r="F13767" t="s">
        <v>373</v>
      </c>
      <c r="G13767" t="s">
        <v>456</v>
      </c>
      <c r="H13767" t="s">
        <v>531</v>
      </c>
      <c r="I13767">
        <v>2014</v>
      </c>
      <c r="J13767">
        <v>3</v>
      </c>
      <c r="K13767">
        <v>916.8</v>
      </c>
      <c r="L13767">
        <v>24134684.764749222</v>
      </c>
      <c r="M13767">
        <v>0</v>
      </c>
    </row>
    <row r="13768" spans="1:13" x14ac:dyDescent="0.35">
      <c r="A13768" s="1">
        <v>13766</v>
      </c>
      <c r="B13768" t="s">
        <v>92</v>
      </c>
      <c r="C13768">
        <v>1710</v>
      </c>
      <c r="D13768" t="s">
        <v>213</v>
      </c>
      <c r="E13768" t="s">
        <v>267</v>
      </c>
      <c r="F13768" t="s">
        <v>373</v>
      </c>
      <c r="G13768" t="s">
        <v>456</v>
      </c>
      <c r="H13768" t="s">
        <v>531</v>
      </c>
      <c r="I13768">
        <v>2014</v>
      </c>
      <c r="J13768">
        <v>4</v>
      </c>
      <c r="K13768">
        <v>916.8</v>
      </c>
      <c r="L13768">
        <v>2280471.024489536</v>
      </c>
      <c r="M13768">
        <v>0</v>
      </c>
    </row>
    <row r="13769" spans="1:13" x14ac:dyDescent="0.35">
      <c r="A13769" s="1">
        <v>13767</v>
      </c>
      <c r="B13769" t="s">
        <v>92</v>
      </c>
      <c r="C13769">
        <v>1710</v>
      </c>
      <c r="D13769" t="s">
        <v>213</v>
      </c>
      <c r="E13769" t="s">
        <v>268</v>
      </c>
      <c r="F13769" t="s">
        <v>373</v>
      </c>
      <c r="G13769" t="s">
        <v>456</v>
      </c>
      <c r="H13769" t="s">
        <v>531</v>
      </c>
      <c r="I13769">
        <v>2014</v>
      </c>
      <c r="J13769">
        <v>5</v>
      </c>
      <c r="K13769">
        <v>916.8</v>
      </c>
      <c r="L13769">
        <v>6607550.5464681983</v>
      </c>
      <c r="M13769">
        <v>0</v>
      </c>
    </row>
    <row r="13770" spans="1:13" x14ac:dyDescent="0.35">
      <c r="A13770" s="1">
        <v>13768</v>
      </c>
      <c r="B13770" t="s">
        <v>92</v>
      </c>
      <c r="C13770">
        <v>1710</v>
      </c>
      <c r="D13770" t="s">
        <v>213</v>
      </c>
      <c r="E13770" t="s">
        <v>269</v>
      </c>
      <c r="F13770" t="s">
        <v>373</v>
      </c>
      <c r="G13770" t="s">
        <v>456</v>
      </c>
      <c r="H13770" t="s">
        <v>531</v>
      </c>
      <c r="I13770">
        <v>2014</v>
      </c>
      <c r="J13770">
        <v>6</v>
      </c>
      <c r="K13770">
        <v>916.8</v>
      </c>
      <c r="L13770">
        <v>8440798.5983721018</v>
      </c>
      <c r="M13770">
        <v>0</v>
      </c>
    </row>
    <row r="13771" spans="1:13" x14ac:dyDescent="0.35">
      <c r="A13771" s="1">
        <v>13769</v>
      </c>
      <c r="B13771" t="s">
        <v>92</v>
      </c>
      <c r="C13771">
        <v>1710</v>
      </c>
      <c r="D13771" t="s">
        <v>213</v>
      </c>
      <c r="E13771" t="s">
        <v>270</v>
      </c>
      <c r="F13771" t="s">
        <v>373</v>
      </c>
      <c r="G13771" t="s">
        <v>456</v>
      </c>
      <c r="H13771" t="s">
        <v>531</v>
      </c>
      <c r="I13771">
        <v>2014</v>
      </c>
      <c r="J13771">
        <v>7</v>
      </c>
      <c r="K13771">
        <v>916.8</v>
      </c>
      <c r="L13771">
        <v>4392372.5418917723</v>
      </c>
      <c r="M13771">
        <v>0</v>
      </c>
    </row>
    <row r="13772" spans="1:13" x14ac:dyDescent="0.35">
      <c r="A13772" s="1">
        <v>13770</v>
      </c>
      <c r="B13772" t="s">
        <v>92</v>
      </c>
      <c r="C13772">
        <v>1710</v>
      </c>
      <c r="D13772" t="s">
        <v>213</v>
      </c>
      <c r="E13772" t="s">
        <v>271</v>
      </c>
      <c r="F13772" t="s">
        <v>373</v>
      </c>
      <c r="G13772" t="s">
        <v>456</v>
      </c>
      <c r="H13772" t="s">
        <v>531</v>
      </c>
      <c r="I13772">
        <v>2014</v>
      </c>
      <c r="J13772">
        <v>8</v>
      </c>
      <c r="K13772">
        <v>916.8</v>
      </c>
      <c r="L13772">
        <v>4250872.1119499085</v>
      </c>
      <c r="M13772">
        <v>0</v>
      </c>
    </row>
    <row r="13773" spans="1:13" x14ac:dyDescent="0.35">
      <c r="A13773" s="1">
        <v>13771</v>
      </c>
      <c r="B13773" t="s">
        <v>92</v>
      </c>
      <c r="C13773">
        <v>1710</v>
      </c>
      <c r="D13773" t="s">
        <v>213</v>
      </c>
      <c r="E13773" t="s">
        <v>272</v>
      </c>
      <c r="F13773" t="s">
        <v>373</v>
      </c>
      <c r="G13773" t="s">
        <v>456</v>
      </c>
      <c r="H13773" t="s">
        <v>531</v>
      </c>
      <c r="I13773">
        <v>2014</v>
      </c>
      <c r="J13773">
        <v>9</v>
      </c>
      <c r="K13773">
        <v>916.8</v>
      </c>
      <c r="L13773">
        <v>5204230.6671135891</v>
      </c>
      <c r="M13773">
        <v>0</v>
      </c>
    </row>
    <row r="13774" spans="1:13" x14ac:dyDescent="0.35">
      <c r="A13774" s="1">
        <v>13772</v>
      </c>
      <c r="B13774" t="s">
        <v>92</v>
      </c>
      <c r="C13774">
        <v>1710</v>
      </c>
      <c r="D13774" t="s">
        <v>213</v>
      </c>
      <c r="E13774" t="s">
        <v>273</v>
      </c>
      <c r="F13774" t="s">
        <v>373</v>
      </c>
      <c r="G13774" t="s">
        <v>456</v>
      </c>
      <c r="H13774" t="s">
        <v>531</v>
      </c>
      <c r="I13774">
        <v>2014</v>
      </c>
      <c r="J13774">
        <v>10</v>
      </c>
      <c r="K13774">
        <v>916.8</v>
      </c>
      <c r="L13774">
        <v>4538206.3171399375</v>
      </c>
      <c r="M13774">
        <v>0</v>
      </c>
    </row>
    <row r="13775" spans="1:13" x14ac:dyDescent="0.35">
      <c r="A13775" s="1">
        <v>13773</v>
      </c>
      <c r="B13775" t="s">
        <v>92</v>
      </c>
      <c r="C13775">
        <v>1710</v>
      </c>
      <c r="D13775" t="s">
        <v>213</v>
      </c>
      <c r="E13775" t="s">
        <v>274</v>
      </c>
      <c r="F13775" t="s">
        <v>373</v>
      </c>
      <c r="G13775" t="s">
        <v>456</v>
      </c>
      <c r="H13775" t="s">
        <v>531</v>
      </c>
      <c r="I13775">
        <v>2014</v>
      </c>
      <c r="J13775">
        <v>11</v>
      </c>
      <c r="K13775">
        <v>916.8</v>
      </c>
      <c r="L13775">
        <v>5239470.9863222707</v>
      </c>
      <c r="M13775">
        <v>0</v>
      </c>
    </row>
    <row r="13776" spans="1:13" x14ac:dyDescent="0.35">
      <c r="A13776" s="1">
        <v>13774</v>
      </c>
      <c r="B13776" t="s">
        <v>92</v>
      </c>
      <c r="C13776">
        <v>1710</v>
      </c>
      <c r="D13776" t="s">
        <v>213</v>
      </c>
      <c r="E13776" t="s">
        <v>275</v>
      </c>
      <c r="F13776" t="s">
        <v>373</v>
      </c>
      <c r="G13776" t="s">
        <v>456</v>
      </c>
      <c r="H13776" t="s">
        <v>531</v>
      </c>
      <c r="I13776">
        <v>2014</v>
      </c>
      <c r="J13776">
        <v>12</v>
      </c>
      <c r="K13776">
        <v>916.8</v>
      </c>
      <c r="L13776">
        <v>3011132.1249022428</v>
      </c>
      <c r="M13776">
        <v>0</v>
      </c>
    </row>
    <row r="13777" spans="1:13" x14ac:dyDescent="0.35">
      <c r="A13777" s="1">
        <v>13775</v>
      </c>
      <c r="B13777" t="s">
        <v>92</v>
      </c>
      <c r="C13777">
        <v>1710</v>
      </c>
      <c r="D13777" t="s">
        <v>213</v>
      </c>
      <c r="E13777" t="s">
        <v>276</v>
      </c>
      <c r="F13777" t="s">
        <v>373</v>
      </c>
      <c r="G13777" t="s">
        <v>456</v>
      </c>
      <c r="H13777" t="s">
        <v>531</v>
      </c>
      <c r="I13777">
        <v>2015</v>
      </c>
      <c r="J13777">
        <v>1</v>
      </c>
      <c r="K13777">
        <v>916.8</v>
      </c>
      <c r="L13777">
        <v>2925254.11646658</v>
      </c>
      <c r="M13777">
        <v>0</v>
      </c>
    </row>
    <row r="13778" spans="1:13" x14ac:dyDescent="0.35">
      <c r="A13778" s="1">
        <v>13776</v>
      </c>
      <c r="B13778" t="s">
        <v>92</v>
      </c>
      <c r="C13778">
        <v>1710</v>
      </c>
      <c r="D13778" t="s">
        <v>213</v>
      </c>
      <c r="E13778" t="s">
        <v>277</v>
      </c>
      <c r="F13778" t="s">
        <v>373</v>
      </c>
      <c r="G13778" t="s">
        <v>456</v>
      </c>
      <c r="H13778" t="s">
        <v>531</v>
      </c>
      <c r="I13778">
        <v>2015</v>
      </c>
      <c r="J13778">
        <v>2</v>
      </c>
      <c r="K13778">
        <v>916.8</v>
      </c>
      <c r="L13778">
        <v>7297471.0564460149</v>
      </c>
      <c r="M13778">
        <v>0</v>
      </c>
    </row>
    <row r="13779" spans="1:13" x14ac:dyDescent="0.35">
      <c r="A13779" s="1">
        <v>13777</v>
      </c>
      <c r="B13779" t="s">
        <v>92</v>
      </c>
      <c r="C13779">
        <v>1710</v>
      </c>
      <c r="D13779" t="s">
        <v>213</v>
      </c>
      <c r="E13779" t="s">
        <v>278</v>
      </c>
      <c r="F13779" t="s">
        <v>373</v>
      </c>
      <c r="G13779" t="s">
        <v>456</v>
      </c>
      <c r="H13779" t="s">
        <v>531</v>
      </c>
      <c r="I13779">
        <v>2015</v>
      </c>
      <c r="J13779">
        <v>3</v>
      </c>
      <c r="K13779">
        <v>916.8</v>
      </c>
      <c r="L13779">
        <v>2754656.7637593569</v>
      </c>
      <c r="M13779">
        <v>0</v>
      </c>
    </row>
    <row r="13780" spans="1:13" x14ac:dyDescent="0.35">
      <c r="A13780" s="1">
        <v>13778</v>
      </c>
      <c r="B13780" t="s">
        <v>92</v>
      </c>
      <c r="C13780">
        <v>1710</v>
      </c>
      <c r="D13780" t="s">
        <v>213</v>
      </c>
      <c r="E13780" t="s">
        <v>279</v>
      </c>
      <c r="F13780" t="s">
        <v>373</v>
      </c>
      <c r="G13780" t="s">
        <v>456</v>
      </c>
      <c r="H13780" t="s">
        <v>531</v>
      </c>
      <c r="I13780">
        <v>2015</v>
      </c>
      <c r="J13780">
        <v>4</v>
      </c>
      <c r="K13780">
        <v>916.8</v>
      </c>
      <c r="L13780">
        <v>1027180.759356441</v>
      </c>
      <c r="M13780">
        <v>0</v>
      </c>
    </row>
    <row r="13781" spans="1:13" x14ac:dyDescent="0.35">
      <c r="A13781" s="1">
        <v>13779</v>
      </c>
      <c r="B13781" t="s">
        <v>92</v>
      </c>
      <c r="C13781">
        <v>1710</v>
      </c>
      <c r="D13781" t="s">
        <v>213</v>
      </c>
      <c r="E13781" t="s">
        <v>280</v>
      </c>
      <c r="F13781" t="s">
        <v>373</v>
      </c>
      <c r="G13781" t="s">
        <v>456</v>
      </c>
      <c r="H13781" t="s">
        <v>531</v>
      </c>
      <c r="I13781">
        <v>2015</v>
      </c>
      <c r="J13781">
        <v>5</v>
      </c>
      <c r="K13781">
        <v>916.8</v>
      </c>
      <c r="L13781">
        <v>2212093.1676628012</v>
      </c>
      <c r="M13781">
        <v>0</v>
      </c>
    </row>
    <row r="13782" spans="1:13" x14ac:dyDescent="0.35">
      <c r="A13782" s="1">
        <v>13780</v>
      </c>
      <c r="B13782" t="s">
        <v>92</v>
      </c>
      <c r="C13782">
        <v>1710</v>
      </c>
      <c r="D13782" t="s">
        <v>213</v>
      </c>
      <c r="E13782" t="s">
        <v>281</v>
      </c>
      <c r="F13782" t="s">
        <v>373</v>
      </c>
      <c r="G13782" t="s">
        <v>456</v>
      </c>
      <c r="H13782" t="s">
        <v>531</v>
      </c>
      <c r="I13782">
        <v>2015</v>
      </c>
      <c r="J13782">
        <v>6</v>
      </c>
      <c r="K13782">
        <v>916.8</v>
      </c>
      <c r="L13782">
        <v>1082796.6562336381</v>
      </c>
      <c r="M13782">
        <v>0</v>
      </c>
    </row>
    <row r="13783" spans="1:13" x14ac:dyDescent="0.35">
      <c r="A13783" s="1">
        <v>13781</v>
      </c>
      <c r="B13783" t="s">
        <v>92</v>
      </c>
      <c r="C13783">
        <v>1710</v>
      </c>
      <c r="D13783" t="s">
        <v>213</v>
      </c>
      <c r="E13783" t="s">
        <v>282</v>
      </c>
      <c r="F13783" t="s">
        <v>373</v>
      </c>
      <c r="G13783" t="s">
        <v>456</v>
      </c>
      <c r="H13783" t="s">
        <v>531</v>
      </c>
      <c r="I13783">
        <v>2015</v>
      </c>
      <c r="J13783">
        <v>7</v>
      </c>
      <c r="K13783">
        <v>916.8</v>
      </c>
      <c r="L13783">
        <v>2071913.6362485469</v>
      </c>
      <c r="M13783">
        <v>0</v>
      </c>
    </row>
    <row r="13784" spans="1:13" x14ac:dyDescent="0.35">
      <c r="A13784" s="1">
        <v>13782</v>
      </c>
      <c r="B13784" t="s">
        <v>92</v>
      </c>
      <c r="C13784">
        <v>1710</v>
      </c>
      <c r="D13784" t="s">
        <v>213</v>
      </c>
      <c r="E13784" t="s">
        <v>283</v>
      </c>
      <c r="F13784" t="s">
        <v>373</v>
      </c>
      <c r="G13784" t="s">
        <v>456</v>
      </c>
      <c r="H13784" t="s">
        <v>531</v>
      </c>
      <c r="I13784">
        <v>2015</v>
      </c>
      <c r="J13784">
        <v>8</v>
      </c>
      <c r="K13784">
        <v>916.8</v>
      </c>
      <c r="L13784">
        <v>1396995.612960096</v>
      </c>
      <c r="M13784">
        <v>0</v>
      </c>
    </row>
    <row r="13785" spans="1:13" x14ac:dyDescent="0.35">
      <c r="A13785" s="1">
        <v>13783</v>
      </c>
      <c r="B13785" t="s">
        <v>92</v>
      </c>
      <c r="C13785">
        <v>1710</v>
      </c>
      <c r="D13785" t="s">
        <v>213</v>
      </c>
      <c r="E13785" t="s">
        <v>284</v>
      </c>
      <c r="F13785" t="s">
        <v>373</v>
      </c>
      <c r="G13785" t="s">
        <v>456</v>
      </c>
      <c r="H13785" t="s">
        <v>531</v>
      </c>
      <c r="I13785">
        <v>2015</v>
      </c>
      <c r="J13785">
        <v>9</v>
      </c>
      <c r="K13785">
        <v>916.8</v>
      </c>
      <c r="L13785">
        <v>1839973.3794426429</v>
      </c>
      <c r="M13785">
        <v>0</v>
      </c>
    </row>
    <row r="13786" spans="1:13" x14ac:dyDescent="0.35">
      <c r="A13786" s="1">
        <v>13784</v>
      </c>
      <c r="B13786" t="s">
        <v>92</v>
      </c>
      <c r="C13786">
        <v>1710</v>
      </c>
      <c r="D13786" t="s">
        <v>213</v>
      </c>
      <c r="E13786" t="s">
        <v>285</v>
      </c>
      <c r="F13786" t="s">
        <v>373</v>
      </c>
      <c r="G13786" t="s">
        <v>456</v>
      </c>
      <c r="H13786" t="s">
        <v>531</v>
      </c>
      <c r="I13786">
        <v>2015</v>
      </c>
      <c r="J13786">
        <v>10</v>
      </c>
      <c r="K13786">
        <v>916.8</v>
      </c>
      <c r="L13786">
        <v>800768.14372294059</v>
      </c>
      <c r="M13786">
        <v>0</v>
      </c>
    </row>
    <row r="13787" spans="1:13" x14ac:dyDescent="0.35">
      <c r="A13787" s="1">
        <v>13785</v>
      </c>
      <c r="B13787" t="s">
        <v>92</v>
      </c>
      <c r="C13787">
        <v>1710</v>
      </c>
      <c r="D13787" t="s">
        <v>213</v>
      </c>
      <c r="E13787" t="s">
        <v>286</v>
      </c>
      <c r="F13787" t="s">
        <v>373</v>
      </c>
      <c r="G13787" t="s">
        <v>456</v>
      </c>
      <c r="H13787" t="s">
        <v>531</v>
      </c>
      <c r="I13787">
        <v>2015</v>
      </c>
      <c r="J13787">
        <v>11</v>
      </c>
      <c r="K13787">
        <v>916.8</v>
      </c>
      <c r="L13787">
        <v>-430083.28165275027</v>
      </c>
      <c r="M13787">
        <v>-430083.28165275027</v>
      </c>
    </row>
    <row r="13788" spans="1:13" x14ac:dyDescent="0.35">
      <c r="A13788" s="1">
        <v>13786</v>
      </c>
      <c r="B13788" t="s">
        <v>92</v>
      </c>
      <c r="C13788">
        <v>1710</v>
      </c>
      <c r="D13788" t="s">
        <v>213</v>
      </c>
      <c r="E13788" t="s">
        <v>287</v>
      </c>
      <c r="F13788" t="s">
        <v>373</v>
      </c>
      <c r="G13788" t="s">
        <v>456</v>
      </c>
      <c r="H13788" t="s">
        <v>531</v>
      </c>
      <c r="I13788">
        <v>2015</v>
      </c>
      <c r="J13788">
        <v>12</v>
      </c>
      <c r="K13788">
        <v>916.8</v>
      </c>
      <c r="L13788">
        <v>-1138030.16066986</v>
      </c>
      <c r="M13788">
        <v>-1138030.16066986</v>
      </c>
    </row>
    <row r="13789" spans="1:13" x14ac:dyDescent="0.35">
      <c r="A13789" s="1">
        <v>13787</v>
      </c>
      <c r="B13789" t="s">
        <v>92</v>
      </c>
      <c r="C13789">
        <v>1710</v>
      </c>
      <c r="D13789" t="s">
        <v>213</v>
      </c>
      <c r="E13789" t="s">
        <v>288</v>
      </c>
      <c r="F13789" t="s">
        <v>373</v>
      </c>
      <c r="G13789" t="s">
        <v>456</v>
      </c>
      <c r="H13789" t="s">
        <v>531</v>
      </c>
      <c r="I13789">
        <v>2016</v>
      </c>
      <c r="J13789">
        <v>1</v>
      </c>
      <c r="K13789">
        <v>916.8</v>
      </c>
      <c r="L13789">
        <v>-1029814.384332226</v>
      </c>
      <c r="M13789">
        <v>-1029814.384332226</v>
      </c>
    </row>
    <row r="13790" spans="1:13" x14ac:dyDescent="0.35">
      <c r="A13790" s="1">
        <v>13788</v>
      </c>
      <c r="B13790" t="s">
        <v>92</v>
      </c>
      <c r="C13790">
        <v>1710</v>
      </c>
      <c r="D13790" t="s">
        <v>213</v>
      </c>
      <c r="E13790" t="s">
        <v>289</v>
      </c>
      <c r="F13790" t="s">
        <v>373</v>
      </c>
      <c r="G13790" t="s">
        <v>456</v>
      </c>
      <c r="H13790" t="s">
        <v>531</v>
      </c>
      <c r="I13790">
        <v>2016</v>
      </c>
      <c r="J13790">
        <v>2</v>
      </c>
      <c r="K13790">
        <v>916.8</v>
      </c>
      <c r="L13790">
        <v>-1479704.0240546151</v>
      </c>
      <c r="M13790">
        <v>-1479704.0240546151</v>
      </c>
    </row>
    <row r="13791" spans="1:13" x14ac:dyDescent="0.35">
      <c r="A13791" s="1">
        <v>13789</v>
      </c>
      <c r="B13791" t="s">
        <v>92</v>
      </c>
      <c r="C13791">
        <v>1710</v>
      </c>
      <c r="D13791" t="s">
        <v>213</v>
      </c>
      <c r="E13791" t="s">
        <v>290</v>
      </c>
      <c r="F13791" t="s">
        <v>373</v>
      </c>
      <c r="G13791" t="s">
        <v>456</v>
      </c>
      <c r="H13791" t="s">
        <v>531</v>
      </c>
      <c r="I13791">
        <v>2016</v>
      </c>
      <c r="J13791">
        <v>3</v>
      </c>
      <c r="K13791">
        <v>916.8</v>
      </c>
      <c r="L13791">
        <v>-231596.10330875579</v>
      </c>
      <c r="M13791">
        <v>-231596.10330875579</v>
      </c>
    </row>
    <row r="13792" spans="1:13" x14ac:dyDescent="0.35">
      <c r="A13792" s="1">
        <v>13790</v>
      </c>
      <c r="B13792" t="s">
        <v>92</v>
      </c>
      <c r="C13792">
        <v>1710</v>
      </c>
      <c r="D13792" t="s">
        <v>213</v>
      </c>
      <c r="E13792" t="s">
        <v>291</v>
      </c>
      <c r="F13792" t="s">
        <v>373</v>
      </c>
      <c r="G13792" t="s">
        <v>456</v>
      </c>
      <c r="H13792" t="s">
        <v>531</v>
      </c>
      <c r="I13792">
        <v>2016</v>
      </c>
      <c r="J13792">
        <v>4</v>
      </c>
      <c r="K13792">
        <v>916.8</v>
      </c>
      <c r="L13792">
        <v>0</v>
      </c>
      <c r="M13792">
        <v>0</v>
      </c>
    </row>
    <row r="13793" spans="1:13" x14ac:dyDescent="0.35">
      <c r="A13793" s="1">
        <v>13791</v>
      </c>
      <c r="B13793" t="s">
        <v>92</v>
      </c>
      <c r="C13793">
        <v>1710</v>
      </c>
      <c r="D13793" t="s">
        <v>213</v>
      </c>
      <c r="E13793" t="s">
        <v>292</v>
      </c>
      <c r="F13793" t="s">
        <v>373</v>
      </c>
      <c r="G13793" t="s">
        <v>456</v>
      </c>
      <c r="H13793" t="s">
        <v>531</v>
      </c>
      <c r="I13793">
        <v>2016</v>
      </c>
      <c r="J13793">
        <v>5</v>
      </c>
      <c r="K13793">
        <v>916.8</v>
      </c>
      <c r="L13793">
        <v>0</v>
      </c>
      <c r="M13793">
        <v>0</v>
      </c>
    </row>
    <row r="13794" spans="1:13" x14ac:dyDescent="0.35">
      <c r="A13794" s="1">
        <v>13792</v>
      </c>
      <c r="B13794" t="s">
        <v>92</v>
      </c>
      <c r="C13794">
        <v>1710</v>
      </c>
      <c r="D13794" t="s">
        <v>213</v>
      </c>
      <c r="E13794" t="s">
        <v>293</v>
      </c>
      <c r="F13794" t="s">
        <v>373</v>
      </c>
      <c r="G13794" t="s">
        <v>456</v>
      </c>
      <c r="H13794" t="s">
        <v>531</v>
      </c>
      <c r="I13794">
        <v>2016</v>
      </c>
      <c r="J13794">
        <v>6</v>
      </c>
      <c r="K13794">
        <v>916.8</v>
      </c>
      <c r="L13794">
        <v>-256667.47551726259</v>
      </c>
      <c r="M13794">
        <v>-256667.47551726259</v>
      </c>
    </row>
    <row r="13795" spans="1:13" x14ac:dyDescent="0.35">
      <c r="A13795" s="1">
        <v>13793</v>
      </c>
      <c r="B13795" t="s">
        <v>92</v>
      </c>
      <c r="C13795">
        <v>1710</v>
      </c>
      <c r="D13795" t="s">
        <v>213</v>
      </c>
      <c r="E13795" t="s">
        <v>294</v>
      </c>
      <c r="F13795" t="s">
        <v>373</v>
      </c>
      <c r="G13795" t="s">
        <v>456</v>
      </c>
      <c r="H13795" t="s">
        <v>531</v>
      </c>
      <c r="I13795">
        <v>2016</v>
      </c>
      <c r="J13795">
        <v>7</v>
      </c>
      <c r="K13795">
        <v>916.8</v>
      </c>
      <c r="L13795">
        <v>678524.54433507449</v>
      </c>
      <c r="M13795">
        <v>0</v>
      </c>
    </row>
    <row r="13796" spans="1:13" x14ac:dyDescent="0.35">
      <c r="A13796" s="1">
        <v>13794</v>
      </c>
      <c r="B13796" t="s">
        <v>92</v>
      </c>
      <c r="C13796">
        <v>1710</v>
      </c>
      <c r="D13796" t="s">
        <v>213</v>
      </c>
      <c r="E13796" t="s">
        <v>295</v>
      </c>
      <c r="F13796" t="s">
        <v>373</v>
      </c>
      <c r="G13796" t="s">
        <v>456</v>
      </c>
      <c r="H13796" t="s">
        <v>531</v>
      </c>
      <c r="I13796">
        <v>2016</v>
      </c>
      <c r="J13796">
        <v>8</v>
      </c>
      <c r="K13796">
        <v>916.8</v>
      </c>
      <c r="L13796">
        <v>7787075.2145195408</v>
      </c>
      <c r="M13796">
        <v>0</v>
      </c>
    </row>
    <row r="13797" spans="1:13" x14ac:dyDescent="0.35">
      <c r="A13797" s="1">
        <v>13795</v>
      </c>
      <c r="B13797" t="s">
        <v>92</v>
      </c>
      <c r="C13797">
        <v>1710</v>
      </c>
      <c r="D13797" t="s">
        <v>213</v>
      </c>
      <c r="E13797" t="s">
        <v>296</v>
      </c>
      <c r="F13797" t="s">
        <v>373</v>
      </c>
      <c r="G13797" t="s">
        <v>456</v>
      </c>
      <c r="H13797" t="s">
        <v>531</v>
      </c>
      <c r="I13797">
        <v>2016</v>
      </c>
      <c r="J13797">
        <v>9</v>
      </c>
      <c r="K13797">
        <v>916.8</v>
      </c>
      <c r="L13797">
        <v>4482304.4108988661</v>
      </c>
      <c r="M13797">
        <v>0</v>
      </c>
    </row>
    <row r="13798" spans="1:13" x14ac:dyDescent="0.35">
      <c r="A13798" s="1">
        <v>13796</v>
      </c>
      <c r="B13798" t="s">
        <v>92</v>
      </c>
      <c r="C13798">
        <v>1710</v>
      </c>
      <c r="D13798" t="s">
        <v>213</v>
      </c>
      <c r="E13798" t="s">
        <v>297</v>
      </c>
      <c r="F13798" t="s">
        <v>373</v>
      </c>
      <c r="G13798" t="s">
        <v>456</v>
      </c>
      <c r="H13798" t="s">
        <v>531</v>
      </c>
      <c r="I13798">
        <v>2016</v>
      </c>
      <c r="J13798">
        <v>10</v>
      </c>
      <c r="K13798">
        <v>916.8</v>
      </c>
      <c r="L13798">
        <v>4681176.4830731507</v>
      </c>
      <c r="M13798">
        <v>0</v>
      </c>
    </row>
    <row r="13799" spans="1:13" x14ac:dyDescent="0.35">
      <c r="A13799" s="1">
        <v>13797</v>
      </c>
      <c r="B13799" t="s">
        <v>92</v>
      </c>
      <c r="C13799">
        <v>1710</v>
      </c>
      <c r="D13799" t="s">
        <v>213</v>
      </c>
      <c r="E13799" t="s">
        <v>298</v>
      </c>
      <c r="F13799" t="s">
        <v>373</v>
      </c>
      <c r="G13799" t="s">
        <v>456</v>
      </c>
      <c r="H13799" t="s">
        <v>531</v>
      </c>
      <c r="I13799">
        <v>2016</v>
      </c>
      <c r="J13799">
        <v>11</v>
      </c>
      <c r="K13799">
        <v>916.8</v>
      </c>
      <c r="L13799">
        <v>1200408.82740651</v>
      </c>
      <c r="M13799">
        <v>0</v>
      </c>
    </row>
    <row r="13800" spans="1:13" x14ac:dyDescent="0.35">
      <c r="A13800" s="1">
        <v>13798</v>
      </c>
      <c r="B13800" t="s">
        <v>92</v>
      </c>
      <c r="C13800">
        <v>1710</v>
      </c>
      <c r="D13800" t="s">
        <v>213</v>
      </c>
      <c r="E13800" t="s">
        <v>299</v>
      </c>
      <c r="F13800" t="s">
        <v>373</v>
      </c>
      <c r="G13800" t="s">
        <v>456</v>
      </c>
      <c r="H13800" t="s">
        <v>531</v>
      </c>
      <c r="I13800">
        <v>2016</v>
      </c>
      <c r="J13800">
        <v>12</v>
      </c>
      <c r="K13800">
        <v>916.8</v>
      </c>
      <c r="L13800">
        <v>6410559.3963916022</v>
      </c>
      <c r="M13800">
        <v>0</v>
      </c>
    </row>
    <row r="13801" spans="1:13" x14ac:dyDescent="0.35">
      <c r="A13801" s="1">
        <v>13799</v>
      </c>
      <c r="B13801" t="s">
        <v>92</v>
      </c>
      <c r="C13801">
        <v>1710</v>
      </c>
      <c r="D13801" t="s">
        <v>213</v>
      </c>
      <c r="E13801" t="s">
        <v>300</v>
      </c>
      <c r="F13801" t="s">
        <v>373</v>
      </c>
      <c r="G13801" t="s">
        <v>456</v>
      </c>
      <c r="H13801" t="s">
        <v>531</v>
      </c>
      <c r="I13801">
        <v>2017</v>
      </c>
      <c r="J13801">
        <v>1</v>
      </c>
      <c r="K13801">
        <v>916.8</v>
      </c>
      <c r="L13801">
        <v>4332481.0825451557</v>
      </c>
      <c r="M13801">
        <v>0</v>
      </c>
    </row>
    <row r="13802" spans="1:13" x14ac:dyDescent="0.35">
      <c r="A13802" s="1">
        <v>13800</v>
      </c>
      <c r="B13802" t="s">
        <v>92</v>
      </c>
      <c r="C13802">
        <v>1710</v>
      </c>
      <c r="D13802" t="s">
        <v>213</v>
      </c>
      <c r="E13802" t="s">
        <v>301</v>
      </c>
      <c r="F13802" t="s">
        <v>373</v>
      </c>
      <c r="G13802" t="s">
        <v>456</v>
      </c>
      <c r="H13802" t="s">
        <v>531</v>
      </c>
      <c r="I13802">
        <v>2017</v>
      </c>
      <c r="J13802">
        <v>2</v>
      </c>
      <c r="K13802">
        <v>916.8</v>
      </c>
      <c r="L13802">
        <v>899734.9798566642</v>
      </c>
      <c r="M13802">
        <v>0</v>
      </c>
    </row>
    <row r="13803" spans="1:13" x14ac:dyDescent="0.35">
      <c r="A13803" s="1">
        <v>13801</v>
      </c>
      <c r="B13803" t="s">
        <v>92</v>
      </c>
      <c r="C13803">
        <v>1710</v>
      </c>
      <c r="D13803" t="s">
        <v>213</v>
      </c>
      <c r="E13803" t="s">
        <v>302</v>
      </c>
      <c r="F13803" t="s">
        <v>373</v>
      </c>
      <c r="G13803" t="s">
        <v>456</v>
      </c>
      <c r="H13803" t="s">
        <v>531</v>
      </c>
      <c r="I13803">
        <v>2017</v>
      </c>
      <c r="J13803">
        <v>3</v>
      </c>
      <c r="K13803">
        <v>916.8</v>
      </c>
      <c r="L13803">
        <v>3794874.818128394</v>
      </c>
      <c r="M13803">
        <v>0</v>
      </c>
    </row>
    <row r="13804" spans="1:13" x14ac:dyDescent="0.35">
      <c r="A13804" s="1">
        <v>13802</v>
      </c>
      <c r="B13804" t="s">
        <v>92</v>
      </c>
      <c r="C13804">
        <v>1710</v>
      </c>
      <c r="D13804" t="s">
        <v>213</v>
      </c>
      <c r="E13804" t="s">
        <v>303</v>
      </c>
      <c r="F13804" t="s">
        <v>373</v>
      </c>
      <c r="G13804" t="s">
        <v>456</v>
      </c>
      <c r="H13804" t="s">
        <v>531</v>
      </c>
      <c r="I13804">
        <v>2017</v>
      </c>
      <c r="J13804">
        <v>4</v>
      </c>
      <c r="K13804">
        <v>916.8</v>
      </c>
      <c r="L13804">
        <v>1038862.876479511</v>
      </c>
      <c r="M13804">
        <v>0</v>
      </c>
    </row>
    <row r="13805" spans="1:13" x14ac:dyDescent="0.35">
      <c r="A13805" s="1">
        <v>13803</v>
      </c>
      <c r="B13805" t="s">
        <v>92</v>
      </c>
      <c r="C13805">
        <v>1710</v>
      </c>
      <c r="D13805" t="s">
        <v>213</v>
      </c>
      <c r="E13805" t="s">
        <v>304</v>
      </c>
      <c r="F13805" t="s">
        <v>373</v>
      </c>
      <c r="G13805" t="s">
        <v>456</v>
      </c>
      <c r="H13805" t="s">
        <v>531</v>
      </c>
      <c r="I13805">
        <v>2017</v>
      </c>
      <c r="J13805">
        <v>5</v>
      </c>
      <c r="K13805">
        <v>916.8</v>
      </c>
      <c r="L13805">
        <v>2345172.1850444591</v>
      </c>
      <c r="M13805">
        <v>0</v>
      </c>
    </row>
    <row r="13806" spans="1:13" x14ac:dyDescent="0.35">
      <c r="A13806" s="1">
        <v>13804</v>
      </c>
      <c r="B13806" t="s">
        <v>92</v>
      </c>
      <c r="C13806">
        <v>1710</v>
      </c>
      <c r="D13806" t="s">
        <v>213</v>
      </c>
      <c r="E13806" t="s">
        <v>305</v>
      </c>
      <c r="F13806" t="s">
        <v>373</v>
      </c>
      <c r="G13806" t="s">
        <v>456</v>
      </c>
      <c r="H13806" t="s">
        <v>531</v>
      </c>
      <c r="I13806">
        <v>2017</v>
      </c>
      <c r="J13806">
        <v>6</v>
      </c>
      <c r="K13806">
        <v>916.8</v>
      </c>
      <c r="L13806">
        <v>2348251.6048055189</v>
      </c>
      <c r="M13806">
        <v>0</v>
      </c>
    </row>
    <row r="13807" spans="1:13" x14ac:dyDescent="0.35">
      <c r="A13807" s="1">
        <v>13805</v>
      </c>
      <c r="B13807" t="s">
        <v>92</v>
      </c>
      <c r="C13807">
        <v>1710</v>
      </c>
      <c r="D13807" t="s">
        <v>213</v>
      </c>
      <c r="E13807" t="s">
        <v>306</v>
      </c>
      <c r="F13807" t="s">
        <v>373</v>
      </c>
      <c r="G13807" t="s">
        <v>456</v>
      </c>
      <c r="H13807" t="s">
        <v>531</v>
      </c>
      <c r="I13807">
        <v>2017</v>
      </c>
      <c r="J13807">
        <v>7</v>
      </c>
      <c r="K13807">
        <v>916.8</v>
      </c>
      <c r="L13807">
        <v>4061615.6049636961</v>
      </c>
      <c r="M13807">
        <v>0</v>
      </c>
    </row>
    <row r="13808" spans="1:13" x14ac:dyDescent="0.35">
      <c r="A13808" s="1">
        <v>13806</v>
      </c>
      <c r="B13808" t="s">
        <v>92</v>
      </c>
      <c r="C13808">
        <v>1710</v>
      </c>
      <c r="D13808" t="s">
        <v>213</v>
      </c>
      <c r="E13808" t="s">
        <v>307</v>
      </c>
      <c r="F13808" t="s">
        <v>373</v>
      </c>
      <c r="G13808" t="s">
        <v>456</v>
      </c>
      <c r="H13808" t="s">
        <v>531</v>
      </c>
      <c r="I13808">
        <v>2017</v>
      </c>
      <c r="J13808">
        <v>8</v>
      </c>
      <c r="K13808">
        <v>916.8</v>
      </c>
      <c r="L13808">
        <v>3102269.9863771829</v>
      </c>
      <c r="M13808">
        <v>0</v>
      </c>
    </row>
    <row r="13809" spans="1:13" x14ac:dyDescent="0.35">
      <c r="A13809" s="1">
        <v>13807</v>
      </c>
      <c r="B13809" t="s">
        <v>92</v>
      </c>
      <c r="C13809">
        <v>1710</v>
      </c>
      <c r="D13809" t="s">
        <v>213</v>
      </c>
      <c r="E13809" t="s">
        <v>308</v>
      </c>
      <c r="F13809" t="s">
        <v>373</v>
      </c>
      <c r="G13809" t="s">
        <v>456</v>
      </c>
      <c r="H13809" t="s">
        <v>531</v>
      </c>
      <c r="I13809">
        <v>2017</v>
      </c>
      <c r="J13809">
        <v>9</v>
      </c>
      <c r="K13809">
        <v>916.8</v>
      </c>
      <c r="L13809">
        <v>6346200.7957956744</v>
      </c>
      <c r="M13809">
        <v>0</v>
      </c>
    </row>
    <row r="13810" spans="1:13" x14ac:dyDescent="0.35">
      <c r="A13810" s="1">
        <v>13808</v>
      </c>
      <c r="B13810" t="s">
        <v>92</v>
      </c>
      <c r="C13810">
        <v>1710</v>
      </c>
      <c r="D13810" t="s">
        <v>213</v>
      </c>
      <c r="E13810" t="s">
        <v>309</v>
      </c>
      <c r="F13810" t="s">
        <v>373</v>
      </c>
      <c r="G13810" t="s">
        <v>456</v>
      </c>
      <c r="H13810" t="s">
        <v>531</v>
      </c>
      <c r="I13810">
        <v>2017</v>
      </c>
      <c r="J13810">
        <v>10</v>
      </c>
      <c r="K13810">
        <v>916.8</v>
      </c>
      <c r="L13810">
        <v>2763195.7283889111</v>
      </c>
      <c r="M13810">
        <v>0</v>
      </c>
    </row>
    <row r="13811" spans="1:13" x14ac:dyDescent="0.35">
      <c r="A13811" s="1">
        <v>13809</v>
      </c>
      <c r="B13811" t="s">
        <v>92</v>
      </c>
      <c r="C13811">
        <v>1710</v>
      </c>
      <c r="D13811" t="s">
        <v>213</v>
      </c>
      <c r="E13811" t="s">
        <v>310</v>
      </c>
      <c r="F13811" t="s">
        <v>373</v>
      </c>
      <c r="G13811" t="s">
        <v>456</v>
      </c>
      <c r="H13811" t="s">
        <v>531</v>
      </c>
      <c r="I13811">
        <v>2017</v>
      </c>
      <c r="J13811">
        <v>11</v>
      </c>
      <c r="K13811">
        <v>916.8</v>
      </c>
      <c r="L13811">
        <v>2366023.9447799171</v>
      </c>
      <c r="M13811">
        <v>0</v>
      </c>
    </row>
    <row r="13812" spans="1:13" x14ac:dyDescent="0.35">
      <c r="A13812" s="1">
        <v>13810</v>
      </c>
      <c r="B13812" t="s">
        <v>92</v>
      </c>
      <c r="C13812">
        <v>1710</v>
      </c>
      <c r="D13812" t="s">
        <v>213</v>
      </c>
      <c r="E13812" t="s">
        <v>311</v>
      </c>
      <c r="F13812" t="s">
        <v>373</v>
      </c>
      <c r="G13812" t="s">
        <v>456</v>
      </c>
      <c r="H13812" t="s">
        <v>531</v>
      </c>
      <c r="I13812">
        <v>2017</v>
      </c>
      <c r="J13812">
        <v>12</v>
      </c>
      <c r="K13812">
        <v>916.8</v>
      </c>
      <c r="L13812">
        <v>2967132.6099366108</v>
      </c>
      <c r="M13812">
        <v>0</v>
      </c>
    </row>
    <row r="13813" spans="1:13" x14ac:dyDescent="0.35">
      <c r="A13813" s="1">
        <v>13811</v>
      </c>
      <c r="B13813" t="s">
        <v>92</v>
      </c>
      <c r="C13813">
        <v>1710</v>
      </c>
      <c r="D13813" t="s">
        <v>213</v>
      </c>
      <c r="E13813" t="s">
        <v>312</v>
      </c>
      <c r="F13813" t="s">
        <v>373</v>
      </c>
      <c r="G13813" t="s">
        <v>456</v>
      </c>
      <c r="H13813" t="s">
        <v>531</v>
      </c>
      <c r="I13813">
        <v>2018</v>
      </c>
      <c r="J13813">
        <v>1</v>
      </c>
      <c r="K13813">
        <v>916.8</v>
      </c>
      <c r="L13813">
        <v>7576878.5409721024</v>
      </c>
      <c r="M13813">
        <v>0</v>
      </c>
    </row>
    <row r="13814" spans="1:13" x14ac:dyDescent="0.35">
      <c r="A13814" s="1">
        <v>13812</v>
      </c>
      <c r="B13814" t="s">
        <v>92</v>
      </c>
      <c r="C13814">
        <v>1710</v>
      </c>
      <c r="D13814" t="s">
        <v>213</v>
      </c>
      <c r="E13814" t="s">
        <v>313</v>
      </c>
      <c r="F13814" t="s">
        <v>373</v>
      </c>
      <c r="G13814" t="s">
        <v>456</v>
      </c>
      <c r="H13814" t="s">
        <v>531</v>
      </c>
      <c r="I13814">
        <v>2018</v>
      </c>
      <c r="J13814">
        <v>2</v>
      </c>
      <c r="K13814">
        <v>916.8</v>
      </c>
      <c r="L13814">
        <v>167371.6071445687</v>
      </c>
      <c r="M13814">
        <v>0</v>
      </c>
    </row>
    <row r="13815" spans="1:13" x14ac:dyDescent="0.35">
      <c r="A13815" s="1">
        <v>13813</v>
      </c>
      <c r="B13815" t="s">
        <v>92</v>
      </c>
      <c r="C13815">
        <v>1710</v>
      </c>
      <c r="D13815" t="s">
        <v>213</v>
      </c>
      <c r="E13815" t="s">
        <v>314</v>
      </c>
      <c r="F13815" t="s">
        <v>373</v>
      </c>
      <c r="G13815" t="s">
        <v>456</v>
      </c>
      <c r="H13815" t="s">
        <v>531</v>
      </c>
      <c r="I13815">
        <v>2018</v>
      </c>
      <c r="J13815">
        <v>3</v>
      </c>
      <c r="K13815">
        <v>916.8</v>
      </c>
      <c r="L13815">
        <v>370754.55888743239</v>
      </c>
      <c r="M13815">
        <v>0</v>
      </c>
    </row>
    <row r="13816" spans="1:13" x14ac:dyDescent="0.35">
      <c r="A13816" s="1">
        <v>13814</v>
      </c>
      <c r="B13816" t="s">
        <v>92</v>
      </c>
      <c r="C13816">
        <v>1710</v>
      </c>
      <c r="D13816" t="s">
        <v>213</v>
      </c>
      <c r="E13816" t="s">
        <v>315</v>
      </c>
      <c r="F13816" t="s">
        <v>373</v>
      </c>
      <c r="G13816" t="s">
        <v>456</v>
      </c>
      <c r="H13816" t="s">
        <v>531</v>
      </c>
      <c r="I13816">
        <v>2018</v>
      </c>
      <c r="J13816">
        <v>4</v>
      </c>
      <c r="K13816">
        <v>916.8</v>
      </c>
      <c r="L13816">
        <v>-100672.7144177622</v>
      </c>
      <c r="M13816">
        <v>-100672.7144177622</v>
      </c>
    </row>
    <row r="13817" spans="1:13" x14ac:dyDescent="0.35">
      <c r="A13817" s="1">
        <v>13815</v>
      </c>
      <c r="B13817" t="s">
        <v>92</v>
      </c>
      <c r="C13817">
        <v>1710</v>
      </c>
      <c r="D13817" t="s">
        <v>213</v>
      </c>
      <c r="E13817" t="s">
        <v>316</v>
      </c>
      <c r="F13817" t="s">
        <v>373</v>
      </c>
      <c r="G13817" t="s">
        <v>456</v>
      </c>
      <c r="H13817" t="s">
        <v>531</v>
      </c>
      <c r="I13817">
        <v>2018</v>
      </c>
      <c r="J13817">
        <v>5</v>
      </c>
      <c r="K13817">
        <v>916.8</v>
      </c>
      <c r="L13817">
        <v>3579205.1984845819</v>
      </c>
      <c r="M13817">
        <v>0</v>
      </c>
    </row>
    <row r="13818" spans="1:13" x14ac:dyDescent="0.35">
      <c r="A13818" s="1">
        <v>13816</v>
      </c>
      <c r="B13818" t="s">
        <v>92</v>
      </c>
      <c r="C13818">
        <v>1710</v>
      </c>
      <c r="D13818" t="s">
        <v>213</v>
      </c>
      <c r="E13818" t="s">
        <v>317</v>
      </c>
      <c r="F13818" t="s">
        <v>373</v>
      </c>
      <c r="G13818" t="s">
        <v>456</v>
      </c>
      <c r="H13818" t="s">
        <v>531</v>
      </c>
      <c r="I13818">
        <v>2018</v>
      </c>
      <c r="J13818">
        <v>6</v>
      </c>
      <c r="K13818">
        <v>916.8</v>
      </c>
      <c r="L13818">
        <v>2652855.1114118039</v>
      </c>
      <c r="M13818">
        <v>0</v>
      </c>
    </row>
    <row r="13819" spans="1:13" x14ac:dyDescent="0.35">
      <c r="A13819" s="1">
        <v>13817</v>
      </c>
      <c r="B13819" t="s">
        <v>92</v>
      </c>
      <c r="C13819">
        <v>1710</v>
      </c>
      <c r="D13819" t="s">
        <v>213</v>
      </c>
      <c r="E13819" t="s">
        <v>318</v>
      </c>
      <c r="F13819" t="s">
        <v>373</v>
      </c>
      <c r="G13819" t="s">
        <v>456</v>
      </c>
      <c r="H13819" t="s">
        <v>531</v>
      </c>
      <c r="I13819">
        <v>2018</v>
      </c>
      <c r="J13819">
        <v>7</v>
      </c>
      <c r="K13819">
        <v>916.8</v>
      </c>
      <c r="L13819">
        <v>3961365.2230564249</v>
      </c>
      <c r="M13819">
        <v>0</v>
      </c>
    </row>
    <row r="13820" spans="1:13" x14ac:dyDescent="0.35">
      <c r="A13820" s="1">
        <v>13818</v>
      </c>
      <c r="B13820" t="s">
        <v>92</v>
      </c>
      <c r="C13820">
        <v>1710</v>
      </c>
      <c r="D13820" t="s">
        <v>213</v>
      </c>
      <c r="E13820" t="s">
        <v>319</v>
      </c>
      <c r="F13820" t="s">
        <v>373</v>
      </c>
      <c r="G13820" t="s">
        <v>456</v>
      </c>
      <c r="H13820" t="s">
        <v>531</v>
      </c>
      <c r="I13820">
        <v>2018</v>
      </c>
      <c r="J13820">
        <v>8</v>
      </c>
      <c r="K13820">
        <v>916.8</v>
      </c>
      <c r="L13820">
        <v>4567534.5903015332</v>
      </c>
      <c r="M13820">
        <v>0</v>
      </c>
    </row>
    <row r="13821" spans="1:13" x14ac:dyDescent="0.35">
      <c r="A13821" s="1">
        <v>13819</v>
      </c>
      <c r="B13821" t="s">
        <v>92</v>
      </c>
      <c r="C13821">
        <v>1710</v>
      </c>
      <c r="D13821" t="s">
        <v>213</v>
      </c>
      <c r="E13821" t="s">
        <v>320</v>
      </c>
      <c r="F13821" t="s">
        <v>373</v>
      </c>
      <c r="G13821" t="s">
        <v>456</v>
      </c>
      <c r="H13821" t="s">
        <v>531</v>
      </c>
      <c r="I13821">
        <v>2018</v>
      </c>
      <c r="J13821">
        <v>9</v>
      </c>
      <c r="K13821">
        <v>916.8</v>
      </c>
      <c r="L13821">
        <v>4686394.2506812708</v>
      </c>
      <c r="M13821">
        <v>0</v>
      </c>
    </row>
    <row r="13822" spans="1:13" x14ac:dyDescent="0.35">
      <c r="A13822" s="1">
        <v>13820</v>
      </c>
      <c r="B13822" t="s">
        <v>92</v>
      </c>
      <c r="C13822">
        <v>1710</v>
      </c>
      <c r="D13822" t="s">
        <v>213</v>
      </c>
      <c r="E13822" t="s">
        <v>321</v>
      </c>
      <c r="F13822" t="s">
        <v>373</v>
      </c>
      <c r="G13822" t="s">
        <v>456</v>
      </c>
      <c r="H13822" t="s">
        <v>531</v>
      </c>
      <c r="I13822">
        <v>2018</v>
      </c>
      <c r="J13822">
        <v>10</v>
      </c>
      <c r="K13822">
        <v>916.8</v>
      </c>
      <c r="L13822">
        <v>6910681.2797353137</v>
      </c>
      <c r="M13822">
        <v>0</v>
      </c>
    </row>
    <row r="13823" spans="1:13" x14ac:dyDescent="0.35">
      <c r="A13823" s="1">
        <v>13821</v>
      </c>
      <c r="B13823" t="s">
        <v>92</v>
      </c>
      <c r="C13823">
        <v>1710</v>
      </c>
      <c r="D13823" t="s">
        <v>213</v>
      </c>
      <c r="E13823" t="s">
        <v>322</v>
      </c>
      <c r="F13823" t="s">
        <v>373</v>
      </c>
      <c r="G13823" t="s">
        <v>456</v>
      </c>
      <c r="H13823" t="s">
        <v>531</v>
      </c>
      <c r="I13823">
        <v>2018</v>
      </c>
      <c r="J13823">
        <v>11</v>
      </c>
      <c r="K13823">
        <v>916.8</v>
      </c>
      <c r="L13823">
        <v>9604989.2821764331</v>
      </c>
      <c r="M13823">
        <v>0</v>
      </c>
    </row>
    <row r="13824" spans="1:13" x14ac:dyDescent="0.35">
      <c r="A13824" s="1">
        <v>13822</v>
      </c>
      <c r="B13824" t="s">
        <v>92</v>
      </c>
      <c r="C13824">
        <v>1710</v>
      </c>
      <c r="D13824" t="s">
        <v>213</v>
      </c>
      <c r="E13824" t="s">
        <v>323</v>
      </c>
      <c r="F13824" t="s">
        <v>373</v>
      </c>
      <c r="G13824" t="s">
        <v>456</v>
      </c>
      <c r="H13824" t="s">
        <v>531</v>
      </c>
      <c r="I13824">
        <v>2018</v>
      </c>
      <c r="J13824">
        <v>12</v>
      </c>
      <c r="K13824">
        <v>916.8</v>
      </c>
      <c r="L13824">
        <v>7507984.3296129899</v>
      </c>
      <c r="M13824">
        <v>0</v>
      </c>
    </row>
    <row r="13825" spans="1:13" x14ac:dyDescent="0.35">
      <c r="A13825" s="1">
        <v>13823</v>
      </c>
      <c r="B13825" t="s">
        <v>92</v>
      </c>
      <c r="C13825">
        <v>1710</v>
      </c>
      <c r="D13825" t="s">
        <v>213</v>
      </c>
      <c r="E13825" t="s">
        <v>324</v>
      </c>
      <c r="F13825" t="s">
        <v>373</v>
      </c>
      <c r="G13825" t="s">
        <v>456</v>
      </c>
      <c r="H13825" t="s">
        <v>531</v>
      </c>
      <c r="I13825">
        <v>2019</v>
      </c>
      <c r="J13825">
        <v>1</v>
      </c>
      <c r="K13825">
        <v>916.8</v>
      </c>
      <c r="L13825">
        <v>4971482.2882970665</v>
      </c>
      <c r="M13825">
        <v>0</v>
      </c>
    </row>
    <row r="13826" spans="1:13" x14ac:dyDescent="0.35">
      <c r="A13826" s="1">
        <v>13824</v>
      </c>
      <c r="B13826" t="s">
        <v>92</v>
      </c>
      <c r="C13826">
        <v>1710</v>
      </c>
      <c r="D13826" t="s">
        <v>213</v>
      </c>
      <c r="E13826" t="s">
        <v>325</v>
      </c>
      <c r="F13826" t="s">
        <v>373</v>
      </c>
      <c r="G13826" t="s">
        <v>456</v>
      </c>
      <c r="H13826" t="s">
        <v>531</v>
      </c>
      <c r="I13826">
        <v>2019</v>
      </c>
      <c r="J13826">
        <v>2</v>
      </c>
      <c r="K13826">
        <v>916.8</v>
      </c>
      <c r="L13826">
        <v>4021872.7810852039</v>
      </c>
      <c r="M13826">
        <v>0</v>
      </c>
    </row>
    <row r="13827" spans="1:13" x14ac:dyDescent="0.35">
      <c r="A13827" s="1">
        <v>13825</v>
      </c>
      <c r="B13827" t="s">
        <v>92</v>
      </c>
      <c r="C13827">
        <v>1710</v>
      </c>
      <c r="D13827" t="s">
        <v>213</v>
      </c>
      <c r="E13827" t="s">
        <v>326</v>
      </c>
      <c r="F13827" t="s">
        <v>373</v>
      </c>
      <c r="G13827" t="s">
        <v>456</v>
      </c>
      <c r="H13827" t="s">
        <v>531</v>
      </c>
      <c r="I13827">
        <v>2019</v>
      </c>
      <c r="J13827">
        <v>3</v>
      </c>
      <c r="K13827">
        <v>916.8</v>
      </c>
      <c r="L13827">
        <v>5315298.7197093163</v>
      </c>
      <c r="M13827">
        <v>0</v>
      </c>
    </row>
    <row r="13828" spans="1:13" x14ac:dyDescent="0.35">
      <c r="A13828" s="1">
        <v>13826</v>
      </c>
      <c r="B13828" t="s">
        <v>92</v>
      </c>
      <c r="C13828">
        <v>1710</v>
      </c>
      <c r="D13828" t="s">
        <v>213</v>
      </c>
      <c r="E13828" t="s">
        <v>327</v>
      </c>
      <c r="F13828" t="s">
        <v>373</v>
      </c>
      <c r="G13828" t="s">
        <v>456</v>
      </c>
      <c r="H13828" t="s">
        <v>531</v>
      </c>
      <c r="I13828">
        <v>2019</v>
      </c>
      <c r="J13828">
        <v>4</v>
      </c>
      <c r="K13828">
        <v>916.8</v>
      </c>
      <c r="L13828">
        <v>4472817.1581916437</v>
      </c>
      <c r="M13828">
        <v>0</v>
      </c>
    </row>
    <row r="13829" spans="1:13" x14ac:dyDescent="0.35">
      <c r="A13829" s="1">
        <v>13827</v>
      </c>
      <c r="B13829" t="s">
        <v>92</v>
      </c>
      <c r="C13829">
        <v>1710</v>
      </c>
      <c r="D13829" t="s">
        <v>213</v>
      </c>
      <c r="E13829" t="s">
        <v>328</v>
      </c>
      <c r="F13829" t="s">
        <v>373</v>
      </c>
      <c r="G13829" t="s">
        <v>456</v>
      </c>
      <c r="H13829" t="s">
        <v>531</v>
      </c>
      <c r="I13829">
        <v>2019</v>
      </c>
      <c r="J13829">
        <v>5</v>
      </c>
      <c r="K13829">
        <v>916.8</v>
      </c>
      <c r="L13829">
        <v>3633897.7767191241</v>
      </c>
      <c r="M13829">
        <v>0</v>
      </c>
    </row>
    <row r="13830" spans="1:13" x14ac:dyDescent="0.35">
      <c r="A13830" s="1">
        <v>13828</v>
      </c>
      <c r="B13830" t="s">
        <v>92</v>
      </c>
      <c r="C13830">
        <v>1710</v>
      </c>
      <c r="D13830" t="s">
        <v>213</v>
      </c>
      <c r="E13830" t="s">
        <v>329</v>
      </c>
      <c r="F13830" t="s">
        <v>373</v>
      </c>
      <c r="G13830" t="s">
        <v>456</v>
      </c>
      <c r="H13830" t="s">
        <v>531</v>
      </c>
      <c r="I13830">
        <v>2019</v>
      </c>
      <c r="J13830">
        <v>6</v>
      </c>
      <c r="K13830">
        <v>916.8</v>
      </c>
      <c r="L13830">
        <v>1683007.7164056411</v>
      </c>
      <c r="M13830">
        <v>0</v>
      </c>
    </row>
    <row r="13831" spans="1:13" x14ac:dyDescent="0.35">
      <c r="A13831" s="1">
        <v>13829</v>
      </c>
      <c r="B13831" t="s">
        <v>92</v>
      </c>
      <c r="C13831">
        <v>1710</v>
      </c>
      <c r="D13831" t="s">
        <v>213</v>
      </c>
      <c r="E13831" t="s">
        <v>330</v>
      </c>
      <c r="F13831" t="s">
        <v>373</v>
      </c>
      <c r="G13831" t="s">
        <v>456</v>
      </c>
      <c r="H13831" t="s">
        <v>531</v>
      </c>
      <c r="I13831">
        <v>2019</v>
      </c>
      <c r="J13831">
        <v>7</v>
      </c>
      <c r="K13831">
        <v>916.8</v>
      </c>
      <c r="L13831">
        <v>4824290.3187060608</v>
      </c>
      <c r="M13831">
        <v>0</v>
      </c>
    </row>
    <row r="13832" spans="1:13" x14ac:dyDescent="0.35">
      <c r="A13832" s="1">
        <v>13830</v>
      </c>
      <c r="B13832" t="s">
        <v>92</v>
      </c>
      <c r="C13832">
        <v>1710</v>
      </c>
      <c r="D13832" t="s">
        <v>213</v>
      </c>
      <c r="E13832" t="s">
        <v>331</v>
      </c>
      <c r="F13832" t="s">
        <v>373</v>
      </c>
      <c r="G13832" t="s">
        <v>456</v>
      </c>
      <c r="H13832" t="s">
        <v>531</v>
      </c>
      <c r="I13832">
        <v>2019</v>
      </c>
      <c r="J13832">
        <v>8</v>
      </c>
      <c r="K13832">
        <v>916.8</v>
      </c>
      <c r="L13832">
        <v>3089465.1274725581</v>
      </c>
      <c r="M13832">
        <v>0</v>
      </c>
    </row>
    <row r="13833" spans="1:13" x14ac:dyDescent="0.35">
      <c r="A13833" s="1">
        <v>13831</v>
      </c>
      <c r="B13833" t="s">
        <v>92</v>
      </c>
      <c r="C13833">
        <v>1710</v>
      </c>
      <c r="D13833" t="s">
        <v>213</v>
      </c>
      <c r="E13833" t="s">
        <v>332</v>
      </c>
      <c r="F13833" t="s">
        <v>373</v>
      </c>
      <c r="G13833" t="s">
        <v>456</v>
      </c>
      <c r="H13833" t="s">
        <v>531</v>
      </c>
      <c r="I13833">
        <v>2019</v>
      </c>
      <c r="J13833">
        <v>9</v>
      </c>
      <c r="K13833">
        <v>916.8</v>
      </c>
      <c r="L13833">
        <v>3140925.8453793968</v>
      </c>
      <c r="M13833">
        <v>0</v>
      </c>
    </row>
    <row r="13834" spans="1:13" x14ac:dyDescent="0.35">
      <c r="A13834" s="1">
        <v>13832</v>
      </c>
      <c r="B13834" t="s">
        <v>92</v>
      </c>
      <c r="C13834">
        <v>1710</v>
      </c>
      <c r="D13834" t="s">
        <v>213</v>
      </c>
      <c r="E13834" t="s">
        <v>333</v>
      </c>
      <c r="F13834" t="s">
        <v>373</v>
      </c>
      <c r="G13834" t="s">
        <v>456</v>
      </c>
      <c r="H13834" t="s">
        <v>531</v>
      </c>
      <c r="I13834">
        <v>2019</v>
      </c>
      <c r="J13834">
        <v>10</v>
      </c>
      <c r="K13834">
        <v>916.8</v>
      </c>
      <c r="L13834">
        <v>279786.36283590773</v>
      </c>
      <c r="M13834">
        <v>0</v>
      </c>
    </row>
    <row r="13835" spans="1:13" x14ac:dyDescent="0.35">
      <c r="A13835" s="1">
        <v>13833</v>
      </c>
      <c r="B13835" t="s">
        <v>92</v>
      </c>
      <c r="C13835">
        <v>1710</v>
      </c>
      <c r="D13835" t="s">
        <v>213</v>
      </c>
      <c r="E13835" t="s">
        <v>334</v>
      </c>
      <c r="F13835" t="s">
        <v>373</v>
      </c>
      <c r="G13835" t="s">
        <v>456</v>
      </c>
      <c r="H13835" t="s">
        <v>531</v>
      </c>
      <c r="I13835">
        <v>2019</v>
      </c>
      <c r="J13835">
        <v>11</v>
      </c>
      <c r="K13835">
        <v>916.8</v>
      </c>
      <c r="L13835">
        <v>122074.0114675419</v>
      </c>
      <c r="M13835">
        <v>0</v>
      </c>
    </row>
    <row r="13836" spans="1:13" x14ac:dyDescent="0.35">
      <c r="A13836" s="1">
        <v>13834</v>
      </c>
      <c r="B13836" t="s">
        <v>92</v>
      </c>
      <c r="C13836">
        <v>1710</v>
      </c>
      <c r="D13836" t="s">
        <v>213</v>
      </c>
      <c r="E13836" t="s">
        <v>335</v>
      </c>
      <c r="F13836" t="s">
        <v>373</v>
      </c>
      <c r="G13836" t="s">
        <v>456</v>
      </c>
      <c r="H13836" t="s">
        <v>531</v>
      </c>
      <c r="I13836">
        <v>2019</v>
      </c>
      <c r="J13836">
        <v>12</v>
      </c>
      <c r="K13836">
        <v>916.8</v>
      </c>
      <c r="L13836">
        <v>2361897.0174316471</v>
      </c>
      <c r="M13836">
        <v>0</v>
      </c>
    </row>
    <row r="13837" spans="1:13" x14ac:dyDescent="0.35">
      <c r="A13837" s="1">
        <v>13835</v>
      </c>
      <c r="B13837" t="s">
        <v>92</v>
      </c>
      <c r="C13837">
        <v>1710</v>
      </c>
      <c r="D13837" t="s">
        <v>213</v>
      </c>
      <c r="E13837" t="s">
        <v>336</v>
      </c>
      <c r="F13837" t="s">
        <v>373</v>
      </c>
      <c r="G13837" t="s">
        <v>456</v>
      </c>
      <c r="H13837" t="s">
        <v>531</v>
      </c>
      <c r="I13837">
        <v>2020</v>
      </c>
      <c r="J13837">
        <v>1</v>
      </c>
      <c r="K13837">
        <v>916.8</v>
      </c>
      <c r="L13837">
        <v>2367377.2322698971</v>
      </c>
      <c r="M13837">
        <v>0</v>
      </c>
    </row>
    <row r="13838" spans="1:13" x14ac:dyDescent="0.35">
      <c r="A13838" s="1">
        <v>13836</v>
      </c>
      <c r="B13838" t="s">
        <v>92</v>
      </c>
      <c r="C13838">
        <v>1710</v>
      </c>
      <c r="D13838" t="s">
        <v>213</v>
      </c>
      <c r="E13838" t="s">
        <v>337</v>
      </c>
      <c r="F13838" t="s">
        <v>373</v>
      </c>
      <c r="G13838" t="s">
        <v>456</v>
      </c>
      <c r="H13838" t="s">
        <v>531</v>
      </c>
      <c r="I13838">
        <v>2020</v>
      </c>
      <c r="J13838">
        <v>2</v>
      </c>
      <c r="K13838">
        <v>916.8</v>
      </c>
      <c r="L13838">
        <v>1117968.448800154</v>
      </c>
      <c r="M13838">
        <v>0</v>
      </c>
    </row>
    <row r="13839" spans="1:13" x14ac:dyDescent="0.35">
      <c r="A13839" s="1">
        <v>13837</v>
      </c>
      <c r="B13839" t="s">
        <v>92</v>
      </c>
      <c r="C13839">
        <v>1710</v>
      </c>
      <c r="D13839" t="s">
        <v>213</v>
      </c>
      <c r="E13839" t="s">
        <v>338</v>
      </c>
      <c r="F13839" t="s">
        <v>373</v>
      </c>
      <c r="G13839" t="s">
        <v>456</v>
      </c>
      <c r="H13839" t="s">
        <v>531</v>
      </c>
      <c r="I13839">
        <v>2020</v>
      </c>
      <c r="J13839">
        <v>3</v>
      </c>
      <c r="K13839">
        <v>916.8</v>
      </c>
      <c r="L13839">
        <v>-45346.733643228872</v>
      </c>
      <c r="M13839">
        <v>-45346.733643228872</v>
      </c>
    </row>
    <row r="13840" spans="1:13" x14ac:dyDescent="0.35">
      <c r="A13840" s="1">
        <v>13838</v>
      </c>
      <c r="B13840" t="s">
        <v>92</v>
      </c>
      <c r="C13840">
        <v>1710</v>
      </c>
      <c r="D13840" t="s">
        <v>213</v>
      </c>
      <c r="E13840" t="s">
        <v>339</v>
      </c>
      <c r="F13840" t="s">
        <v>373</v>
      </c>
      <c r="G13840" t="s">
        <v>456</v>
      </c>
      <c r="H13840" t="s">
        <v>531</v>
      </c>
      <c r="I13840">
        <v>2020</v>
      </c>
      <c r="J13840">
        <v>4</v>
      </c>
      <c r="K13840">
        <v>916.8</v>
      </c>
      <c r="L13840">
        <v>-1021449.182271927</v>
      </c>
      <c r="M13840">
        <v>-1021449.182271927</v>
      </c>
    </row>
    <row r="13841" spans="1:13" x14ac:dyDescent="0.35">
      <c r="A13841" s="1">
        <v>13839</v>
      </c>
      <c r="B13841" t="s">
        <v>92</v>
      </c>
      <c r="C13841">
        <v>1710</v>
      </c>
      <c r="D13841" t="s">
        <v>213</v>
      </c>
      <c r="E13841" t="s">
        <v>340</v>
      </c>
      <c r="F13841" t="s">
        <v>373</v>
      </c>
      <c r="G13841" t="s">
        <v>456</v>
      </c>
      <c r="H13841" t="s">
        <v>531</v>
      </c>
      <c r="I13841">
        <v>2020</v>
      </c>
      <c r="J13841">
        <v>5</v>
      </c>
      <c r="K13841">
        <v>916.8</v>
      </c>
      <c r="L13841">
        <v>79484.929023944438</v>
      </c>
      <c r="M13841">
        <v>0</v>
      </c>
    </row>
    <row r="13842" spans="1:13" x14ac:dyDescent="0.35">
      <c r="A13842" s="1">
        <v>13840</v>
      </c>
      <c r="B13842" t="s">
        <v>92</v>
      </c>
      <c r="C13842">
        <v>1710</v>
      </c>
      <c r="D13842" t="s">
        <v>213</v>
      </c>
      <c r="E13842" t="s">
        <v>341</v>
      </c>
      <c r="F13842" t="s">
        <v>373</v>
      </c>
      <c r="G13842" t="s">
        <v>456</v>
      </c>
      <c r="H13842" t="s">
        <v>531</v>
      </c>
      <c r="I13842">
        <v>2020</v>
      </c>
      <c r="J13842">
        <v>6</v>
      </c>
      <c r="K13842">
        <v>916.8</v>
      </c>
      <c r="L13842">
        <v>395115.967247664</v>
      </c>
      <c r="M13842">
        <v>0</v>
      </c>
    </row>
    <row r="13843" spans="1:13" x14ac:dyDescent="0.35">
      <c r="A13843" s="1">
        <v>13841</v>
      </c>
      <c r="B13843" t="s">
        <v>92</v>
      </c>
      <c r="C13843">
        <v>1710</v>
      </c>
      <c r="D13843" t="s">
        <v>213</v>
      </c>
      <c r="E13843" t="s">
        <v>342</v>
      </c>
      <c r="F13843" t="s">
        <v>373</v>
      </c>
      <c r="G13843" t="s">
        <v>456</v>
      </c>
      <c r="H13843" t="s">
        <v>531</v>
      </c>
      <c r="I13843">
        <v>2020</v>
      </c>
      <c r="J13843">
        <v>7</v>
      </c>
      <c r="K13843">
        <v>916.8</v>
      </c>
      <c r="L13843">
        <v>2356020.5417321119</v>
      </c>
      <c r="M13843">
        <v>0</v>
      </c>
    </row>
    <row r="13844" spans="1:13" x14ac:dyDescent="0.35">
      <c r="A13844" s="1">
        <v>13842</v>
      </c>
      <c r="B13844" t="s">
        <v>92</v>
      </c>
      <c r="C13844">
        <v>1710</v>
      </c>
      <c r="D13844" t="s">
        <v>213</v>
      </c>
      <c r="E13844" t="s">
        <v>343</v>
      </c>
      <c r="F13844" t="s">
        <v>373</v>
      </c>
      <c r="G13844" t="s">
        <v>456</v>
      </c>
      <c r="H13844" t="s">
        <v>531</v>
      </c>
      <c r="I13844">
        <v>2020</v>
      </c>
      <c r="J13844">
        <v>8</v>
      </c>
      <c r="K13844">
        <v>916.8</v>
      </c>
      <c r="L13844">
        <v>3504593.707962804</v>
      </c>
      <c r="M13844">
        <v>0</v>
      </c>
    </row>
    <row r="13845" spans="1:13" x14ac:dyDescent="0.35">
      <c r="A13845" s="1">
        <v>13843</v>
      </c>
      <c r="B13845" t="s">
        <v>92</v>
      </c>
      <c r="C13845">
        <v>1710</v>
      </c>
      <c r="D13845" t="s">
        <v>213</v>
      </c>
      <c r="E13845" t="s">
        <v>344</v>
      </c>
      <c r="F13845" t="s">
        <v>373</v>
      </c>
      <c r="G13845" t="s">
        <v>456</v>
      </c>
      <c r="H13845" t="s">
        <v>531</v>
      </c>
      <c r="I13845">
        <v>2020</v>
      </c>
      <c r="J13845">
        <v>9</v>
      </c>
      <c r="K13845">
        <v>916.8</v>
      </c>
      <c r="L13845">
        <v>459665.05121224589</v>
      </c>
      <c r="M13845">
        <v>0</v>
      </c>
    </row>
    <row r="13846" spans="1:13" x14ac:dyDescent="0.35">
      <c r="A13846" s="1">
        <v>13844</v>
      </c>
      <c r="B13846" t="s">
        <v>92</v>
      </c>
      <c r="C13846">
        <v>1710</v>
      </c>
      <c r="D13846" t="s">
        <v>213</v>
      </c>
      <c r="E13846" t="s">
        <v>345</v>
      </c>
      <c r="F13846" t="s">
        <v>373</v>
      </c>
      <c r="G13846" t="s">
        <v>456</v>
      </c>
      <c r="H13846" t="s">
        <v>531</v>
      </c>
      <c r="I13846">
        <v>2020</v>
      </c>
      <c r="J13846">
        <v>10</v>
      </c>
      <c r="K13846">
        <v>916.8</v>
      </c>
      <c r="L13846">
        <v>3196178.328607006</v>
      </c>
      <c r="M13846">
        <v>0</v>
      </c>
    </row>
    <row r="13847" spans="1:13" x14ac:dyDescent="0.35">
      <c r="A13847" s="1">
        <v>13845</v>
      </c>
      <c r="B13847" t="s">
        <v>92</v>
      </c>
      <c r="C13847">
        <v>1710</v>
      </c>
      <c r="D13847" t="s">
        <v>213</v>
      </c>
      <c r="E13847" t="s">
        <v>346</v>
      </c>
      <c r="F13847" t="s">
        <v>373</v>
      </c>
      <c r="G13847" t="s">
        <v>456</v>
      </c>
      <c r="H13847" t="s">
        <v>531</v>
      </c>
      <c r="I13847">
        <v>2020</v>
      </c>
      <c r="J13847">
        <v>11</v>
      </c>
      <c r="K13847">
        <v>916.8</v>
      </c>
      <c r="L13847">
        <v>1310164.5984539429</v>
      </c>
      <c r="M13847">
        <v>0</v>
      </c>
    </row>
    <row r="13848" spans="1:13" x14ac:dyDescent="0.35">
      <c r="A13848" s="1">
        <v>13846</v>
      </c>
      <c r="B13848" t="s">
        <v>92</v>
      </c>
      <c r="C13848">
        <v>1710</v>
      </c>
      <c r="D13848" t="s">
        <v>213</v>
      </c>
      <c r="E13848" t="s">
        <v>347</v>
      </c>
      <c r="F13848" t="s">
        <v>373</v>
      </c>
      <c r="G13848" t="s">
        <v>456</v>
      </c>
      <c r="H13848" t="s">
        <v>531</v>
      </c>
      <c r="I13848">
        <v>2020</v>
      </c>
      <c r="J13848">
        <v>12</v>
      </c>
      <c r="K13848">
        <v>916.8</v>
      </c>
      <c r="L13848">
        <v>2237154.7683258709</v>
      </c>
      <c r="M13848">
        <v>0</v>
      </c>
    </row>
    <row r="13849" spans="1:13" x14ac:dyDescent="0.35">
      <c r="A13849" s="1">
        <v>13847</v>
      </c>
      <c r="B13849" t="s">
        <v>93</v>
      </c>
      <c r="C13849">
        <v>7097</v>
      </c>
      <c r="D13849" t="s">
        <v>209</v>
      </c>
      <c r="E13849" t="s">
        <v>240</v>
      </c>
      <c r="F13849" t="s">
        <v>364</v>
      </c>
      <c r="G13849" t="s">
        <v>457</v>
      </c>
      <c r="H13849" t="s">
        <v>537</v>
      </c>
      <c r="I13849">
        <v>2012</v>
      </c>
      <c r="J13849">
        <v>1</v>
      </c>
      <c r="K13849">
        <v>566</v>
      </c>
      <c r="L13849">
        <v>-239472.80541317549</v>
      </c>
      <c r="M13849">
        <v>-239472.80541317549</v>
      </c>
    </row>
    <row r="13850" spans="1:13" x14ac:dyDescent="0.35">
      <c r="A13850" s="1">
        <v>13848</v>
      </c>
      <c r="B13850" t="s">
        <v>93</v>
      </c>
      <c r="C13850">
        <v>7097</v>
      </c>
      <c r="D13850" t="s">
        <v>209</v>
      </c>
      <c r="E13850" t="s">
        <v>241</v>
      </c>
      <c r="F13850" t="s">
        <v>364</v>
      </c>
      <c r="G13850" t="s">
        <v>457</v>
      </c>
      <c r="H13850" t="s">
        <v>537</v>
      </c>
      <c r="I13850">
        <v>2012</v>
      </c>
      <c r="J13850">
        <v>2</v>
      </c>
      <c r="K13850">
        <v>566</v>
      </c>
      <c r="L13850">
        <v>-612540.30323984975</v>
      </c>
      <c r="M13850">
        <v>-612540.30323984975</v>
      </c>
    </row>
    <row r="13851" spans="1:13" x14ac:dyDescent="0.35">
      <c r="A13851" s="1">
        <v>13849</v>
      </c>
      <c r="B13851" t="s">
        <v>93</v>
      </c>
      <c r="C13851">
        <v>7097</v>
      </c>
      <c r="D13851" t="s">
        <v>209</v>
      </c>
      <c r="E13851" t="s">
        <v>242</v>
      </c>
      <c r="F13851" t="s">
        <v>364</v>
      </c>
      <c r="G13851" t="s">
        <v>457</v>
      </c>
      <c r="H13851" t="s">
        <v>537</v>
      </c>
      <c r="I13851">
        <v>2012</v>
      </c>
      <c r="J13851">
        <v>3</v>
      </c>
      <c r="K13851">
        <v>566</v>
      </c>
      <c r="L13851">
        <v>28764.23329437678</v>
      </c>
      <c r="M13851">
        <v>0</v>
      </c>
    </row>
    <row r="13852" spans="1:13" x14ac:dyDescent="0.35">
      <c r="A13852" s="1">
        <v>13850</v>
      </c>
      <c r="B13852" t="s">
        <v>93</v>
      </c>
      <c r="C13852">
        <v>7097</v>
      </c>
      <c r="D13852" t="s">
        <v>209</v>
      </c>
      <c r="E13852" t="s">
        <v>243</v>
      </c>
      <c r="F13852" t="s">
        <v>364</v>
      </c>
      <c r="G13852" t="s">
        <v>457</v>
      </c>
      <c r="H13852" t="s">
        <v>537</v>
      </c>
      <c r="I13852">
        <v>2012</v>
      </c>
      <c r="J13852">
        <v>4</v>
      </c>
      <c r="K13852">
        <v>566</v>
      </c>
      <c r="L13852">
        <v>2223571.6605360098</v>
      </c>
      <c r="M13852">
        <v>0</v>
      </c>
    </row>
    <row r="13853" spans="1:13" x14ac:dyDescent="0.35">
      <c r="A13853" s="1">
        <v>13851</v>
      </c>
      <c r="B13853" t="s">
        <v>93</v>
      </c>
      <c r="C13853">
        <v>7097</v>
      </c>
      <c r="D13853" t="s">
        <v>209</v>
      </c>
      <c r="E13853" t="s">
        <v>244</v>
      </c>
      <c r="F13853" t="s">
        <v>364</v>
      </c>
      <c r="G13853" t="s">
        <v>457</v>
      </c>
      <c r="H13853" t="s">
        <v>537</v>
      </c>
      <c r="I13853">
        <v>2012</v>
      </c>
      <c r="J13853">
        <v>5</v>
      </c>
      <c r="K13853">
        <v>566</v>
      </c>
      <c r="L13853">
        <v>1030081.68827355</v>
      </c>
      <c r="M13853">
        <v>0</v>
      </c>
    </row>
    <row r="13854" spans="1:13" x14ac:dyDescent="0.35">
      <c r="A13854" s="1">
        <v>13852</v>
      </c>
      <c r="B13854" t="s">
        <v>93</v>
      </c>
      <c r="C13854">
        <v>7097</v>
      </c>
      <c r="D13854" t="s">
        <v>209</v>
      </c>
      <c r="E13854" t="s">
        <v>245</v>
      </c>
      <c r="F13854" t="s">
        <v>364</v>
      </c>
      <c r="G13854" t="s">
        <v>457</v>
      </c>
      <c r="H13854" t="s">
        <v>537</v>
      </c>
      <c r="I13854">
        <v>2012</v>
      </c>
      <c r="J13854">
        <v>6</v>
      </c>
      <c r="K13854">
        <v>566</v>
      </c>
      <c r="L13854">
        <v>3766448.8301297249</v>
      </c>
      <c r="M13854">
        <v>0</v>
      </c>
    </row>
    <row r="13855" spans="1:13" x14ac:dyDescent="0.35">
      <c r="A13855" s="1">
        <v>13853</v>
      </c>
      <c r="B13855" t="s">
        <v>93</v>
      </c>
      <c r="C13855">
        <v>7097</v>
      </c>
      <c r="D13855" t="s">
        <v>209</v>
      </c>
      <c r="E13855" t="s">
        <v>246</v>
      </c>
      <c r="F13855" t="s">
        <v>364</v>
      </c>
      <c r="G13855" t="s">
        <v>457</v>
      </c>
      <c r="H13855" t="s">
        <v>537</v>
      </c>
      <c r="I13855">
        <v>2012</v>
      </c>
      <c r="J13855">
        <v>7</v>
      </c>
      <c r="K13855">
        <v>566</v>
      </c>
      <c r="L13855">
        <v>1921540.1461239001</v>
      </c>
      <c r="M13855">
        <v>0</v>
      </c>
    </row>
    <row r="13856" spans="1:13" x14ac:dyDescent="0.35">
      <c r="A13856" s="1">
        <v>13854</v>
      </c>
      <c r="B13856" t="s">
        <v>93</v>
      </c>
      <c r="C13856">
        <v>7097</v>
      </c>
      <c r="D13856" t="s">
        <v>209</v>
      </c>
      <c r="E13856" t="s">
        <v>247</v>
      </c>
      <c r="F13856" t="s">
        <v>364</v>
      </c>
      <c r="G13856" t="s">
        <v>457</v>
      </c>
      <c r="H13856" t="s">
        <v>537</v>
      </c>
      <c r="I13856">
        <v>2012</v>
      </c>
      <c r="J13856">
        <v>8</v>
      </c>
      <c r="K13856">
        <v>566</v>
      </c>
      <c r="L13856">
        <v>5211643.1657442003</v>
      </c>
      <c r="M13856">
        <v>0</v>
      </c>
    </row>
    <row r="13857" spans="1:13" x14ac:dyDescent="0.35">
      <c r="A13857" s="1">
        <v>13855</v>
      </c>
      <c r="B13857" t="s">
        <v>93</v>
      </c>
      <c r="C13857">
        <v>7097</v>
      </c>
      <c r="D13857" t="s">
        <v>209</v>
      </c>
      <c r="E13857" t="s">
        <v>248</v>
      </c>
      <c r="F13857" t="s">
        <v>364</v>
      </c>
      <c r="G13857" t="s">
        <v>457</v>
      </c>
      <c r="H13857" t="s">
        <v>537</v>
      </c>
      <c r="I13857">
        <v>2012</v>
      </c>
      <c r="J13857">
        <v>9</v>
      </c>
      <c r="K13857">
        <v>566</v>
      </c>
      <c r="L13857">
        <v>1322082.022691414</v>
      </c>
      <c r="M13857">
        <v>0</v>
      </c>
    </row>
    <row r="13858" spans="1:13" x14ac:dyDescent="0.35">
      <c r="A13858" s="1">
        <v>13856</v>
      </c>
      <c r="B13858" t="s">
        <v>93</v>
      </c>
      <c r="C13858">
        <v>7097</v>
      </c>
      <c r="D13858" t="s">
        <v>209</v>
      </c>
      <c r="E13858" t="s">
        <v>249</v>
      </c>
      <c r="F13858" t="s">
        <v>364</v>
      </c>
      <c r="G13858" t="s">
        <v>457</v>
      </c>
      <c r="H13858" t="s">
        <v>537</v>
      </c>
      <c r="I13858">
        <v>2012</v>
      </c>
      <c r="J13858">
        <v>10</v>
      </c>
      <c r="K13858">
        <v>566</v>
      </c>
      <c r="L13858">
        <v>1290843.7410007219</v>
      </c>
      <c r="M13858">
        <v>0</v>
      </c>
    </row>
    <row r="13859" spans="1:13" x14ac:dyDescent="0.35">
      <c r="A13859" s="1">
        <v>13857</v>
      </c>
      <c r="B13859" t="s">
        <v>93</v>
      </c>
      <c r="C13859">
        <v>7097</v>
      </c>
      <c r="D13859" t="s">
        <v>209</v>
      </c>
      <c r="E13859" t="s">
        <v>250</v>
      </c>
      <c r="F13859" t="s">
        <v>364</v>
      </c>
      <c r="G13859" t="s">
        <v>457</v>
      </c>
      <c r="H13859" t="s">
        <v>537</v>
      </c>
      <c r="I13859">
        <v>2012</v>
      </c>
      <c r="J13859">
        <v>11</v>
      </c>
      <c r="K13859">
        <v>566</v>
      </c>
      <c r="L13859">
        <v>1428327.438395401</v>
      </c>
      <c r="M13859">
        <v>0</v>
      </c>
    </row>
    <row r="13860" spans="1:13" x14ac:dyDescent="0.35">
      <c r="A13860" s="1">
        <v>13858</v>
      </c>
      <c r="B13860" t="s">
        <v>93</v>
      </c>
      <c r="C13860">
        <v>7097</v>
      </c>
      <c r="D13860" t="s">
        <v>209</v>
      </c>
      <c r="E13860" t="s">
        <v>251</v>
      </c>
      <c r="F13860" t="s">
        <v>364</v>
      </c>
      <c r="G13860" t="s">
        <v>457</v>
      </c>
      <c r="H13860" t="s">
        <v>537</v>
      </c>
      <c r="I13860">
        <v>2012</v>
      </c>
      <c r="J13860">
        <v>12</v>
      </c>
      <c r="K13860">
        <v>566</v>
      </c>
      <c r="L13860">
        <v>662782.37684197549</v>
      </c>
      <c r="M13860">
        <v>0</v>
      </c>
    </row>
    <row r="13861" spans="1:13" x14ac:dyDescent="0.35">
      <c r="A13861" s="1">
        <v>13859</v>
      </c>
      <c r="B13861" t="s">
        <v>93</v>
      </c>
      <c r="C13861">
        <v>7097</v>
      </c>
      <c r="D13861" t="s">
        <v>209</v>
      </c>
      <c r="E13861" t="s">
        <v>252</v>
      </c>
      <c r="F13861" t="s">
        <v>364</v>
      </c>
      <c r="G13861" t="s">
        <v>457</v>
      </c>
      <c r="H13861" t="s">
        <v>537</v>
      </c>
      <c r="I13861">
        <v>2013</v>
      </c>
      <c r="J13861">
        <v>1</v>
      </c>
      <c r="K13861">
        <v>566</v>
      </c>
      <c r="L13861">
        <v>426115.24543237552</v>
      </c>
      <c r="M13861">
        <v>0</v>
      </c>
    </row>
    <row r="13862" spans="1:13" x14ac:dyDescent="0.35">
      <c r="A13862" s="1">
        <v>13860</v>
      </c>
      <c r="B13862" t="s">
        <v>93</v>
      </c>
      <c r="C13862">
        <v>7097</v>
      </c>
      <c r="D13862" t="s">
        <v>209</v>
      </c>
      <c r="E13862" t="s">
        <v>253</v>
      </c>
      <c r="F13862" t="s">
        <v>364</v>
      </c>
      <c r="G13862" t="s">
        <v>457</v>
      </c>
      <c r="H13862" t="s">
        <v>537</v>
      </c>
      <c r="I13862">
        <v>2013</v>
      </c>
      <c r="J13862">
        <v>2</v>
      </c>
      <c r="K13862">
        <v>566</v>
      </c>
      <c r="L13862">
        <v>119177.9707761755</v>
      </c>
      <c r="M13862">
        <v>0</v>
      </c>
    </row>
    <row r="13863" spans="1:13" x14ac:dyDescent="0.35">
      <c r="A13863" s="1">
        <v>13861</v>
      </c>
      <c r="B13863" t="s">
        <v>93</v>
      </c>
      <c r="C13863">
        <v>7097</v>
      </c>
      <c r="D13863" t="s">
        <v>209</v>
      </c>
      <c r="E13863" t="s">
        <v>254</v>
      </c>
      <c r="F13863" t="s">
        <v>364</v>
      </c>
      <c r="G13863" t="s">
        <v>457</v>
      </c>
      <c r="H13863" t="s">
        <v>537</v>
      </c>
      <c r="I13863">
        <v>2013</v>
      </c>
      <c r="J13863">
        <v>3</v>
      </c>
      <c r="K13863">
        <v>566</v>
      </c>
      <c r="L13863">
        <v>1430751.792440475</v>
      </c>
      <c r="M13863">
        <v>0</v>
      </c>
    </row>
    <row r="13864" spans="1:13" x14ac:dyDescent="0.35">
      <c r="A13864" s="1">
        <v>13862</v>
      </c>
      <c r="B13864" t="s">
        <v>93</v>
      </c>
      <c r="C13864">
        <v>7097</v>
      </c>
      <c r="D13864" t="s">
        <v>209</v>
      </c>
      <c r="E13864" t="s">
        <v>255</v>
      </c>
      <c r="F13864" t="s">
        <v>364</v>
      </c>
      <c r="G13864" t="s">
        <v>457</v>
      </c>
      <c r="H13864" t="s">
        <v>537</v>
      </c>
      <c r="I13864">
        <v>2013</v>
      </c>
      <c r="J13864">
        <v>4</v>
      </c>
      <c r="K13864">
        <v>566</v>
      </c>
      <c r="L13864">
        <v>0</v>
      </c>
      <c r="M13864">
        <v>0</v>
      </c>
    </row>
    <row r="13865" spans="1:13" x14ac:dyDescent="0.35">
      <c r="A13865" s="1">
        <v>13863</v>
      </c>
      <c r="B13865" t="s">
        <v>93</v>
      </c>
      <c r="C13865">
        <v>7097</v>
      </c>
      <c r="D13865" t="s">
        <v>209</v>
      </c>
      <c r="E13865" t="s">
        <v>256</v>
      </c>
      <c r="F13865" t="s">
        <v>364</v>
      </c>
      <c r="G13865" t="s">
        <v>457</v>
      </c>
      <c r="H13865" t="s">
        <v>537</v>
      </c>
      <c r="I13865">
        <v>2013</v>
      </c>
      <c r="J13865">
        <v>5</v>
      </c>
      <c r="K13865">
        <v>566</v>
      </c>
      <c r="L13865">
        <v>2867680.231141651</v>
      </c>
      <c r="M13865">
        <v>0</v>
      </c>
    </row>
    <row r="13866" spans="1:13" x14ac:dyDescent="0.35">
      <c r="A13866" s="1">
        <v>13864</v>
      </c>
      <c r="B13866" t="s">
        <v>93</v>
      </c>
      <c r="C13866">
        <v>7097</v>
      </c>
      <c r="D13866" t="s">
        <v>209</v>
      </c>
      <c r="E13866" t="s">
        <v>257</v>
      </c>
      <c r="F13866" t="s">
        <v>364</v>
      </c>
      <c r="G13866" t="s">
        <v>457</v>
      </c>
      <c r="H13866" t="s">
        <v>537</v>
      </c>
      <c r="I13866">
        <v>2013</v>
      </c>
      <c r="J13866">
        <v>6</v>
      </c>
      <c r="K13866">
        <v>566</v>
      </c>
      <c r="L13866">
        <v>4442775.7790913582</v>
      </c>
      <c r="M13866">
        <v>0</v>
      </c>
    </row>
    <row r="13867" spans="1:13" x14ac:dyDescent="0.35">
      <c r="A13867" s="1">
        <v>13865</v>
      </c>
      <c r="B13867" t="s">
        <v>93</v>
      </c>
      <c r="C13867">
        <v>7097</v>
      </c>
      <c r="D13867" t="s">
        <v>209</v>
      </c>
      <c r="E13867" t="s">
        <v>258</v>
      </c>
      <c r="F13867" t="s">
        <v>364</v>
      </c>
      <c r="G13867" t="s">
        <v>457</v>
      </c>
      <c r="H13867" t="s">
        <v>537</v>
      </c>
      <c r="I13867">
        <v>2013</v>
      </c>
      <c r="J13867">
        <v>7</v>
      </c>
      <c r="K13867">
        <v>566</v>
      </c>
      <c r="L13867">
        <v>2757619.4927843679</v>
      </c>
      <c r="M13867">
        <v>0</v>
      </c>
    </row>
    <row r="13868" spans="1:13" x14ac:dyDescent="0.35">
      <c r="A13868" s="1">
        <v>13866</v>
      </c>
      <c r="B13868" t="s">
        <v>93</v>
      </c>
      <c r="C13868">
        <v>7097</v>
      </c>
      <c r="D13868" t="s">
        <v>209</v>
      </c>
      <c r="E13868" t="s">
        <v>259</v>
      </c>
      <c r="F13868" t="s">
        <v>364</v>
      </c>
      <c r="G13868" t="s">
        <v>457</v>
      </c>
      <c r="H13868" t="s">
        <v>537</v>
      </c>
      <c r="I13868">
        <v>2013</v>
      </c>
      <c r="J13868">
        <v>8</v>
      </c>
      <c r="K13868">
        <v>566</v>
      </c>
      <c r="L13868">
        <v>4028337.952615486</v>
      </c>
      <c r="M13868">
        <v>0</v>
      </c>
    </row>
    <row r="13869" spans="1:13" x14ac:dyDescent="0.35">
      <c r="A13869" s="1">
        <v>13867</v>
      </c>
      <c r="B13869" t="s">
        <v>93</v>
      </c>
      <c r="C13869">
        <v>7097</v>
      </c>
      <c r="D13869" t="s">
        <v>209</v>
      </c>
      <c r="E13869" t="s">
        <v>260</v>
      </c>
      <c r="F13869" t="s">
        <v>364</v>
      </c>
      <c r="G13869" t="s">
        <v>457</v>
      </c>
      <c r="H13869" t="s">
        <v>537</v>
      </c>
      <c r="I13869">
        <v>2013</v>
      </c>
      <c r="J13869">
        <v>9</v>
      </c>
      <c r="K13869">
        <v>566</v>
      </c>
      <c r="L13869">
        <v>3886922.8119358132</v>
      </c>
      <c r="M13869">
        <v>0</v>
      </c>
    </row>
    <row r="13870" spans="1:13" x14ac:dyDescent="0.35">
      <c r="A13870" s="1">
        <v>13868</v>
      </c>
      <c r="B13870" t="s">
        <v>93</v>
      </c>
      <c r="C13870">
        <v>7097</v>
      </c>
      <c r="D13870" t="s">
        <v>209</v>
      </c>
      <c r="E13870" t="s">
        <v>261</v>
      </c>
      <c r="F13870" t="s">
        <v>364</v>
      </c>
      <c r="G13870" t="s">
        <v>457</v>
      </c>
      <c r="H13870" t="s">
        <v>537</v>
      </c>
      <c r="I13870">
        <v>2013</v>
      </c>
      <c r="J13870">
        <v>10</v>
      </c>
      <c r="K13870">
        <v>566</v>
      </c>
      <c r="L13870">
        <v>3016120.5744118239</v>
      </c>
      <c r="M13870">
        <v>0</v>
      </c>
    </row>
    <row r="13871" spans="1:13" x14ac:dyDescent="0.35">
      <c r="A13871" s="1">
        <v>13869</v>
      </c>
      <c r="B13871" t="s">
        <v>93</v>
      </c>
      <c r="C13871">
        <v>7097</v>
      </c>
      <c r="D13871" t="s">
        <v>209</v>
      </c>
      <c r="E13871" t="s">
        <v>262</v>
      </c>
      <c r="F13871" t="s">
        <v>364</v>
      </c>
      <c r="G13871" t="s">
        <v>457</v>
      </c>
      <c r="H13871" t="s">
        <v>537</v>
      </c>
      <c r="I13871">
        <v>2013</v>
      </c>
      <c r="J13871">
        <v>11</v>
      </c>
      <c r="K13871">
        <v>566</v>
      </c>
      <c r="L13871">
        <v>2606647.3178998511</v>
      </c>
      <c r="M13871">
        <v>0</v>
      </c>
    </row>
    <row r="13872" spans="1:13" x14ac:dyDescent="0.35">
      <c r="A13872" s="1">
        <v>13870</v>
      </c>
      <c r="B13872" t="s">
        <v>93</v>
      </c>
      <c r="C13872">
        <v>7097</v>
      </c>
      <c r="D13872" t="s">
        <v>209</v>
      </c>
      <c r="E13872" t="s">
        <v>263</v>
      </c>
      <c r="F13872" t="s">
        <v>364</v>
      </c>
      <c r="G13872" t="s">
        <v>457</v>
      </c>
      <c r="H13872" t="s">
        <v>537</v>
      </c>
      <c r="I13872">
        <v>2013</v>
      </c>
      <c r="J13872">
        <v>12</v>
      </c>
      <c r="K13872">
        <v>566</v>
      </c>
      <c r="L13872">
        <v>3645994.0513457172</v>
      </c>
      <c r="M13872">
        <v>0</v>
      </c>
    </row>
    <row r="13873" spans="1:13" x14ac:dyDescent="0.35">
      <c r="A13873" s="1">
        <v>13871</v>
      </c>
      <c r="B13873" t="s">
        <v>93</v>
      </c>
      <c r="C13873">
        <v>7097</v>
      </c>
      <c r="D13873" t="s">
        <v>209</v>
      </c>
      <c r="E13873" t="s">
        <v>264</v>
      </c>
      <c r="F13873" t="s">
        <v>364</v>
      </c>
      <c r="G13873" t="s">
        <v>457</v>
      </c>
      <c r="H13873" t="s">
        <v>537</v>
      </c>
      <c r="I13873">
        <v>2014</v>
      </c>
      <c r="J13873">
        <v>1</v>
      </c>
      <c r="K13873">
        <v>566</v>
      </c>
      <c r="L13873">
        <v>5072750.8809382403</v>
      </c>
      <c r="M13873">
        <v>0</v>
      </c>
    </row>
    <row r="13874" spans="1:13" x14ac:dyDescent="0.35">
      <c r="A13874" s="1">
        <v>13872</v>
      </c>
      <c r="B13874" t="s">
        <v>93</v>
      </c>
      <c r="C13874">
        <v>7097</v>
      </c>
      <c r="D13874" t="s">
        <v>209</v>
      </c>
      <c r="E13874" t="s">
        <v>265</v>
      </c>
      <c r="F13874" t="s">
        <v>364</v>
      </c>
      <c r="G13874" t="s">
        <v>457</v>
      </c>
      <c r="H13874" t="s">
        <v>537</v>
      </c>
      <c r="I13874">
        <v>2014</v>
      </c>
      <c r="J13874">
        <v>2</v>
      </c>
      <c r="K13874">
        <v>566</v>
      </c>
      <c r="L13874">
        <v>9477303.8252352756</v>
      </c>
      <c r="M13874">
        <v>0</v>
      </c>
    </row>
    <row r="13875" spans="1:13" x14ac:dyDescent="0.35">
      <c r="A13875" s="1">
        <v>13873</v>
      </c>
      <c r="B13875" t="s">
        <v>93</v>
      </c>
      <c r="C13875">
        <v>7097</v>
      </c>
      <c r="D13875" t="s">
        <v>209</v>
      </c>
      <c r="E13875" t="s">
        <v>266</v>
      </c>
      <c r="F13875" t="s">
        <v>364</v>
      </c>
      <c r="G13875" t="s">
        <v>457</v>
      </c>
      <c r="H13875" t="s">
        <v>537</v>
      </c>
      <c r="I13875">
        <v>2014</v>
      </c>
      <c r="J13875">
        <v>3</v>
      </c>
      <c r="K13875">
        <v>566</v>
      </c>
      <c r="L13875">
        <v>8639241.7392495107</v>
      </c>
      <c r="M13875">
        <v>0</v>
      </c>
    </row>
    <row r="13876" spans="1:13" x14ac:dyDescent="0.35">
      <c r="A13876" s="1">
        <v>13874</v>
      </c>
      <c r="B13876" t="s">
        <v>93</v>
      </c>
      <c r="C13876">
        <v>7097</v>
      </c>
      <c r="D13876" t="s">
        <v>209</v>
      </c>
      <c r="E13876" t="s">
        <v>267</v>
      </c>
      <c r="F13876" t="s">
        <v>364</v>
      </c>
      <c r="G13876" t="s">
        <v>457</v>
      </c>
      <c r="H13876" t="s">
        <v>537</v>
      </c>
      <c r="I13876">
        <v>2014</v>
      </c>
      <c r="J13876">
        <v>4</v>
      </c>
      <c r="K13876">
        <v>566</v>
      </c>
      <c r="L13876">
        <v>4001082.654254518</v>
      </c>
      <c r="M13876">
        <v>0</v>
      </c>
    </row>
    <row r="13877" spans="1:13" x14ac:dyDescent="0.35">
      <c r="A13877" s="1">
        <v>13875</v>
      </c>
      <c r="B13877" t="s">
        <v>93</v>
      </c>
      <c r="C13877">
        <v>7097</v>
      </c>
      <c r="D13877" t="s">
        <v>209</v>
      </c>
      <c r="E13877" t="s">
        <v>268</v>
      </c>
      <c r="F13877" t="s">
        <v>364</v>
      </c>
      <c r="G13877" t="s">
        <v>457</v>
      </c>
      <c r="H13877" t="s">
        <v>537</v>
      </c>
      <c r="I13877">
        <v>2014</v>
      </c>
      <c r="J13877">
        <v>5</v>
      </c>
      <c r="K13877">
        <v>566</v>
      </c>
      <c r="L13877">
        <v>4912295.5113933012</v>
      </c>
      <c r="M13877">
        <v>0</v>
      </c>
    </row>
    <row r="13878" spans="1:13" x14ac:dyDescent="0.35">
      <c r="A13878" s="1">
        <v>13876</v>
      </c>
      <c r="B13878" t="s">
        <v>93</v>
      </c>
      <c r="C13878">
        <v>7097</v>
      </c>
      <c r="D13878" t="s">
        <v>209</v>
      </c>
      <c r="E13878" t="s">
        <v>269</v>
      </c>
      <c r="F13878" t="s">
        <v>364</v>
      </c>
      <c r="G13878" t="s">
        <v>457</v>
      </c>
      <c r="H13878" t="s">
        <v>537</v>
      </c>
      <c r="I13878">
        <v>2014</v>
      </c>
      <c r="J13878">
        <v>6</v>
      </c>
      <c r="K13878">
        <v>566</v>
      </c>
      <c r="L13878">
        <v>5809343.304513732</v>
      </c>
      <c r="M13878">
        <v>0</v>
      </c>
    </row>
    <row r="13879" spans="1:13" x14ac:dyDescent="0.35">
      <c r="A13879" s="1">
        <v>13877</v>
      </c>
      <c r="B13879" t="s">
        <v>93</v>
      </c>
      <c r="C13879">
        <v>7097</v>
      </c>
      <c r="D13879" t="s">
        <v>209</v>
      </c>
      <c r="E13879" t="s">
        <v>270</v>
      </c>
      <c r="F13879" t="s">
        <v>364</v>
      </c>
      <c r="G13879" t="s">
        <v>457</v>
      </c>
      <c r="H13879" t="s">
        <v>537</v>
      </c>
      <c r="I13879">
        <v>2014</v>
      </c>
      <c r="J13879">
        <v>7</v>
      </c>
      <c r="K13879">
        <v>566</v>
      </c>
      <c r="L13879">
        <v>4630443.9204401253</v>
      </c>
      <c r="M13879">
        <v>0</v>
      </c>
    </row>
    <row r="13880" spans="1:13" x14ac:dyDescent="0.35">
      <c r="A13880" s="1">
        <v>13878</v>
      </c>
      <c r="B13880" t="s">
        <v>93</v>
      </c>
      <c r="C13880">
        <v>7097</v>
      </c>
      <c r="D13880" t="s">
        <v>209</v>
      </c>
      <c r="E13880" t="s">
        <v>271</v>
      </c>
      <c r="F13880" t="s">
        <v>364</v>
      </c>
      <c r="G13880" t="s">
        <v>457</v>
      </c>
      <c r="H13880" t="s">
        <v>537</v>
      </c>
      <c r="I13880">
        <v>2014</v>
      </c>
      <c r="J13880">
        <v>8</v>
      </c>
      <c r="K13880">
        <v>566</v>
      </c>
      <c r="L13880">
        <v>4203910.2408315167</v>
      </c>
      <c r="M13880">
        <v>0</v>
      </c>
    </row>
    <row r="13881" spans="1:13" x14ac:dyDescent="0.35">
      <c r="A13881" s="1">
        <v>13879</v>
      </c>
      <c r="B13881" t="s">
        <v>93</v>
      </c>
      <c r="C13881">
        <v>7097</v>
      </c>
      <c r="D13881" t="s">
        <v>209</v>
      </c>
      <c r="E13881" t="s">
        <v>272</v>
      </c>
      <c r="F13881" t="s">
        <v>364</v>
      </c>
      <c r="G13881" t="s">
        <v>457</v>
      </c>
      <c r="H13881" t="s">
        <v>537</v>
      </c>
      <c r="I13881">
        <v>2014</v>
      </c>
      <c r="J13881">
        <v>9</v>
      </c>
      <c r="K13881">
        <v>566</v>
      </c>
      <c r="L13881">
        <v>2894495.5388667099</v>
      </c>
      <c r="M13881">
        <v>0</v>
      </c>
    </row>
    <row r="13882" spans="1:13" x14ac:dyDescent="0.35">
      <c r="A13882" s="1">
        <v>13880</v>
      </c>
      <c r="B13882" t="s">
        <v>93</v>
      </c>
      <c r="C13882">
        <v>7097</v>
      </c>
      <c r="D13882" t="s">
        <v>209</v>
      </c>
      <c r="E13882" t="s">
        <v>273</v>
      </c>
      <c r="F13882" t="s">
        <v>364</v>
      </c>
      <c r="G13882" t="s">
        <v>457</v>
      </c>
      <c r="H13882" t="s">
        <v>537</v>
      </c>
      <c r="I13882">
        <v>2014</v>
      </c>
      <c r="J13882">
        <v>10</v>
      </c>
      <c r="K13882">
        <v>566</v>
      </c>
      <c r="L13882">
        <v>3295614.5793712512</v>
      </c>
      <c r="M13882">
        <v>0</v>
      </c>
    </row>
    <row r="13883" spans="1:13" x14ac:dyDescent="0.35">
      <c r="A13883" s="1">
        <v>13881</v>
      </c>
      <c r="B13883" t="s">
        <v>93</v>
      </c>
      <c r="C13883">
        <v>7097</v>
      </c>
      <c r="D13883" t="s">
        <v>209</v>
      </c>
      <c r="E13883" t="s">
        <v>274</v>
      </c>
      <c r="F13883" t="s">
        <v>364</v>
      </c>
      <c r="G13883" t="s">
        <v>457</v>
      </c>
      <c r="H13883" t="s">
        <v>537</v>
      </c>
      <c r="I13883">
        <v>2014</v>
      </c>
      <c r="J13883">
        <v>11</v>
      </c>
      <c r="K13883">
        <v>566</v>
      </c>
      <c r="L13883">
        <v>3074872.6878506909</v>
      </c>
      <c r="M13883">
        <v>0</v>
      </c>
    </row>
    <row r="13884" spans="1:13" x14ac:dyDescent="0.35">
      <c r="A13884" s="1">
        <v>13882</v>
      </c>
      <c r="B13884" t="s">
        <v>93</v>
      </c>
      <c r="C13884">
        <v>7097</v>
      </c>
      <c r="D13884" t="s">
        <v>209</v>
      </c>
      <c r="E13884" t="s">
        <v>275</v>
      </c>
      <c r="F13884" t="s">
        <v>364</v>
      </c>
      <c r="G13884" t="s">
        <v>457</v>
      </c>
      <c r="H13884" t="s">
        <v>537</v>
      </c>
      <c r="I13884">
        <v>2014</v>
      </c>
      <c r="J13884">
        <v>12</v>
      </c>
      <c r="K13884">
        <v>566</v>
      </c>
      <c r="L13884">
        <v>830683.58850615053</v>
      </c>
      <c r="M13884">
        <v>0</v>
      </c>
    </row>
    <row r="13885" spans="1:13" x14ac:dyDescent="0.35">
      <c r="A13885" s="1">
        <v>13883</v>
      </c>
      <c r="B13885" t="s">
        <v>93</v>
      </c>
      <c r="C13885">
        <v>7097</v>
      </c>
      <c r="D13885" t="s">
        <v>209</v>
      </c>
      <c r="E13885" t="s">
        <v>276</v>
      </c>
      <c r="F13885" t="s">
        <v>364</v>
      </c>
      <c r="G13885" t="s">
        <v>457</v>
      </c>
      <c r="H13885" t="s">
        <v>537</v>
      </c>
      <c r="I13885">
        <v>2015</v>
      </c>
      <c r="J13885">
        <v>1</v>
      </c>
      <c r="K13885">
        <v>566</v>
      </c>
      <c r="L13885">
        <v>14578.01212415898</v>
      </c>
      <c r="M13885">
        <v>-19585.722206341019</v>
      </c>
    </row>
    <row r="13886" spans="1:13" x14ac:dyDescent="0.35">
      <c r="A13886" s="1">
        <v>13884</v>
      </c>
      <c r="B13886" t="s">
        <v>93</v>
      </c>
      <c r="C13886">
        <v>7097</v>
      </c>
      <c r="D13886" t="s">
        <v>209</v>
      </c>
      <c r="E13886" t="s">
        <v>277</v>
      </c>
      <c r="F13886" t="s">
        <v>364</v>
      </c>
      <c r="G13886" t="s">
        <v>457</v>
      </c>
      <c r="H13886" t="s">
        <v>537</v>
      </c>
      <c r="I13886">
        <v>2015</v>
      </c>
      <c r="J13886">
        <v>2</v>
      </c>
      <c r="K13886">
        <v>566</v>
      </c>
      <c r="L13886">
        <v>-101228.5924121999</v>
      </c>
      <c r="M13886">
        <v>-101228.5924121999</v>
      </c>
    </row>
    <row r="13887" spans="1:13" x14ac:dyDescent="0.35">
      <c r="A13887" s="1">
        <v>13885</v>
      </c>
      <c r="B13887" t="s">
        <v>93</v>
      </c>
      <c r="C13887">
        <v>7097</v>
      </c>
      <c r="D13887" t="s">
        <v>209</v>
      </c>
      <c r="E13887" t="s">
        <v>278</v>
      </c>
      <c r="F13887" t="s">
        <v>364</v>
      </c>
      <c r="G13887" t="s">
        <v>457</v>
      </c>
      <c r="H13887" t="s">
        <v>537</v>
      </c>
      <c r="I13887">
        <v>2015</v>
      </c>
      <c r="J13887">
        <v>3</v>
      </c>
      <c r="K13887">
        <v>566</v>
      </c>
      <c r="L13887">
        <v>0</v>
      </c>
      <c r="M13887">
        <v>0</v>
      </c>
    </row>
    <row r="13888" spans="1:13" x14ac:dyDescent="0.35">
      <c r="A13888" s="1">
        <v>13886</v>
      </c>
      <c r="B13888" t="s">
        <v>93</v>
      </c>
      <c r="C13888">
        <v>7097</v>
      </c>
      <c r="D13888" t="s">
        <v>209</v>
      </c>
      <c r="E13888" t="s">
        <v>279</v>
      </c>
      <c r="F13888" t="s">
        <v>364</v>
      </c>
      <c r="G13888" t="s">
        <v>457</v>
      </c>
      <c r="H13888" t="s">
        <v>537</v>
      </c>
      <c r="I13888">
        <v>2015</v>
      </c>
      <c r="J13888">
        <v>4</v>
      </c>
      <c r="K13888">
        <v>566</v>
      </c>
      <c r="L13888">
        <v>-208351.12377814559</v>
      </c>
      <c r="M13888">
        <v>-208351.12377814559</v>
      </c>
    </row>
    <row r="13889" spans="1:13" x14ac:dyDescent="0.35">
      <c r="A13889" s="1">
        <v>13887</v>
      </c>
      <c r="B13889" t="s">
        <v>93</v>
      </c>
      <c r="C13889">
        <v>7097</v>
      </c>
      <c r="D13889" t="s">
        <v>209</v>
      </c>
      <c r="E13889" t="s">
        <v>280</v>
      </c>
      <c r="F13889" t="s">
        <v>364</v>
      </c>
      <c r="G13889" t="s">
        <v>457</v>
      </c>
      <c r="H13889" t="s">
        <v>537</v>
      </c>
      <c r="I13889">
        <v>2015</v>
      </c>
      <c r="J13889">
        <v>5</v>
      </c>
      <c r="K13889">
        <v>566</v>
      </c>
      <c r="L13889">
        <v>-471970.55798463832</v>
      </c>
      <c r="M13889">
        <v>-471970.55798463832</v>
      </c>
    </row>
    <row r="13890" spans="1:13" x14ac:dyDescent="0.35">
      <c r="A13890" s="1">
        <v>13888</v>
      </c>
      <c r="B13890" t="s">
        <v>93</v>
      </c>
      <c r="C13890">
        <v>7097</v>
      </c>
      <c r="D13890" t="s">
        <v>209</v>
      </c>
      <c r="E13890" t="s">
        <v>281</v>
      </c>
      <c r="F13890" t="s">
        <v>364</v>
      </c>
      <c r="G13890" t="s">
        <v>457</v>
      </c>
      <c r="H13890" t="s">
        <v>537</v>
      </c>
      <c r="I13890">
        <v>2015</v>
      </c>
      <c r="J13890">
        <v>6</v>
      </c>
      <c r="K13890">
        <v>566</v>
      </c>
      <c r="L13890">
        <v>88770.381866320575</v>
      </c>
      <c r="M13890">
        <v>0</v>
      </c>
    </row>
    <row r="13891" spans="1:13" x14ac:dyDescent="0.35">
      <c r="A13891" s="1">
        <v>13889</v>
      </c>
      <c r="B13891" t="s">
        <v>93</v>
      </c>
      <c r="C13891">
        <v>7097</v>
      </c>
      <c r="D13891" t="s">
        <v>209</v>
      </c>
      <c r="E13891" t="s">
        <v>282</v>
      </c>
      <c r="F13891" t="s">
        <v>364</v>
      </c>
      <c r="G13891" t="s">
        <v>457</v>
      </c>
      <c r="H13891" t="s">
        <v>537</v>
      </c>
      <c r="I13891">
        <v>2015</v>
      </c>
      <c r="J13891">
        <v>7</v>
      </c>
      <c r="K13891">
        <v>566</v>
      </c>
      <c r="L13891">
        <v>1787958.750293982</v>
      </c>
      <c r="M13891">
        <v>0</v>
      </c>
    </row>
    <row r="13892" spans="1:13" x14ac:dyDescent="0.35">
      <c r="A13892" s="1">
        <v>13890</v>
      </c>
      <c r="B13892" t="s">
        <v>93</v>
      </c>
      <c r="C13892">
        <v>7097</v>
      </c>
      <c r="D13892" t="s">
        <v>209</v>
      </c>
      <c r="E13892" t="s">
        <v>283</v>
      </c>
      <c r="F13892" t="s">
        <v>364</v>
      </c>
      <c r="G13892" t="s">
        <v>457</v>
      </c>
      <c r="H13892" t="s">
        <v>537</v>
      </c>
      <c r="I13892">
        <v>2015</v>
      </c>
      <c r="J13892">
        <v>8</v>
      </c>
      <c r="K13892">
        <v>566</v>
      </c>
      <c r="L13892">
        <v>8196475.0300197573</v>
      </c>
      <c r="M13892">
        <v>0</v>
      </c>
    </row>
    <row r="13893" spans="1:13" x14ac:dyDescent="0.35">
      <c r="A13893" s="1">
        <v>13891</v>
      </c>
      <c r="B13893" t="s">
        <v>93</v>
      </c>
      <c r="C13893">
        <v>7097</v>
      </c>
      <c r="D13893" t="s">
        <v>209</v>
      </c>
      <c r="E13893" t="s">
        <v>284</v>
      </c>
      <c r="F13893" t="s">
        <v>364</v>
      </c>
      <c r="G13893" t="s">
        <v>457</v>
      </c>
      <c r="H13893" t="s">
        <v>537</v>
      </c>
      <c r="I13893">
        <v>2015</v>
      </c>
      <c r="J13893">
        <v>9</v>
      </c>
      <c r="K13893">
        <v>566</v>
      </c>
      <c r="L13893">
        <v>354379.44034460653</v>
      </c>
      <c r="M13893">
        <v>0</v>
      </c>
    </row>
    <row r="13894" spans="1:13" x14ac:dyDescent="0.35">
      <c r="A13894" s="1">
        <v>13892</v>
      </c>
      <c r="B13894" t="s">
        <v>93</v>
      </c>
      <c r="C13894">
        <v>7097</v>
      </c>
      <c r="D13894" t="s">
        <v>209</v>
      </c>
      <c r="E13894" t="s">
        <v>285</v>
      </c>
      <c r="F13894" t="s">
        <v>364</v>
      </c>
      <c r="G13894" t="s">
        <v>457</v>
      </c>
      <c r="H13894" t="s">
        <v>537</v>
      </c>
      <c r="I13894">
        <v>2015</v>
      </c>
      <c r="J13894">
        <v>10</v>
      </c>
      <c r="K13894">
        <v>566</v>
      </c>
      <c r="L13894">
        <v>-512659.56959144969</v>
      </c>
      <c r="M13894">
        <v>-512659.56959144969</v>
      </c>
    </row>
    <row r="13895" spans="1:13" x14ac:dyDescent="0.35">
      <c r="A13895" s="1">
        <v>13893</v>
      </c>
      <c r="B13895" t="s">
        <v>93</v>
      </c>
      <c r="C13895">
        <v>7097</v>
      </c>
      <c r="D13895" t="s">
        <v>209</v>
      </c>
      <c r="E13895" t="s">
        <v>286</v>
      </c>
      <c r="F13895" t="s">
        <v>364</v>
      </c>
      <c r="G13895" t="s">
        <v>457</v>
      </c>
      <c r="H13895" t="s">
        <v>537</v>
      </c>
      <c r="I13895">
        <v>2015</v>
      </c>
      <c r="J13895">
        <v>11</v>
      </c>
      <c r="K13895">
        <v>566</v>
      </c>
      <c r="L13895">
        <v>-1003060.355005326</v>
      </c>
      <c r="M13895">
        <v>-1003060.355005326</v>
      </c>
    </row>
    <row r="13896" spans="1:13" x14ac:dyDescent="0.35">
      <c r="A13896" s="1">
        <v>13894</v>
      </c>
      <c r="B13896" t="s">
        <v>93</v>
      </c>
      <c r="C13896">
        <v>7097</v>
      </c>
      <c r="D13896" t="s">
        <v>209</v>
      </c>
      <c r="E13896" t="s">
        <v>287</v>
      </c>
      <c r="F13896" t="s">
        <v>364</v>
      </c>
      <c r="G13896" t="s">
        <v>457</v>
      </c>
      <c r="H13896" t="s">
        <v>537</v>
      </c>
      <c r="I13896">
        <v>2015</v>
      </c>
      <c r="J13896">
        <v>12</v>
      </c>
      <c r="K13896">
        <v>566</v>
      </c>
      <c r="L13896">
        <v>-1393824.531206775</v>
      </c>
      <c r="M13896">
        <v>-1393824.531206775</v>
      </c>
    </row>
    <row r="13897" spans="1:13" x14ac:dyDescent="0.35">
      <c r="A13897" s="1">
        <v>13895</v>
      </c>
      <c r="B13897" t="s">
        <v>93</v>
      </c>
      <c r="C13897">
        <v>7097</v>
      </c>
      <c r="D13897" t="s">
        <v>209</v>
      </c>
      <c r="E13897" t="s">
        <v>288</v>
      </c>
      <c r="F13897" t="s">
        <v>364</v>
      </c>
      <c r="G13897" t="s">
        <v>457</v>
      </c>
      <c r="H13897" t="s">
        <v>537</v>
      </c>
      <c r="I13897">
        <v>2016</v>
      </c>
      <c r="J13897">
        <v>1</v>
      </c>
      <c r="K13897">
        <v>566</v>
      </c>
      <c r="L13897">
        <v>-817846.3347024573</v>
      </c>
      <c r="M13897">
        <v>-817846.3347024573</v>
      </c>
    </row>
    <row r="13898" spans="1:13" x14ac:dyDescent="0.35">
      <c r="A13898" s="1">
        <v>13896</v>
      </c>
      <c r="B13898" t="s">
        <v>93</v>
      </c>
      <c r="C13898">
        <v>7097</v>
      </c>
      <c r="D13898" t="s">
        <v>209</v>
      </c>
      <c r="E13898" t="s">
        <v>289</v>
      </c>
      <c r="F13898" t="s">
        <v>364</v>
      </c>
      <c r="G13898" t="s">
        <v>457</v>
      </c>
      <c r="H13898" t="s">
        <v>537</v>
      </c>
      <c r="I13898">
        <v>2016</v>
      </c>
      <c r="J13898">
        <v>2</v>
      </c>
      <c r="K13898">
        <v>566</v>
      </c>
      <c r="L13898">
        <v>-653235.66553636396</v>
      </c>
      <c r="M13898">
        <v>-653235.66553636396</v>
      </c>
    </row>
    <row r="13899" spans="1:13" x14ac:dyDescent="0.35">
      <c r="A13899" s="1">
        <v>13897</v>
      </c>
      <c r="B13899" t="s">
        <v>93</v>
      </c>
      <c r="C13899">
        <v>7097</v>
      </c>
      <c r="D13899" t="s">
        <v>209</v>
      </c>
      <c r="E13899" t="s">
        <v>290</v>
      </c>
      <c r="F13899" t="s">
        <v>364</v>
      </c>
      <c r="G13899" t="s">
        <v>457</v>
      </c>
      <c r="H13899" t="s">
        <v>537</v>
      </c>
      <c r="I13899">
        <v>2016</v>
      </c>
      <c r="J13899">
        <v>3</v>
      </c>
      <c r="K13899">
        <v>566</v>
      </c>
      <c r="L13899">
        <v>0</v>
      </c>
      <c r="M13899">
        <v>0</v>
      </c>
    </row>
    <row r="13900" spans="1:13" x14ac:dyDescent="0.35">
      <c r="A13900" s="1">
        <v>13898</v>
      </c>
      <c r="B13900" t="s">
        <v>93</v>
      </c>
      <c r="C13900">
        <v>7097</v>
      </c>
      <c r="D13900" t="s">
        <v>209</v>
      </c>
      <c r="E13900" t="s">
        <v>291</v>
      </c>
      <c r="F13900" t="s">
        <v>364</v>
      </c>
      <c r="G13900" t="s">
        <v>457</v>
      </c>
      <c r="H13900" t="s">
        <v>537</v>
      </c>
      <c r="I13900">
        <v>2016</v>
      </c>
      <c r="J13900">
        <v>4</v>
      </c>
      <c r="K13900">
        <v>566</v>
      </c>
      <c r="L13900">
        <v>-661246.36054513929</v>
      </c>
      <c r="M13900">
        <v>-661246.36054513929</v>
      </c>
    </row>
    <row r="13901" spans="1:13" x14ac:dyDescent="0.35">
      <c r="A13901" s="1">
        <v>13899</v>
      </c>
      <c r="B13901" t="s">
        <v>93</v>
      </c>
      <c r="C13901">
        <v>7097</v>
      </c>
      <c r="D13901" t="s">
        <v>209</v>
      </c>
      <c r="E13901" t="s">
        <v>292</v>
      </c>
      <c r="F13901" t="s">
        <v>364</v>
      </c>
      <c r="G13901" t="s">
        <v>457</v>
      </c>
      <c r="H13901" t="s">
        <v>537</v>
      </c>
      <c r="I13901">
        <v>2016</v>
      </c>
      <c r="J13901">
        <v>5</v>
      </c>
      <c r="K13901">
        <v>566</v>
      </c>
      <c r="L13901">
        <v>-1240443.1472514351</v>
      </c>
      <c r="M13901">
        <v>-1240443.1472514351</v>
      </c>
    </row>
    <row r="13902" spans="1:13" x14ac:dyDescent="0.35">
      <c r="A13902" s="1">
        <v>13900</v>
      </c>
      <c r="B13902" t="s">
        <v>93</v>
      </c>
      <c r="C13902">
        <v>7097</v>
      </c>
      <c r="D13902" t="s">
        <v>209</v>
      </c>
      <c r="E13902" t="s">
        <v>293</v>
      </c>
      <c r="F13902" t="s">
        <v>364</v>
      </c>
      <c r="G13902" t="s">
        <v>457</v>
      </c>
      <c r="H13902" t="s">
        <v>537</v>
      </c>
      <c r="I13902">
        <v>2016</v>
      </c>
      <c r="J13902">
        <v>6</v>
      </c>
      <c r="K13902">
        <v>566</v>
      </c>
      <c r="L13902">
        <v>295549.18898227561</v>
      </c>
      <c r="M13902">
        <v>0</v>
      </c>
    </row>
    <row r="13903" spans="1:13" x14ac:dyDescent="0.35">
      <c r="A13903" s="1">
        <v>13901</v>
      </c>
      <c r="B13903" t="s">
        <v>93</v>
      </c>
      <c r="C13903">
        <v>7097</v>
      </c>
      <c r="D13903" t="s">
        <v>209</v>
      </c>
      <c r="E13903" t="s">
        <v>294</v>
      </c>
      <c r="F13903" t="s">
        <v>364</v>
      </c>
      <c r="G13903" t="s">
        <v>457</v>
      </c>
      <c r="H13903" t="s">
        <v>537</v>
      </c>
      <c r="I13903">
        <v>2016</v>
      </c>
      <c r="J13903">
        <v>7</v>
      </c>
      <c r="K13903">
        <v>566</v>
      </c>
      <c r="L13903">
        <v>1943883.329890613</v>
      </c>
      <c r="M13903">
        <v>0</v>
      </c>
    </row>
    <row r="13904" spans="1:13" x14ac:dyDescent="0.35">
      <c r="A13904" s="1">
        <v>13902</v>
      </c>
      <c r="B13904" t="s">
        <v>93</v>
      </c>
      <c r="C13904">
        <v>7097</v>
      </c>
      <c r="D13904" t="s">
        <v>209</v>
      </c>
      <c r="E13904" t="s">
        <v>295</v>
      </c>
      <c r="F13904" t="s">
        <v>364</v>
      </c>
      <c r="G13904" t="s">
        <v>457</v>
      </c>
      <c r="H13904" t="s">
        <v>537</v>
      </c>
      <c r="I13904">
        <v>2016</v>
      </c>
      <c r="J13904">
        <v>8</v>
      </c>
      <c r="K13904">
        <v>566</v>
      </c>
      <c r="L13904">
        <v>2370305.804486779</v>
      </c>
      <c r="M13904">
        <v>0</v>
      </c>
    </row>
    <row r="13905" spans="1:13" x14ac:dyDescent="0.35">
      <c r="A13905" s="1">
        <v>13903</v>
      </c>
      <c r="B13905" t="s">
        <v>93</v>
      </c>
      <c r="C13905">
        <v>7097</v>
      </c>
      <c r="D13905" t="s">
        <v>209</v>
      </c>
      <c r="E13905" t="s">
        <v>296</v>
      </c>
      <c r="F13905" t="s">
        <v>364</v>
      </c>
      <c r="G13905" t="s">
        <v>457</v>
      </c>
      <c r="H13905" t="s">
        <v>537</v>
      </c>
      <c r="I13905">
        <v>2016</v>
      </c>
      <c r="J13905">
        <v>9</v>
      </c>
      <c r="K13905">
        <v>566</v>
      </c>
      <c r="L13905">
        <v>979126.00348275993</v>
      </c>
      <c r="M13905">
        <v>0</v>
      </c>
    </row>
    <row r="13906" spans="1:13" x14ac:dyDescent="0.35">
      <c r="A13906" s="1">
        <v>13904</v>
      </c>
      <c r="B13906" t="s">
        <v>93</v>
      </c>
      <c r="C13906">
        <v>7097</v>
      </c>
      <c r="D13906" t="s">
        <v>209</v>
      </c>
      <c r="E13906" t="s">
        <v>297</v>
      </c>
      <c r="F13906" t="s">
        <v>364</v>
      </c>
      <c r="G13906" t="s">
        <v>457</v>
      </c>
      <c r="H13906" t="s">
        <v>537</v>
      </c>
      <c r="I13906">
        <v>2016</v>
      </c>
      <c r="J13906">
        <v>10</v>
      </c>
      <c r="K13906">
        <v>566</v>
      </c>
      <c r="L13906">
        <v>597793.38260107546</v>
      </c>
      <c r="M13906">
        <v>0</v>
      </c>
    </row>
    <row r="13907" spans="1:13" x14ac:dyDescent="0.35">
      <c r="A13907" s="1">
        <v>13905</v>
      </c>
      <c r="B13907" t="s">
        <v>93</v>
      </c>
      <c r="C13907">
        <v>7097</v>
      </c>
      <c r="D13907" t="s">
        <v>209</v>
      </c>
      <c r="E13907" t="s">
        <v>298</v>
      </c>
      <c r="F13907" t="s">
        <v>364</v>
      </c>
      <c r="G13907" t="s">
        <v>457</v>
      </c>
      <c r="H13907" t="s">
        <v>537</v>
      </c>
      <c r="I13907">
        <v>2016</v>
      </c>
      <c r="J13907">
        <v>11</v>
      </c>
      <c r="K13907">
        <v>566</v>
      </c>
      <c r="L13907">
        <v>-593291.49028014112</v>
      </c>
      <c r="M13907">
        <v>-593291.49028014112</v>
      </c>
    </row>
    <row r="13908" spans="1:13" x14ac:dyDescent="0.35">
      <c r="A13908" s="1">
        <v>13906</v>
      </c>
      <c r="B13908" t="s">
        <v>93</v>
      </c>
      <c r="C13908">
        <v>7097</v>
      </c>
      <c r="D13908" t="s">
        <v>209</v>
      </c>
      <c r="E13908" t="s">
        <v>299</v>
      </c>
      <c r="F13908" t="s">
        <v>364</v>
      </c>
      <c r="G13908" t="s">
        <v>457</v>
      </c>
      <c r="H13908" t="s">
        <v>537</v>
      </c>
      <c r="I13908">
        <v>2016</v>
      </c>
      <c r="J13908">
        <v>12</v>
      </c>
      <c r="K13908">
        <v>566</v>
      </c>
      <c r="L13908">
        <v>777080.20508801297</v>
      </c>
      <c r="M13908">
        <v>0</v>
      </c>
    </row>
    <row r="13909" spans="1:13" x14ac:dyDescent="0.35">
      <c r="A13909" s="1">
        <v>13907</v>
      </c>
      <c r="B13909" t="s">
        <v>93</v>
      </c>
      <c r="C13909">
        <v>7097</v>
      </c>
      <c r="D13909" t="s">
        <v>209</v>
      </c>
      <c r="E13909" t="s">
        <v>300</v>
      </c>
      <c r="F13909" t="s">
        <v>364</v>
      </c>
      <c r="G13909" t="s">
        <v>457</v>
      </c>
      <c r="H13909" t="s">
        <v>537</v>
      </c>
      <c r="I13909">
        <v>2017</v>
      </c>
      <c r="J13909">
        <v>1</v>
      </c>
      <c r="K13909">
        <v>566</v>
      </c>
      <c r="L13909">
        <v>-183745.8434288995</v>
      </c>
      <c r="M13909">
        <v>-195963.9144173995</v>
      </c>
    </row>
    <row r="13910" spans="1:13" x14ac:dyDescent="0.35">
      <c r="A13910" s="1">
        <v>13908</v>
      </c>
      <c r="B13910" t="s">
        <v>93</v>
      </c>
      <c r="C13910">
        <v>7097</v>
      </c>
      <c r="D13910" t="s">
        <v>209</v>
      </c>
      <c r="E13910" t="s">
        <v>301</v>
      </c>
      <c r="F13910" t="s">
        <v>364</v>
      </c>
      <c r="G13910" t="s">
        <v>457</v>
      </c>
      <c r="H13910" t="s">
        <v>537</v>
      </c>
      <c r="I13910">
        <v>2017</v>
      </c>
      <c r="J13910">
        <v>2</v>
      </c>
      <c r="K13910">
        <v>566</v>
      </c>
      <c r="L13910">
        <v>-428270.27784081543</v>
      </c>
      <c r="M13910">
        <v>-428270.27784081543</v>
      </c>
    </row>
    <row r="13911" spans="1:13" x14ac:dyDescent="0.35">
      <c r="A13911" s="1">
        <v>13909</v>
      </c>
      <c r="B13911" t="s">
        <v>93</v>
      </c>
      <c r="C13911">
        <v>7097</v>
      </c>
      <c r="D13911" t="s">
        <v>209</v>
      </c>
      <c r="E13911" t="s">
        <v>302</v>
      </c>
      <c r="F13911" t="s">
        <v>364</v>
      </c>
      <c r="G13911" t="s">
        <v>457</v>
      </c>
      <c r="H13911" t="s">
        <v>537</v>
      </c>
      <c r="I13911">
        <v>2017</v>
      </c>
      <c r="J13911">
        <v>3</v>
      </c>
      <c r="K13911">
        <v>566</v>
      </c>
      <c r="L13911">
        <v>0</v>
      </c>
      <c r="M13911">
        <v>0</v>
      </c>
    </row>
    <row r="13912" spans="1:13" x14ac:dyDescent="0.35">
      <c r="A13912" s="1">
        <v>13910</v>
      </c>
      <c r="B13912" t="s">
        <v>93</v>
      </c>
      <c r="C13912">
        <v>7097</v>
      </c>
      <c r="D13912" t="s">
        <v>209</v>
      </c>
      <c r="E13912" t="s">
        <v>303</v>
      </c>
      <c r="F13912" t="s">
        <v>364</v>
      </c>
      <c r="G13912" t="s">
        <v>457</v>
      </c>
      <c r="H13912" t="s">
        <v>537</v>
      </c>
      <c r="I13912">
        <v>2017</v>
      </c>
      <c r="J13912">
        <v>4</v>
      </c>
      <c r="K13912">
        <v>566</v>
      </c>
      <c r="L13912">
        <v>125366.5292793869</v>
      </c>
      <c r="M13912">
        <v>0</v>
      </c>
    </row>
    <row r="13913" spans="1:13" x14ac:dyDescent="0.35">
      <c r="A13913" s="1">
        <v>13911</v>
      </c>
      <c r="B13913" t="s">
        <v>93</v>
      </c>
      <c r="C13913">
        <v>7097</v>
      </c>
      <c r="D13913" t="s">
        <v>209</v>
      </c>
      <c r="E13913" t="s">
        <v>304</v>
      </c>
      <c r="F13913" t="s">
        <v>364</v>
      </c>
      <c r="G13913" t="s">
        <v>457</v>
      </c>
      <c r="H13913" t="s">
        <v>537</v>
      </c>
      <c r="I13913">
        <v>2017</v>
      </c>
      <c r="J13913">
        <v>5</v>
      </c>
      <c r="K13913">
        <v>566</v>
      </c>
      <c r="L13913">
        <v>257247.37230381911</v>
      </c>
      <c r="M13913">
        <v>0</v>
      </c>
    </row>
    <row r="13914" spans="1:13" x14ac:dyDescent="0.35">
      <c r="A13914" s="1">
        <v>13912</v>
      </c>
      <c r="B13914" t="s">
        <v>93</v>
      </c>
      <c r="C13914">
        <v>7097</v>
      </c>
      <c r="D13914" t="s">
        <v>209</v>
      </c>
      <c r="E13914" t="s">
        <v>305</v>
      </c>
      <c r="F13914" t="s">
        <v>364</v>
      </c>
      <c r="G13914" t="s">
        <v>457</v>
      </c>
      <c r="H13914" t="s">
        <v>537</v>
      </c>
      <c r="I13914">
        <v>2017</v>
      </c>
      <c r="J13914">
        <v>6</v>
      </c>
      <c r="K13914">
        <v>566</v>
      </c>
      <c r="L13914">
        <v>1297844.7933621169</v>
      </c>
      <c r="M13914">
        <v>0</v>
      </c>
    </row>
    <row r="13915" spans="1:13" x14ac:dyDescent="0.35">
      <c r="A13915" s="1">
        <v>13913</v>
      </c>
      <c r="B13915" t="s">
        <v>93</v>
      </c>
      <c r="C13915">
        <v>7097</v>
      </c>
      <c r="D13915" t="s">
        <v>209</v>
      </c>
      <c r="E13915" t="s">
        <v>306</v>
      </c>
      <c r="F13915" t="s">
        <v>364</v>
      </c>
      <c r="G13915" t="s">
        <v>457</v>
      </c>
      <c r="H13915" t="s">
        <v>537</v>
      </c>
      <c r="I13915">
        <v>2017</v>
      </c>
      <c r="J13915">
        <v>7</v>
      </c>
      <c r="K13915">
        <v>566</v>
      </c>
      <c r="L13915">
        <v>2684260.4681807258</v>
      </c>
      <c r="M13915">
        <v>0</v>
      </c>
    </row>
    <row r="13916" spans="1:13" x14ac:dyDescent="0.35">
      <c r="A13916" s="1">
        <v>13914</v>
      </c>
      <c r="B13916" t="s">
        <v>93</v>
      </c>
      <c r="C13916">
        <v>7097</v>
      </c>
      <c r="D13916" t="s">
        <v>209</v>
      </c>
      <c r="E13916" t="s">
        <v>307</v>
      </c>
      <c r="F13916" t="s">
        <v>364</v>
      </c>
      <c r="G13916" t="s">
        <v>457</v>
      </c>
      <c r="H13916" t="s">
        <v>537</v>
      </c>
      <c r="I13916">
        <v>2017</v>
      </c>
      <c r="J13916">
        <v>8</v>
      </c>
      <c r="K13916">
        <v>566</v>
      </c>
      <c r="L13916">
        <v>1380777.08145405</v>
      </c>
      <c r="M13916">
        <v>0</v>
      </c>
    </row>
    <row r="13917" spans="1:13" x14ac:dyDescent="0.35">
      <c r="A13917" s="1">
        <v>13915</v>
      </c>
      <c r="B13917" t="s">
        <v>93</v>
      </c>
      <c r="C13917">
        <v>7097</v>
      </c>
      <c r="D13917" t="s">
        <v>209</v>
      </c>
      <c r="E13917" t="s">
        <v>308</v>
      </c>
      <c r="F13917" t="s">
        <v>364</v>
      </c>
      <c r="G13917" t="s">
        <v>457</v>
      </c>
      <c r="H13917" t="s">
        <v>537</v>
      </c>
      <c r="I13917">
        <v>2017</v>
      </c>
      <c r="J13917">
        <v>9</v>
      </c>
      <c r="K13917">
        <v>566</v>
      </c>
      <c r="L13917">
        <v>487920.3817321505</v>
      </c>
      <c r="M13917">
        <v>0</v>
      </c>
    </row>
    <row r="13918" spans="1:13" x14ac:dyDescent="0.35">
      <c r="A13918" s="1">
        <v>13916</v>
      </c>
      <c r="B13918" t="s">
        <v>93</v>
      </c>
      <c r="C13918">
        <v>7097</v>
      </c>
      <c r="D13918" t="s">
        <v>209</v>
      </c>
      <c r="E13918" t="s">
        <v>309</v>
      </c>
      <c r="F13918" t="s">
        <v>364</v>
      </c>
      <c r="G13918" t="s">
        <v>457</v>
      </c>
      <c r="H13918" t="s">
        <v>537</v>
      </c>
      <c r="I13918">
        <v>2017</v>
      </c>
      <c r="J13918">
        <v>10</v>
      </c>
      <c r="K13918">
        <v>566</v>
      </c>
      <c r="L13918">
        <v>627535.93915885605</v>
      </c>
      <c r="M13918">
        <v>0</v>
      </c>
    </row>
    <row r="13919" spans="1:13" x14ac:dyDescent="0.35">
      <c r="A13919" s="1">
        <v>13917</v>
      </c>
      <c r="B13919" t="s">
        <v>93</v>
      </c>
      <c r="C13919">
        <v>7097</v>
      </c>
      <c r="D13919" t="s">
        <v>209</v>
      </c>
      <c r="E13919" t="s">
        <v>310</v>
      </c>
      <c r="F13919" t="s">
        <v>364</v>
      </c>
      <c r="G13919" t="s">
        <v>457</v>
      </c>
      <c r="H13919" t="s">
        <v>537</v>
      </c>
      <c r="I13919">
        <v>2017</v>
      </c>
      <c r="J13919">
        <v>11</v>
      </c>
      <c r="K13919">
        <v>566</v>
      </c>
      <c r="L13919">
        <v>-567551.09078984964</v>
      </c>
      <c r="M13919">
        <v>-567551.09078984964</v>
      </c>
    </row>
    <row r="13920" spans="1:13" x14ac:dyDescent="0.35">
      <c r="A13920" s="1">
        <v>13918</v>
      </c>
      <c r="B13920" t="s">
        <v>93</v>
      </c>
      <c r="C13920">
        <v>7097</v>
      </c>
      <c r="D13920" t="s">
        <v>209</v>
      </c>
      <c r="E13920" t="s">
        <v>311</v>
      </c>
      <c r="F13920" t="s">
        <v>364</v>
      </c>
      <c r="G13920" t="s">
        <v>457</v>
      </c>
      <c r="H13920" t="s">
        <v>537</v>
      </c>
      <c r="I13920">
        <v>2017</v>
      </c>
      <c r="J13920">
        <v>12</v>
      </c>
      <c r="K13920">
        <v>566</v>
      </c>
      <c r="L13920">
        <v>-612585.10093679966</v>
      </c>
      <c r="M13920">
        <v>-612585.10093679966</v>
      </c>
    </row>
    <row r="13921" spans="1:13" x14ac:dyDescent="0.35">
      <c r="A13921" s="1">
        <v>13919</v>
      </c>
      <c r="B13921" t="s">
        <v>93</v>
      </c>
      <c r="C13921">
        <v>7097</v>
      </c>
      <c r="D13921" t="s">
        <v>209</v>
      </c>
      <c r="E13921" t="s">
        <v>312</v>
      </c>
      <c r="F13921" t="s">
        <v>364</v>
      </c>
      <c r="G13921" t="s">
        <v>457</v>
      </c>
      <c r="H13921" t="s">
        <v>537</v>
      </c>
      <c r="I13921">
        <v>2018</v>
      </c>
      <c r="J13921">
        <v>1</v>
      </c>
      <c r="K13921">
        <v>566</v>
      </c>
      <c r="L13921">
        <v>5528182.4696214823</v>
      </c>
      <c r="M13921">
        <v>0</v>
      </c>
    </row>
    <row r="13922" spans="1:13" x14ac:dyDescent="0.35">
      <c r="A13922" s="1">
        <v>13920</v>
      </c>
      <c r="B13922" t="s">
        <v>93</v>
      </c>
      <c r="C13922">
        <v>7097</v>
      </c>
      <c r="D13922" t="s">
        <v>209</v>
      </c>
      <c r="E13922" t="s">
        <v>313</v>
      </c>
      <c r="F13922" t="s">
        <v>364</v>
      </c>
      <c r="G13922" t="s">
        <v>457</v>
      </c>
      <c r="H13922" t="s">
        <v>537</v>
      </c>
      <c r="I13922">
        <v>2018</v>
      </c>
      <c r="J13922">
        <v>2</v>
      </c>
      <c r="K13922">
        <v>566</v>
      </c>
      <c r="L13922">
        <v>-367218.72802559967</v>
      </c>
      <c r="M13922">
        <v>-367218.72802559967</v>
      </c>
    </row>
    <row r="13923" spans="1:13" x14ac:dyDescent="0.35">
      <c r="A13923" s="1">
        <v>13921</v>
      </c>
      <c r="B13923" t="s">
        <v>93</v>
      </c>
      <c r="C13923">
        <v>7097</v>
      </c>
      <c r="D13923" t="s">
        <v>209</v>
      </c>
      <c r="E13923" t="s">
        <v>314</v>
      </c>
      <c r="F13923" t="s">
        <v>364</v>
      </c>
      <c r="G13923" t="s">
        <v>457</v>
      </c>
      <c r="H13923" t="s">
        <v>537</v>
      </c>
      <c r="I13923">
        <v>2018</v>
      </c>
      <c r="J13923">
        <v>3</v>
      </c>
      <c r="K13923">
        <v>566</v>
      </c>
      <c r="L13923">
        <v>172495.6132945377</v>
      </c>
      <c r="M13923">
        <v>0</v>
      </c>
    </row>
    <row r="13924" spans="1:13" x14ac:dyDescent="0.35">
      <c r="A13924" s="1">
        <v>13922</v>
      </c>
      <c r="B13924" t="s">
        <v>93</v>
      </c>
      <c r="C13924">
        <v>7097</v>
      </c>
      <c r="D13924" t="s">
        <v>209</v>
      </c>
      <c r="E13924" t="s">
        <v>315</v>
      </c>
      <c r="F13924" t="s">
        <v>364</v>
      </c>
      <c r="G13924" t="s">
        <v>457</v>
      </c>
      <c r="H13924" t="s">
        <v>537</v>
      </c>
      <c r="I13924">
        <v>2018</v>
      </c>
      <c r="J13924">
        <v>4</v>
      </c>
      <c r="K13924">
        <v>566</v>
      </c>
      <c r="L13924">
        <v>411178.41965276428</v>
      </c>
      <c r="M13924">
        <v>0</v>
      </c>
    </row>
    <row r="13925" spans="1:13" x14ac:dyDescent="0.35">
      <c r="A13925" s="1">
        <v>13923</v>
      </c>
      <c r="B13925" t="s">
        <v>93</v>
      </c>
      <c r="C13925">
        <v>7097</v>
      </c>
      <c r="D13925" t="s">
        <v>209</v>
      </c>
      <c r="E13925" t="s">
        <v>316</v>
      </c>
      <c r="F13925" t="s">
        <v>364</v>
      </c>
      <c r="G13925" t="s">
        <v>457</v>
      </c>
      <c r="H13925" t="s">
        <v>537</v>
      </c>
      <c r="I13925">
        <v>2018</v>
      </c>
      <c r="J13925">
        <v>5</v>
      </c>
      <c r="K13925">
        <v>566</v>
      </c>
      <c r="L13925">
        <v>4169390.6192425508</v>
      </c>
      <c r="M13925">
        <v>0</v>
      </c>
    </row>
    <row r="13926" spans="1:13" x14ac:dyDescent="0.35">
      <c r="A13926" s="1">
        <v>13924</v>
      </c>
      <c r="B13926" t="s">
        <v>93</v>
      </c>
      <c r="C13926">
        <v>7097</v>
      </c>
      <c r="D13926" t="s">
        <v>209</v>
      </c>
      <c r="E13926" t="s">
        <v>317</v>
      </c>
      <c r="F13926" t="s">
        <v>364</v>
      </c>
      <c r="G13926" t="s">
        <v>457</v>
      </c>
      <c r="H13926" t="s">
        <v>537</v>
      </c>
      <c r="I13926">
        <v>2018</v>
      </c>
      <c r="J13926">
        <v>6</v>
      </c>
      <c r="K13926">
        <v>566</v>
      </c>
      <c r="L13926">
        <v>1967275.5168529691</v>
      </c>
      <c r="M13926">
        <v>0</v>
      </c>
    </row>
    <row r="13927" spans="1:13" x14ac:dyDescent="0.35">
      <c r="A13927" s="1">
        <v>13925</v>
      </c>
      <c r="B13927" t="s">
        <v>93</v>
      </c>
      <c r="C13927">
        <v>7097</v>
      </c>
      <c r="D13927" t="s">
        <v>209</v>
      </c>
      <c r="E13927" t="s">
        <v>318</v>
      </c>
      <c r="F13927" t="s">
        <v>364</v>
      </c>
      <c r="G13927" t="s">
        <v>457</v>
      </c>
      <c r="H13927" t="s">
        <v>537</v>
      </c>
      <c r="I13927">
        <v>2018</v>
      </c>
      <c r="J13927">
        <v>7</v>
      </c>
      <c r="K13927">
        <v>566</v>
      </c>
      <c r="L13927">
        <v>21197339.492686652</v>
      </c>
      <c r="M13927">
        <v>0</v>
      </c>
    </row>
    <row r="13928" spans="1:13" x14ac:dyDescent="0.35">
      <c r="A13928" s="1">
        <v>13926</v>
      </c>
      <c r="B13928" t="s">
        <v>93</v>
      </c>
      <c r="C13928">
        <v>7097</v>
      </c>
      <c r="D13928" t="s">
        <v>209</v>
      </c>
      <c r="E13928" t="s">
        <v>319</v>
      </c>
      <c r="F13928" t="s">
        <v>364</v>
      </c>
      <c r="G13928" t="s">
        <v>457</v>
      </c>
      <c r="H13928" t="s">
        <v>537</v>
      </c>
      <c r="I13928">
        <v>2018</v>
      </c>
      <c r="J13928">
        <v>8</v>
      </c>
      <c r="K13928">
        <v>566</v>
      </c>
      <c r="L13928">
        <v>2710594.6141145262</v>
      </c>
      <c r="M13928">
        <v>0</v>
      </c>
    </row>
    <row r="13929" spans="1:13" x14ac:dyDescent="0.35">
      <c r="A13929" s="1">
        <v>13927</v>
      </c>
      <c r="B13929" t="s">
        <v>93</v>
      </c>
      <c r="C13929">
        <v>7097</v>
      </c>
      <c r="D13929" t="s">
        <v>209</v>
      </c>
      <c r="E13929" t="s">
        <v>320</v>
      </c>
      <c r="F13929" t="s">
        <v>364</v>
      </c>
      <c r="G13929" t="s">
        <v>457</v>
      </c>
      <c r="H13929" t="s">
        <v>537</v>
      </c>
      <c r="I13929">
        <v>2018</v>
      </c>
      <c r="J13929">
        <v>9</v>
      </c>
      <c r="K13929">
        <v>566</v>
      </c>
      <c r="L13929">
        <v>928699.57047735038</v>
      </c>
      <c r="M13929">
        <v>0</v>
      </c>
    </row>
    <row r="13930" spans="1:13" x14ac:dyDescent="0.35">
      <c r="A13930" s="1">
        <v>13928</v>
      </c>
      <c r="B13930" t="s">
        <v>93</v>
      </c>
      <c r="C13930">
        <v>7097</v>
      </c>
      <c r="D13930" t="s">
        <v>209</v>
      </c>
      <c r="E13930" t="s">
        <v>321</v>
      </c>
      <c r="F13930" t="s">
        <v>364</v>
      </c>
      <c r="G13930" t="s">
        <v>457</v>
      </c>
      <c r="H13930" t="s">
        <v>537</v>
      </c>
      <c r="I13930">
        <v>2018</v>
      </c>
      <c r="J13930">
        <v>10</v>
      </c>
      <c r="K13930">
        <v>566</v>
      </c>
      <c r="L13930">
        <v>1774420.588105666</v>
      </c>
      <c r="M13930">
        <v>0</v>
      </c>
    </row>
    <row r="13931" spans="1:13" x14ac:dyDescent="0.35">
      <c r="A13931" s="1">
        <v>13929</v>
      </c>
      <c r="B13931" t="s">
        <v>93</v>
      </c>
      <c r="C13931">
        <v>7097</v>
      </c>
      <c r="D13931" t="s">
        <v>209</v>
      </c>
      <c r="E13931" t="s">
        <v>322</v>
      </c>
      <c r="F13931" t="s">
        <v>364</v>
      </c>
      <c r="G13931" t="s">
        <v>457</v>
      </c>
      <c r="H13931" t="s">
        <v>537</v>
      </c>
      <c r="I13931">
        <v>2018</v>
      </c>
      <c r="J13931">
        <v>11</v>
      </c>
      <c r="K13931">
        <v>566</v>
      </c>
      <c r="L13931">
        <v>2380872.0695750248</v>
      </c>
      <c r="M13931">
        <v>0</v>
      </c>
    </row>
    <row r="13932" spans="1:13" x14ac:dyDescent="0.35">
      <c r="A13932" s="1">
        <v>13930</v>
      </c>
      <c r="B13932" t="s">
        <v>93</v>
      </c>
      <c r="C13932">
        <v>7097</v>
      </c>
      <c r="D13932" t="s">
        <v>209</v>
      </c>
      <c r="E13932" t="s">
        <v>323</v>
      </c>
      <c r="F13932" t="s">
        <v>364</v>
      </c>
      <c r="G13932" t="s">
        <v>457</v>
      </c>
      <c r="H13932" t="s">
        <v>537</v>
      </c>
      <c r="I13932">
        <v>2018</v>
      </c>
      <c r="J13932">
        <v>12</v>
      </c>
      <c r="K13932">
        <v>566</v>
      </c>
      <c r="L13932">
        <v>1256417.9366456021</v>
      </c>
      <c r="M13932">
        <v>0</v>
      </c>
    </row>
    <row r="13933" spans="1:13" x14ac:dyDescent="0.35">
      <c r="A13933" s="1">
        <v>13931</v>
      </c>
      <c r="B13933" t="s">
        <v>93</v>
      </c>
      <c r="C13933">
        <v>7097</v>
      </c>
      <c r="D13933" t="s">
        <v>209</v>
      </c>
      <c r="E13933" t="s">
        <v>324</v>
      </c>
      <c r="F13933" t="s">
        <v>364</v>
      </c>
      <c r="G13933" t="s">
        <v>457</v>
      </c>
      <c r="H13933" t="s">
        <v>537</v>
      </c>
      <c r="I13933">
        <v>2019</v>
      </c>
      <c r="J13933">
        <v>1</v>
      </c>
      <c r="K13933">
        <v>566</v>
      </c>
      <c r="L13933">
        <v>915807.63620291348</v>
      </c>
      <c r="M13933">
        <v>0</v>
      </c>
    </row>
    <row r="13934" spans="1:13" x14ac:dyDescent="0.35">
      <c r="A13934" s="1">
        <v>13932</v>
      </c>
      <c r="B13934" t="s">
        <v>93</v>
      </c>
      <c r="C13934">
        <v>7097</v>
      </c>
      <c r="D13934" t="s">
        <v>209</v>
      </c>
      <c r="E13934" t="s">
        <v>325</v>
      </c>
      <c r="F13934" t="s">
        <v>364</v>
      </c>
      <c r="G13934" t="s">
        <v>457</v>
      </c>
      <c r="H13934" t="s">
        <v>537</v>
      </c>
      <c r="I13934">
        <v>2019</v>
      </c>
      <c r="J13934">
        <v>2</v>
      </c>
      <c r="K13934">
        <v>566</v>
      </c>
      <c r="L13934">
        <v>6885.2865453233098</v>
      </c>
      <c r="M13934">
        <v>0</v>
      </c>
    </row>
    <row r="13935" spans="1:13" x14ac:dyDescent="0.35">
      <c r="A13935" s="1">
        <v>13933</v>
      </c>
      <c r="B13935" t="s">
        <v>93</v>
      </c>
      <c r="C13935">
        <v>7097</v>
      </c>
      <c r="D13935" t="s">
        <v>209</v>
      </c>
      <c r="E13935" t="s">
        <v>326</v>
      </c>
      <c r="F13935" t="s">
        <v>364</v>
      </c>
      <c r="G13935" t="s">
        <v>457</v>
      </c>
      <c r="H13935" t="s">
        <v>537</v>
      </c>
      <c r="I13935">
        <v>2019</v>
      </c>
      <c r="J13935">
        <v>3</v>
      </c>
      <c r="K13935">
        <v>566</v>
      </c>
      <c r="L13935">
        <v>2233698.5756494058</v>
      </c>
      <c r="M13935">
        <v>0</v>
      </c>
    </row>
    <row r="13936" spans="1:13" x14ac:dyDescent="0.35">
      <c r="A13936" s="1">
        <v>13934</v>
      </c>
      <c r="B13936" t="s">
        <v>93</v>
      </c>
      <c r="C13936">
        <v>7097</v>
      </c>
      <c r="D13936" t="s">
        <v>209</v>
      </c>
      <c r="E13936" t="s">
        <v>327</v>
      </c>
      <c r="F13936" t="s">
        <v>364</v>
      </c>
      <c r="G13936" t="s">
        <v>457</v>
      </c>
      <c r="H13936" t="s">
        <v>537</v>
      </c>
      <c r="I13936">
        <v>2019</v>
      </c>
      <c r="J13936">
        <v>4</v>
      </c>
      <c r="K13936">
        <v>566</v>
      </c>
      <c r="L13936">
        <v>140648.86739452311</v>
      </c>
      <c r="M13936">
        <v>0</v>
      </c>
    </row>
    <row r="13937" spans="1:13" x14ac:dyDescent="0.35">
      <c r="A13937" s="1">
        <v>13935</v>
      </c>
      <c r="B13937" t="s">
        <v>93</v>
      </c>
      <c r="C13937">
        <v>7097</v>
      </c>
      <c r="D13937" t="s">
        <v>209</v>
      </c>
      <c r="E13937" t="s">
        <v>328</v>
      </c>
      <c r="F13937" t="s">
        <v>364</v>
      </c>
      <c r="G13937" t="s">
        <v>457</v>
      </c>
      <c r="H13937" t="s">
        <v>537</v>
      </c>
      <c r="I13937">
        <v>2019</v>
      </c>
      <c r="J13937">
        <v>5</v>
      </c>
      <c r="K13937">
        <v>566</v>
      </c>
      <c r="L13937">
        <v>441462.3652057639</v>
      </c>
      <c r="M13937">
        <v>0</v>
      </c>
    </row>
    <row r="13938" spans="1:13" x14ac:dyDescent="0.35">
      <c r="A13938" s="1">
        <v>13936</v>
      </c>
      <c r="B13938" t="s">
        <v>93</v>
      </c>
      <c r="C13938">
        <v>7097</v>
      </c>
      <c r="D13938" t="s">
        <v>209</v>
      </c>
      <c r="E13938" t="s">
        <v>329</v>
      </c>
      <c r="F13938" t="s">
        <v>364</v>
      </c>
      <c r="G13938" t="s">
        <v>457</v>
      </c>
      <c r="H13938" t="s">
        <v>537</v>
      </c>
      <c r="I13938">
        <v>2019</v>
      </c>
      <c r="J13938">
        <v>6</v>
      </c>
      <c r="K13938">
        <v>566</v>
      </c>
      <c r="L13938">
        <v>285073.88944653282</v>
      </c>
      <c r="M13938">
        <v>0</v>
      </c>
    </row>
    <row r="13939" spans="1:13" x14ac:dyDescent="0.35">
      <c r="A13939" s="1">
        <v>13937</v>
      </c>
      <c r="B13939" t="s">
        <v>93</v>
      </c>
      <c r="C13939">
        <v>7097</v>
      </c>
      <c r="D13939" t="s">
        <v>209</v>
      </c>
      <c r="E13939" t="s">
        <v>330</v>
      </c>
      <c r="F13939" t="s">
        <v>364</v>
      </c>
      <c r="G13939" t="s">
        <v>457</v>
      </c>
      <c r="H13939" t="s">
        <v>537</v>
      </c>
      <c r="I13939">
        <v>2019</v>
      </c>
      <c r="J13939">
        <v>7</v>
      </c>
      <c r="K13939">
        <v>566</v>
      </c>
      <c r="L13939">
        <v>2898756.6200445071</v>
      </c>
      <c r="M13939">
        <v>0</v>
      </c>
    </row>
    <row r="13940" spans="1:13" x14ac:dyDescent="0.35">
      <c r="A13940" s="1">
        <v>13938</v>
      </c>
      <c r="B13940" t="s">
        <v>93</v>
      </c>
      <c r="C13940">
        <v>7097</v>
      </c>
      <c r="D13940" t="s">
        <v>209</v>
      </c>
      <c r="E13940" t="s">
        <v>331</v>
      </c>
      <c r="F13940" t="s">
        <v>364</v>
      </c>
      <c r="G13940" t="s">
        <v>457</v>
      </c>
      <c r="H13940" t="s">
        <v>537</v>
      </c>
      <c r="I13940">
        <v>2019</v>
      </c>
      <c r="J13940">
        <v>8</v>
      </c>
      <c r="K13940">
        <v>566</v>
      </c>
      <c r="L13940">
        <v>39182363.284783609</v>
      </c>
      <c r="M13940">
        <v>0</v>
      </c>
    </row>
    <row r="13941" spans="1:13" x14ac:dyDescent="0.35">
      <c r="A13941" s="1">
        <v>13939</v>
      </c>
      <c r="B13941" t="s">
        <v>93</v>
      </c>
      <c r="C13941">
        <v>7097</v>
      </c>
      <c r="D13941" t="s">
        <v>209</v>
      </c>
      <c r="E13941" t="s">
        <v>332</v>
      </c>
      <c r="F13941" t="s">
        <v>364</v>
      </c>
      <c r="G13941" t="s">
        <v>457</v>
      </c>
      <c r="H13941" t="s">
        <v>537</v>
      </c>
      <c r="I13941">
        <v>2019</v>
      </c>
      <c r="J13941">
        <v>9</v>
      </c>
      <c r="K13941">
        <v>566</v>
      </c>
      <c r="L13941">
        <v>21725017.245963309</v>
      </c>
      <c r="M13941">
        <v>0</v>
      </c>
    </row>
    <row r="13942" spans="1:13" x14ac:dyDescent="0.35">
      <c r="A13942" s="1">
        <v>13940</v>
      </c>
      <c r="B13942" t="s">
        <v>93</v>
      </c>
      <c r="C13942">
        <v>7097</v>
      </c>
      <c r="D13942" t="s">
        <v>209</v>
      </c>
      <c r="E13942" t="s">
        <v>333</v>
      </c>
      <c r="F13942" t="s">
        <v>364</v>
      </c>
      <c r="G13942" t="s">
        <v>457</v>
      </c>
      <c r="H13942" t="s">
        <v>537</v>
      </c>
      <c r="I13942">
        <v>2019</v>
      </c>
      <c r="J13942">
        <v>10</v>
      </c>
      <c r="K13942">
        <v>566</v>
      </c>
      <c r="L13942">
        <v>1149589.1953555429</v>
      </c>
      <c r="M13942">
        <v>0</v>
      </c>
    </row>
    <row r="13943" spans="1:13" x14ac:dyDescent="0.35">
      <c r="A13943" s="1">
        <v>13941</v>
      </c>
      <c r="B13943" t="s">
        <v>93</v>
      </c>
      <c r="C13943">
        <v>7097</v>
      </c>
      <c r="D13943" t="s">
        <v>209</v>
      </c>
      <c r="E13943" t="s">
        <v>334</v>
      </c>
      <c r="F13943" t="s">
        <v>364</v>
      </c>
      <c r="G13943" t="s">
        <v>457</v>
      </c>
      <c r="H13943" t="s">
        <v>537</v>
      </c>
      <c r="I13943">
        <v>2019</v>
      </c>
      <c r="J13943">
        <v>11</v>
      </c>
      <c r="K13943">
        <v>566</v>
      </c>
      <c r="L13943">
        <v>0</v>
      </c>
      <c r="M13943">
        <v>0</v>
      </c>
    </row>
    <row r="13944" spans="1:13" x14ac:dyDescent="0.35">
      <c r="A13944" s="1">
        <v>13942</v>
      </c>
      <c r="B13944" t="s">
        <v>93</v>
      </c>
      <c r="C13944">
        <v>7097</v>
      </c>
      <c r="D13944" t="s">
        <v>209</v>
      </c>
      <c r="E13944" t="s">
        <v>335</v>
      </c>
      <c r="F13944" t="s">
        <v>364</v>
      </c>
      <c r="G13944" t="s">
        <v>457</v>
      </c>
      <c r="H13944" t="s">
        <v>537</v>
      </c>
      <c r="I13944">
        <v>2019</v>
      </c>
      <c r="J13944">
        <v>12</v>
      </c>
      <c r="K13944">
        <v>566</v>
      </c>
      <c r="L13944">
        <v>-34080.526039952943</v>
      </c>
      <c r="M13944">
        <v>-34080.526039952943</v>
      </c>
    </row>
    <row r="13945" spans="1:13" x14ac:dyDescent="0.35">
      <c r="A13945" s="1">
        <v>13943</v>
      </c>
      <c r="B13945" t="s">
        <v>93</v>
      </c>
      <c r="C13945">
        <v>7097</v>
      </c>
      <c r="D13945" t="s">
        <v>209</v>
      </c>
      <c r="E13945" t="s">
        <v>336</v>
      </c>
      <c r="F13945" t="s">
        <v>364</v>
      </c>
      <c r="G13945" t="s">
        <v>457</v>
      </c>
      <c r="H13945" t="s">
        <v>537</v>
      </c>
      <c r="I13945">
        <v>2020</v>
      </c>
      <c r="J13945">
        <v>1</v>
      </c>
      <c r="K13945">
        <v>566</v>
      </c>
      <c r="L13945">
        <v>-561613.15777356282</v>
      </c>
      <c r="M13945">
        <v>-561613.15777356282</v>
      </c>
    </row>
    <row r="13946" spans="1:13" x14ac:dyDescent="0.35">
      <c r="A13946" s="1">
        <v>13944</v>
      </c>
      <c r="B13946" t="s">
        <v>93</v>
      </c>
      <c r="C13946">
        <v>7097</v>
      </c>
      <c r="D13946" t="s">
        <v>209</v>
      </c>
      <c r="E13946" t="s">
        <v>337</v>
      </c>
      <c r="F13946" t="s">
        <v>364</v>
      </c>
      <c r="G13946" t="s">
        <v>457</v>
      </c>
      <c r="H13946" t="s">
        <v>537</v>
      </c>
      <c r="I13946">
        <v>2020</v>
      </c>
      <c r="J13946">
        <v>2</v>
      </c>
      <c r="K13946">
        <v>566</v>
      </c>
      <c r="L13946">
        <v>-566383.45751355775</v>
      </c>
      <c r="M13946">
        <v>-566383.45751355775</v>
      </c>
    </row>
    <row r="13947" spans="1:13" x14ac:dyDescent="0.35">
      <c r="A13947" s="1">
        <v>13945</v>
      </c>
      <c r="B13947" t="s">
        <v>93</v>
      </c>
      <c r="C13947">
        <v>7097</v>
      </c>
      <c r="D13947" t="s">
        <v>209</v>
      </c>
      <c r="E13947" t="s">
        <v>338</v>
      </c>
      <c r="F13947" t="s">
        <v>364</v>
      </c>
      <c r="G13947" t="s">
        <v>457</v>
      </c>
      <c r="H13947" t="s">
        <v>537</v>
      </c>
      <c r="I13947">
        <v>2020</v>
      </c>
      <c r="J13947">
        <v>3</v>
      </c>
      <c r="K13947">
        <v>566</v>
      </c>
      <c r="L13947">
        <v>482938.50698972732</v>
      </c>
      <c r="M13947">
        <v>0</v>
      </c>
    </row>
    <row r="13948" spans="1:13" x14ac:dyDescent="0.35">
      <c r="A13948" s="1">
        <v>13946</v>
      </c>
      <c r="B13948" t="s">
        <v>93</v>
      </c>
      <c r="C13948">
        <v>7097</v>
      </c>
      <c r="D13948" t="s">
        <v>209</v>
      </c>
      <c r="E13948" t="s">
        <v>339</v>
      </c>
      <c r="F13948" t="s">
        <v>364</v>
      </c>
      <c r="G13948" t="s">
        <v>457</v>
      </c>
      <c r="H13948" t="s">
        <v>537</v>
      </c>
      <c r="I13948">
        <v>2020</v>
      </c>
      <c r="J13948">
        <v>4</v>
      </c>
      <c r="K13948">
        <v>566</v>
      </c>
      <c r="L13948">
        <v>-202952.45743000001</v>
      </c>
      <c r="M13948">
        <v>-202952.45743000001</v>
      </c>
    </row>
    <row r="13949" spans="1:13" x14ac:dyDescent="0.35">
      <c r="A13949" s="1">
        <v>13947</v>
      </c>
      <c r="B13949" t="s">
        <v>93</v>
      </c>
      <c r="C13949">
        <v>7097</v>
      </c>
      <c r="D13949" t="s">
        <v>209</v>
      </c>
      <c r="E13949" t="s">
        <v>340</v>
      </c>
      <c r="F13949" t="s">
        <v>364</v>
      </c>
      <c r="G13949" t="s">
        <v>457</v>
      </c>
      <c r="H13949" t="s">
        <v>537</v>
      </c>
      <c r="I13949">
        <v>2020</v>
      </c>
      <c r="J13949">
        <v>5</v>
      </c>
      <c r="K13949">
        <v>566</v>
      </c>
      <c r="L13949">
        <v>-541599.40986681439</v>
      </c>
      <c r="M13949">
        <v>-541599.40986681439</v>
      </c>
    </row>
    <row r="13950" spans="1:13" x14ac:dyDescent="0.35">
      <c r="A13950" s="1">
        <v>13948</v>
      </c>
      <c r="B13950" t="s">
        <v>93</v>
      </c>
      <c r="C13950">
        <v>7097</v>
      </c>
      <c r="D13950" t="s">
        <v>209</v>
      </c>
      <c r="E13950" t="s">
        <v>341</v>
      </c>
      <c r="F13950" t="s">
        <v>364</v>
      </c>
      <c r="G13950" t="s">
        <v>457</v>
      </c>
      <c r="H13950" t="s">
        <v>537</v>
      </c>
      <c r="I13950">
        <v>2020</v>
      </c>
      <c r="J13950">
        <v>6</v>
      </c>
      <c r="K13950">
        <v>566</v>
      </c>
      <c r="L13950">
        <v>-402126.45630937052</v>
      </c>
      <c r="M13950">
        <v>-402126.45630937052</v>
      </c>
    </row>
    <row r="13951" spans="1:13" x14ac:dyDescent="0.35">
      <c r="A13951" s="1">
        <v>13949</v>
      </c>
      <c r="B13951" t="s">
        <v>93</v>
      </c>
      <c r="C13951">
        <v>7097</v>
      </c>
      <c r="D13951" t="s">
        <v>209</v>
      </c>
      <c r="E13951" t="s">
        <v>342</v>
      </c>
      <c r="F13951" t="s">
        <v>364</v>
      </c>
      <c r="G13951" t="s">
        <v>457</v>
      </c>
      <c r="H13951" t="s">
        <v>537</v>
      </c>
      <c r="I13951">
        <v>2020</v>
      </c>
      <c r="J13951">
        <v>7</v>
      </c>
      <c r="K13951">
        <v>566</v>
      </c>
      <c r="L13951">
        <v>487401.39779814269</v>
      </c>
      <c r="M13951">
        <v>0</v>
      </c>
    </row>
    <row r="13952" spans="1:13" x14ac:dyDescent="0.35">
      <c r="A13952" s="1">
        <v>13950</v>
      </c>
      <c r="B13952" t="s">
        <v>93</v>
      </c>
      <c r="C13952">
        <v>7097</v>
      </c>
      <c r="D13952" t="s">
        <v>209</v>
      </c>
      <c r="E13952" t="s">
        <v>343</v>
      </c>
      <c r="F13952" t="s">
        <v>364</v>
      </c>
      <c r="G13952" t="s">
        <v>457</v>
      </c>
      <c r="H13952" t="s">
        <v>537</v>
      </c>
      <c r="I13952">
        <v>2020</v>
      </c>
      <c r="J13952">
        <v>8</v>
      </c>
      <c r="K13952">
        <v>566</v>
      </c>
      <c r="L13952">
        <v>6414072.0536377952</v>
      </c>
      <c r="M13952">
        <v>0</v>
      </c>
    </row>
    <row r="13953" spans="1:13" x14ac:dyDescent="0.35">
      <c r="A13953" s="1">
        <v>13951</v>
      </c>
      <c r="B13953" t="s">
        <v>93</v>
      </c>
      <c r="C13953">
        <v>7097</v>
      </c>
      <c r="D13953" t="s">
        <v>209</v>
      </c>
      <c r="E13953" t="s">
        <v>344</v>
      </c>
      <c r="F13953" t="s">
        <v>364</v>
      </c>
      <c r="G13953" t="s">
        <v>457</v>
      </c>
      <c r="H13953" t="s">
        <v>537</v>
      </c>
      <c r="I13953">
        <v>2020</v>
      </c>
      <c r="J13953">
        <v>9</v>
      </c>
      <c r="K13953">
        <v>566</v>
      </c>
      <c r="L13953">
        <v>-956350.74116922764</v>
      </c>
      <c r="M13953">
        <v>-956350.74116922764</v>
      </c>
    </row>
    <row r="13954" spans="1:13" x14ac:dyDescent="0.35">
      <c r="A13954" s="1">
        <v>13952</v>
      </c>
      <c r="B13954" t="s">
        <v>93</v>
      </c>
      <c r="C13954">
        <v>7097</v>
      </c>
      <c r="D13954" t="s">
        <v>209</v>
      </c>
      <c r="E13954" t="s">
        <v>345</v>
      </c>
      <c r="F13954" t="s">
        <v>364</v>
      </c>
      <c r="G13954" t="s">
        <v>457</v>
      </c>
      <c r="H13954" t="s">
        <v>537</v>
      </c>
      <c r="I13954">
        <v>2020</v>
      </c>
      <c r="J13954">
        <v>10</v>
      </c>
      <c r="K13954">
        <v>566</v>
      </c>
      <c r="L13954">
        <v>1258966.734690113</v>
      </c>
      <c r="M13954">
        <v>0</v>
      </c>
    </row>
    <row r="13955" spans="1:13" x14ac:dyDescent="0.35">
      <c r="A13955" s="1">
        <v>13953</v>
      </c>
      <c r="B13955" t="s">
        <v>93</v>
      </c>
      <c r="C13955">
        <v>7097</v>
      </c>
      <c r="D13955" t="s">
        <v>209</v>
      </c>
      <c r="E13955" t="s">
        <v>346</v>
      </c>
      <c r="F13955" t="s">
        <v>364</v>
      </c>
      <c r="G13955" t="s">
        <v>457</v>
      </c>
      <c r="H13955" t="s">
        <v>537</v>
      </c>
      <c r="I13955">
        <v>2020</v>
      </c>
      <c r="J13955">
        <v>11</v>
      </c>
      <c r="K13955">
        <v>566</v>
      </c>
      <c r="L13955">
        <v>839400.9648950363</v>
      </c>
      <c r="M13955">
        <v>0</v>
      </c>
    </row>
    <row r="13956" spans="1:13" x14ac:dyDescent="0.35">
      <c r="A13956" s="1">
        <v>13954</v>
      </c>
      <c r="B13956" t="s">
        <v>93</v>
      </c>
      <c r="C13956">
        <v>7097</v>
      </c>
      <c r="D13956" t="s">
        <v>209</v>
      </c>
      <c r="E13956" t="s">
        <v>347</v>
      </c>
      <c r="F13956" t="s">
        <v>364</v>
      </c>
      <c r="G13956" t="s">
        <v>457</v>
      </c>
      <c r="H13956" t="s">
        <v>537</v>
      </c>
      <c r="I13956">
        <v>2020</v>
      </c>
      <c r="J13956">
        <v>12</v>
      </c>
      <c r="K13956">
        <v>566</v>
      </c>
      <c r="L13956">
        <v>-833549.19134143589</v>
      </c>
      <c r="M13956">
        <v>-833549.19134143589</v>
      </c>
    </row>
    <row r="13957" spans="1:13" x14ac:dyDescent="0.35">
      <c r="A13957" s="1">
        <v>13955</v>
      </c>
      <c r="B13957" t="s">
        <v>93</v>
      </c>
      <c r="C13957">
        <v>7097</v>
      </c>
      <c r="D13957" t="s">
        <v>210</v>
      </c>
      <c r="E13957" t="s">
        <v>240</v>
      </c>
      <c r="F13957" t="s">
        <v>364</v>
      </c>
      <c r="G13957" t="s">
        <v>457</v>
      </c>
      <c r="H13957" t="s">
        <v>537</v>
      </c>
      <c r="I13957">
        <v>2012</v>
      </c>
      <c r="J13957">
        <v>1</v>
      </c>
      <c r="K13957">
        <v>878</v>
      </c>
      <c r="L13957">
        <v>942932.78466725198</v>
      </c>
      <c r="M13957">
        <v>0</v>
      </c>
    </row>
    <row r="13958" spans="1:13" x14ac:dyDescent="0.35">
      <c r="A13958" s="1">
        <v>13956</v>
      </c>
      <c r="B13958" t="s">
        <v>93</v>
      </c>
      <c r="C13958">
        <v>7097</v>
      </c>
      <c r="D13958" t="s">
        <v>210</v>
      </c>
      <c r="E13958" t="s">
        <v>241</v>
      </c>
      <c r="F13958" t="s">
        <v>364</v>
      </c>
      <c r="G13958" t="s">
        <v>457</v>
      </c>
      <c r="H13958" t="s">
        <v>537</v>
      </c>
      <c r="I13958">
        <v>2012</v>
      </c>
      <c r="J13958">
        <v>2</v>
      </c>
      <c r="K13958">
        <v>878</v>
      </c>
      <c r="L13958">
        <v>252435.6038505004</v>
      </c>
      <c r="M13958">
        <v>0</v>
      </c>
    </row>
    <row r="13959" spans="1:13" x14ac:dyDescent="0.35">
      <c r="A13959" s="1">
        <v>13957</v>
      </c>
      <c r="B13959" t="s">
        <v>93</v>
      </c>
      <c r="C13959">
        <v>7097</v>
      </c>
      <c r="D13959" t="s">
        <v>210</v>
      </c>
      <c r="E13959" t="s">
        <v>242</v>
      </c>
      <c r="F13959" t="s">
        <v>364</v>
      </c>
      <c r="G13959" t="s">
        <v>457</v>
      </c>
      <c r="H13959" t="s">
        <v>537</v>
      </c>
      <c r="I13959">
        <v>2012</v>
      </c>
      <c r="J13959">
        <v>3</v>
      </c>
      <c r="K13959">
        <v>878</v>
      </c>
      <c r="L13959">
        <v>1280583.081262789</v>
      </c>
      <c r="M13959">
        <v>0</v>
      </c>
    </row>
    <row r="13960" spans="1:13" x14ac:dyDescent="0.35">
      <c r="A13960" s="1">
        <v>13958</v>
      </c>
      <c r="B13960" t="s">
        <v>93</v>
      </c>
      <c r="C13960">
        <v>7097</v>
      </c>
      <c r="D13960" t="s">
        <v>210</v>
      </c>
      <c r="E13960" t="s">
        <v>243</v>
      </c>
      <c r="F13960" t="s">
        <v>364</v>
      </c>
      <c r="G13960" t="s">
        <v>457</v>
      </c>
      <c r="H13960" t="s">
        <v>537</v>
      </c>
      <c r="I13960">
        <v>2012</v>
      </c>
      <c r="J13960">
        <v>4</v>
      </c>
      <c r="K13960">
        <v>878</v>
      </c>
      <c r="L13960">
        <v>4083952.8902260498</v>
      </c>
      <c r="M13960">
        <v>0</v>
      </c>
    </row>
    <row r="13961" spans="1:13" x14ac:dyDescent="0.35">
      <c r="A13961" s="1">
        <v>13959</v>
      </c>
      <c r="B13961" t="s">
        <v>93</v>
      </c>
      <c r="C13961">
        <v>7097</v>
      </c>
      <c r="D13961" t="s">
        <v>210</v>
      </c>
      <c r="E13961" t="s">
        <v>244</v>
      </c>
      <c r="F13961" t="s">
        <v>364</v>
      </c>
      <c r="G13961" t="s">
        <v>457</v>
      </c>
      <c r="H13961" t="s">
        <v>537</v>
      </c>
      <c r="I13961">
        <v>2012</v>
      </c>
      <c r="J13961">
        <v>5</v>
      </c>
      <c r="K13961">
        <v>878</v>
      </c>
      <c r="L13961">
        <v>2412939.4515282661</v>
      </c>
      <c r="M13961">
        <v>0</v>
      </c>
    </row>
    <row r="13962" spans="1:13" x14ac:dyDescent="0.35">
      <c r="A13962" s="1">
        <v>13960</v>
      </c>
      <c r="B13962" t="s">
        <v>93</v>
      </c>
      <c r="C13962">
        <v>7097</v>
      </c>
      <c r="D13962" t="s">
        <v>210</v>
      </c>
      <c r="E13962" t="s">
        <v>245</v>
      </c>
      <c r="F13962" t="s">
        <v>364</v>
      </c>
      <c r="G13962" t="s">
        <v>457</v>
      </c>
      <c r="H13962" t="s">
        <v>537</v>
      </c>
      <c r="I13962">
        <v>2012</v>
      </c>
      <c r="J13962">
        <v>6</v>
      </c>
      <c r="K13962">
        <v>878</v>
      </c>
      <c r="L13962">
        <v>6541049.6550892498</v>
      </c>
      <c r="M13962">
        <v>0</v>
      </c>
    </row>
    <row r="13963" spans="1:13" x14ac:dyDescent="0.35">
      <c r="A13963" s="1">
        <v>13961</v>
      </c>
      <c r="B13963" t="s">
        <v>93</v>
      </c>
      <c r="C13963">
        <v>7097</v>
      </c>
      <c r="D13963" t="s">
        <v>210</v>
      </c>
      <c r="E13963" t="s">
        <v>246</v>
      </c>
      <c r="F13963" t="s">
        <v>364</v>
      </c>
      <c r="G13963" t="s">
        <v>457</v>
      </c>
      <c r="H13963" t="s">
        <v>537</v>
      </c>
      <c r="I13963">
        <v>2012</v>
      </c>
      <c r="J13963">
        <v>7</v>
      </c>
      <c r="K13963">
        <v>878</v>
      </c>
      <c r="L13963">
        <v>3563355.021375258</v>
      </c>
      <c r="M13963">
        <v>0</v>
      </c>
    </row>
    <row r="13964" spans="1:13" x14ac:dyDescent="0.35">
      <c r="A13964" s="1">
        <v>13962</v>
      </c>
      <c r="B13964" t="s">
        <v>93</v>
      </c>
      <c r="C13964">
        <v>7097</v>
      </c>
      <c r="D13964" t="s">
        <v>210</v>
      </c>
      <c r="E13964" t="s">
        <v>247</v>
      </c>
      <c r="F13964" t="s">
        <v>364</v>
      </c>
      <c r="G13964" t="s">
        <v>457</v>
      </c>
      <c r="H13964" t="s">
        <v>537</v>
      </c>
      <c r="I13964">
        <v>2012</v>
      </c>
      <c r="J13964">
        <v>8</v>
      </c>
      <c r="K13964">
        <v>878</v>
      </c>
      <c r="L13964">
        <v>8636773.6785493493</v>
      </c>
      <c r="M13964">
        <v>0</v>
      </c>
    </row>
    <row r="13965" spans="1:13" x14ac:dyDescent="0.35">
      <c r="A13965" s="1">
        <v>13963</v>
      </c>
      <c r="B13965" t="s">
        <v>93</v>
      </c>
      <c r="C13965">
        <v>7097</v>
      </c>
      <c r="D13965" t="s">
        <v>210</v>
      </c>
      <c r="E13965" t="s">
        <v>248</v>
      </c>
      <c r="F13965" t="s">
        <v>364</v>
      </c>
      <c r="G13965" t="s">
        <v>457</v>
      </c>
      <c r="H13965" t="s">
        <v>537</v>
      </c>
      <c r="I13965">
        <v>2012</v>
      </c>
      <c r="J13965">
        <v>9</v>
      </c>
      <c r="K13965">
        <v>878</v>
      </c>
      <c r="L13965">
        <v>2972769.0240436499</v>
      </c>
      <c r="M13965">
        <v>0</v>
      </c>
    </row>
    <row r="13966" spans="1:13" x14ac:dyDescent="0.35">
      <c r="A13966" s="1">
        <v>13964</v>
      </c>
      <c r="B13966" t="s">
        <v>93</v>
      </c>
      <c r="C13966">
        <v>7097</v>
      </c>
      <c r="D13966" t="s">
        <v>210</v>
      </c>
      <c r="E13966" t="s">
        <v>249</v>
      </c>
      <c r="F13966" t="s">
        <v>364</v>
      </c>
      <c r="G13966" t="s">
        <v>457</v>
      </c>
      <c r="H13966" t="s">
        <v>537</v>
      </c>
      <c r="I13966">
        <v>2012</v>
      </c>
      <c r="J13966">
        <v>10</v>
      </c>
      <c r="K13966">
        <v>878</v>
      </c>
      <c r="L13966">
        <v>2171031.3265695749</v>
      </c>
      <c r="M13966">
        <v>0</v>
      </c>
    </row>
    <row r="13967" spans="1:13" x14ac:dyDescent="0.35">
      <c r="A13967" s="1">
        <v>13965</v>
      </c>
      <c r="B13967" t="s">
        <v>93</v>
      </c>
      <c r="C13967">
        <v>7097</v>
      </c>
      <c r="D13967" t="s">
        <v>210</v>
      </c>
      <c r="E13967" t="s">
        <v>250</v>
      </c>
      <c r="F13967" t="s">
        <v>364</v>
      </c>
      <c r="G13967" t="s">
        <v>457</v>
      </c>
      <c r="H13967" t="s">
        <v>537</v>
      </c>
      <c r="I13967">
        <v>2012</v>
      </c>
      <c r="J13967">
        <v>11</v>
      </c>
      <c r="K13967">
        <v>878</v>
      </c>
      <c r="L13967">
        <v>2950911.139340404</v>
      </c>
      <c r="M13967">
        <v>0</v>
      </c>
    </row>
    <row r="13968" spans="1:13" x14ac:dyDescent="0.35">
      <c r="A13968" s="1">
        <v>13966</v>
      </c>
      <c r="B13968" t="s">
        <v>93</v>
      </c>
      <c r="C13968">
        <v>7097</v>
      </c>
      <c r="D13968" t="s">
        <v>210</v>
      </c>
      <c r="E13968" t="s">
        <v>251</v>
      </c>
      <c r="F13968" t="s">
        <v>364</v>
      </c>
      <c r="G13968" t="s">
        <v>457</v>
      </c>
      <c r="H13968" t="s">
        <v>537</v>
      </c>
      <c r="I13968">
        <v>2012</v>
      </c>
      <c r="J13968">
        <v>12</v>
      </c>
      <c r="K13968">
        <v>878</v>
      </c>
      <c r="L13968">
        <v>1108861.8790102811</v>
      </c>
      <c r="M13968">
        <v>0</v>
      </c>
    </row>
    <row r="13969" spans="1:13" x14ac:dyDescent="0.35">
      <c r="A13969" s="1">
        <v>13967</v>
      </c>
      <c r="B13969" t="s">
        <v>93</v>
      </c>
      <c r="C13969">
        <v>7097</v>
      </c>
      <c r="D13969" t="s">
        <v>210</v>
      </c>
      <c r="E13969" t="s">
        <v>252</v>
      </c>
      <c r="F13969" t="s">
        <v>364</v>
      </c>
      <c r="G13969" t="s">
        <v>457</v>
      </c>
      <c r="H13969" t="s">
        <v>537</v>
      </c>
      <c r="I13969">
        <v>2013</v>
      </c>
      <c r="J13969">
        <v>1</v>
      </c>
      <c r="K13969">
        <v>878</v>
      </c>
      <c r="L13969">
        <v>1839480.988333801</v>
      </c>
      <c r="M13969">
        <v>0</v>
      </c>
    </row>
    <row r="13970" spans="1:13" x14ac:dyDescent="0.35">
      <c r="A13970" s="1">
        <v>13968</v>
      </c>
      <c r="B13970" t="s">
        <v>93</v>
      </c>
      <c r="C13970">
        <v>7097</v>
      </c>
      <c r="D13970" t="s">
        <v>210</v>
      </c>
      <c r="E13970" t="s">
        <v>253</v>
      </c>
      <c r="F13970" t="s">
        <v>364</v>
      </c>
      <c r="G13970" t="s">
        <v>457</v>
      </c>
      <c r="H13970" t="s">
        <v>537</v>
      </c>
      <c r="I13970">
        <v>2013</v>
      </c>
      <c r="J13970">
        <v>2</v>
      </c>
      <c r="K13970">
        <v>878</v>
      </c>
      <c r="L13970">
        <v>360022.16672083322</v>
      </c>
      <c r="M13970">
        <v>0</v>
      </c>
    </row>
    <row r="13971" spans="1:13" x14ac:dyDescent="0.35">
      <c r="A13971" s="1">
        <v>13969</v>
      </c>
      <c r="B13971" t="s">
        <v>93</v>
      </c>
      <c r="C13971">
        <v>7097</v>
      </c>
      <c r="D13971" t="s">
        <v>210</v>
      </c>
      <c r="E13971" t="s">
        <v>254</v>
      </c>
      <c r="F13971" t="s">
        <v>364</v>
      </c>
      <c r="G13971" t="s">
        <v>457</v>
      </c>
      <c r="H13971" t="s">
        <v>537</v>
      </c>
      <c r="I13971">
        <v>2013</v>
      </c>
      <c r="J13971">
        <v>3</v>
      </c>
      <c r="K13971">
        <v>878</v>
      </c>
      <c r="L13971">
        <v>2499842.5791907539</v>
      </c>
      <c r="M13971">
        <v>0</v>
      </c>
    </row>
    <row r="13972" spans="1:13" x14ac:dyDescent="0.35">
      <c r="A13972" s="1">
        <v>13970</v>
      </c>
      <c r="B13972" t="s">
        <v>93</v>
      </c>
      <c r="C13972">
        <v>7097</v>
      </c>
      <c r="D13972" t="s">
        <v>210</v>
      </c>
      <c r="E13972" t="s">
        <v>255</v>
      </c>
      <c r="F13972" t="s">
        <v>364</v>
      </c>
      <c r="G13972" t="s">
        <v>457</v>
      </c>
      <c r="H13972" t="s">
        <v>537</v>
      </c>
      <c r="I13972">
        <v>2013</v>
      </c>
      <c r="J13972">
        <v>4</v>
      </c>
      <c r="K13972">
        <v>878</v>
      </c>
      <c r="L13972">
        <v>1235060.983609519</v>
      </c>
      <c r="M13972">
        <v>0</v>
      </c>
    </row>
    <row r="13973" spans="1:13" x14ac:dyDescent="0.35">
      <c r="A13973" s="1">
        <v>13971</v>
      </c>
      <c r="B13973" t="s">
        <v>93</v>
      </c>
      <c r="C13973">
        <v>7097</v>
      </c>
      <c r="D13973" t="s">
        <v>210</v>
      </c>
      <c r="E13973" t="s">
        <v>256</v>
      </c>
      <c r="F13973" t="s">
        <v>364</v>
      </c>
      <c r="G13973" t="s">
        <v>457</v>
      </c>
      <c r="H13973" t="s">
        <v>537</v>
      </c>
      <c r="I13973">
        <v>2013</v>
      </c>
      <c r="J13973">
        <v>5</v>
      </c>
      <c r="K13973">
        <v>878</v>
      </c>
      <c r="L13973">
        <v>2965966.0729480758</v>
      </c>
      <c r="M13973">
        <v>0</v>
      </c>
    </row>
    <row r="13974" spans="1:13" x14ac:dyDescent="0.35">
      <c r="A13974" s="1">
        <v>13972</v>
      </c>
      <c r="B13974" t="s">
        <v>93</v>
      </c>
      <c r="C13974">
        <v>7097</v>
      </c>
      <c r="D13974" t="s">
        <v>210</v>
      </c>
      <c r="E13974" t="s">
        <v>257</v>
      </c>
      <c r="F13974" t="s">
        <v>364</v>
      </c>
      <c r="G13974" t="s">
        <v>457</v>
      </c>
      <c r="H13974" t="s">
        <v>537</v>
      </c>
      <c r="I13974">
        <v>2013</v>
      </c>
      <c r="J13974">
        <v>6</v>
      </c>
      <c r="K13974">
        <v>878</v>
      </c>
      <c r="L13974">
        <v>7630008.6638890496</v>
      </c>
      <c r="M13974">
        <v>0</v>
      </c>
    </row>
    <row r="13975" spans="1:13" x14ac:dyDescent="0.35">
      <c r="A13975" s="1">
        <v>13973</v>
      </c>
      <c r="B13975" t="s">
        <v>93</v>
      </c>
      <c r="C13975">
        <v>7097</v>
      </c>
      <c r="D13975" t="s">
        <v>210</v>
      </c>
      <c r="E13975" t="s">
        <v>258</v>
      </c>
      <c r="F13975" t="s">
        <v>364</v>
      </c>
      <c r="G13975" t="s">
        <v>457</v>
      </c>
      <c r="H13975" t="s">
        <v>537</v>
      </c>
      <c r="I13975">
        <v>2013</v>
      </c>
      <c r="J13975">
        <v>7</v>
      </c>
      <c r="K13975">
        <v>878</v>
      </c>
      <c r="L13975">
        <v>5044690.8498862172</v>
      </c>
      <c r="M13975">
        <v>0</v>
      </c>
    </row>
    <row r="13976" spans="1:13" x14ac:dyDescent="0.35">
      <c r="A13976" s="1">
        <v>13974</v>
      </c>
      <c r="B13976" t="s">
        <v>93</v>
      </c>
      <c r="C13976">
        <v>7097</v>
      </c>
      <c r="D13976" t="s">
        <v>210</v>
      </c>
      <c r="E13976" t="s">
        <v>259</v>
      </c>
      <c r="F13976" t="s">
        <v>364</v>
      </c>
      <c r="G13976" t="s">
        <v>457</v>
      </c>
      <c r="H13976" t="s">
        <v>537</v>
      </c>
      <c r="I13976">
        <v>2013</v>
      </c>
      <c r="J13976">
        <v>8</v>
      </c>
      <c r="K13976">
        <v>878</v>
      </c>
      <c r="L13976">
        <v>7171994.8578441003</v>
      </c>
      <c r="M13976">
        <v>0</v>
      </c>
    </row>
    <row r="13977" spans="1:13" x14ac:dyDescent="0.35">
      <c r="A13977" s="1">
        <v>13975</v>
      </c>
      <c r="B13977" t="s">
        <v>93</v>
      </c>
      <c r="C13977">
        <v>7097</v>
      </c>
      <c r="D13977" t="s">
        <v>210</v>
      </c>
      <c r="E13977" t="s">
        <v>260</v>
      </c>
      <c r="F13977" t="s">
        <v>364</v>
      </c>
      <c r="G13977" t="s">
        <v>457</v>
      </c>
      <c r="H13977" t="s">
        <v>537</v>
      </c>
      <c r="I13977">
        <v>2013</v>
      </c>
      <c r="J13977">
        <v>9</v>
      </c>
      <c r="K13977">
        <v>878</v>
      </c>
      <c r="L13977">
        <v>3354250.3350831592</v>
      </c>
      <c r="M13977">
        <v>0</v>
      </c>
    </row>
    <row r="13978" spans="1:13" x14ac:dyDescent="0.35">
      <c r="A13978" s="1">
        <v>13976</v>
      </c>
      <c r="B13978" t="s">
        <v>93</v>
      </c>
      <c r="C13978">
        <v>7097</v>
      </c>
      <c r="D13978" t="s">
        <v>210</v>
      </c>
      <c r="E13978" t="s">
        <v>261</v>
      </c>
      <c r="F13978" t="s">
        <v>364</v>
      </c>
      <c r="G13978" t="s">
        <v>457</v>
      </c>
      <c r="H13978" t="s">
        <v>537</v>
      </c>
      <c r="I13978">
        <v>2013</v>
      </c>
      <c r="J13978">
        <v>10</v>
      </c>
      <c r="K13978">
        <v>878</v>
      </c>
      <c r="L13978">
        <v>2505876.3041413878</v>
      </c>
      <c r="M13978">
        <v>0</v>
      </c>
    </row>
    <row r="13979" spans="1:13" x14ac:dyDescent="0.35">
      <c r="A13979" s="1">
        <v>13977</v>
      </c>
      <c r="B13979" t="s">
        <v>93</v>
      </c>
      <c r="C13979">
        <v>7097</v>
      </c>
      <c r="D13979" t="s">
        <v>210</v>
      </c>
      <c r="E13979" t="s">
        <v>262</v>
      </c>
      <c r="F13979" t="s">
        <v>364</v>
      </c>
      <c r="G13979" t="s">
        <v>457</v>
      </c>
      <c r="H13979" t="s">
        <v>537</v>
      </c>
      <c r="I13979">
        <v>2013</v>
      </c>
      <c r="J13979">
        <v>11</v>
      </c>
      <c r="K13979">
        <v>878</v>
      </c>
      <c r="L13979">
        <v>0</v>
      </c>
      <c r="M13979">
        <v>0</v>
      </c>
    </row>
    <row r="13980" spans="1:13" x14ac:dyDescent="0.35">
      <c r="A13980" s="1">
        <v>13978</v>
      </c>
      <c r="B13980" t="s">
        <v>93</v>
      </c>
      <c r="C13980">
        <v>7097</v>
      </c>
      <c r="D13980" t="s">
        <v>210</v>
      </c>
      <c r="E13980" t="s">
        <v>263</v>
      </c>
      <c r="F13980" t="s">
        <v>364</v>
      </c>
      <c r="G13980" t="s">
        <v>457</v>
      </c>
      <c r="H13980" t="s">
        <v>537</v>
      </c>
      <c r="I13980">
        <v>2013</v>
      </c>
      <c r="J13980">
        <v>12</v>
      </c>
      <c r="K13980">
        <v>878</v>
      </c>
      <c r="L13980">
        <v>3620635.7718311572</v>
      </c>
      <c r="M13980">
        <v>0</v>
      </c>
    </row>
    <row r="13981" spans="1:13" x14ac:dyDescent="0.35">
      <c r="A13981" s="1">
        <v>13979</v>
      </c>
      <c r="B13981" t="s">
        <v>93</v>
      </c>
      <c r="C13981">
        <v>7097</v>
      </c>
      <c r="D13981" t="s">
        <v>210</v>
      </c>
      <c r="E13981" t="s">
        <v>264</v>
      </c>
      <c r="F13981" t="s">
        <v>364</v>
      </c>
      <c r="G13981" t="s">
        <v>457</v>
      </c>
      <c r="H13981" t="s">
        <v>537</v>
      </c>
      <c r="I13981">
        <v>2014</v>
      </c>
      <c r="J13981">
        <v>1</v>
      </c>
      <c r="K13981">
        <v>878</v>
      </c>
      <c r="L13981">
        <v>8130791.6276074909</v>
      </c>
      <c r="M13981">
        <v>0</v>
      </c>
    </row>
    <row r="13982" spans="1:13" x14ac:dyDescent="0.35">
      <c r="A13982" s="1">
        <v>13980</v>
      </c>
      <c r="B13982" t="s">
        <v>93</v>
      </c>
      <c r="C13982">
        <v>7097</v>
      </c>
      <c r="D13982" t="s">
        <v>210</v>
      </c>
      <c r="E13982" t="s">
        <v>265</v>
      </c>
      <c r="F13982" t="s">
        <v>364</v>
      </c>
      <c r="G13982" t="s">
        <v>457</v>
      </c>
      <c r="H13982" t="s">
        <v>537</v>
      </c>
      <c r="I13982">
        <v>2014</v>
      </c>
      <c r="J13982">
        <v>2</v>
      </c>
      <c r="K13982">
        <v>878</v>
      </c>
      <c r="L13982">
        <v>14215731.760543721</v>
      </c>
      <c r="M13982">
        <v>0</v>
      </c>
    </row>
    <row r="13983" spans="1:13" x14ac:dyDescent="0.35">
      <c r="A13983" s="1">
        <v>13981</v>
      </c>
      <c r="B13983" t="s">
        <v>93</v>
      </c>
      <c r="C13983">
        <v>7097</v>
      </c>
      <c r="D13983" t="s">
        <v>210</v>
      </c>
      <c r="E13983" t="s">
        <v>266</v>
      </c>
      <c r="F13983" t="s">
        <v>364</v>
      </c>
      <c r="G13983" t="s">
        <v>457</v>
      </c>
      <c r="H13983" t="s">
        <v>537</v>
      </c>
      <c r="I13983">
        <v>2014</v>
      </c>
      <c r="J13983">
        <v>3</v>
      </c>
      <c r="K13983">
        <v>878</v>
      </c>
      <c r="L13983">
        <v>15281254.584035451</v>
      </c>
      <c r="M13983">
        <v>0</v>
      </c>
    </row>
    <row r="13984" spans="1:13" x14ac:dyDescent="0.35">
      <c r="A13984" s="1">
        <v>13982</v>
      </c>
      <c r="B13984" t="s">
        <v>93</v>
      </c>
      <c r="C13984">
        <v>7097</v>
      </c>
      <c r="D13984" t="s">
        <v>210</v>
      </c>
      <c r="E13984" t="s">
        <v>267</v>
      </c>
      <c r="F13984" t="s">
        <v>364</v>
      </c>
      <c r="G13984" t="s">
        <v>457</v>
      </c>
      <c r="H13984" t="s">
        <v>537</v>
      </c>
      <c r="I13984">
        <v>2014</v>
      </c>
      <c r="J13984">
        <v>4</v>
      </c>
      <c r="K13984">
        <v>878</v>
      </c>
      <c r="L13984">
        <v>9732562.9700737502</v>
      </c>
      <c r="M13984">
        <v>0</v>
      </c>
    </row>
    <row r="13985" spans="1:13" x14ac:dyDescent="0.35">
      <c r="A13985" s="1">
        <v>13983</v>
      </c>
      <c r="B13985" t="s">
        <v>93</v>
      </c>
      <c r="C13985">
        <v>7097</v>
      </c>
      <c r="D13985" t="s">
        <v>210</v>
      </c>
      <c r="E13985" t="s">
        <v>268</v>
      </c>
      <c r="F13985" t="s">
        <v>364</v>
      </c>
      <c r="G13985" t="s">
        <v>457</v>
      </c>
      <c r="H13985" t="s">
        <v>537</v>
      </c>
      <c r="I13985">
        <v>2014</v>
      </c>
      <c r="J13985">
        <v>5</v>
      </c>
      <c r="K13985">
        <v>878</v>
      </c>
      <c r="L13985">
        <v>8408961.7206426002</v>
      </c>
      <c r="M13985">
        <v>0</v>
      </c>
    </row>
    <row r="13986" spans="1:13" x14ac:dyDescent="0.35">
      <c r="A13986" s="1">
        <v>13984</v>
      </c>
      <c r="B13986" t="s">
        <v>93</v>
      </c>
      <c r="C13986">
        <v>7097</v>
      </c>
      <c r="D13986" t="s">
        <v>210</v>
      </c>
      <c r="E13986" t="s">
        <v>269</v>
      </c>
      <c r="F13986" t="s">
        <v>364</v>
      </c>
      <c r="G13986" t="s">
        <v>457</v>
      </c>
      <c r="H13986" t="s">
        <v>537</v>
      </c>
      <c r="I13986">
        <v>2014</v>
      </c>
      <c r="J13986">
        <v>6</v>
      </c>
      <c r="K13986">
        <v>878</v>
      </c>
      <c r="L13986">
        <v>2131341.6929633268</v>
      </c>
      <c r="M13986">
        <v>0</v>
      </c>
    </row>
    <row r="13987" spans="1:13" x14ac:dyDescent="0.35">
      <c r="A13987" s="1">
        <v>13985</v>
      </c>
      <c r="B13987" t="s">
        <v>93</v>
      </c>
      <c r="C13987">
        <v>7097</v>
      </c>
      <c r="D13987" t="s">
        <v>210</v>
      </c>
      <c r="E13987" t="s">
        <v>270</v>
      </c>
      <c r="F13987" t="s">
        <v>364</v>
      </c>
      <c r="G13987" t="s">
        <v>457</v>
      </c>
      <c r="H13987" t="s">
        <v>537</v>
      </c>
      <c r="I13987">
        <v>2014</v>
      </c>
      <c r="J13987">
        <v>7</v>
      </c>
      <c r="K13987">
        <v>878</v>
      </c>
      <c r="L13987">
        <v>7824123.2957677087</v>
      </c>
      <c r="M13987">
        <v>0</v>
      </c>
    </row>
    <row r="13988" spans="1:13" x14ac:dyDescent="0.35">
      <c r="A13988" s="1">
        <v>13986</v>
      </c>
      <c r="B13988" t="s">
        <v>93</v>
      </c>
      <c r="C13988">
        <v>7097</v>
      </c>
      <c r="D13988" t="s">
        <v>210</v>
      </c>
      <c r="E13988" t="s">
        <v>271</v>
      </c>
      <c r="F13988" t="s">
        <v>364</v>
      </c>
      <c r="G13988" t="s">
        <v>457</v>
      </c>
      <c r="H13988" t="s">
        <v>537</v>
      </c>
      <c r="I13988">
        <v>2014</v>
      </c>
      <c r="J13988">
        <v>8</v>
      </c>
      <c r="K13988">
        <v>878</v>
      </c>
      <c r="L13988">
        <v>9522973.0134717003</v>
      </c>
      <c r="M13988">
        <v>0</v>
      </c>
    </row>
    <row r="13989" spans="1:13" x14ac:dyDescent="0.35">
      <c r="A13989" s="1">
        <v>13987</v>
      </c>
      <c r="B13989" t="s">
        <v>93</v>
      </c>
      <c r="C13989">
        <v>7097</v>
      </c>
      <c r="D13989" t="s">
        <v>210</v>
      </c>
      <c r="E13989" t="s">
        <v>272</v>
      </c>
      <c r="F13989" t="s">
        <v>364</v>
      </c>
      <c r="G13989" t="s">
        <v>457</v>
      </c>
      <c r="H13989" t="s">
        <v>537</v>
      </c>
      <c r="I13989">
        <v>2014</v>
      </c>
      <c r="J13989">
        <v>9</v>
      </c>
      <c r="K13989">
        <v>878</v>
      </c>
      <c r="L13989">
        <v>5120281.8442593012</v>
      </c>
      <c r="M13989">
        <v>0</v>
      </c>
    </row>
    <row r="13990" spans="1:13" x14ac:dyDescent="0.35">
      <c r="A13990" s="1">
        <v>13988</v>
      </c>
      <c r="B13990" t="s">
        <v>93</v>
      </c>
      <c r="C13990">
        <v>7097</v>
      </c>
      <c r="D13990" t="s">
        <v>210</v>
      </c>
      <c r="E13990" t="s">
        <v>273</v>
      </c>
      <c r="F13990" t="s">
        <v>364</v>
      </c>
      <c r="G13990" t="s">
        <v>457</v>
      </c>
      <c r="H13990" t="s">
        <v>537</v>
      </c>
      <c r="I13990">
        <v>2014</v>
      </c>
      <c r="J13990">
        <v>10</v>
      </c>
      <c r="K13990">
        <v>878</v>
      </c>
      <c r="L13990">
        <v>3836143.5877940021</v>
      </c>
      <c r="M13990">
        <v>0</v>
      </c>
    </row>
    <row r="13991" spans="1:13" x14ac:dyDescent="0.35">
      <c r="A13991" s="1">
        <v>13989</v>
      </c>
      <c r="B13991" t="s">
        <v>93</v>
      </c>
      <c r="C13991">
        <v>7097</v>
      </c>
      <c r="D13991" t="s">
        <v>210</v>
      </c>
      <c r="E13991" t="s">
        <v>274</v>
      </c>
      <c r="F13991" t="s">
        <v>364</v>
      </c>
      <c r="G13991" t="s">
        <v>457</v>
      </c>
      <c r="H13991" t="s">
        <v>537</v>
      </c>
      <c r="I13991">
        <v>2014</v>
      </c>
      <c r="J13991">
        <v>11</v>
      </c>
      <c r="K13991">
        <v>878</v>
      </c>
      <c r="L13991">
        <v>3976656.3129874831</v>
      </c>
      <c r="M13991">
        <v>0</v>
      </c>
    </row>
    <row r="13992" spans="1:13" x14ac:dyDescent="0.35">
      <c r="A13992" s="1">
        <v>13990</v>
      </c>
      <c r="B13992" t="s">
        <v>93</v>
      </c>
      <c r="C13992">
        <v>7097</v>
      </c>
      <c r="D13992" t="s">
        <v>210</v>
      </c>
      <c r="E13992" t="s">
        <v>275</v>
      </c>
      <c r="F13992" t="s">
        <v>364</v>
      </c>
      <c r="G13992" t="s">
        <v>457</v>
      </c>
      <c r="H13992" t="s">
        <v>537</v>
      </c>
      <c r="I13992">
        <v>2014</v>
      </c>
      <c r="J13992">
        <v>12</v>
      </c>
      <c r="K13992">
        <v>878</v>
      </c>
      <c r="L13992">
        <v>0</v>
      </c>
      <c r="M13992">
        <v>0</v>
      </c>
    </row>
    <row r="13993" spans="1:13" x14ac:dyDescent="0.35">
      <c r="A13993" s="1">
        <v>13991</v>
      </c>
      <c r="B13993" t="s">
        <v>93</v>
      </c>
      <c r="C13993">
        <v>7097</v>
      </c>
      <c r="D13993" t="s">
        <v>210</v>
      </c>
      <c r="E13993" t="s">
        <v>276</v>
      </c>
      <c r="F13993" t="s">
        <v>364</v>
      </c>
      <c r="G13993" t="s">
        <v>457</v>
      </c>
      <c r="H13993" t="s">
        <v>537</v>
      </c>
      <c r="I13993">
        <v>2015</v>
      </c>
      <c r="J13993">
        <v>1</v>
      </c>
      <c r="K13993">
        <v>878</v>
      </c>
      <c r="L13993">
        <v>0</v>
      </c>
      <c r="M13993">
        <v>0</v>
      </c>
    </row>
    <row r="13994" spans="1:13" x14ac:dyDescent="0.35">
      <c r="A13994" s="1">
        <v>13992</v>
      </c>
      <c r="B13994" t="s">
        <v>93</v>
      </c>
      <c r="C13994">
        <v>7097</v>
      </c>
      <c r="D13994" t="s">
        <v>210</v>
      </c>
      <c r="E13994" t="s">
        <v>277</v>
      </c>
      <c r="F13994" t="s">
        <v>364</v>
      </c>
      <c r="G13994" t="s">
        <v>457</v>
      </c>
      <c r="H13994" t="s">
        <v>537</v>
      </c>
      <c r="I13994">
        <v>2015</v>
      </c>
      <c r="J13994">
        <v>2</v>
      </c>
      <c r="K13994">
        <v>878</v>
      </c>
      <c r="L13994">
        <v>0</v>
      </c>
      <c r="M13994">
        <v>0</v>
      </c>
    </row>
    <row r="13995" spans="1:13" x14ac:dyDescent="0.35">
      <c r="A13995" s="1">
        <v>13993</v>
      </c>
      <c r="B13995" t="s">
        <v>93</v>
      </c>
      <c r="C13995">
        <v>7097</v>
      </c>
      <c r="D13995" t="s">
        <v>210</v>
      </c>
      <c r="E13995" t="s">
        <v>278</v>
      </c>
      <c r="F13995" t="s">
        <v>364</v>
      </c>
      <c r="G13995" t="s">
        <v>457</v>
      </c>
      <c r="H13995" t="s">
        <v>537</v>
      </c>
      <c r="I13995">
        <v>2015</v>
      </c>
      <c r="J13995">
        <v>3</v>
      </c>
      <c r="K13995">
        <v>878</v>
      </c>
      <c r="L13995">
        <v>0</v>
      </c>
      <c r="M13995">
        <v>0</v>
      </c>
    </row>
    <row r="13996" spans="1:13" x14ac:dyDescent="0.35">
      <c r="A13996" s="1">
        <v>13994</v>
      </c>
      <c r="B13996" t="s">
        <v>93</v>
      </c>
      <c r="C13996">
        <v>7097</v>
      </c>
      <c r="D13996" t="s">
        <v>210</v>
      </c>
      <c r="E13996" t="s">
        <v>279</v>
      </c>
      <c r="F13996" t="s">
        <v>364</v>
      </c>
      <c r="G13996" t="s">
        <v>457</v>
      </c>
      <c r="H13996" t="s">
        <v>537</v>
      </c>
      <c r="I13996">
        <v>2015</v>
      </c>
      <c r="J13996">
        <v>4</v>
      </c>
      <c r="K13996">
        <v>878</v>
      </c>
      <c r="L13996">
        <v>-1959.600014648438</v>
      </c>
      <c r="M13996">
        <v>-1959.600014648438</v>
      </c>
    </row>
    <row r="13997" spans="1:13" x14ac:dyDescent="0.35">
      <c r="A13997" s="1">
        <v>13995</v>
      </c>
      <c r="B13997" t="s">
        <v>93</v>
      </c>
      <c r="C13997">
        <v>7097</v>
      </c>
      <c r="D13997" t="s">
        <v>210</v>
      </c>
      <c r="E13997" t="s">
        <v>280</v>
      </c>
      <c r="F13997" t="s">
        <v>364</v>
      </c>
      <c r="G13997" t="s">
        <v>457</v>
      </c>
      <c r="H13997" t="s">
        <v>537</v>
      </c>
      <c r="I13997">
        <v>2015</v>
      </c>
      <c r="J13997">
        <v>5</v>
      </c>
      <c r="K13997">
        <v>878</v>
      </c>
      <c r="L13997">
        <v>33252.280184025571</v>
      </c>
      <c r="M13997">
        <v>0</v>
      </c>
    </row>
    <row r="13998" spans="1:13" x14ac:dyDescent="0.35">
      <c r="A13998" s="1">
        <v>13996</v>
      </c>
      <c r="B13998" t="s">
        <v>93</v>
      </c>
      <c r="C13998">
        <v>7097</v>
      </c>
      <c r="D13998" t="s">
        <v>210</v>
      </c>
      <c r="E13998" t="s">
        <v>281</v>
      </c>
      <c r="F13998" t="s">
        <v>364</v>
      </c>
      <c r="G13998" t="s">
        <v>457</v>
      </c>
      <c r="H13998" t="s">
        <v>537</v>
      </c>
      <c r="I13998">
        <v>2015</v>
      </c>
      <c r="J13998">
        <v>6</v>
      </c>
      <c r="K13998">
        <v>878</v>
      </c>
      <c r="L13998">
        <v>113589.3554725506</v>
      </c>
      <c r="M13998">
        <v>0</v>
      </c>
    </row>
    <row r="13999" spans="1:13" x14ac:dyDescent="0.35">
      <c r="A13999" s="1">
        <v>13997</v>
      </c>
      <c r="B13999" t="s">
        <v>93</v>
      </c>
      <c r="C13999">
        <v>7097</v>
      </c>
      <c r="D13999" t="s">
        <v>210</v>
      </c>
      <c r="E13999" t="s">
        <v>282</v>
      </c>
      <c r="F13999" t="s">
        <v>364</v>
      </c>
      <c r="G13999" t="s">
        <v>457</v>
      </c>
      <c r="H13999" t="s">
        <v>537</v>
      </c>
      <c r="I13999">
        <v>2015</v>
      </c>
      <c r="J13999">
        <v>7</v>
      </c>
      <c r="K13999">
        <v>878</v>
      </c>
      <c r="L13999">
        <v>2391043.1697270009</v>
      </c>
      <c r="M13999">
        <v>0</v>
      </c>
    </row>
    <row r="14000" spans="1:13" x14ac:dyDescent="0.35">
      <c r="A14000" s="1">
        <v>13998</v>
      </c>
      <c r="B14000" t="s">
        <v>93</v>
      </c>
      <c r="C14000">
        <v>7097</v>
      </c>
      <c r="D14000" t="s">
        <v>210</v>
      </c>
      <c r="E14000" t="s">
        <v>283</v>
      </c>
      <c r="F14000" t="s">
        <v>364</v>
      </c>
      <c r="G14000" t="s">
        <v>457</v>
      </c>
      <c r="H14000" t="s">
        <v>537</v>
      </c>
      <c r="I14000">
        <v>2015</v>
      </c>
      <c r="J14000">
        <v>8</v>
      </c>
      <c r="K14000">
        <v>878</v>
      </c>
      <c r="L14000">
        <v>9035371.4665852506</v>
      </c>
      <c r="M14000">
        <v>0</v>
      </c>
    </row>
    <row r="14001" spans="1:13" x14ac:dyDescent="0.35">
      <c r="A14001" s="1">
        <v>13999</v>
      </c>
      <c r="B14001" t="s">
        <v>93</v>
      </c>
      <c r="C14001">
        <v>7097</v>
      </c>
      <c r="D14001" t="s">
        <v>210</v>
      </c>
      <c r="E14001" t="s">
        <v>284</v>
      </c>
      <c r="F14001" t="s">
        <v>364</v>
      </c>
      <c r="G14001" t="s">
        <v>457</v>
      </c>
      <c r="H14001" t="s">
        <v>537</v>
      </c>
      <c r="I14001">
        <v>2015</v>
      </c>
      <c r="J14001">
        <v>9</v>
      </c>
      <c r="K14001">
        <v>878</v>
      </c>
      <c r="L14001">
        <v>205733.6060565006</v>
      </c>
      <c r="M14001">
        <v>0</v>
      </c>
    </row>
    <row r="14002" spans="1:13" x14ac:dyDescent="0.35">
      <c r="A14002" s="1">
        <v>14000</v>
      </c>
      <c r="B14002" t="s">
        <v>93</v>
      </c>
      <c r="C14002">
        <v>7097</v>
      </c>
      <c r="D14002" t="s">
        <v>210</v>
      </c>
      <c r="E14002" t="s">
        <v>285</v>
      </c>
      <c r="F14002" t="s">
        <v>364</v>
      </c>
      <c r="G14002" t="s">
        <v>457</v>
      </c>
      <c r="H14002" t="s">
        <v>537</v>
      </c>
      <c r="I14002">
        <v>2015</v>
      </c>
      <c r="J14002">
        <v>10</v>
      </c>
      <c r="K14002">
        <v>878</v>
      </c>
      <c r="L14002">
        <v>-721709.88040109945</v>
      </c>
      <c r="M14002">
        <v>-721709.88040109945</v>
      </c>
    </row>
    <row r="14003" spans="1:13" x14ac:dyDescent="0.35">
      <c r="A14003" s="1">
        <v>14001</v>
      </c>
      <c r="B14003" t="s">
        <v>93</v>
      </c>
      <c r="C14003">
        <v>7097</v>
      </c>
      <c r="D14003" t="s">
        <v>210</v>
      </c>
      <c r="E14003" t="s">
        <v>286</v>
      </c>
      <c r="F14003" t="s">
        <v>364</v>
      </c>
      <c r="G14003" t="s">
        <v>457</v>
      </c>
      <c r="H14003" t="s">
        <v>537</v>
      </c>
      <c r="I14003">
        <v>2015</v>
      </c>
      <c r="J14003">
        <v>11</v>
      </c>
      <c r="K14003">
        <v>878</v>
      </c>
      <c r="L14003">
        <v>-1234732.8305037001</v>
      </c>
      <c r="M14003">
        <v>-1234732.8305037001</v>
      </c>
    </row>
    <row r="14004" spans="1:13" x14ac:dyDescent="0.35">
      <c r="A14004" s="1">
        <v>14002</v>
      </c>
      <c r="B14004" t="s">
        <v>93</v>
      </c>
      <c r="C14004">
        <v>7097</v>
      </c>
      <c r="D14004" t="s">
        <v>210</v>
      </c>
      <c r="E14004" t="s">
        <v>287</v>
      </c>
      <c r="F14004" t="s">
        <v>364</v>
      </c>
      <c r="G14004" t="s">
        <v>457</v>
      </c>
      <c r="H14004" t="s">
        <v>537</v>
      </c>
      <c r="I14004">
        <v>2015</v>
      </c>
      <c r="J14004">
        <v>12</v>
      </c>
      <c r="K14004">
        <v>878</v>
      </c>
      <c r="L14004">
        <v>-1446771.8821846589</v>
      </c>
      <c r="M14004">
        <v>-1446771.8821846589</v>
      </c>
    </row>
    <row r="14005" spans="1:13" x14ac:dyDescent="0.35">
      <c r="A14005" s="1">
        <v>14003</v>
      </c>
      <c r="B14005" t="s">
        <v>93</v>
      </c>
      <c r="C14005">
        <v>7097</v>
      </c>
      <c r="D14005" t="s">
        <v>210</v>
      </c>
      <c r="E14005" t="s">
        <v>288</v>
      </c>
      <c r="F14005" t="s">
        <v>364</v>
      </c>
      <c r="G14005" t="s">
        <v>457</v>
      </c>
      <c r="H14005" t="s">
        <v>537</v>
      </c>
      <c r="I14005">
        <v>2016</v>
      </c>
      <c r="J14005">
        <v>1</v>
      </c>
      <c r="K14005">
        <v>878</v>
      </c>
      <c r="L14005">
        <v>-548142.89749147475</v>
      </c>
      <c r="M14005">
        <v>-548142.89749147475</v>
      </c>
    </row>
    <row r="14006" spans="1:13" x14ac:dyDescent="0.35">
      <c r="A14006" s="1">
        <v>14004</v>
      </c>
      <c r="B14006" t="s">
        <v>93</v>
      </c>
      <c r="C14006">
        <v>7097</v>
      </c>
      <c r="D14006" t="s">
        <v>210</v>
      </c>
      <c r="E14006" t="s">
        <v>289</v>
      </c>
      <c r="F14006" t="s">
        <v>364</v>
      </c>
      <c r="G14006" t="s">
        <v>457</v>
      </c>
      <c r="H14006" t="s">
        <v>537</v>
      </c>
      <c r="I14006">
        <v>2016</v>
      </c>
      <c r="J14006">
        <v>2</v>
      </c>
      <c r="K14006">
        <v>878</v>
      </c>
      <c r="L14006">
        <v>0</v>
      </c>
      <c r="M14006">
        <v>0</v>
      </c>
    </row>
    <row r="14007" spans="1:13" x14ac:dyDescent="0.35">
      <c r="A14007" s="1">
        <v>14005</v>
      </c>
      <c r="B14007" t="s">
        <v>93</v>
      </c>
      <c r="C14007">
        <v>7097</v>
      </c>
      <c r="D14007" t="s">
        <v>210</v>
      </c>
      <c r="E14007" t="s">
        <v>290</v>
      </c>
      <c r="F14007" t="s">
        <v>364</v>
      </c>
      <c r="G14007" t="s">
        <v>457</v>
      </c>
      <c r="H14007" t="s">
        <v>537</v>
      </c>
      <c r="I14007">
        <v>2016</v>
      </c>
      <c r="J14007">
        <v>3</v>
      </c>
      <c r="K14007">
        <v>878</v>
      </c>
      <c r="L14007">
        <v>0</v>
      </c>
      <c r="M14007">
        <v>0</v>
      </c>
    </row>
    <row r="14008" spans="1:13" x14ac:dyDescent="0.35">
      <c r="A14008" s="1">
        <v>14006</v>
      </c>
      <c r="B14008" t="s">
        <v>93</v>
      </c>
      <c r="C14008">
        <v>7097</v>
      </c>
      <c r="D14008" t="s">
        <v>210</v>
      </c>
      <c r="E14008" t="s">
        <v>291</v>
      </c>
      <c r="F14008" t="s">
        <v>364</v>
      </c>
      <c r="G14008" t="s">
        <v>457</v>
      </c>
      <c r="H14008" t="s">
        <v>537</v>
      </c>
      <c r="I14008">
        <v>2016</v>
      </c>
      <c r="J14008">
        <v>4</v>
      </c>
      <c r="K14008">
        <v>878</v>
      </c>
      <c r="L14008">
        <v>-176881.05718422879</v>
      </c>
      <c r="M14008">
        <v>-176881.05718422879</v>
      </c>
    </row>
    <row r="14009" spans="1:13" x14ac:dyDescent="0.35">
      <c r="A14009" s="1">
        <v>14007</v>
      </c>
      <c r="B14009" t="s">
        <v>93</v>
      </c>
      <c r="C14009">
        <v>7097</v>
      </c>
      <c r="D14009" t="s">
        <v>210</v>
      </c>
      <c r="E14009" t="s">
        <v>292</v>
      </c>
      <c r="F14009" t="s">
        <v>364</v>
      </c>
      <c r="G14009" t="s">
        <v>457</v>
      </c>
      <c r="H14009" t="s">
        <v>537</v>
      </c>
      <c r="I14009">
        <v>2016</v>
      </c>
      <c r="J14009">
        <v>5</v>
      </c>
      <c r="K14009">
        <v>878</v>
      </c>
      <c r="L14009">
        <v>-1019894.477300726</v>
      </c>
      <c r="M14009">
        <v>-1019894.477300726</v>
      </c>
    </row>
    <row r="14010" spans="1:13" x14ac:dyDescent="0.35">
      <c r="A14010" s="1">
        <v>14008</v>
      </c>
      <c r="B14010" t="s">
        <v>93</v>
      </c>
      <c r="C14010">
        <v>7097</v>
      </c>
      <c r="D14010" t="s">
        <v>210</v>
      </c>
      <c r="E14010" t="s">
        <v>293</v>
      </c>
      <c r="F14010" t="s">
        <v>364</v>
      </c>
      <c r="G14010" t="s">
        <v>457</v>
      </c>
      <c r="H14010" t="s">
        <v>537</v>
      </c>
      <c r="I14010">
        <v>2016</v>
      </c>
      <c r="J14010">
        <v>6</v>
      </c>
      <c r="K14010">
        <v>878</v>
      </c>
      <c r="L14010">
        <v>474086.95954919921</v>
      </c>
      <c r="M14010">
        <v>0</v>
      </c>
    </row>
    <row r="14011" spans="1:13" x14ac:dyDescent="0.35">
      <c r="A14011" s="1">
        <v>14009</v>
      </c>
      <c r="B14011" t="s">
        <v>93</v>
      </c>
      <c r="C14011">
        <v>7097</v>
      </c>
      <c r="D14011" t="s">
        <v>210</v>
      </c>
      <c r="E14011" t="s">
        <v>294</v>
      </c>
      <c r="F14011" t="s">
        <v>364</v>
      </c>
      <c r="G14011" t="s">
        <v>457</v>
      </c>
      <c r="H14011" t="s">
        <v>537</v>
      </c>
      <c r="I14011">
        <v>2016</v>
      </c>
      <c r="J14011">
        <v>7</v>
      </c>
      <c r="K14011">
        <v>878</v>
      </c>
      <c r="L14011">
        <v>2491217.9455086431</v>
      </c>
      <c r="M14011">
        <v>0</v>
      </c>
    </row>
    <row r="14012" spans="1:13" x14ac:dyDescent="0.35">
      <c r="A14012" s="1">
        <v>14010</v>
      </c>
      <c r="B14012" t="s">
        <v>93</v>
      </c>
      <c r="C14012">
        <v>7097</v>
      </c>
      <c r="D14012" t="s">
        <v>210</v>
      </c>
      <c r="E14012" t="s">
        <v>295</v>
      </c>
      <c r="F14012" t="s">
        <v>364</v>
      </c>
      <c r="G14012" t="s">
        <v>457</v>
      </c>
      <c r="H14012" t="s">
        <v>537</v>
      </c>
      <c r="I14012">
        <v>2016</v>
      </c>
      <c r="J14012">
        <v>8</v>
      </c>
      <c r="K14012">
        <v>878</v>
      </c>
      <c r="L14012">
        <v>4109972.92778097</v>
      </c>
      <c r="M14012">
        <v>0</v>
      </c>
    </row>
    <row r="14013" spans="1:13" x14ac:dyDescent="0.35">
      <c r="A14013" s="1">
        <v>14011</v>
      </c>
      <c r="B14013" t="s">
        <v>93</v>
      </c>
      <c r="C14013">
        <v>7097</v>
      </c>
      <c r="D14013" t="s">
        <v>210</v>
      </c>
      <c r="E14013" t="s">
        <v>296</v>
      </c>
      <c r="F14013" t="s">
        <v>364</v>
      </c>
      <c r="G14013" t="s">
        <v>457</v>
      </c>
      <c r="H14013" t="s">
        <v>537</v>
      </c>
      <c r="I14013">
        <v>2016</v>
      </c>
      <c r="J14013">
        <v>9</v>
      </c>
      <c r="K14013">
        <v>878</v>
      </c>
      <c r="L14013">
        <v>2369860.9477647012</v>
      </c>
      <c r="M14013">
        <v>0</v>
      </c>
    </row>
    <row r="14014" spans="1:13" x14ac:dyDescent="0.35">
      <c r="A14014" s="1">
        <v>14012</v>
      </c>
      <c r="B14014" t="s">
        <v>93</v>
      </c>
      <c r="C14014">
        <v>7097</v>
      </c>
      <c r="D14014" t="s">
        <v>210</v>
      </c>
      <c r="E14014" t="s">
        <v>297</v>
      </c>
      <c r="F14014" t="s">
        <v>364</v>
      </c>
      <c r="G14014" t="s">
        <v>457</v>
      </c>
      <c r="H14014" t="s">
        <v>537</v>
      </c>
      <c r="I14014">
        <v>2016</v>
      </c>
      <c r="J14014">
        <v>10</v>
      </c>
      <c r="K14014">
        <v>878</v>
      </c>
      <c r="L14014">
        <v>1679341.5692382711</v>
      </c>
      <c r="M14014">
        <v>0</v>
      </c>
    </row>
    <row r="14015" spans="1:13" x14ac:dyDescent="0.35">
      <c r="A14015" s="1">
        <v>14013</v>
      </c>
      <c r="B14015" t="s">
        <v>93</v>
      </c>
      <c r="C14015">
        <v>7097</v>
      </c>
      <c r="D14015" t="s">
        <v>210</v>
      </c>
      <c r="E14015" t="s">
        <v>298</v>
      </c>
      <c r="F14015" t="s">
        <v>364</v>
      </c>
      <c r="G14015" t="s">
        <v>457</v>
      </c>
      <c r="H14015" t="s">
        <v>537</v>
      </c>
      <c r="I14015">
        <v>2016</v>
      </c>
      <c r="J14015">
        <v>11</v>
      </c>
      <c r="K14015">
        <v>878</v>
      </c>
      <c r="L14015">
        <v>-411870.06321023521</v>
      </c>
      <c r="M14015">
        <v>-411870.06321023521</v>
      </c>
    </row>
    <row r="14016" spans="1:13" x14ac:dyDescent="0.35">
      <c r="A14016" s="1">
        <v>14014</v>
      </c>
      <c r="B14016" t="s">
        <v>93</v>
      </c>
      <c r="C14016">
        <v>7097</v>
      </c>
      <c r="D14016" t="s">
        <v>210</v>
      </c>
      <c r="E14016" t="s">
        <v>299</v>
      </c>
      <c r="F14016" t="s">
        <v>364</v>
      </c>
      <c r="G14016" t="s">
        <v>457</v>
      </c>
      <c r="H14016" t="s">
        <v>537</v>
      </c>
      <c r="I14016">
        <v>2016</v>
      </c>
      <c r="J14016">
        <v>12</v>
      </c>
      <c r="K14016">
        <v>878</v>
      </c>
      <c r="L14016">
        <v>788998.69067107537</v>
      </c>
      <c r="M14016">
        <v>0</v>
      </c>
    </row>
    <row r="14017" spans="1:13" x14ac:dyDescent="0.35">
      <c r="A14017" s="1">
        <v>14015</v>
      </c>
      <c r="B14017" t="s">
        <v>93</v>
      </c>
      <c r="C14017">
        <v>7097</v>
      </c>
      <c r="D14017" t="s">
        <v>210</v>
      </c>
      <c r="E14017" t="s">
        <v>300</v>
      </c>
      <c r="F14017" t="s">
        <v>364</v>
      </c>
      <c r="G14017" t="s">
        <v>457</v>
      </c>
      <c r="H14017" t="s">
        <v>537</v>
      </c>
      <c r="I14017">
        <v>2017</v>
      </c>
      <c r="J14017">
        <v>1</v>
      </c>
      <c r="K14017">
        <v>878</v>
      </c>
      <c r="L14017">
        <v>340201.95355378132</v>
      </c>
      <c r="M14017">
        <v>0</v>
      </c>
    </row>
    <row r="14018" spans="1:13" x14ac:dyDescent="0.35">
      <c r="A14018" s="1">
        <v>14016</v>
      </c>
      <c r="B14018" t="s">
        <v>93</v>
      </c>
      <c r="C14018">
        <v>7097</v>
      </c>
      <c r="D14018" t="s">
        <v>210</v>
      </c>
      <c r="E14018" t="s">
        <v>301</v>
      </c>
      <c r="F14018" t="s">
        <v>364</v>
      </c>
      <c r="G14018" t="s">
        <v>457</v>
      </c>
      <c r="H14018" t="s">
        <v>537</v>
      </c>
      <c r="I14018">
        <v>2017</v>
      </c>
      <c r="J14018">
        <v>2</v>
      </c>
      <c r="K14018">
        <v>878</v>
      </c>
      <c r="L14018">
        <v>-668227.76880371908</v>
      </c>
      <c r="M14018">
        <v>-668227.76880371908</v>
      </c>
    </row>
    <row r="14019" spans="1:13" x14ac:dyDescent="0.35">
      <c r="A14019" s="1">
        <v>14017</v>
      </c>
      <c r="B14019" t="s">
        <v>93</v>
      </c>
      <c r="C14019">
        <v>7097</v>
      </c>
      <c r="D14019" t="s">
        <v>210</v>
      </c>
      <c r="E14019" t="s">
        <v>302</v>
      </c>
      <c r="F14019" t="s">
        <v>364</v>
      </c>
      <c r="G14019" t="s">
        <v>457</v>
      </c>
      <c r="H14019" t="s">
        <v>537</v>
      </c>
      <c r="I14019">
        <v>2017</v>
      </c>
      <c r="J14019">
        <v>3</v>
      </c>
      <c r="K14019">
        <v>878</v>
      </c>
      <c r="L14019">
        <v>601665.9356059623</v>
      </c>
      <c r="M14019">
        <v>0</v>
      </c>
    </row>
    <row r="14020" spans="1:13" x14ac:dyDescent="0.35">
      <c r="A14020" s="1">
        <v>14018</v>
      </c>
      <c r="B14020" t="s">
        <v>93</v>
      </c>
      <c r="C14020">
        <v>7097</v>
      </c>
      <c r="D14020" t="s">
        <v>210</v>
      </c>
      <c r="E14020" t="s">
        <v>303</v>
      </c>
      <c r="F14020" t="s">
        <v>364</v>
      </c>
      <c r="G14020" t="s">
        <v>457</v>
      </c>
      <c r="H14020" t="s">
        <v>537</v>
      </c>
      <c r="I14020">
        <v>2017</v>
      </c>
      <c r="J14020">
        <v>4</v>
      </c>
      <c r="K14020">
        <v>878</v>
      </c>
      <c r="L14020">
        <v>724202.08876668673</v>
      </c>
      <c r="M14020">
        <v>0</v>
      </c>
    </row>
    <row r="14021" spans="1:13" x14ac:dyDescent="0.35">
      <c r="A14021" s="1">
        <v>14019</v>
      </c>
      <c r="B14021" t="s">
        <v>93</v>
      </c>
      <c r="C14021">
        <v>7097</v>
      </c>
      <c r="D14021" t="s">
        <v>210</v>
      </c>
      <c r="E14021" t="s">
        <v>304</v>
      </c>
      <c r="F14021" t="s">
        <v>364</v>
      </c>
      <c r="G14021" t="s">
        <v>457</v>
      </c>
      <c r="H14021" t="s">
        <v>537</v>
      </c>
      <c r="I14021">
        <v>2017</v>
      </c>
      <c r="J14021">
        <v>5</v>
      </c>
      <c r="K14021">
        <v>878</v>
      </c>
      <c r="L14021">
        <v>1439546.690929651</v>
      </c>
      <c r="M14021">
        <v>0</v>
      </c>
    </row>
    <row r="14022" spans="1:13" x14ac:dyDescent="0.35">
      <c r="A14022" s="1">
        <v>14020</v>
      </c>
      <c r="B14022" t="s">
        <v>93</v>
      </c>
      <c r="C14022">
        <v>7097</v>
      </c>
      <c r="D14022" t="s">
        <v>210</v>
      </c>
      <c r="E14022" t="s">
        <v>305</v>
      </c>
      <c r="F14022" t="s">
        <v>364</v>
      </c>
      <c r="G14022" t="s">
        <v>457</v>
      </c>
      <c r="H14022" t="s">
        <v>537</v>
      </c>
      <c r="I14022">
        <v>2017</v>
      </c>
      <c r="J14022">
        <v>6</v>
      </c>
      <c r="K14022">
        <v>878</v>
      </c>
      <c r="L14022">
        <v>2408116.42303582</v>
      </c>
      <c r="M14022">
        <v>0</v>
      </c>
    </row>
    <row r="14023" spans="1:13" x14ac:dyDescent="0.35">
      <c r="A14023" s="1">
        <v>14021</v>
      </c>
      <c r="B14023" t="s">
        <v>93</v>
      </c>
      <c r="C14023">
        <v>7097</v>
      </c>
      <c r="D14023" t="s">
        <v>210</v>
      </c>
      <c r="E14023" t="s">
        <v>306</v>
      </c>
      <c r="F14023" t="s">
        <v>364</v>
      </c>
      <c r="G14023" t="s">
        <v>457</v>
      </c>
      <c r="H14023" t="s">
        <v>537</v>
      </c>
      <c r="I14023">
        <v>2017</v>
      </c>
      <c r="J14023">
        <v>7</v>
      </c>
      <c r="K14023">
        <v>878</v>
      </c>
      <c r="L14023">
        <v>3824114.2835054388</v>
      </c>
      <c r="M14023">
        <v>0</v>
      </c>
    </row>
    <row r="14024" spans="1:13" x14ac:dyDescent="0.35">
      <c r="A14024" s="1">
        <v>14022</v>
      </c>
      <c r="B14024" t="s">
        <v>93</v>
      </c>
      <c r="C14024">
        <v>7097</v>
      </c>
      <c r="D14024" t="s">
        <v>210</v>
      </c>
      <c r="E14024" t="s">
        <v>307</v>
      </c>
      <c r="F14024" t="s">
        <v>364</v>
      </c>
      <c r="G14024" t="s">
        <v>457</v>
      </c>
      <c r="H14024" t="s">
        <v>537</v>
      </c>
      <c r="I14024">
        <v>2017</v>
      </c>
      <c r="J14024">
        <v>8</v>
      </c>
      <c r="K14024">
        <v>878</v>
      </c>
      <c r="L14024">
        <v>2447203.89389025</v>
      </c>
      <c r="M14024">
        <v>0</v>
      </c>
    </row>
    <row r="14025" spans="1:13" x14ac:dyDescent="0.35">
      <c r="A14025" s="1">
        <v>14023</v>
      </c>
      <c r="B14025" t="s">
        <v>93</v>
      </c>
      <c r="C14025">
        <v>7097</v>
      </c>
      <c r="D14025" t="s">
        <v>210</v>
      </c>
      <c r="E14025" t="s">
        <v>308</v>
      </c>
      <c r="F14025" t="s">
        <v>364</v>
      </c>
      <c r="G14025" t="s">
        <v>457</v>
      </c>
      <c r="H14025" t="s">
        <v>537</v>
      </c>
      <c r="I14025">
        <v>2017</v>
      </c>
      <c r="J14025">
        <v>9</v>
      </c>
      <c r="K14025">
        <v>878</v>
      </c>
      <c r="L14025">
        <v>2046393.5226711</v>
      </c>
      <c r="M14025">
        <v>0</v>
      </c>
    </row>
    <row r="14026" spans="1:13" x14ac:dyDescent="0.35">
      <c r="A14026" s="1">
        <v>14024</v>
      </c>
      <c r="B14026" t="s">
        <v>93</v>
      </c>
      <c r="C14026">
        <v>7097</v>
      </c>
      <c r="D14026" t="s">
        <v>210</v>
      </c>
      <c r="E14026" t="s">
        <v>309</v>
      </c>
      <c r="F14026" t="s">
        <v>364</v>
      </c>
      <c r="G14026" t="s">
        <v>457</v>
      </c>
      <c r="H14026" t="s">
        <v>537</v>
      </c>
      <c r="I14026">
        <v>2017</v>
      </c>
      <c r="J14026">
        <v>10</v>
      </c>
      <c r="K14026">
        <v>878</v>
      </c>
      <c r="L14026">
        <v>0</v>
      </c>
      <c r="M14026">
        <v>0</v>
      </c>
    </row>
    <row r="14027" spans="1:13" x14ac:dyDescent="0.35">
      <c r="A14027" s="1">
        <v>14025</v>
      </c>
      <c r="B14027" t="s">
        <v>93</v>
      </c>
      <c r="C14027">
        <v>7097</v>
      </c>
      <c r="D14027" t="s">
        <v>210</v>
      </c>
      <c r="E14027" t="s">
        <v>310</v>
      </c>
      <c r="F14027" t="s">
        <v>364</v>
      </c>
      <c r="G14027" t="s">
        <v>457</v>
      </c>
      <c r="H14027" t="s">
        <v>537</v>
      </c>
      <c r="I14027">
        <v>2017</v>
      </c>
      <c r="J14027">
        <v>11</v>
      </c>
      <c r="K14027">
        <v>878</v>
      </c>
      <c r="L14027">
        <v>-521106.06879941153</v>
      </c>
      <c r="M14027">
        <v>-521106.06879941153</v>
      </c>
    </row>
    <row r="14028" spans="1:13" x14ac:dyDescent="0.35">
      <c r="A14028" s="1">
        <v>14026</v>
      </c>
      <c r="B14028" t="s">
        <v>93</v>
      </c>
      <c r="C14028">
        <v>7097</v>
      </c>
      <c r="D14028" t="s">
        <v>210</v>
      </c>
      <c r="E14028" t="s">
        <v>311</v>
      </c>
      <c r="F14028" t="s">
        <v>364</v>
      </c>
      <c r="G14028" t="s">
        <v>457</v>
      </c>
      <c r="H14028" t="s">
        <v>537</v>
      </c>
      <c r="I14028">
        <v>2017</v>
      </c>
      <c r="J14028">
        <v>12</v>
      </c>
      <c r="K14028">
        <v>878</v>
      </c>
      <c r="L14028">
        <v>-970366.23734924942</v>
      </c>
      <c r="M14028">
        <v>-970366.23734924942</v>
      </c>
    </row>
    <row r="14029" spans="1:13" x14ac:dyDescent="0.35">
      <c r="A14029" s="1">
        <v>14027</v>
      </c>
      <c r="B14029" t="s">
        <v>93</v>
      </c>
      <c r="C14029">
        <v>7097</v>
      </c>
      <c r="D14029" t="s">
        <v>210</v>
      </c>
      <c r="E14029" t="s">
        <v>312</v>
      </c>
      <c r="F14029" t="s">
        <v>364</v>
      </c>
      <c r="G14029" t="s">
        <v>457</v>
      </c>
      <c r="H14029" t="s">
        <v>537</v>
      </c>
      <c r="I14029">
        <v>2018</v>
      </c>
      <c r="J14029">
        <v>1</v>
      </c>
      <c r="K14029">
        <v>878</v>
      </c>
      <c r="L14029">
        <v>6968705.5708036507</v>
      </c>
      <c r="M14029">
        <v>-590.81172059999744</v>
      </c>
    </row>
    <row r="14030" spans="1:13" x14ac:dyDescent="0.35">
      <c r="A14030" s="1">
        <v>14028</v>
      </c>
      <c r="B14030" t="s">
        <v>93</v>
      </c>
      <c r="C14030">
        <v>7097</v>
      </c>
      <c r="D14030" t="s">
        <v>210</v>
      </c>
      <c r="E14030" t="s">
        <v>313</v>
      </c>
      <c r="F14030" t="s">
        <v>364</v>
      </c>
      <c r="G14030" t="s">
        <v>457</v>
      </c>
      <c r="H14030" t="s">
        <v>537</v>
      </c>
      <c r="I14030">
        <v>2018</v>
      </c>
      <c r="J14030">
        <v>2</v>
      </c>
      <c r="K14030">
        <v>878</v>
      </c>
      <c r="L14030">
        <v>-91485.215675585583</v>
      </c>
      <c r="M14030">
        <v>-91485.215675585583</v>
      </c>
    </row>
    <row r="14031" spans="1:13" x14ac:dyDescent="0.35">
      <c r="A14031" s="1">
        <v>14029</v>
      </c>
      <c r="B14031" t="s">
        <v>93</v>
      </c>
      <c r="C14031">
        <v>7097</v>
      </c>
      <c r="D14031" t="s">
        <v>210</v>
      </c>
      <c r="E14031" t="s">
        <v>314</v>
      </c>
      <c r="F14031" t="s">
        <v>364</v>
      </c>
      <c r="G14031" t="s">
        <v>457</v>
      </c>
      <c r="H14031" t="s">
        <v>537</v>
      </c>
      <c r="I14031">
        <v>2018</v>
      </c>
      <c r="J14031">
        <v>3</v>
      </c>
      <c r="K14031">
        <v>878</v>
      </c>
      <c r="L14031">
        <v>932009.88266415871</v>
      </c>
      <c r="M14031">
        <v>0</v>
      </c>
    </row>
    <row r="14032" spans="1:13" x14ac:dyDescent="0.35">
      <c r="A14032" s="1">
        <v>14030</v>
      </c>
      <c r="B14032" t="s">
        <v>93</v>
      </c>
      <c r="C14032">
        <v>7097</v>
      </c>
      <c r="D14032" t="s">
        <v>210</v>
      </c>
      <c r="E14032" t="s">
        <v>315</v>
      </c>
      <c r="F14032" t="s">
        <v>364</v>
      </c>
      <c r="G14032" t="s">
        <v>457</v>
      </c>
      <c r="H14032" t="s">
        <v>537</v>
      </c>
      <c r="I14032">
        <v>2018</v>
      </c>
      <c r="J14032">
        <v>4</v>
      </c>
      <c r="K14032">
        <v>878</v>
      </c>
      <c r="L14032">
        <v>863480.76098800113</v>
      </c>
      <c r="M14032">
        <v>0</v>
      </c>
    </row>
    <row r="14033" spans="1:13" x14ac:dyDescent="0.35">
      <c r="A14033" s="1">
        <v>14031</v>
      </c>
      <c r="B14033" t="s">
        <v>93</v>
      </c>
      <c r="C14033">
        <v>7097</v>
      </c>
      <c r="D14033" t="s">
        <v>210</v>
      </c>
      <c r="E14033" t="s">
        <v>316</v>
      </c>
      <c r="F14033" t="s">
        <v>364</v>
      </c>
      <c r="G14033" t="s">
        <v>457</v>
      </c>
      <c r="H14033" t="s">
        <v>537</v>
      </c>
      <c r="I14033">
        <v>2018</v>
      </c>
      <c r="J14033">
        <v>5</v>
      </c>
      <c r="K14033">
        <v>878</v>
      </c>
      <c r="L14033">
        <v>6299576.313273536</v>
      </c>
      <c r="M14033">
        <v>0</v>
      </c>
    </row>
    <row r="14034" spans="1:13" x14ac:dyDescent="0.35">
      <c r="A14034" s="1">
        <v>14032</v>
      </c>
      <c r="B14034" t="s">
        <v>93</v>
      </c>
      <c r="C14034">
        <v>7097</v>
      </c>
      <c r="D14034" t="s">
        <v>210</v>
      </c>
      <c r="E14034" t="s">
        <v>317</v>
      </c>
      <c r="F14034" t="s">
        <v>364</v>
      </c>
      <c r="G14034" t="s">
        <v>457</v>
      </c>
      <c r="H14034" t="s">
        <v>537</v>
      </c>
      <c r="I14034">
        <v>2018</v>
      </c>
      <c r="J14034">
        <v>6</v>
      </c>
      <c r="K14034">
        <v>878</v>
      </c>
      <c r="L14034">
        <v>3660333.4628154011</v>
      </c>
      <c r="M14034">
        <v>0</v>
      </c>
    </row>
    <row r="14035" spans="1:13" x14ac:dyDescent="0.35">
      <c r="A14035" s="1">
        <v>14033</v>
      </c>
      <c r="B14035" t="s">
        <v>93</v>
      </c>
      <c r="C14035">
        <v>7097</v>
      </c>
      <c r="D14035" t="s">
        <v>210</v>
      </c>
      <c r="E14035" t="s">
        <v>318</v>
      </c>
      <c r="F14035" t="s">
        <v>364</v>
      </c>
      <c r="G14035" t="s">
        <v>457</v>
      </c>
      <c r="H14035" t="s">
        <v>537</v>
      </c>
      <c r="I14035">
        <v>2018</v>
      </c>
      <c r="J14035">
        <v>7</v>
      </c>
      <c r="K14035">
        <v>878</v>
      </c>
      <c r="L14035">
        <v>27288629.26349787</v>
      </c>
      <c r="M14035">
        <v>0</v>
      </c>
    </row>
    <row r="14036" spans="1:13" x14ac:dyDescent="0.35">
      <c r="A14036" s="1">
        <v>14034</v>
      </c>
      <c r="B14036" t="s">
        <v>93</v>
      </c>
      <c r="C14036">
        <v>7097</v>
      </c>
      <c r="D14036" t="s">
        <v>210</v>
      </c>
      <c r="E14036" t="s">
        <v>319</v>
      </c>
      <c r="F14036" t="s">
        <v>364</v>
      </c>
      <c r="G14036" t="s">
        <v>457</v>
      </c>
      <c r="H14036" t="s">
        <v>537</v>
      </c>
      <c r="I14036">
        <v>2018</v>
      </c>
      <c r="J14036">
        <v>8</v>
      </c>
      <c r="K14036">
        <v>878</v>
      </c>
      <c r="L14036">
        <v>3171964.451421957</v>
      </c>
      <c r="M14036">
        <v>0</v>
      </c>
    </row>
    <row r="14037" spans="1:13" x14ac:dyDescent="0.35">
      <c r="A14037" s="1">
        <v>14035</v>
      </c>
      <c r="B14037" t="s">
        <v>93</v>
      </c>
      <c r="C14037">
        <v>7097</v>
      </c>
      <c r="D14037" t="s">
        <v>210</v>
      </c>
      <c r="E14037" t="s">
        <v>320</v>
      </c>
      <c r="F14037" t="s">
        <v>364</v>
      </c>
      <c r="G14037" t="s">
        <v>457</v>
      </c>
      <c r="H14037" t="s">
        <v>537</v>
      </c>
      <c r="I14037">
        <v>2018</v>
      </c>
      <c r="J14037">
        <v>9</v>
      </c>
      <c r="K14037">
        <v>878</v>
      </c>
      <c r="L14037">
        <v>2187123.5541186011</v>
      </c>
      <c r="M14037">
        <v>0</v>
      </c>
    </row>
    <row r="14038" spans="1:13" x14ac:dyDescent="0.35">
      <c r="A14038" s="1">
        <v>14036</v>
      </c>
      <c r="B14038" t="s">
        <v>93</v>
      </c>
      <c r="C14038">
        <v>7097</v>
      </c>
      <c r="D14038" t="s">
        <v>210</v>
      </c>
      <c r="E14038" t="s">
        <v>321</v>
      </c>
      <c r="F14038" t="s">
        <v>364</v>
      </c>
      <c r="G14038" t="s">
        <v>457</v>
      </c>
      <c r="H14038" t="s">
        <v>537</v>
      </c>
      <c r="I14038">
        <v>2018</v>
      </c>
      <c r="J14038">
        <v>10</v>
      </c>
      <c r="K14038">
        <v>878</v>
      </c>
      <c r="L14038">
        <v>4134292.7052219012</v>
      </c>
      <c r="M14038">
        <v>0</v>
      </c>
    </row>
    <row r="14039" spans="1:13" x14ac:dyDescent="0.35">
      <c r="A14039" s="1">
        <v>14037</v>
      </c>
      <c r="B14039" t="s">
        <v>93</v>
      </c>
      <c r="C14039">
        <v>7097</v>
      </c>
      <c r="D14039" t="s">
        <v>210</v>
      </c>
      <c r="E14039" t="s">
        <v>322</v>
      </c>
      <c r="F14039" t="s">
        <v>364</v>
      </c>
      <c r="G14039" t="s">
        <v>457</v>
      </c>
      <c r="H14039" t="s">
        <v>537</v>
      </c>
      <c r="I14039">
        <v>2018</v>
      </c>
      <c r="J14039">
        <v>11</v>
      </c>
      <c r="K14039">
        <v>878</v>
      </c>
      <c r="L14039">
        <v>3141711.965678839</v>
      </c>
      <c r="M14039">
        <v>0</v>
      </c>
    </row>
    <row r="14040" spans="1:13" x14ac:dyDescent="0.35">
      <c r="A14040" s="1">
        <v>14038</v>
      </c>
      <c r="B14040" t="s">
        <v>93</v>
      </c>
      <c r="C14040">
        <v>7097</v>
      </c>
      <c r="D14040" t="s">
        <v>210</v>
      </c>
      <c r="E14040" t="s">
        <v>323</v>
      </c>
      <c r="F14040" t="s">
        <v>364</v>
      </c>
      <c r="G14040" t="s">
        <v>457</v>
      </c>
      <c r="H14040" t="s">
        <v>537</v>
      </c>
      <c r="I14040">
        <v>2018</v>
      </c>
      <c r="J14040">
        <v>12</v>
      </c>
      <c r="K14040">
        <v>878</v>
      </c>
      <c r="L14040">
        <v>0</v>
      </c>
      <c r="M14040">
        <v>0</v>
      </c>
    </row>
    <row r="14041" spans="1:13" x14ac:dyDescent="0.35">
      <c r="A14041" s="1">
        <v>14039</v>
      </c>
      <c r="B14041" t="s">
        <v>93</v>
      </c>
      <c r="C14041">
        <v>7097</v>
      </c>
      <c r="D14041" t="s">
        <v>210</v>
      </c>
      <c r="E14041" t="s">
        <v>324</v>
      </c>
      <c r="F14041" t="s">
        <v>364</v>
      </c>
      <c r="G14041" t="s">
        <v>457</v>
      </c>
      <c r="H14041" t="s">
        <v>537</v>
      </c>
      <c r="I14041">
        <v>2019</v>
      </c>
      <c r="J14041">
        <v>1</v>
      </c>
      <c r="K14041">
        <v>878</v>
      </c>
      <c r="L14041">
        <v>420230.81221852009</v>
      </c>
      <c r="M14041">
        <v>0</v>
      </c>
    </row>
    <row r="14042" spans="1:13" x14ac:dyDescent="0.35">
      <c r="A14042" s="1">
        <v>14040</v>
      </c>
      <c r="B14042" t="s">
        <v>93</v>
      </c>
      <c r="C14042">
        <v>7097</v>
      </c>
      <c r="D14042" t="s">
        <v>210</v>
      </c>
      <c r="E14042" t="s">
        <v>325</v>
      </c>
      <c r="F14042" t="s">
        <v>364</v>
      </c>
      <c r="G14042" t="s">
        <v>457</v>
      </c>
      <c r="H14042" t="s">
        <v>537</v>
      </c>
      <c r="I14042">
        <v>2019</v>
      </c>
      <c r="J14042">
        <v>2</v>
      </c>
      <c r="K14042">
        <v>878</v>
      </c>
      <c r="L14042">
        <v>370421.193529015</v>
      </c>
      <c r="M14042">
        <v>0</v>
      </c>
    </row>
    <row r="14043" spans="1:13" x14ac:dyDescent="0.35">
      <c r="A14043" s="1">
        <v>14041</v>
      </c>
      <c r="B14043" t="s">
        <v>93</v>
      </c>
      <c r="C14043">
        <v>7097</v>
      </c>
      <c r="D14043" t="s">
        <v>210</v>
      </c>
      <c r="E14043" t="s">
        <v>326</v>
      </c>
      <c r="F14043" t="s">
        <v>364</v>
      </c>
      <c r="G14043" t="s">
        <v>457</v>
      </c>
      <c r="H14043" t="s">
        <v>537</v>
      </c>
      <c r="I14043">
        <v>2019</v>
      </c>
      <c r="J14043">
        <v>3</v>
      </c>
      <c r="K14043">
        <v>878</v>
      </c>
      <c r="L14043">
        <v>2917345.1725773718</v>
      </c>
      <c r="M14043">
        <v>0</v>
      </c>
    </row>
    <row r="14044" spans="1:13" x14ac:dyDescent="0.35">
      <c r="A14044" s="1">
        <v>14042</v>
      </c>
      <c r="B14044" t="s">
        <v>93</v>
      </c>
      <c r="C14044">
        <v>7097</v>
      </c>
      <c r="D14044" t="s">
        <v>210</v>
      </c>
      <c r="E14044" t="s">
        <v>327</v>
      </c>
      <c r="F14044" t="s">
        <v>364</v>
      </c>
      <c r="G14044" t="s">
        <v>457</v>
      </c>
      <c r="H14044" t="s">
        <v>537</v>
      </c>
      <c r="I14044">
        <v>2019</v>
      </c>
      <c r="J14044">
        <v>4</v>
      </c>
      <c r="K14044">
        <v>878</v>
      </c>
      <c r="L14044">
        <v>935609.53895082057</v>
      </c>
      <c r="M14044">
        <v>0</v>
      </c>
    </row>
    <row r="14045" spans="1:13" x14ac:dyDescent="0.35">
      <c r="A14045" s="1">
        <v>14043</v>
      </c>
      <c r="B14045" t="s">
        <v>93</v>
      </c>
      <c r="C14045">
        <v>7097</v>
      </c>
      <c r="D14045" t="s">
        <v>210</v>
      </c>
      <c r="E14045" t="s">
        <v>328</v>
      </c>
      <c r="F14045" t="s">
        <v>364</v>
      </c>
      <c r="G14045" t="s">
        <v>457</v>
      </c>
      <c r="H14045" t="s">
        <v>537</v>
      </c>
      <c r="I14045">
        <v>2019</v>
      </c>
      <c r="J14045">
        <v>5</v>
      </c>
      <c r="K14045">
        <v>878</v>
      </c>
      <c r="L14045">
        <v>882472.68906026275</v>
      </c>
      <c r="M14045">
        <v>0</v>
      </c>
    </row>
    <row r="14046" spans="1:13" x14ac:dyDescent="0.35">
      <c r="A14046" s="1">
        <v>14044</v>
      </c>
      <c r="B14046" t="s">
        <v>93</v>
      </c>
      <c r="C14046">
        <v>7097</v>
      </c>
      <c r="D14046" t="s">
        <v>210</v>
      </c>
      <c r="E14046" t="s">
        <v>329</v>
      </c>
      <c r="F14046" t="s">
        <v>364</v>
      </c>
      <c r="G14046" t="s">
        <v>457</v>
      </c>
      <c r="H14046" t="s">
        <v>537</v>
      </c>
      <c r="I14046">
        <v>2019</v>
      </c>
      <c r="J14046">
        <v>6</v>
      </c>
      <c r="K14046">
        <v>878</v>
      </c>
      <c r="L14046">
        <v>1740457.167605943</v>
      </c>
      <c r="M14046">
        <v>0</v>
      </c>
    </row>
    <row r="14047" spans="1:13" x14ac:dyDescent="0.35">
      <c r="A14047" s="1">
        <v>14045</v>
      </c>
      <c r="B14047" t="s">
        <v>93</v>
      </c>
      <c r="C14047">
        <v>7097</v>
      </c>
      <c r="D14047" t="s">
        <v>210</v>
      </c>
      <c r="E14047" t="s">
        <v>330</v>
      </c>
      <c r="F14047" t="s">
        <v>364</v>
      </c>
      <c r="G14047" t="s">
        <v>457</v>
      </c>
      <c r="H14047" t="s">
        <v>537</v>
      </c>
      <c r="I14047">
        <v>2019</v>
      </c>
      <c r="J14047">
        <v>7</v>
      </c>
      <c r="K14047">
        <v>878</v>
      </c>
      <c r="L14047">
        <v>3916313.0802759388</v>
      </c>
      <c r="M14047">
        <v>0</v>
      </c>
    </row>
    <row r="14048" spans="1:13" x14ac:dyDescent="0.35">
      <c r="A14048" s="1">
        <v>14046</v>
      </c>
      <c r="B14048" t="s">
        <v>93</v>
      </c>
      <c r="C14048">
        <v>7097</v>
      </c>
      <c r="D14048" t="s">
        <v>210</v>
      </c>
      <c r="E14048" t="s">
        <v>331</v>
      </c>
      <c r="F14048" t="s">
        <v>364</v>
      </c>
      <c r="G14048" t="s">
        <v>457</v>
      </c>
      <c r="H14048" t="s">
        <v>537</v>
      </c>
      <c r="I14048">
        <v>2019</v>
      </c>
      <c r="J14048">
        <v>8</v>
      </c>
      <c r="K14048">
        <v>878</v>
      </c>
      <c r="L14048">
        <v>57875726.472892299</v>
      </c>
      <c r="M14048">
        <v>0</v>
      </c>
    </row>
    <row r="14049" spans="1:13" x14ac:dyDescent="0.35">
      <c r="A14049" s="1">
        <v>14047</v>
      </c>
      <c r="B14049" t="s">
        <v>93</v>
      </c>
      <c r="C14049">
        <v>7097</v>
      </c>
      <c r="D14049" t="s">
        <v>210</v>
      </c>
      <c r="E14049" t="s">
        <v>332</v>
      </c>
      <c r="F14049" t="s">
        <v>364</v>
      </c>
      <c r="G14049" t="s">
        <v>457</v>
      </c>
      <c r="H14049" t="s">
        <v>537</v>
      </c>
      <c r="I14049">
        <v>2019</v>
      </c>
      <c r="J14049">
        <v>9</v>
      </c>
      <c r="K14049">
        <v>878</v>
      </c>
      <c r="L14049">
        <v>31595638.025219519</v>
      </c>
      <c r="M14049">
        <v>0</v>
      </c>
    </row>
    <row r="14050" spans="1:13" x14ac:dyDescent="0.35">
      <c r="A14050" s="1">
        <v>14048</v>
      </c>
      <c r="B14050" t="s">
        <v>93</v>
      </c>
      <c r="C14050">
        <v>7097</v>
      </c>
      <c r="D14050" t="s">
        <v>210</v>
      </c>
      <c r="E14050" t="s">
        <v>333</v>
      </c>
      <c r="F14050" t="s">
        <v>364</v>
      </c>
      <c r="G14050" t="s">
        <v>457</v>
      </c>
      <c r="H14050" t="s">
        <v>537</v>
      </c>
      <c r="I14050">
        <v>2019</v>
      </c>
      <c r="J14050">
        <v>10</v>
      </c>
      <c r="K14050">
        <v>878</v>
      </c>
      <c r="L14050">
        <v>5405528.7451614263</v>
      </c>
      <c r="M14050">
        <v>0</v>
      </c>
    </row>
    <row r="14051" spans="1:13" x14ac:dyDescent="0.35">
      <c r="A14051" s="1">
        <v>14049</v>
      </c>
      <c r="B14051" t="s">
        <v>93</v>
      </c>
      <c r="C14051">
        <v>7097</v>
      </c>
      <c r="D14051" t="s">
        <v>210</v>
      </c>
      <c r="E14051" t="s">
        <v>334</v>
      </c>
      <c r="F14051" t="s">
        <v>364</v>
      </c>
      <c r="G14051" t="s">
        <v>457</v>
      </c>
      <c r="H14051" t="s">
        <v>537</v>
      </c>
      <c r="I14051">
        <v>2019</v>
      </c>
      <c r="J14051">
        <v>11</v>
      </c>
      <c r="K14051">
        <v>878</v>
      </c>
      <c r="L14051">
        <v>1400172.706866523</v>
      </c>
      <c r="M14051">
        <v>0</v>
      </c>
    </row>
    <row r="14052" spans="1:13" x14ac:dyDescent="0.35">
      <c r="A14052" s="1">
        <v>14050</v>
      </c>
      <c r="B14052" t="s">
        <v>93</v>
      </c>
      <c r="C14052">
        <v>7097</v>
      </c>
      <c r="D14052" t="s">
        <v>210</v>
      </c>
      <c r="E14052" t="s">
        <v>335</v>
      </c>
      <c r="F14052" t="s">
        <v>364</v>
      </c>
      <c r="G14052" t="s">
        <v>457</v>
      </c>
      <c r="H14052" t="s">
        <v>537</v>
      </c>
      <c r="I14052">
        <v>2019</v>
      </c>
      <c r="J14052">
        <v>12</v>
      </c>
      <c r="K14052">
        <v>878</v>
      </c>
      <c r="L14052">
        <v>-892233.60248019337</v>
      </c>
      <c r="M14052">
        <v>-892233.60248019337</v>
      </c>
    </row>
    <row r="14053" spans="1:13" x14ac:dyDescent="0.35">
      <c r="A14053" s="1">
        <v>14051</v>
      </c>
      <c r="B14053" t="s">
        <v>93</v>
      </c>
      <c r="C14053">
        <v>7097</v>
      </c>
      <c r="D14053" t="s">
        <v>210</v>
      </c>
      <c r="E14053" t="s">
        <v>336</v>
      </c>
      <c r="F14053" t="s">
        <v>364</v>
      </c>
      <c r="G14053" t="s">
        <v>457</v>
      </c>
      <c r="H14053" t="s">
        <v>537</v>
      </c>
      <c r="I14053">
        <v>2020</v>
      </c>
      <c r="J14053">
        <v>1</v>
      </c>
      <c r="K14053">
        <v>878</v>
      </c>
      <c r="L14053">
        <v>-645262.0682592279</v>
      </c>
      <c r="M14053">
        <v>-645262.0682592279</v>
      </c>
    </row>
    <row r="14054" spans="1:13" x14ac:dyDescent="0.35">
      <c r="A14054" s="1">
        <v>14052</v>
      </c>
      <c r="B14054" t="s">
        <v>93</v>
      </c>
      <c r="C14054">
        <v>7097</v>
      </c>
      <c r="D14054" t="s">
        <v>210</v>
      </c>
      <c r="E14054" t="s">
        <v>337</v>
      </c>
      <c r="F14054" t="s">
        <v>364</v>
      </c>
      <c r="G14054" t="s">
        <v>457</v>
      </c>
      <c r="H14054" t="s">
        <v>537</v>
      </c>
      <c r="I14054">
        <v>2020</v>
      </c>
      <c r="J14054">
        <v>2</v>
      </c>
      <c r="K14054">
        <v>878</v>
      </c>
      <c r="L14054">
        <v>-159734.06331575429</v>
      </c>
      <c r="M14054">
        <v>-159734.06331575429</v>
      </c>
    </row>
    <row r="14055" spans="1:13" x14ac:dyDescent="0.35">
      <c r="A14055" s="1">
        <v>14053</v>
      </c>
      <c r="B14055" t="s">
        <v>93</v>
      </c>
      <c r="C14055">
        <v>7097</v>
      </c>
      <c r="D14055" t="s">
        <v>210</v>
      </c>
      <c r="E14055" t="s">
        <v>338</v>
      </c>
      <c r="F14055" t="s">
        <v>364</v>
      </c>
      <c r="G14055" t="s">
        <v>457</v>
      </c>
      <c r="H14055" t="s">
        <v>537</v>
      </c>
      <c r="I14055">
        <v>2020</v>
      </c>
      <c r="J14055">
        <v>3</v>
      </c>
      <c r="K14055">
        <v>878</v>
      </c>
      <c r="L14055">
        <v>624985.54279730527</v>
      </c>
      <c r="M14055">
        <v>0</v>
      </c>
    </row>
    <row r="14056" spans="1:13" x14ac:dyDescent="0.35">
      <c r="A14056" s="1">
        <v>14054</v>
      </c>
      <c r="B14056" t="s">
        <v>93</v>
      </c>
      <c r="C14056">
        <v>7097</v>
      </c>
      <c r="D14056" t="s">
        <v>210</v>
      </c>
      <c r="E14056" t="s">
        <v>339</v>
      </c>
      <c r="F14056" t="s">
        <v>364</v>
      </c>
      <c r="G14056" t="s">
        <v>457</v>
      </c>
      <c r="H14056" t="s">
        <v>537</v>
      </c>
      <c r="I14056">
        <v>2020</v>
      </c>
      <c r="J14056">
        <v>4</v>
      </c>
      <c r="K14056">
        <v>878</v>
      </c>
      <c r="L14056">
        <v>-395493.45092612552</v>
      </c>
      <c r="M14056">
        <v>-395493.45092612552</v>
      </c>
    </row>
    <row r="14057" spans="1:13" x14ac:dyDescent="0.35">
      <c r="A14057" s="1">
        <v>14055</v>
      </c>
      <c r="B14057" t="s">
        <v>93</v>
      </c>
      <c r="C14057">
        <v>7097</v>
      </c>
      <c r="D14057" t="s">
        <v>210</v>
      </c>
      <c r="E14057" t="s">
        <v>340</v>
      </c>
      <c r="F14057" t="s">
        <v>364</v>
      </c>
      <c r="G14057" t="s">
        <v>457</v>
      </c>
      <c r="H14057" t="s">
        <v>537</v>
      </c>
      <c r="I14057">
        <v>2020</v>
      </c>
      <c r="J14057">
        <v>5</v>
      </c>
      <c r="K14057">
        <v>878</v>
      </c>
      <c r="L14057">
        <v>-1106236.968945981</v>
      </c>
      <c r="M14057">
        <v>-1106236.968945981</v>
      </c>
    </row>
    <row r="14058" spans="1:13" x14ac:dyDescent="0.35">
      <c r="A14058" s="1">
        <v>14056</v>
      </c>
      <c r="B14058" t="s">
        <v>93</v>
      </c>
      <c r="C14058">
        <v>7097</v>
      </c>
      <c r="D14058" t="s">
        <v>210</v>
      </c>
      <c r="E14058" t="s">
        <v>341</v>
      </c>
      <c r="F14058" t="s">
        <v>364</v>
      </c>
      <c r="G14058" t="s">
        <v>457</v>
      </c>
      <c r="H14058" t="s">
        <v>537</v>
      </c>
      <c r="I14058">
        <v>2020</v>
      </c>
      <c r="J14058">
        <v>6</v>
      </c>
      <c r="K14058">
        <v>878</v>
      </c>
      <c r="L14058">
        <v>-1033773.822914336</v>
      </c>
      <c r="M14058">
        <v>-1033773.822914336</v>
      </c>
    </row>
    <row r="14059" spans="1:13" x14ac:dyDescent="0.35">
      <c r="A14059" s="1">
        <v>14057</v>
      </c>
      <c r="B14059" t="s">
        <v>93</v>
      </c>
      <c r="C14059">
        <v>7097</v>
      </c>
      <c r="D14059" t="s">
        <v>210</v>
      </c>
      <c r="E14059" t="s">
        <v>342</v>
      </c>
      <c r="F14059" t="s">
        <v>364</v>
      </c>
      <c r="G14059" t="s">
        <v>457</v>
      </c>
      <c r="H14059" t="s">
        <v>537</v>
      </c>
      <c r="I14059">
        <v>2020</v>
      </c>
      <c r="J14059">
        <v>7</v>
      </c>
      <c r="K14059">
        <v>878</v>
      </c>
      <c r="L14059">
        <v>173639.02070702409</v>
      </c>
      <c r="M14059">
        <v>0</v>
      </c>
    </row>
    <row r="14060" spans="1:13" x14ac:dyDescent="0.35">
      <c r="A14060" s="1">
        <v>14058</v>
      </c>
      <c r="B14060" t="s">
        <v>93</v>
      </c>
      <c r="C14060">
        <v>7097</v>
      </c>
      <c r="D14060" t="s">
        <v>210</v>
      </c>
      <c r="E14060" t="s">
        <v>343</v>
      </c>
      <c r="F14060" t="s">
        <v>364</v>
      </c>
      <c r="G14060" t="s">
        <v>457</v>
      </c>
      <c r="H14060" t="s">
        <v>537</v>
      </c>
      <c r="I14060">
        <v>2020</v>
      </c>
      <c r="J14060">
        <v>8</v>
      </c>
      <c r="K14060">
        <v>878</v>
      </c>
      <c r="L14060">
        <v>8661759.0957510713</v>
      </c>
      <c r="M14060">
        <v>0</v>
      </c>
    </row>
    <row r="14061" spans="1:13" x14ac:dyDescent="0.35">
      <c r="A14061" s="1">
        <v>14059</v>
      </c>
      <c r="B14061" t="s">
        <v>93</v>
      </c>
      <c r="C14061">
        <v>7097</v>
      </c>
      <c r="D14061" t="s">
        <v>210</v>
      </c>
      <c r="E14061" t="s">
        <v>344</v>
      </c>
      <c r="F14061" t="s">
        <v>364</v>
      </c>
      <c r="G14061" t="s">
        <v>457</v>
      </c>
      <c r="H14061" t="s">
        <v>537</v>
      </c>
      <c r="I14061">
        <v>2020</v>
      </c>
      <c r="J14061">
        <v>9</v>
      </c>
      <c r="K14061">
        <v>878</v>
      </c>
      <c r="L14061">
        <v>-1610461.09846359</v>
      </c>
      <c r="M14061">
        <v>-1610461.09846359</v>
      </c>
    </row>
    <row r="14062" spans="1:13" x14ac:dyDescent="0.35">
      <c r="A14062" s="1">
        <v>14060</v>
      </c>
      <c r="B14062" t="s">
        <v>93</v>
      </c>
      <c r="C14062">
        <v>7097</v>
      </c>
      <c r="D14062" t="s">
        <v>210</v>
      </c>
      <c r="E14062" t="s">
        <v>345</v>
      </c>
      <c r="F14062" t="s">
        <v>364</v>
      </c>
      <c r="G14062" t="s">
        <v>457</v>
      </c>
      <c r="H14062" t="s">
        <v>537</v>
      </c>
      <c r="I14062">
        <v>2020</v>
      </c>
      <c r="J14062">
        <v>10</v>
      </c>
      <c r="K14062">
        <v>878</v>
      </c>
      <c r="L14062">
        <v>-453160.5034288048</v>
      </c>
      <c r="M14062">
        <v>-453160.5034288048</v>
      </c>
    </row>
    <row r="14063" spans="1:13" x14ac:dyDescent="0.35">
      <c r="A14063" s="1">
        <v>14061</v>
      </c>
      <c r="B14063" t="s">
        <v>93</v>
      </c>
      <c r="C14063">
        <v>7097</v>
      </c>
      <c r="D14063" t="s">
        <v>210</v>
      </c>
      <c r="E14063" t="s">
        <v>346</v>
      </c>
      <c r="F14063" t="s">
        <v>364</v>
      </c>
      <c r="G14063" t="s">
        <v>457</v>
      </c>
      <c r="H14063" t="s">
        <v>537</v>
      </c>
      <c r="I14063">
        <v>2020</v>
      </c>
      <c r="J14063">
        <v>11</v>
      </c>
      <c r="K14063">
        <v>878</v>
      </c>
      <c r="L14063">
        <v>-672636.82934422721</v>
      </c>
      <c r="M14063">
        <v>-672636.82934422721</v>
      </c>
    </row>
    <row r="14064" spans="1:13" x14ac:dyDescent="0.35">
      <c r="A14064" s="1">
        <v>14062</v>
      </c>
      <c r="B14064" t="s">
        <v>93</v>
      </c>
      <c r="C14064">
        <v>7097</v>
      </c>
      <c r="D14064" t="s">
        <v>210</v>
      </c>
      <c r="E14064" t="s">
        <v>347</v>
      </c>
      <c r="F14064" t="s">
        <v>364</v>
      </c>
      <c r="G14064" t="s">
        <v>457</v>
      </c>
      <c r="H14064" t="s">
        <v>537</v>
      </c>
      <c r="I14064">
        <v>2020</v>
      </c>
      <c r="J14064">
        <v>12</v>
      </c>
      <c r="K14064">
        <v>878</v>
      </c>
      <c r="L14064">
        <v>-1657808.6276059081</v>
      </c>
      <c r="M14064">
        <v>-1657808.6276059081</v>
      </c>
    </row>
    <row r="14065" spans="1:13" x14ac:dyDescent="0.35">
      <c r="A14065" s="1">
        <v>14063</v>
      </c>
      <c r="B14065" t="s">
        <v>94</v>
      </c>
      <c r="C14065">
        <v>2721</v>
      </c>
      <c r="D14065" t="s">
        <v>212</v>
      </c>
      <c r="E14065" t="s">
        <v>240</v>
      </c>
      <c r="F14065" t="s">
        <v>354</v>
      </c>
      <c r="G14065" t="s">
        <v>392</v>
      </c>
      <c r="H14065" t="s">
        <v>533</v>
      </c>
      <c r="I14065">
        <v>2012</v>
      </c>
      <c r="J14065">
        <v>1</v>
      </c>
      <c r="K14065">
        <v>570.9</v>
      </c>
      <c r="L14065">
        <v>-556866.40845356975</v>
      </c>
      <c r="M14065">
        <v>-556866.40845356975</v>
      </c>
    </row>
    <row r="14066" spans="1:13" x14ac:dyDescent="0.35">
      <c r="A14066" s="1">
        <v>14064</v>
      </c>
      <c r="B14066" t="s">
        <v>94</v>
      </c>
      <c r="C14066">
        <v>2721</v>
      </c>
      <c r="D14066" t="s">
        <v>212</v>
      </c>
      <c r="E14066" t="s">
        <v>241</v>
      </c>
      <c r="F14066" t="s">
        <v>354</v>
      </c>
      <c r="G14066" t="s">
        <v>392</v>
      </c>
      <c r="H14066" t="s">
        <v>533</v>
      </c>
      <c r="I14066">
        <v>2012</v>
      </c>
      <c r="J14066">
        <v>2</v>
      </c>
      <c r="K14066">
        <v>570.9</v>
      </c>
      <c r="L14066">
        <v>-2143716.5302028642</v>
      </c>
      <c r="M14066">
        <v>-2143716.5302028642</v>
      </c>
    </row>
    <row r="14067" spans="1:13" x14ac:dyDescent="0.35">
      <c r="A14067" s="1">
        <v>14065</v>
      </c>
      <c r="B14067" t="s">
        <v>94</v>
      </c>
      <c r="C14067">
        <v>2721</v>
      </c>
      <c r="D14067" t="s">
        <v>212</v>
      </c>
      <c r="E14067" t="s">
        <v>242</v>
      </c>
      <c r="F14067" t="s">
        <v>354</v>
      </c>
      <c r="G14067" t="s">
        <v>392</v>
      </c>
      <c r="H14067" t="s">
        <v>533</v>
      </c>
      <c r="I14067">
        <v>2012</v>
      </c>
      <c r="J14067">
        <v>3</v>
      </c>
      <c r="K14067">
        <v>570.9</v>
      </c>
      <c r="L14067">
        <v>0</v>
      </c>
      <c r="M14067">
        <v>0</v>
      </c>
    </row>
    <row r="14068" spans="1:13" x14ac:dyDescent="0.35">
      <c r="A14068" s="1">
        <v>14066</v>
      </c>
      <c r="B14068" t="s">
        <v>94</v>
      </c>
      <c r="C14068">
        <v>2721</v>
      </c>
      <c r="D14068" t="s">
        <v>212</v>
      </c>
      <c r="E14068" t="s">
        <v>243</v>
      </c>
      <c r="F14068" t="s">
        <v>354</v>
      </c>
      <c r="G14068" t="s">
        <v>392</v>
      </c>
      <c r="H14068" t="s">
        <v>533</v>
      </c>
      <c r="I14068">
        <v>2012</v>
      </c>
      <c r="J14068">
        <v>4</v>
      </c>
      <c r="K14068">
        <v>570.9</v>
      </c>
      <c r="L14068">
        <v>-659332.63722852396</v>
      </c>
      <c r="M14068">
        <v>-659332.63722852396</v>
      </c>
    </row>
    <row r="14069" spans="1:13" x14ac:dyDescent="0.35">
      <c r="A14069" s="1">
        <v>14067</v>
      </c>
      <c r="B14069" t="s">
        <v>94</v>
      </c>
      <c r="C14069">
        <v>2721</v>
      </c>
      <c r="D14069" t="s">
        <v>212</v>
      </c>
      <c r="E14069" t="s">
        <v>244</v>
      </c>
      <c r="F14069" t="s">
        <v>354</v>
      </c>
      <c r="G14069" t="s">
        <v>392</v>
      </c>
      <c r="H14069" t="s">
        <v>533</v>
      </c>
      <c r="I14069">
        <v>2012</v>
      </c>
      <c r="J14069">
        <v>5</v>
      </c>
      <c r="K14069">
        <v>570.9</v>
      </c>
      <c r="L14069">
        <v>-2353600.056198833</v>
      </c>
      <c r="M14069">
        <v>-2353600.056198833</v>
      </c>
    </row>
    <row r="14070" spans="1:13" x14ac:dyDescent="0.35">
      <c r="A14070" s="1">
        <v>14068</v>
      </c>
      <c r="B14070" t="s">
        <v>94</v>
      </c>
      <c r="C14070">
        <v>2721</v>
      </c>
      <c r="D14070" t="s">
        <v>212</v>
      </c>
      <c r="E14070" t="s">
        <v>245</v>
      </c>
      <c r="F14070" t="s">
        <v>354</v>
      </c>
      <c r="G14070" t="s">
        <v>392</v>
      </c>
      <c r="H14070" t="s">
        <v>533</v>
      </c>
      <c r="I14070">
        <v>2012</v>
      </c>
      <c r="J14070">
        <v>6</v>
      </c>
      <c r="K14070">
        <v>570.9</v>
      </c>
      <c r="L14070">
        <v>-856495.96422805276</v>
      </c>
      <c r="M14070">
        <v>-856495.96422805276</v>
      </c>
    </row>
    <row r="14071" spans="1:13" x14ac:dyDescent="0.35">
      <c r="A14071" s="1">
        <v>14069</v>
      </c>
      <c r="B14071" t="s">
        <v>94</v>
      </c>
      <c r="C14071">
        <v>2721</v>
      </c>
      <c r="D14071" t="s">
        <v>212</v>
      </c>
      <c r="E14071" t="s">
        <v>246</v>
      </c>
      <c r="F14071" t="s">
        <v>354</v>
      </c>
      <c r="G14071" t="s">
        <v>392</v>
      </c>
      <c r="H14071" t="s">
        <v>533</v>
      </c>
      <c r="I14071">
        <v>2012</v>
      </c>
      <c r="J14071">
        <v>7</v>
      </c>
      <c r="K14071">
        <v>570.9</v>
      </c>
      <c r="L14071">
        <v>-2827710.5936356029</v>
      </c>
      <c r="M14071">
        <v>-2827710.5936356029</v>
      </c>
    </row>
    <row r="14072" spans="1:13" x14ac:dyDescent="0.35">
      <c r="A14072" s="1">
        <v>14070</v>
      </c>
      <c r="B14072" t="s">
        <v>94</v>
      </c>
      <c r="C14072">
        <v>2721</v>
      </c>
      <c r="D14072" t="s">
        <v>212</v>
      </c>
      <c r="E14072" t="s">
        <v>247</v>
      </c>
      <c r="F14072" t="s">
        <v>354</v>
      </c>
      <c r="G14072" t="s">
        <v>392</v>
      </c>
      <c r="H14072" t="s">
        <v>533</v>
      </c>
      <c r="I14072">
        <v>2012</v>
      </c>
      <c r="J14072">
        <v>8</v>
      </c>
      <c r="K14072">
        <v>570.9</v>
      </c>
      <c r="L14072">
        <v>-1017619.462599091</v>
      </c>
      <c r="M14072">
        <v>-1017619.462599091</v>
      </c>
    </row>
    <row r="14073" spans="1:13" x14ac:dyDescent="0.35">
      <c r="A14073" s="1">
        <v>14071</v>
      </c>
      <c r="B14073" t="s">
        <v>94</v>
      </c>
      <c r="C14073">
        <v>2721</v>
      </c>
      <c r="D14073" t="s">
        <v>212</v>
      </c>
      <c r="E14073" t="s">
        <v>248</v>
      </c>
      <c r="F14073" t="s">
        <v>354</v>
      </c>
      <c r="G14073" t="s">
        <v>392</v>
      </c>
      <c r="H14073" t="s">
        <v>533</v>
      </c>
      <c r="I14073">
        <v>2012</v>
      </c>
      <c r="J14073">
        <v>9</v>
      </c>
      <c r="K14073">
        <v>570.9</v>
      </c>
      <c r="L14073">
        <v>-2481510.0138850659</v>
      </c>
      <c r="M14073">
        <v>-2481510.0138850659</v>
      </c>
    </row>
    <row r="14074" spans="1:13" x14ac:dyDescent="0.35">
      <c r="A14074" s="1">
        <v>14072</v>
      </c>
      <c r="B14074" t="s">
        <v>94</v>
      </c>
      <c r="C14074">
        <v>2721</v>
      </c>
      <c r="D14074" t="s">
        <v>212</v>
      </c>
      <c r="E14074" t="s">
        <v>249</v>
      </c>
      <c r="F14074" t="s">
        <v>354</v>
      </c>
      <c r="G14074" t="s">
        <v>392</v>
      </c>
      <c r="H14074" t="s">
        <v>533</v>
      </c>
      <c r="I14074">
        <v>2012</v>
      </c>
      <c r="J14074">
        <v>10</v>
      </c>
      <c r="K14074">
        <v>570.9</v>
      </c>
      <c r="L14074">
        <v>-1615929.8923947399</v>
      </c>
      <c r="M14074">
        <v>-1615929.8923947399</v>
      </c>
    </row>
    <row r="14075" spans="1:13" x14ac:dyDescent="0.35">
      <c r="A14075" s="1">
        <v>14073</v>
      </c>
      <c r="B14075" t="s">
        <v>94</v>
      </c>
      <c r="C14075">
        <v>2721</v>
      </c>
      <c r="D14075" t="s">
        <v>212</v>
      </c>
      <c r="E14075" t="s">
        <v>250</v>
      </c>
      <c r="F14075" t="s">
        <v>354</v>
      </c>
      <c r="G14075" t="s">
        <v>392</v>
      </c>
      <c r="H14075" t="s">
        <v>533</v>
      </c>
      <c r="I14075">
        <v>2012</v>
      </c>
      <c r="J14075">
        <v>11</v>
      </c>
      <c r="K14075">
        <v>570.9</v>
      </c>
      <c r="L14075">
        <v>697366.84235827043</v>
      </c>
      <c r="M14075">
        <v>0</v>
      </c>
    </row>
    <row r="14076" spans="1:13" x14ac:dyDescent="0.35">
      <c r="A14076" s="1">
        <v>14074</v>
      </c>
      <c r="B14076" t="s">
        <v>94</v>
      </c>
      <c r="C14076">
        <v>2721</v>
      </c>
      <c r="D14076" t="s">
        <v>212</v>
      </c>
      <c r="E14076" t="s">
        <v>251</v>
      </c>
      <c r="F14076" t="s">
        <v>354</v>
      </c>
      <c r="G14076" t="s">
        <v>392</v>
      </c>
      <c r="H14076" t="s">
        <v>533</v>
      </c>
      <c r="I14076">
        <v>2012</v>
      </c>
      <c r="J14076">
        <v>12</v>
      </c>
      <c r="K14076">
        <v>570.9</v>
      </c>
      <c r="L14076">
        <v>-29279.243295648721</v>
      </c>
      <c r="M14076">
        <v>-29279.243295648721</v>
      </c>
    </row>
    <row r="14077" spans="1:13" x14ac:dyDescent="0.35">
      <c r="A14077" s="1">
        <v>14075</v>
      </c>
      <c r="B14077" t="s">
        <v>94</v>
      </c>
      <c r="C14077">
        <v>2721</v>
      </c>
      <c r="D14077" t="s">
        <v>212</v>
      </c>
      <c r="E14077" t="s">
        <v>252</v>
      </c>
      <c r="F14077" t="s">
        <v>354</v>
      </c>
      <c r="G14077" t="s">
        <v>392</v>
      </c>
      <c r="H14077" t="s">
        <v>533</v>
      </c>
      <c r="I14077">
        <v>2013</v>
      </c>
      <c r="J14077">
        <v>1</v>
      </c>
      <c r="K14077">
        <v>570.9</v>
      </c>
      <c r="L14077">
        <v>173211.13109622049</v>
      </c>
      <c r="M14077">
        <v>0</v>
      </c>
    </row>
    <row r="14078" spans="1:13" x14ac:dyDescent="0.35">
      <c r="A14078" s="1">
        <v>14076</v>
      </c>
      <c r="B14078" t="s">
        <v>94</v>
      </c>
      <c r="C14078">
        <v>2721</v>
      </c>
      <c r="D14078" t="s">
        <v>212</v>
      </c>
      <c r="E14078" t="s">
        <v>253</v>
      </c>
      <c r="F14078" t="s">
        <v>354</v>
      </c>
      <c r="G14078" t="s">
        <v>392</v>
      </c>
      <c r="H14078" t="s">
        <v>533</v>
      </c>
      <c r="I14078">
        <v>2013</v>
      </c>
      <c r="J14078">
        <v>2</v>
      </c>
      <c r="K14078">
        <v>570.9</v>
      </c>
      <c r="L14078">
        <v>-1564337.2006168759</v>
      </c>
      <c r="M14078">
        <v>-1564337.2006168759</v>
      </c>
    </row>
    <row r="14079" spans="1:13" x14ac:dyDescent="0.35">
      <c r="A14079" s="1">
        <v>14077</v>
      </c>
      <c r="B14079" t="s">
        <v>94</v>
      </c>
      <c r="C14079">
        <v>2721</v>
      </c>
      <c r="D14079" t="s">
        <v>212</v>
      </c>
      <c r="E14079" t="s">
        <v>254</v>
      </c>
      <c r="F14079" t="s">
        <v>354</v>
      </c>
      <c r="G14079" t="s">
        <v>392</v>
      </c>
      <c r="H14079" t="s">
        <v>533</v>
      </c>
      <c r="I14079">
        <v>2013</v>
      </c>
      <c r="J14079">
        <v>3</v>
      </c>
      <c r="K14079">
        <v>570.9</v>
      </c>
      <c r="L14079">
        <v>-1827900.692431129</v>
      </c>
      <c r="M14079">
        <v>-1827900.692431129</v>
      </c>
    </row>
    <row r="14080" spans="1:13" x14ac:dyDescent="0.35">
      <c r="A14080" s="1">
        <v>14078</v>
      </c>
      <c r="B14080" t="s">
        <v>94</v>
      </c>
      <c r="C14080">
        <v>2721</v>
      </c>
      <c r="D14080" t="s">
        <v>212</v>
      </c>
      <c r="E14080" t="s">
        <v>255</v>
      </c>
      <c r="F14080" t="s">
        <v>354</v>
      </c>
      <c r="G14080" t="s">
        <v>392</v>
      </c>
      <c r="H14080" t="s">
        <v>533</v>
      </c>
      <c r="I14080">
        <v>2013</v>
      </c>
      <c r="J14080">
        <v>4</v>
      </c>
      <c r="K14080">
        <v>570.9</v>
      </c>
      <c r="L14080">
        <v>-180206.3245922291</v>
      </c>
      <c r="M14080">
        <v>-180206.3245922291</v>
      </c>
    </row>
    <row r="14081" spans="1:13" x14ac:dyDescent="0.35">
      <c r="A14081" s="1">
        <v>14079</v>
      </c>
      <c r="B14081" t="s">
        <v>94</v>
      </c>
      <c r="C14081">
        <v>2721</v>
      </c>
      <c r="D14081" t="s">
        <v>212</v>
      </c>
      <c r="E14081" t="s">
        <v>256</v>
      </c>
      <c r="F14081" t="s">
        <v>354</v>
      </c>
      <c r="G14081" t="s">
        <v>392</v>
      </c>
      <c r="H14081" t="s">
        <v>533</v>
      </c>
      <c r="I14081">
        <v>2013</v>
      </c>
      <c r="J14081">
        <v>5</v>
      </c>
      <c r="K14081">
        <v>570.9</v>
      </c>
      <c r="L14081">
        <v>182613.9197058673</v>
      </c>
      <c r="M14081">
        <v>0</v>
      </c>
    </row>
    <row r="14082" spans="1:13" x14ac:dyDescent="0.35">
      <c r="A14082" s="1">
        <v>14080</v>
      </c>
      <c r="B14082" t="s">
        <v>94</v>
      </c>
      <c r="C14082">
        <v>2721</v>
      </c>
      <c r="D14082" t="s">
        <v>212</v>
      </c>
      <c r="E14082" t="s">
        <v>257</v>
      </c>
      <c r="F14082" t="s">
        <v>354</v>
      </c>
      <c r="G14082" t="s">
        <v>392</v>
      </c>
      <c r="H14082" t="s">
        <v>533</v>
      </c>
      <c r="I14082">
        <v>2013</v>
      </c>
      <c r="J14082">
        <v>6</v>
      </c>
      <c r="K14082">
        <v>570.9</v>
      </c>
      <c r="L14082">
        <v>-1234858.419179071</v>
      </c>
      <c r="M14082">
        <v>-1234858.419179071</v>
      </c>
    </row>
    <row r="14083" spans="1:13" x14ac:dyDescent="0.35">
      <c r="A14083" s="1">
        <v>14081</v>
      </c>
      <c r="B14083" t="s">
        <v>94</v>
      </c>
      <c r="C14083">
        <v>2721</v>
      </c>
      <c r="D14083" t="s">
        <v>212</v>
      </c>
      <c r="E14083" t="s">
        <v>258</v>
      </c>
      <c r="F14083" t="s">
        <v>354</v>
      </c>
      <c r="G14083" t="s">
        <v>392</v>
      </c>
      <c r="H14083" t="s">
        <v>533</v>
      </c>
      <c r="I14083">
        <v>2013</v>
      </c>
      <c r="J14083">
        <v>7</v>
      </c>
      <c r="K14083">
        <v>570.9</v>
      </c>
      <c r="L14083">
        <v>1059439.0294096461</v>
      </c>
      <c r="M14083">
        <v>0</v>
      </c>
    </row>
    <row r="14084" spans="1:13" x14ac:dyDescent="0.35">
      <c r="A14084" s="1">
        <v>14082</v>
      </c>
      <c r="B14084" t="s">
        <v>94</v>
      </c>
      <c r="C14084">
        <v>2721</v>
      </c>
      <c r="D14084" t="s">
        <v>212</v>
      </c>
      <c r="E14084" t="s">
        <v>259</v>
      </c>
      <c r="F14084" t="s">
        <v>354</v>
      </c>
      <c r="G14084" t="s">
        <v>392</v>
      </c>
      <c r="H14084" t="s">
        <v>533</v>
      </c>
      <c r="I14084">
        <v>2013</v>
      </c>
      <c r="J14084">
        <v>8</v>
      </c>
      <c r="K14084">
        <v>570.9</v>
      </c>
      <c r="L14084">
        <v>-408590.09340967768</v>
      </c>
      <c r="M14084">
        <v>-408590.09340967768</v>
      </c>
    </row>
    <row r="14085" spans="1:13" x14ac:dyDescent="0.35">
      <c r="A14085" s="1">
        <v>14083</v>
      </c>
      <c r="B14085" t="s">
        <v>94</v>
      </c>
      <c r="C14085">
        <v>2721</v>
      </c>
      <c r="D14085" t="s">
        <v>212</v>
      </c>
      <c r="E14085" t="s">
        <v>260</v>
      </c>
      <c r="F14085" t="s">
        <v>354</v>
      </c>
      <c r="G14085" t="s">
        <v>392</v>
      </c>
      <c r="H14085" t="s">
        <v>533</v>
      </c>
      <c r="I14085">
        <v>2013</v>
      </c>
      <c r="J14085">
        <v>9</v>
      </c>
      <c r="K14085">
        <v>570.9</v>
      </c>
      <c r="L14085">
        <v>-794476.81134377397</v>
      </c>
      <c r="M14085">
        <v>-794476.81134377397</v>
      </c>
    </row>
    <row r="14086" spans="1:13" x14ac:dyDescent="0.35">
      <c r="A14086" s="1">
        <v>14084</v>
      </c>
      <c r="B14086" t="s">
        <v>94</v>
      </c>
      <c r="C14086">
        <v>2721</v>
      </c>
      <c r="D14086" t="s">
        <v>212</v>
      </c>
      <c r="E14086" t="s">
        <v>261</v>
      </c>
      <c r="F14086" t="s">
        <v>354</v>
      </c>
      <c r="G14086" t="s">
        <v>392</v>
      </c>
      <c r="H14086" t="s">
        <v>533</v>
      </c>
      <c r="I14086">
        <v>2013</v>
      </c>
      <c r="J14086">
        <v>10</v>
      </c>
      <c r="K14086">
        <v>570.9</v>
      </c>
      <c r="L14086">
        <v>-4189.552721623375</v>
      </c>
      <c r="M14086">
        <v>-4189.552721623375</v>
      </c>
    </row>
    <row r="14087" spans="1:13" x14ac:dyDescent="0.35">
      <c r="A14087" s="1">
        <v>14085</v>
      </c>
      <c r="B14087" t="s">
        <v>94</v>
      </c>
      <c r="C14087">
        <v>2721</v>
      </c>
      <c r="D14087" t="s">
        <v>212</v>
      </c>
      <c r="E14087" t="s">
        <v>262</v>
      </c>
      <c r="F14087" t="s">
        <v>354</v>
      </c>
      <c r="G14087" t="s">
        <v>392</v>
      </c>
      <c r="H14087" t="s">
        <v>533</v>
      </c>
      <c r="I14087">
        <v>2013</v>
      </c>
      <c r="J14087">
        <v>11</v>
      </c>
      <c r="K14087">
        <v>570.9</v>
      </c>
      <c r="L14087">
        <v>-1810955.487332802</v>
      </c>
      <c r="M14087">
        <v>-1810955.487332802</v>
      </c>
    </row>
    <row r="14088" spans="1:13" x14ac:dyDescent="0.35">
      <c r="A14088" s="1">
        <v>14086</v>
      </c>
      <c r="B14088" t="s">
        <v>94</v>
      </c>
      <c r="C14088">
        <v>2721</v>
      </c>
      <c r="D14088" t="s">
        <v>212</v>
      </c>
      <c r="E14088" t="s">
        <v>263</v>
      </c>
      <c r="F14088" t="s">
        <v>354</v>
      </c>
      <c r="G14088" t="s">
        <v>392</v>
      </c>
      <c r="H14088" t="s">
        <v>533</v>
      </c>
      <c r="I14088">
        <v>2013</v>
      </c>
      <c r="J14088">
        <v>12</v>
      </c>
      <c r="K14088">
        <v>570.9</v>
      </c>
      <c r="L14088">
        <v>-94259.430333060416</v>
      </c>
      <c r="M14088">
        <v>-94259.430333060416</v>
      </c>
    </row>
    <row r="14089" spans="1:13" x14ac:dyDescent="0.35">
      <c r="A14089" s="1">
        <v>14087</v>
      </c>
      <c r="B14089" t="s">
        <v>94</v>
      </c>
      <c r="C14089">
        <v>2721</v>
      </c>
      <c r="D14089" t="s">
        <v>212</v>
      </c>
      <c r="E14089" t="s">
        <v>264</v>
      </c>
      <c r="F14089" t="s">
        <v>354</v>
      </c>
      <c r="G14089" t="s">
        <v>392</v>
      </c>
      <c r="H14089" t="s">
        <v>533</v>
      </c>
      <c r="I14089">
        <v>2014</v>
      </c>
      <c r="J14089">
        <v>1</v>
      </c>
      <c r="K14089">
        <v>570.9</v>
      </c>
      <c r="L14089">
        <v>23754458.69938352</v>
      </c>
      <c r="M14089">
        <v>0</v>
      </c>
    </row>
    <row r="14090" spans="1:13" x14ac:dyDescent="0.35">
      <c r="A14090" s="1">
        <v>14088</v>
      </c>
      <c r="B14090" t="s">
        <v>94</v>
      </c>
      <c r="C14090">
        <v>2721</v>
      </c>
      <c r="D14090" t="s">
        <v>212</v>
      </c>
      <c r="E14090" t="s">
        <v>265</v>
      </c>
      <c r="F14090" t="s">
        <v>354</v>
      </c>
      <c r="G14090" t="s">
        <v>392</v>
      </c>
      <c r="H14090" t="s">
        <v>533</v>
      </c>
      <c r="I14090">
        <v>2014</v>
      </c>
      <c r="J14090">
        <v>2</v>
      </c>
      <c r="K14090">
        <v>570.9</v>
      </c>
      <c r="L14090">
        <v>5727906.2709517414</v>
      </c>
      <c r="M14090">
        <v>0</v>
      </c>
    </row>
    <row r="14091" spans="1:13" x14ac:dyDescent="0.35">
      <c r="A14091" s="1">
        <v>14089</v>
      </c>
      <c r="B14091" t="s">
        <v>94</v>
      </c>
      <c r="C14091">
        <v>2721</v>
      </c>
      <c r="D14091" t="s">
        <v>212</v>
      </c>
      <c r="E14091" t="s">
        <v>266</v>
      </c>
      <c r="F14091" t="s">
        <v>354</v>
      </c>
      <c r="G14091" t="s">
        <v>392</v>
      </c>
      <c r="H14091" t="s">
        <v>533</v>
      </c>
      <c r="I14091">
        <v>2014</v>
      </c>
      <c r="J14091">
        <v>3</v>
      </c>
      <c r="K14091">
        <v>570.9</v>
      </c>
      <c r="L14091">
        <v>6151078.7103541158</v>
      </c>
      <c r="M14091">
        <v>0</v>
      </c>
    </row>
    <row r="14092" spans="1:13" x14ac:dyDescent="0.35">
      <c r="A14092" s="1">
        <v>14090</v>
      </c>
      <c r="B14092" t="s">
        <v>94</v>
      </c>
      <c r="C14092">
        <v>2721</v>
      </c>
      <c r="D14092" t="s">
        <v>212</v>
      </c>
      <c r="E14092" t="s">
        <v>267</v>
      </c>
      <c r="F14092" t="s">
        <v>354</v>
      </c>
      <c r="G14092" t="s">
        <v>392</v>
      </c>
      <c r="H14092" t="s">
        <v>533</v>
      </c>
      <c r="I14092">
        <v>2014</v>
      </c>
      <c r="J14092">
        <v>4</v>
      </c>
      <c r="K14092">
        <v>570.9</v>
      </c>
      <c r="L14092">
        <v>0</v>
      </c>
      <c r="M14092">
        <v>0</v>
      </c>
    </row>
    <row r="14093" spans="1:13" x14ac:dyDescent="0.35">
      <c r="A14093" s="1">
        <v>14091</v>
      </c>
      <c r="B14093" t="s">
        <v>94</v>
      </c>
      <c r="C14093">
        <v>2721</v>
      </c>
      <c r="D14093" t="s">
        <v>212</v>
      </c>
      <c r="E14093" t="s">
        <v>268</v>
      </c>
      <c r="F14093" t="s">
        <v>354</v>
      </c>
      <c r="G14093" t="s">
        <v>392</v>
      </c>
      <c r="H14093" t="s">
        <v>533</v>
      </c>
      <c r="I14093">
        <v>2014</v>
      </c>
      <c r="J14093">
        <v>5</v>
      </c>
      <c r="K14093">
        <v>570.9</v>
      </c>
      <c r="L14093">
        <v>-3410.9352677771672</v>
      </c>
      <c r="M14093">
        <v>-3410.9352677771672</v>
      </c>
    </row>
    <row r="14094" spans="1:13" x14ac:dyDescent="0.35">
      <c r="A14094" s="1">
        <v>14092</v>
      </c>
      <c r="B14094" t="s">
        <v>94</v>
      </c>
      <c r="C14094">
        <v>2721</v>
      </c>
      <c r="D14094" t="s">
        <v>212</v>
      </c>
      <c r="E14094" t="s">
        <v>269</v>
      </c>
      <c r="F14094" t="s">
        <v>354</v>
      </c>
      <c r="G14094" t="s">
        <v>392</v>
      </c>
      <c r="H14094" t="s">
        <v>533</v>
      </c>
      <c r="I14094">
        <v>2014</v>
      </c>
      <c r="J14094">
        <v>6</v>
      </c>
      <c r="K14094">
        <v>570.9</v>
      </c>
      <c r="L14094">
        <v>1087811.008578673</v>
      </c>
      <c r="M14094">
        <v>0</v>
      </c>
    </row>
    <row r="14095" spans="1:13" x14ac:dyDescent="0.35">
      <c r="A14095" s="1">
        <v>14093</v>
      </c>
      <c r="B14095" t="s">
        <v>94</v>
      </c>
      <c r="C14095">
        <v>2721</v>
      </c>
      <c r="D14095" t="s">
        <v>212</v>
      </c>
      <c r="E14095" t="s">
        <v>270</v>
      </c>
      <c r="F14095" t="s">
        <v>354</v>
      </c>
      <c r="G14095" t="s">
        <v>392</v>
      </c>
      <c r="H14095" t="s">
        <v>533</v>
      </c>
      <c r="I14095">
        <v>2014</v>
      </c>
      <c r="J14095">
        <v>7</v>
      </c>
      <c r="K14095">
        <v>570.9</v>
      </c>
      <c r="L14095">
        <v>-92524.311184060251</v>
      </c>
      <c r="M14095">
        <v>-92524.311184060251</v>
      </c>
    </row>
    <row r="14096" spans="1:13" x14ac:dyDescent="0.35">
      <c r="A14096" s="1">
        <v>14094</v>
      </c>
      <c r="B14096" t="s">
        <v>94</v>
      </c>
      <c r="C14096">
        <v>2721</v>
      </c>
      <c r="D14096" t="s">
        <v>212</v>
      </c>
      <c r="E14096" t="s">
        <v>271</v>
      </c>
      <c r="F14096" t="s">
        <v>354</v>
      </c>
      <c r="G14096" t="s">
        <v>392</v>
      </c>
      <c r="H14096" t="s">
        <v>533</v>
      </c>
      <c r="I14096">
        <v>2014</v>
      </c>
      <c r="J14096">
        <v>8</v>
      </c>
      <c r="K14096">
        <v>570.9</v>
      </c>
      <c r="L14096">
        <v>-38550.258419441227</v>
      </c>
      <c r="M14096">
        <v>-38550.258419441227</v>
      </c>
    </row>
    <row r="14097" spans="1:13" x14ac:dyDescent="0.35">
      <c r="A14097" s="1">
        <v>14095</v>
      </c>
      <c r="B14097" t="s">
        <v>94</v>
      </c>
      <c r="C14097">
        <v>2721</v>
      </c>
      <c r="D14097" t="s">
        <v>212</v>
      </c>
      <c r="E14097" t="s">
        <v>272</v>
      </c>
      <c r="F14097" t="s">
        <v>354</v>
      </c>
      <c r="G14097" t="s">
        <v>392</v>
      </c>
      <c r="H14097" t="s">
        <v>533</v>
      </c>
      <c r="I14097">
        <v>2014</v>
      </c>
      <c r="J14097">
        <v>9</v>
      </c>
      <c r="K14097">
        <v>570.9</v>
      </c>
      <c r="L14097">
        <v>151806.0102624399</v>
      </c>
      <c r="M14097">
        <v>0</v>
      </c>
    </row>
    <row r="14098" spans="1:13" x14ac:dyDescent="0.35">
      <c r="A14098" s="1">
        <v>14096</v>
      </c>
      <c r="B14098" t="s">
        <v>94</v>
      </c>
      <c r="C14098">
        <v>2721</v>
      </c>
      <c r="D14098" t="s">
        <v>212</v>
      </c>
      <c r="E14098" t="s">
        <v>273</v>
      </c>
      <c r="F14098" t="s">
        <v>354</v>
      </c>
      <c r="G14098" t="s">
        <v>392</v>
      </c>
      <c r="H14098" t="s">
        <v>533</v>
      </c>
      <c r="I14098">
        <v>2014</v>
      </c>
      <c r="J14098">
        <v>10</v>
      </c>
      <c r="K14098">
        <v>570.9</v>
      </c>
      <c r="L14098">
        <v>92554.66672449233</v>
      </c>
      <c r="M14098">
        <v>0</v>
      </c>
    </row>
    <row r="14099" spans="1:13" x14ac:dyDescent="0.35">
      <c r="A14099" s="1">
        <v>14097</v>
      </c>
      <c r="B14099" t="s">
        <v>94</v>
      </c>
      <c r="C14099">
        <v>2721</v>
      </c>
      <c r="D14099" t="s">
        <v>212</v>
      </c>
      <c r="E14099" t="s">
        <v>274</v>
      </c>
      <c r="F14099" t="s">
        <v>354</v>
      </c>
      <c r="G14099" t="s">
        <v>392</v>
      </c>
      <c r="H14099" t="s">
        <v>533</v>
      </c>
      <c r="I14099">
        <v>2014</v>
      </c>
      <c r="J14099">
        <v>11</v>
      </c>
      <c r="K14099">
        <v>570.9</v>
      </c>
      <c r="L14099">
        <v>808902.72878926166</v>
      </c>
      <c r="M14099">
        <v>0</v>
      </c>
    </row>
    <row r="14100" spans="1:13" x14ac:dyDescent="0.35">
      <c r="A14100" s="1">
        <v>14098</v>
      </c>
      <c r="B14100" t="s">
        <v>94</v>
      </c>
      <c r="C14100">
        <v>2721</v>
      </c>
      <c r="D14100" t="s">
        <v>212</v>
      </c>
      <c r="E14100" t="s">
        <v>275</v>
      </c>
      <c r="F14100" t="s">
        <v>354</v>
      </c>
      <c r="G14100" t="s">
        <v>392</v>
      </c>
      <c r="H14100" t="s">
        <v>533</v>
      </c>
      <c r="I14100">
        <v>2014</v>
      </c>
      <c r="J14100">
        <v>12</v>
      </c>
      <c r="K14100">
        <v>570.9</v>
      </c>
      <c r="L14100">
        <v>-155597.30878479659</v>
      </c>
      <c r="M14100">
        <v>-155597.30878479659</v>
      </c>
    </row>
    <row r="14101" spans="1:13" x14ac:dyDescent="0.35">
      <c r="A14101" s="1">
        <v>14099</v>
      </c>
      <c r="B14101" t="s">
        <v>94</v>
      </c>
      <c r="C14101">
        <v>2721</v>
      </c>
      <c r="D14101" t="s">
        <v>212</v>
      </c>
      <c r="E14101" t="s">
        <v>276</v>
      </c>
      <c r="F14101" t="s">
        <v>354</v>
      </c>
      <c r="G14101" t="s">
        <v>392</v>
      </c>
      <c r="H14101" t="s">
        <v>533</v>
      </c>
      <c r="I14101">
        <v>2015</v>
      </c>
      <c r="J14101">
        <v>1</v>
      </c>
      <c r="K14101">
        <v>621</v>
      </c>
      <c r="L14101">
        <v>574287.69723312417</v>
      </c>
      <c r="M14101">
        <v>0</v>
      </c>
    </row>
    <row r="14102" spans="1:13" x14ac:dyDescent="0.35">
      <c r="A14102" s="1">
        <v>14100</v>
      </c>
      <c r="B14102" t="s">
        <v>94</v>
      </c>
      <c r="C14102">
        <v>2721</v>
      </c>
      <c r="D14102" t="s">
        <v>212</v>
      </c>
      <c r="E14102" t="s">
        <v>277</v>
      </c>
      <c r="F14102" t="s">
        <v>354</v>
      </c>
      <c r="G14102" t="s">
        <v>392</v>
      </c>
      <c r="H14102" t="s">
        <v>533</v>
      </c>
      <c r="I14102">
        <v>2015</v>
      </c>
      <c r="J14102">
        <v>2</v>
      </c>
      <c r="K14102">
        <v>621</v>
      </c>
      <c r="L14102">
        <v>6679015.0788615318</v>
      </c>
      <c r="M14102">
        <v>0</v>
      </c>
    </row>
    <row r="14103" spans="1:13" x14ac:dyDescent="0.35">
      <c r="A14103" s="1">
        <v>14101</v>
      </c>
      <c r="B14103" t="s">
        <v>94</v>
      </c>
      <c r="C14103">
        <v>2721</v>
      </c>
      <c r="D14103" t="s">
        <v>212</v>
      </c>
      <c r="E14103" t="s">
        <v>278</v>
      </c>
      <c r="F14103" t="s">
        <v>354</v>
      </c>
      <c r="G14103" t="s">
        <v>392</v>
      </c>
      <c r="H14103" t="s">
        <v>533</v>
      </c>
      <c r="I14103">
        <v>2015</v>
      </c>
      <c r="J14103">
        <v>3</v>
      </c>
      <c r="K14103">
        <v>621</v>
      </c>
      <c r="L14103">
        <v>-126594.4545861404</v>
      </c>
      <c r="M14103">
        <v>-126594.4545861404</v>
      </c>
    </row>
    <row r="14104" spans="1:13" x14ac:dyDescent="0.35">
      <c r="A14104" s="1">
        <v>14102</v>
      </c>
      <c r="B14104" t="s">
        <v>94</v>
      </c>
      <c r="C14104">
        <v>2721</v>
      </c>
      <c r="D14104" t="s">
        <v>212</v>
      </c>
      <c r="E14104" t="s">
        <v>279</v>
      </c>
      <c r="F14104" t="s">
        <v>354</v>
      </c>
      <c r="G14104" t="s">
        <v>392</v>
      </c>
      <c r="H14104" t="s">
        <v>533</v>
      </c>
      <c r="I14104">
        <v>2015</v>
      </c>
      <c r="J14104">
        <v>4</v>
      </c>
      <c r="K14104">
        <v>621</v>
      </c>
      <c r="L14104">
        <v>0</v>
      </c>
      <c r="M14104">
        <v>0</v>
      </c>
    </row>
    <row r="14105" spans="1:13" x14ac:dyDescent="0.35">
      <c r="A14105" s="1">
        <v>14103</v>
      </c>
      <c r="B14105" t="s">
        <v>94</v>
      </c>
      <c r="C14105">
        <v>2721</v>
      </c>
      <c r="D14105" t="s">
        <v>212</v>
      </c>
      <c r="E14105" t="s">
        <v>280</v>
      </c>
      <c r="F14105" t="s">
        <v>354</v>
      </c>
      <c r="G14105" t="s">
        <v>392</v>
      </c>
      <c r="H14105" t="s">
        <v>533</v>
      </c>
      <c r="I14105">
        <v>2015</v>
      </c>
      <c r="J14105">
        <v>5</v>
      </c>
      <c r="K14105">
        <v>621</v>
      </c>
      <c r="L14105">
        <v>0</v>
      </c>
      <c r="M14105">
        <v>0</v>
      </c>
    </row>
    <row r="14106" spans="1:13" x14ac:dyDescent="0.35">
      <c r="A14106" s="1">
        <v>14104</v>
      </c>
      <c r="B14106" t="s">
        <v>94</v>
      </c>
      <c r="C14106">
        <v>2721</v>
      </c>
      <c r="D14106" t="s">
        <v>212</v>
      </c>
      <c r="E14106" t="s">
        <v>281</v>
      </c>
      <c r="F14106" t="s">
        <v>354</v>
      </c>
      <c r="G14106" t="s">
        <v>392</v>
      </c>
      <c r="H14106" t="s">
        <v>533</v>
      </c>
      <c r="I14106">
        <v>2015</v>
      </c>
      <c r="J14106">
        <v>6</v>
      </c>
      <c r="K14106">
        <v>621</v>
      </c>
      <c r="L14106">
        <v>-953343.49375790684</v>
      </c>
      <c r="M14106">
        <v>-953343.49375790684</v>
      </c>
    </row>
    <row r="14107" spans="1:13" x14ac:dyDescent="0.35">
      <c r="A14107" s="1">
        <v>14105</v>
      </c>
      <c r="B14107" t="s">
        <v>94</v>
      </c>
      <c r="C14107">
        <v>2721</v>
      </c>
      <c r="D14107" t="s">
        <v>212</v>
      </c>
      <c r="E14107" t="s">
        <v>282</v>
      </c>
      <c r="F14107" t="s">
        <v>354</v>
      </c>
      <c r="G14107" t="s">
        <v>392</v>
      </c>
      <c r="H14107" t="s">
        <v>533</v>
      </c>
      <c r="I14107">
        <v>2015</v>
      </c>
      <c r="J14107">
        <v>7</v>
      </c>
      <c r="K14107">
        <v>621</v>
      </c>
      <c r="L14107">
        <v>657837.90591272817</v>
      </c>
      <c r="M14107">
        <v>0</v>
      </c>
    </row>
    <row r="14108" spans="1:13" x14ac:dyDescent="0.35">
      <c r="A14108" s="1">
        <v>14106</v>
      </c>
      <c r="B14108" t="s">
        <v>94</v>
      </c>
      <c r="C14108">
        <v>2721</v>
      </c>
      <c r="D14108" t="s">
        <v>212</v>
      </c>
      <c r="E14108" t="s">
        <v>283</v>
      </c>
      <c r="F14108" t="s">
        <v>354</v>
      </c>
      <c r="G14108" t="s">
        <v>392</v>
      </c>
      <c r="H14108" t="s">
        <v>533</v>
      </c>
      <c r="I14108">
        <v>2015</v>
      </c>
      <c r="J14108">
        <v>8</v>
      </c>
      <c r="K14108">
        <v>621</v>
      </c>
      <c r="L14108">
        <v>-245163.53572703639</v>
      </c>
      <c r="M14108">
        <v>-245163.53572703639</v>
      </c>
    </row>
    <row r="14109" spans="1:13" x14ac:dyDescent="0.35">
      <c r="A14109" s="1">
        <v>14107</v>
      </c>
      <c r="B14109" t="s">
        <v>94</v>
      </c>
      <c r="C14109">
        <v>2721</v>
      </c>
      <c r="D14109" t="s">
        <v>212</v>
      </c>
      <c r="E14109" t="s">
        <v>284</v>
      </c>
      <c r="F14109" t="s">
        <v>354</v>
      </c>
      <c r="G14109" t="s">
        <v>392</v>
      </c>
      <c r="H14109" t="s">
        <v>533</v>
      </c>
      <c r="I14109">
        <v>2015</v>
      </c>
      <c r="J14109">
        <v>9</v>
      </c>
      <c r="K14109">
        <v>621</v>
      </c>
      <c r="L14109">
        <v>-245048.63281173521</v>
      </c>
      <c r="M14109">
        <v>-245048.63281173521</v>
      </c>
    </row>
    <row r="14110" spans="1:13" x14ac:dyDescent="0.35">
      <c r="A14110" s="1">
        <v>14108</v>
      </c>
      <c r="B14110" t="s">
        <v>94</v>
      </c>
      <c r="C14110">
        <v>2721</v>
      </c>
      <c r="D14110" t="s">
        <v>212</v>
      </c>
      <c r="E14110" t="s">
        <v>285</v>
      </c>
      <c r="F14110" t="s">
        <v>354</v>
      </c>
      <c r="G14110" t="s">
        <v>392</v>
      </c>
      <c r="H14110" t="s">
        <v>533</v>
      </c>
      <c r="I14110">
        <v>2015</v>
      </c>
      <c r="J14110">
        <v>10</v>
      </c>
      <c r="K14110">
        <v>621</v>
      </c>
      <c r="L14110">
        <v>0</v>
      </c>
      <c r="M14110">
        <v>0</v>
      </c>
    </row>
    <row r="14111" spans="1:13" x14ac:dyDescent="0.35">
      <c r="A14111" s="1">
        <v>14109</v>
      </c>
      <c r="B14111" t="s">
        <v>94</v>
      </c>
      <c r="C14111">
        <v>2721</v>
      </c>
      <c r="D14111" t="s">
        <v>212</v>
      </c>
      <c r="E14111" t="s">
        <v>286</v>
      </c>
      <c r="F14111" t="s">
        <v>354</v>
      </c>
      <c r="G14111" t="s">
        <v>392</v>
      </c>
      <c r="H14111" t="s">
        <v>533</v>
      </c>
      <c r="I14111">
        <v>2015</v>
      </c>
      <c r="J14111">
        <v>11</v>
      </c>
      <c r="K14111">
        <v>621</v>
      </c>
      <c r="L14111">
        <v>-11863.591414450721</v>
      </c>
      <c r="M14111">
        <v>-11863.591414450721</v>
      </c>
    </row>
    <row r="14112" spans="1:13" x14ac:dyDescent="0.35">
      <c r="A14112" s="1">
        <v>14110</v>
      </c>
      <c r="B14112" t="s">
        <v>94</v>
      </c>
      <c r="C14112">
        <v>2721</v>
      </c>
      <c r="D14112" t="s">
        <v>212</v>
      </c>
      <c r="E14112" t="s">
        <v>287</v>
      </c>
      <c r="F14112" t="s">
        <v>354</v>
      </c>
      <c r="G14112" t="s">
        <v>392</v>
      </c>
      <c r="H14112" t="s">
        <v>533</v>
      </c>
      <c r="I14112">
        <v>2015</v>
      </c>
      <c r="J14112">
        <v>12</v>
      </c>
      <c r="K14112">
        <v>621</v>
      </c>
      <c r="L14112">
        <v>145006.51640573441</v>
      </c>
      <c r="M14112">
        <v>0</v>
      </c>
    </row>
    <row r="14113" spans="1:13" x14ac:dyDescent="0.35">
      <c r="A14113" s="1">
        <v>14111</v>
      </c>
      <c r="B14113" t="s">
        <v>94</v>
      </c>
      <c r="C14113">
        <v>2721</v>
      </c>
      <c r="D14113" t="s">
        <v>212</v>
      </c>
      <c r="E14113" t="s">
        <v>288</v>
      </c>
      <c r="F14113" t="s">
        <v>354</v>
      </c>
      <c r="G14113" t="s">
        <v>392</v>
      </c>
      <c r="H14113" t="s">
        <v>533</v>
      </c>
      <c r="I14113">
        <v>2016</v>
      </c>
      <c r="J14113">
        <v>1</v>
      </c>
      <c r="K14113">
        <v>621</v>
      </c>
      <c r="L14113">
        <v>451803.06355478911</v>
      </c>
      <c r="M14113">
        <v>0</v>
      </c>
    </row>
    <row r="14114" spans="1:13" x14ac:dyDescent="0.35">
      <c r="A14114" s="1">
        <v>14112</v>
      </c>
      <c r="B14114" t="s">
        <v>94</v>
      </c>
      <c r="C14114">
        <v>2721</v>
      </c>
      <c r="D14114" t="s">
        <v>212</v>
      </c>
      <c r="E14114" t="s">
        <v>289</v>
      </c>
      <c r="F14114" t="s">
        <v>354</v>
      </c>
      <c r="G14114" t="s">
        <v>392</v>
      </c>
      <c r="H14114" t="s">
        <v>533</v>
      </c>
      <c r="I14114">
        <v>2016</v>
      </c>
      <c r="J14114">
        <v>2</v>
      </c>
      <c r="K14114">
        <v>621</v>
      </c>
      <c r="L14114">
        <v>266678.69779323169</v>
      </c>
      <c r="M14114">
        <v>0</v>
      </c>
    </row>
    <row r="14115" spans="1:13" x14ac:dyDescent="0.35">
      <c r="A14115" s="1">
        <v>14113</v>
      </c>
      <c r="B14115" t="s">
        <v>94</v>
      </c>
      <c r="C14115">
        <v>2721</v>
      </c>
      <c r="D14115" t="s">
        <v>212</v>
      </c>
      <c r="E14115" t="s">
        <v>290</v>
      </c>
      <c r="F14115" t="s">
        <v>354</v>
      </c>
      <c r="G14115" t="s">
        <v>392</v>
      </c>
      <c r="H14115" t="s">
        <v>533</v>
      </c>
      <c r="I14115">
        <v>2016</v>
      </c>
      <c r="J14115">
        <v>3</v>
      </c>
      <c r="K14115">
        <v>621</v>
      </c>
      <c r="L14115">
        <v>-38187.231592804543</v>
      </c>
      <c r="M14115">
        <v>-38187.231592804543</v>
      </c>
    </row>
    <row r="14116" spans="1:13" x14ac:dyDescent="0.35">
      <c r="A14116" s="1">
        <v>14114</v>
      </c>
      <c r="B14116" t="s">
        <v>94</v>
      </c>
      <c r="C14116">
        <v>2721</v>
      </c>
      <c r="D14116" t="s">
        <v>212</v>
      </c>
      <c r="E14116" t="s">
        <v>291</v>
      </c>
      <c r="F14116" t="s">
        <v>354</v>
      </c>
      <c r="G14116" t="s">
        <v>392</v>
      </c>
      <c r="H14116" t="s">
        <v>533</v>
      </c>
      <c r="I14116">
        <v>2016</v>
      </c>
      <c r="J14116">
        <v>4</v>
      </c>
      <c r="K14116">
        <v>621</v>
      </c>
      <c r="L14116">
        <v>0</v>
      </c>
      <c r="M14116">
        <v>0</v>
      </c>
    </row>
    <row r="14117" spans="1:13" x14ac:dyDescent="0.35">
      <c r="A14117" s="1">
        <v>14115</v>
      </c>
      <c r="B14117" t="s">
        <v>94</v>
      </c>
      <c r="C14117">
        <v>2721</v>
      </c>
      <c r="D14117" t="s">
        <v>212</v>
      </c>
      <c r="E14117" t="s">
        <v>292</v>
      </c>
      <c r="F14117" t="s">
        <v>354</v>
      </c>
      <c r="G14117" t="s">
        <v>392</v>
      </c>
      <c r="H14117" t="s">
        <v>533</v>
      </c>
      <c r="I14117">
        <v>2016</v>
      </c>
      <c r="J14117">
        <v>5</v>
      </c>
      <c r="K14117">
        <v>621</v>
      </c>
      <c r="L14117">
        <v>0</v>
      </c>
      <c r="M14117">
        <v>0</v>
      </c>
    </row>
    <row r="14118" spans="1:13" x14ac:dyDescent="0.35">
      <c r="A14118" s="1">
        <v>14116</v>
      </c>
      <c r="B14118" t="s">
        <v>94</v>
      </c>
      <c r="C14118">
        <v>2721</v>
      </c>
      <c r="D14118" t="s">
        <v>212</v>
      </c>
      <c r="E14118" t="s">
        <v>293</v>
      </c>
      <c r="F14118" t="s">
        <v>354</v>
      </c>
      <c r="G14118" t="s">
        <v>392</v>
      </c>
      <c r="H14118" t="s">
        <v>533</v>
      </c>
      <c r="I14118">
        <v>2016</v>
      </c>
      <c r="J14118">
        <v>6</v>
      </c>
      <c r="K14118">
        <v>621</v>
      </c>
      <c r="L14118">
        <v>-1338078.6838327751</v>
      </c>
      <c r="M14118">
        <v>-1338078.6838327751</v>
      </c>
    </row>
    <row r="14119" spans="1:13" x14ac:dyDescent="0.35">
      <c r="A14119" s="1">
        <v>14117</v>
      </c>
      <c r="B14119" t="s">
        <v>94</v>
      </c>
      <c r="C14119">
        <v>2721</v>
      </c>
      <c r="D14119" t="s">
        <v>212</v>
      </c>
      <c r="E14119" t="s">
        <v>294</v>
      </c>
      <c r="F14119" t="s">
        <v>354</v>
      </c>
      <c r="G14119" t="s">
        <v>392</v>
      </c>
      <c r="H14119" t="s">
        <v>533</v>
      </c>
      <c r="I14119">
        <v>2016</v>
      </c>
      <c r="J14119">
        <v>7</v>
      </c>
      <c r="K14119">
        <v>621</v>
      </c>
      <c r="L14119">
        <v>-1450987.4678049011</v>
      </c>
      <c r="M14119">
        <v>-1450987.4678049011</v>
      </c>
    </row>
    <row r="14120" spans="1:13" x14ac:dyDescent="0.35">
      <c r="A14120" s="1">
        <v>14118</v>
      </c>
      <c r="B14120" t="s">
        <v>94</v>
      </c>
      <c r="C14120">
        <v>2721</v>
      </c>
      <c r="D14120" t="s">
        <v>212</v>
      </c>
      <c r="E14120" t="s">
        <v>295</v>
      </c>
      <c r="F14120" t="s">
        <v>354</v>
      </c>
      <c r="G14120" t="s">
        <v>392</v>
      </c>
      <c r="H14120" t="s">
        <v>533</v>
      </c>
      <c r="I14120">
        <v>2016</v>
      </c>
      <c r="J14120">
        <v>8</v>
      </c>
      <c r="K14120">
        <v>621</v>
      </c>
      <c r="L14120">
        <v>-773088.9861994317</v>
      </c>
      <c r="M14120">
        <v>-773088.9861994317</v>
      </c>
    </row>
    <row r="14121" spans="1:13" x14ac:dyDescent="0.35">
      <c r="A14121" s="1">
        <v>14119</v>
      </c>
      <c r="B14121" t="s">
        <v>94</v>
      </c>
      <c r="C14121">
        <v>2721</v>
      </c>
      <c r="D14121" t="s">
        <v>212</v>
      </c>
      <c r="E14121" t="s">
        <v>296</v>
      </c>
      <c r="F14121" t="s">
        <v>354</v>
      </c>
      <c r="G14121" t="s">
        <v>392</v>
      </c>
      <c r="H14121" t="s">
        <v>533</v>
      </c>
      <c r="I14121">
        <v>2016</v>
      </c>
      <c r="J14121">
        <v>9</v>
      </c>
      <c r="K14121">
        <v>621</v>
      </c>
      <c r="L14121">
        <v>0</v>
      </c>
      <c r="M14121">
        <v>0</v>
      </c>
    </row>
    <row r="14122" spans="1:13" x14ac:dyDescent="0.35">
      <c r="A14122" s="1">
        <v>14120</v>
      </c>
      <c r="B14122" t="s">
        <v>94</v>
      </c>
      <c r="C14122">
        <v>2721</v>
      </c>
      <c r="D14122" t="s">
        <v>212</v>
      </c>
      <c r="E14122" t="s">
        <v>297</v>
      </c>
      <c r="F14122" t="s">
        <v>354</v>
      </c>
      <c r="G14122" t="s">
        <v>392</v>
      </c>
      <c r="H14122" t="s">
        <v>533</v>
      </c>
      <c r="I14122">
        <v>2016</v>
      </c>
      <c r="J14122">
        <v>10</v>
      </c>
      <c r="K14122">
        <v>621</v>
      </c>
      <c r="L14122">
        <v>-102712.6275721617</v>
      </c>
      <c r="M14122">
        <v>-102712.6275721617</v>
      </c>
    </row>
    <row r="14123" spans="1:13" x14ac:dyDescent="0.35">
      <c r="A14123" s="1">
        <v>14121</v>
      </c>
      <c r="B14123" t="s">
        <v>94</v>
      </c>
      <c r="C14123">
        <v>2721</v>
      </c>
      <c r="D14123" t="s">
        <v>212</v>
      </c>
      <c r="E14123" t="s">
        <v>298</v>
      </c>
      <c r="F14123" t="s">
        <v>354</v>
      </c>
      <c r="G14123" t="s">
        <v>392</v>
      </c>
      <c r="H14123" t="s">
        <v>533</v>
      </c>
      <c r="I14123">
        <v>2016</v>
      </c>
      <c r="J14123">
        <v>11</v>
      </c>
      <c r="K14123">
        <v>621</v>
      </c>
      <c r="L14123">
        <v>-560480.85977008718</v>
      </c>
      <c r="M14123">
        <v>-560480.85977008718</v>
      </c>
    </row>
    <row r="14124" spans="1:13" x14ac:dyDescent="0.35">
      <c r="A14124" s="1">
        <v>14122</v>
      </c>
      <c r="B14124" t="s">
        <v>94</v>
      </c>
      <c r="C14124">
        <v>2721</v>
      </c>
      <c r="D14124" t="s">
        <v>212</v>
      </c>
      <c r="E14124" t="s">
        <v>299</v>
      </c>
      <c r="F14124" t="s">
        <v>354</v>
      </c>
      <c r="G14124" t="s">
        <v>392</v>
      </c>
      <c r="H14124" t="s">
        <v>533</v>
      </c>
      <c r="I14124">
        <v>2016</v>
      </c>
      <c r="J14124">
        <v>12</v>
      </c>
      <c r="K14124">
        <v>621</v>
      </c>
      <c r="L14124">
        <v>-732665.60268378805</v>
      </c>
      <c r="M14124">
        <v>-732665.60268378805</v>
      </c>
    </row>
    <row r="14125" spans="1:13" x14ac:dyDescent="0.35">
      <c r="A14125" s="1">
        <v>14123</v>
      </c>
      <c r="B14125" t="s">
        <v>94</v>
      </c>
      <c r="C14125">
        <v>2721</v>
      </c>
      <c r="D14125" t="s">
        <v>212</v>
      </c>
      <c r="E14125" t="s">
        <v>300</v>
      </c>
      <c r="F14125" t="s">
        <v>354</v>
      </c>
      <c r="G14125" t="s">
        <v>392</v>
      </c>
      <c r="H14125" t="s">
        <v>533</v>
      </c>
      <c r="I14125">
        <v>2017</v>
      </c>
      <c r="J14125">
        <v>1</v>
      </c>
      <c r="K14125">
        <v>621</v>
      </c>
      <c r="L14125">
        <v>168340.71625771979</v>
      </c>
      <c r="M14125">
        <v>-25620.76848492209</v>
      </c>
    </row>
    <row r="14126" spans="1:13" x14ac:dyDescent="0.35">
      <c r="A14126" s="1">
        <v>14124</v>
      </c>
      <c r="B14126" t="s">
        <v>94</v>
      </c>
      <c r="C14126">
        <v>2721</v>
      </c>
      <c r="D14126" t="s">
        <v>212</v>
      </c>
      <c r="E14126" t="s">
        <v>301</v>
      </c>
      <c r="F14126" t="s">
        <v>354</v>
      </c>
      <c r="G14126" t="s">
        <v>392</v>
      </c>
      <c r="H14126" t="s">
        <v>533</v>
      </c>
      <c r="I14126">
        <v>2017</v>
      </c>
      <c r="J14126">
        <v>2</v>
      </c>
      <c r="K14126">
        <v>621</v>
      </c>
      <c r="L14126">
        <v>0</v>
      </c>
      <c r="M14126">
        <v>0</v>
      </c>
    </row>
    <row r="14127" spans="1:13" x14ac:dyDescent="0.35">
      <c r="A14127" s="1">
        <v>14125</v>
      </c>
      <c r="B14127" t="s">
        <v>94</v>
      </c>
      <c r="C14127">
        <v>2721</v>
      </c>
      <c r="D14127" t="s">
        <v>212</v>
      </c>
      <c r="E14127" t="s">
        <v>302</v>
      </c>
      <c r="F14127" t="s">
        <v>354</v>
      </c>
      <c r="G14127" t="s">
        <v>392</v>
      </c>
      <c r="H14127" t="s">
        <v>533</v>
      </c>
      <c r="I14127">
        <v>2017</v>
      </c>
      <c r="J14127">
        <v>3</v>
      </c>
      <c r="K14127">
        <v>621</v>
      </c>
      <c r="L14127">
        <v>-162002.8953568569</v>
      </c>
      <c r="M14127">
        <v>-162002.8953568569</v>
      </c>
    </row>
    <row r="14128" spans="1:13" x14ac:dyDescent="0.35">
      <c r="A14128" s="1">
        <v>14126</v>
      </c>
      <c r="B14128" t="s">
        <v>94</v>
      </c>
      <c r="C14128">
        <v>2721</v>
      </c>
      <c r="D14128" t="s">
        <v>212</v>
      </c>
      <c r="E14128" t="s">
        <v>303</v>
      </c>
      <c r="F14128" t="s">
        <v>354</v>
      </c>
      <c r="G14128" t="s">
        <v>392</v>
      </c>
      <c r="H14128" t="s">
        <v>533</v>
      </c>
      <c r="I14128">
        <v>2017</v>
      </c>
      <c r="J14128">
        <v>4</v>
      </c>
      <c r="K14128">
        <v>621</v>
      </c>
      <c r="L14128">
        <v>-672883.8629043299</v>
      </c>
      <c r="M14128">
        <v>-672883.8629043299</v>
      </c>
    </row>
    <row r="14129" spans="1:13" x14ac:dyDescent="0.35">
      <c r="A14129" s="1">
        <v>14127</v>
      </c>
      <c r="B14129" t="s">
        <v>94</v>
      </c>
      <c r="C14129">
        <v>2721</v>
      </c>
      <c r="D14129" t="s">
        <v>212</v>
      </c>
      <c r="E14129" t="s">
        <v>304</v>
      </c>
      <c r="F14129" t="s">
        <v>354</v>
      </c>
      <c r="G14129" t="s">
        <v>392</v>
      </c>
      <c r="H14129" t="s">
        <v>533</v>
      </c>
      <c r="I14129">
        <v>2017</v>
      </c>
      <c r="J14129">
        <v>5</v>
      </c>
      <c r="K14129">
        <v>621</v>
      </c>
      <c r="L14129">
        <v>3148.2257517590629</v>
      </c>
      <c r="M14129">
        <v>0</v>
      </c>
    </row>
    <row r="14130" spans="1:13" x14ac:dyDescent="0.35">
      <c r="A14130" s="1">
        <v>14128</v>
      </c>
      <c r="B14130" t="s">
        <v>94</v>
      </c>
      <c r="C14130">
        <v>2721</v>
      </c>
      <c r="D14130" t="s">
        <v>212</v>
      </c>
      <c r="E14130" t="s">
        <v>305</v>
      </c>
      <c r="F14130" t="s">
        <v>354</v>
      </c>
      <c r="G14130" t="s">
        <v>392</v>
      </c>
      <c r="H14130" t="s">
        <v>533</v>
      </c>
      <c r="I14130">
        <v>2017</v>
      </c>
      <c r="J14130">
        <v>6</v>
      </c>
      <c r="K14130">
        <v>621</v>
      </c>
      <c r="L14130">
        <v>-56833.822000732012</v>
      </c>
      <c r="M14130">
        <v>-56833.822000732012</v>
      </c>
    </row>
    <row r="14131" spans="1:13" x14ac:dyDescent="0.35">
      <c r="A14131" s="1">
        <v>14129</v>
      </c>
      <c r="B14131" t="s">
        <v>94</v>
      </c>
      <c r="C14131">
        <v>2721</v>
      </c>
      <c r="D14131" t="s">
        <v>212</v>
      </c>
      <c r="E14131" t="s">
        <v>306</v>
      </c>
      <c r="F14131" t="s">
        <v>354</v>
      </c>
      <c r="G14131" t="s">
        <v>392</v>
      </c>
      <c r="H14131" t="s">
        <v>533</v>
      </c>
      <c r="I14131">
        <v>2017</v>
      </c>
      <c r="J14131">
        <v>7</v>
      </c>
      <c r="K14131">
        <v>621</v>
      </c>
      <c r="L14131">
        <v>90930.101996278041</v>
      </c>
      <c r="M14131">
        <v>0</v>
      </c>
    </row>
    <row r="14132" spans="1:13" x14ac:dyDescent="0.35">
      <c r="A14132" s="1">
        <v>14130</v>
      </c>
      <c r="B14132" t="s">
        <v>94</v>
      </c>
      <c r="C14132">
        <v>2721</v>
      </c>
      <c r="D14132" t="s">
        <v>212</v>
      </c>
      <c r="E14132" t="s">
        <v>307</v>
      </c>
      <c r="F14132" t="s">
        <v>354</v>
      </c>
      <c r="G14132" t="s">
        <v>392</v>
      </c>
      <c r="H14132" t="s">
        <v>533</v>
      </c>
      <c r="I14132">
        <v>2017</v>
      </c>
      <c r="J14132">
        <v>8</v>
      </c>
      <c r="K14132">
        <v>621</v>
      </c>
      <c r="L14132">
        <v>0</v>
      </c>
      <c r="M14132">
        <v>0</v>
      </c>
    </row>
    <row r="14133" spans="1:13" x14ac:dyDescent="0.35">
      <c r="A14133" s="1">
        <v>14131</v>
      </c>
      <c r="B14133" t="s">
        <v>94</v>
      </c>
      <c r="C14133">
        <v>2721</v>
      </c>
      <c r="D14133" t="s">
        <v>212</v>
      </c>
      <c r="E14133" t="s">
        <v>308</v>
      </c>
      <c r="F14133" t="s">
        <v>354</v>
      </c>
      <c r="G14133" t="s">
        <v>392</v>
      </c>
      <c r="H14133" t="s">
        <v>533</v>
      </c>
      <c r="I14133">
        <v>2017</v>
      </c>
      <c r="J14133">
        <v>9</v>
      </c>
      <c r="K14133">
        <v>621</v>
      </c>
      <c r="L14133">
        <v>0</v>
      </c>
      <c r="M14133">
        <v>0</v>
      </c>
    </row>
    <row r="14134" spans="1:13" x14ac:dyDescent="0.35">
      <c r="A14134" s="1">
        <v>14132</v>
      </c>
      <c r="B14134" t="s">
        <v>94</v>
      </c>
      <c r="C14134">
        <v>2721</v>
      </c>
      <c r="D14134" t="s">
        <v>212</v>
      </c>
      <c r="E14134" t="s">
        <v>309</v>
      </c>
      <c r="F14134" t="s">
        <v>354</v>
      </c>
      <c r="G14134" t="s">
        <v>392</v>
      </c>
      <c r="H14134" t="s">
        <v>533</v>
      </c>
      <c r="I14134">
        <v>2017</v>
      </c>
      <c r="J14134">
        <v>10</v>
      </c>
      <c r="K14134">
        <v>621</v>
      </c>
      <c r="L14134">
        <v>-133069.67890925991</v>
      </c>
      <c r="M14134">
        <v>-133069.67890925991</v>
      </c>
    </row>
    <row r="14135" spans="1:13" x14ac:dyDescent="0.35">
      <c r="A14135" s="1">
        <v>14133</v>
      </c>
      <c r="B14135" t="s">
        <v>94</v>
      </c>
      <c r="C14135">
        <v>2721</v>
      </c>
      <c r="D14135" t="s">
        <v>212</v>
      </c>
      <c r="E14135" t="s">
        <v>310</v>
      </c>
      <c r="F14135" t="s">
        <v>354</v>
      </c>
      <c r="G14135" t="s">
        <v>392</v>
      </c>
      <c r="H14135" t="s">
        <v>533</v>
      </c>
      <c r="I14135">
        <v>2017</v>
      </c>
      <c r="J14135">
        <v>11</v>
      </c>
      <c r="K14135">
        <v>621</v>
      </c>
      <c r="L14135">
        <v>-1143157.0749734649</v>
      </c>
      <c r="M14135">
        <v>-1143157.0749734649</v>
      </c>
    </row>
    <row r="14136" spans="1:13" x14ac:dyDescent="0.35">
      <c r="A14136" s="1">
        <v>14134</v>
      </c>
      <c r="B14136" t="s">
        <v>94</v>
      </c>
      <c r="C14136">
        <v>2721</v>
      </c>
      <c r="D14136" t="s">
        <v>212</v>
      </c>
      <c r="E14136" t="s">
        <v>311</v>
      </c>
      <c r="F14136" t="s">
        <v>354</v>
      </c>
      <c r="G14136" t="s">
        <v>392</v>
      </c>
      <c r="H14136" t="s">
        <v>533</v>
      </c>
      <c r="I14136">
        <v>2017</v>
      </c>
      <c r="J14136">
        <v>12</v>
      </c>
      <c r="K14136">
        <v>621</v>
      </c>
      <c r="L14136">
        <v>404995.52592369361</v>
      </c>
      <c r="M14136">
        <v>0</v>
      </c>
    </row>
    <row r="14137" spans="1:13" x14ac:dyDescent="0.35">
      <c r="A14137" s="1">
        <v>14135</v>
      </c>
      <c r="B14137" t="s">
        <v>94</v>
      </c>
      <c r="C14137">
        <v>2721</v>
      </c>
      <c r="D14137" t="s">
        <v>212</v>
      </c>
      <c r="E14137" t="s">
        <v>312</v>
      </c>
      <c r="F14137" t="s">
        <v>354</v>
      </c>
      <c r="G14137" t="s">
        <v>392</v>
      </c>
      <c r="H14137" t="s">
        <v>533</v>
      </c>
      <c r="I14137">
        <v>2018</v>
      </c>
      <c r="J14137">
        <v>1</v>
      </c>
      <c r="K14137">
        <v>621</v>
      </c>
      <c r="L14137">
        <v>14983725.767058341</v>
      </c>
      <c r="M14137">
        <v>0</v>
      </c>
    </row>
    <row r="14138" spans="1:13" x14ac:dyDescent="0.35">
      <c r="A14138" s="1">
        <v>14136</v>
      </c>
      <c r="B14138" t="s">
        <v>94</v>
      </c>
      <c r="C14138">
        <v>2721</v>
      </c>
      <c r="D14138" t="s">
        <v>212</v>
      </c>
      <c r="E14138" t="s">
        <v>313</v>
      </c>
      <c r="F14138" t="s">
        <v>354</v>
      </c>
      <c r="G14138" t="s">
        <v>392</v>
      </c>
      <c r="H14138" t="s">
        <v>533</v>
      </c>
      <c r="I14138">
        <v>2018</v>
      </c>
      <c r="J14138">
        <v>2</v>
      </c>
      <c r="K14138">
        <v>621</v>
      </c>
      <c r="L14138">
        <v>-242473.31333044279</v>
      </c>
      <c r="M14138">
        <v>-242473.31333044279</v>
      </c>
    </row>
    <row r="14139" spans="1:13" x14ac:dyDescent="0.35">
      <c r="A14139" s="1">
        <v>14137</v>
      </c>
      <c r="B14139" t="s">
        <v>94</v>
      </c>
      <c r="C14139">
        <v>2721</v>
      </c>
      <c r="D14139" t="s">
        <v>212</v>
      </c>
      <c r="E14139" t="s">
        <v>314</v>
      </c>
      <c r="F14139" t="s">
        <v>354</v>
      </c>
      <c r="G14139" t="s">
        <v>392</v>
      </c>
      <c r="H14139" t="s">
        <v>533</v>
      </c>
      <c r="I14139">
        <v>2018</v>
      </c>
      <c r="J14139">
        <v>3</v>
      </c>
      <c r="K14139">
        <v>621</v>
      </c>
      <c r="L14139">
        <v>-367138.69680844608</v>
      </c>
      <c r="M14139">
        <v>-367138.69680844608</v>
      </c>
    </row>
    <row r="14140" spans="1:13" x14ac:dyDescent="0.35">
      <c r="A14140" s="1">
        <v>14138</v>
      </c>
      <c r="B14140" t="s">
        <v>94</v>
      </c>
      <c r="C14140">
        <v>2721</v>
      </c>
      <c r="D14140" t="s">
        <v>212</v>
      </c>
      <c r="E14140" t="s">
        <v>315</v>
      </c>
      <c r="F14140" t="s">
        <v>354</v>
      </c>
      <c r="G14140" t="s">
        <v>392</v>
      </c>
      <c r="H14140" t="s">
        <v>533</v>
      </c>
      <c r="I14140">
        <v>2018</v>
      </c>
      <c r="J14140">
        <v>4</v>
      </c>
      <c r="K14140">
        <v>621</v>
      </c>
      <c r="L14140">
        <v>0</v>
      </c>
      <c r="M14140">
        <v>0</v>
      </c>
    </row>
    <row r="14141" spans="1:13" x14ac:dyDescent="0.35">
      <c r="A14141" s="1">
        <v>14139</v>
      </c>
      <c r="B14141" t="s">
        <v>94</v>
      </c>
      <c r="C14141">
        <v>2721</v>
      </c>
      <c r="D14141" t="s">
        <v>212</v>
      </c>
      <c r="E14141" t="s">
        <v>316</v>
      </c>
      <c r="F14141" t="s">
        <v>354</v>
      </c>
      <c r="G14141" t="s">
        <v>392</v>
      </c>
      <c r="H14141" t="s">
        <v>533</v>
      </c>
      <c r="I14141">
        <v>2018</v>
      </c>
      <c r="J14141">
        <v>5</v>
      </c>
      <c r="K14141">
        <v>621</v>
      </c>
      <c r="L14141">
        <v>-12482.32124395241</v>
      </c>
      <c r="M14141">
        <v>-12482.32124395241</v>
      </c>
    </row>
    <row r="14142" spans="1:13" x14ac:dyDescent="0.35">
      <c r="A14142" s="1">
        <v>14140</v>
      </c>
      <c r="B14142" t="s">
        <v>94</v>
      </c>
      <c r="C14142">
        <v>2721</v>
      </c>
      <c r="D14142" t="s">
        <v>212</v>
      </c>
      <c r="E14142" t="s">
        <v>317</v>
      </c>
      <c r="F14142" t="s">
        <v>354</v>
      </c>
      <c r="G14142" t="s">
        <v>392</v>
      </c>
      <c r="H14142" t="s">
        <v>533</v>
      </c>
      <c r="I14142">
        <v>2018</v>
      </c>
      <c r="J14142">
        <v>6</v>
      </c>
      <c r="K14142">
        <v>621</v>
      </c>
      <c r="L14142">
        <v>-752615.61325904878</v>
      </c>
      <c r="M14142">
        <v>-752615.61325904878</v>
      </c>
    </row>
    <row r="14143" spans="1:13" x14ac:dyDescent="0.35">
      <c r="A14143" s="1">
        <v>14141</v>
      </c>
      <c r="B14143" t="s">
        <v>94</v>
      </c>
      <c r="C14143">
        <v>2721</v>
      </c>
      <c r="D14143" t="s">
        <v>212</v>
      </c>
      <c r="E14143" t="s">
        <v>318</v>
      </c>
      <c r="F14143" t="s">
        <v>354</v>
      </c>
      <c r="G14143" t="s">
        <v>392</v>
      </c>
      <c r="H14143" t="s">
        <v>533</v>
      </c>
      <c r="I14143">
        <v>2018</v>
      </c>
      <c r="J14143">
        <v>7</v>
      </c>
      <c r="K14143">
        <v>621</v>
      </c>
      <c r="L14143">
        <v>541662.10136160499</v>
      </c>
      <c r="M14143">
        <v>0</v>
      </c>
    </row>
    <row r="14144" spans="1:13" x14ac:dyDescent="0.35">
      <c r="A14144" s="1">
        <v>14142</v>
      </c>
      <c r="B14144" t="s">
        <v>94</v>
      </c>
      <c r="C14144">
        <v>2721</v>
      </c>
      <c r="D14144" t="s">
        <v>212</v>
      </c>
      <c r="E14144" t="s">
        <v>319</v>
      </c>
      <c r="F14144" t="s">
        <v>354</v>
      </c>
      <c r="G14144" t="s">
        <v>392</v>
      </c>
      <c r="H14144" t="s">
        <v>533</v>
      </c>
      <c r="I14144">
        <v>2018</v>
      </c>
      <c r="J14144">
        <v>8</v>
      </c>
      <c r="K14144">
        <v>621</v>
      </c>
      <c r="L14144">
        <v>-260270.91410613459</v>
      </c>
      <c r="M14144">
        <v>-260270.91410613459</v>
      </c>
    </row>
    <row r="14145" spans="1:13" x14ac:dyDescent="0.35">
      <c r="A14145" s="1">
        <v>14143</v>
      </c>
      <c r="B14145" t="s">
        <v>94</v>
      </c>
      <c r="C14145">
        <v>2721</v>
      </c>
      <c r="D14145" t="s">
        <v>212</v>
      </c>
      <c r="E14145" t="s">
        <v>320</v>
      </c>
      <c r="F14145" t="s">
        <v>354</v>
      </c>
      <c r="G14145" t="s">
        <v>392</v>
      </c>
      <c r="H14145" t="s">
        <v>533</v>
      </c>
      <c r="I14145">
        <v>2018</v>
      </c>
      <c r="J14145">
        <v>9</v>
      </c>
      <c r="K14145">
        <v>621</v>
      </c>
      <c r="L14145">
        <v>-1122499.6504151369</v>
      </c>
      <c r="M14145">
        <v>-1122499.6504151369</v>
      </c>
    </row>
    <row r="14146" spans="1:13" x14ac:dyDescent="0.35">
      <c r="A14146" s="1">
        <v>14144</v>
      </c>
      <c r="B14146" t="s">
        <v>94</v>
      </c>
      <c r="C14146">
        <v>2721</v>
      </c>
      <c r="D14146" t="s">
        <v>212</v>
      </c>
      <c r="E14146" t="s">
        <v>321</v>
      </c>
      <c r="F14146" t="s">
        <v>354</v>
      </c>
      <c r="G14146" t="s">
        <v>392</v>
      </c>
      <c r="H14146" t="s">
        <v>533</v>
      </c>
      <c r="I14146">
        <v>2018</v>
      </c>
      <c r="J14146">
        <v>10</v>
      </c>
      <c r="K14146">
        <v>621</v>
      </c>
      <c r="L14146">
        <v>560584.10246792412</v>
      </c>
      <c r="M14146">
        <v>0</v>
      </c>
    </row>
    <row r="14147" spans="1:13" x14ac:dyDescent="0.35">
      <c r="A14147" s="1">
        <v>14145</v>
      </c>
      <c r="B14147" t="s">
        <v>94</v>
      </c>
      <c r="C14147">
        <v>2721</v>
      </c>
      <c r="D14147" t="s">
        <v>212</v>
      </c>
      <c r="E14147" t="s">
        <v>322</v>
      </c>
      <c r="F14147" t="s">
        <v>354</v>
      </c>
      <c r="G14147" t="s">
        <v>392</v>
      </c>
      <c r="H14147" t="s">
        <v>533</v>
      </c>
      <c r="I14147">
        <v>2018</v>
      </c>
      <c r="J14147">
        <v>11</v>
      </c>
      <c r="K14147">
        <v>621</v>
      </c>
      <c r="L14147">
        <v>-27516.371043257721</v>
      </c>
      <c r="M14147">
        <v>-27516.371043257721</v>
      </c>
    </row>
    <row r="14148" spans="1:13" x14ac:dyDescent="0.35">
      <c r="A14148" s="1">
        <v>14146</v>
      </c>
      <c r="B14148" t="s">
        <v>94</v>
      </c>
      <c r="C14148">
        <v>2721</v>
      </c>
      <c r="D14148" t="s">
        <v>212</v>
      </c>
      <c r="E14148" t="s">
        <v>323</v>
      </c>
      <c r="F14148" t="s">
        <v>354</v>
      </c>
      <c r="G14148" t="s">
        <v>392</v>
      </c>
      <c r="H14148" t="s">
        <v>533</v>
      </c>
      <c r="I14148">
        <v>2018</v>
      </c>
      <c r="J14148">
        <v>12</v>
      </c>
      <c r="K14148">
        <v>621</v>
      </c>
      <c r="L14148">
        <v>107581.1706236686</v>
      </c>
      <c r="M14148">
        <v>0</v>
      </c>
    </row>
    <row r="14149" spans="1:13" x14ac:dyDescent="0.35">
      <c r="A14149" s="1">
        <v>14147</v>
      </c>
      <c r="B14149" t="s">
        <v>94</v>
      </c>
      <c r="C14149">
        <v>2721</v>
      </c>
      <c r="D14149" t="s">
        <v>212</v>
      </c>
      <c r="E14149" t="s">
        <v>324</v>
      </c>
      <c r="F14149" t="s">
        <v>354</v>
      </c>
      <c r="G14149" t="s">
        <v>392</v>
      </c>
      <c r="H14149" t="s">
        <v>533</v>
      </c>
      <c r="I14149">
        <v>2019</v>
      </c>
      <c r="J14149">
        <v>1</v>
      </c>
      <c r="K14149">
        <v>621</v>
      </c>
      <c r="L14149">
        <v>-1065951.5202102379</v>
      </c>
      <c r="M14149">
        <v>-1065951.5202102379</v>
      </c>
    </row>
    <row r="14150" spans="1:13" x14ac:dyDescent="0.35">
      <c r="A14150" s="1">
        <v>14148</v>
      </c>
      <c r="B14150" t="s">
        <v>94</v>
      </c>
      <c r="C14150">
        <v>2721</v>
      </c>
      <c r="D14150" t="s">
        <v>212</v>
      </c>
      <c r="E14150" t="s">
        <v>325</v>
      </c>
      <c r="F14150" t="s">
        <v>354</v>
      </c>
      <c r="G14150" t="s">
        <v>392</v>
      </c>
      <c r="H14150" t="s">
        <v>533</v>
      </c>
      <c r="I14150">
        <v>2019</v>
      </c>
      <c r="J14150">
        <v>2</v>
      </c>
      <c r="K14150">
        <v>621</v>
      </c>
      <c r="L14150">
        <v>0</v>
      </c>
      <c r="M14150">
        <v>0</v>
      </c>
    </row>
    <row r="14151" spans="1:13" x14ac:dyDescent="0.35">
      <c r="A14151" s="1">
        <v>14149</v>
      </c>
      <c r="B14151" t="s">
        <v>94</v>
      </c>
      <c r="C14151">
        <v>2721</v>
      </c>
      <c r="D14151" t="s">
        <v>212</v>
      </c>
      <c r="E14151" t="s">
        <v>326</v>
      </c>
      <c r="F14151" t="s">
        <v>354</v>
      </c>
      <c r="G14151" t="s">
        <v>392</v>
      </c>
      <c r="H14151" t="s">
        <v>533</v>
      </c>
      <c r="I14151">
        <v>2019</v>
      </c>
      <c r="J14151">
        <v>3</v>
      </c>
      <c r="K14151">
        <v>621</v>
      </c>
      <c r="L14151">
        <v>-915811.44573410868</v>
      </c>
      <c r="M14151">
        <v>-915811.44573410868</v>
      </c>
    </row>
    <row r="14152" spans="1:13" x14ac:dyDescent="0.35">
      <c r="A14152" s="1">
        <v>14150</v>
      </c>
      <c r="B14152" t="s">
        <v>94</v>
      </c>
      <c r="C14152">
        <v>2721</v>
      </c>
      <c r="D14152" t="s">
        <v>212</v>
      </c>
      <c r="E14152" t="s">
        <v>327</v>
      </c>
      <c r="F14152" t="s">
        <v>354</v>
      </c>
      <c r="G14152" t="s">
        <v>392</v>
      </c>
      <c r="H14152" t="s">
        <v>533</v>
      </c>
      <c r="I14152">
        <v>2019</v>
      </c>
      <c r="J14152">
        <v>4</v>
      </c>
      <c r="K14152">
        <v>621</v>
      </c>
      <c r="L14152">
        <v>-2065774.884315883</v>
      </c>
      <c r="M14152">
        <v>-2065774.884315883</v>
      </c>
    </row>
    <row r="14153" spans="1:13" x14ac:dyDescent="0.35">
      <c r="A14153" s="1">
        <v>14151</v>
      </c>
      <c r="B14153" t="s">
        <v>94</v>
      </c>
      <c r="C14153">
        <v>2721</v>
      </c>
      <c r="D14153" t="s">
        <v>212</v>
      </c>
      <c r="E14153" t="s">
        <v>328</v>
      </c>
      <c r="F14153" t="s">
        <v>354</v>
      </c>
      <c r="G14153" t="s">
        <v>392</v>
      </c>
      <c r="H14153" t="s">
        <v>533</v>
      </c>
      <c r="I14153">
        <v>2019</v>
      </c>
      <c r="J14153">
        <v>5</v>
      </c>
      <c r="K14153">
        <v>621</v>
      </c>
      <c r="L14153">
        <v>-781936.80731079343</v>
      </c>
      <c r="M14153">
        <v>-781936.80731079343</v>
      </c>
    </row>
    <row r="14154" spans="1:13" x14ac:dyDescent="0.35">
      <c r="A14154" s="1">
        <v>14152</v>
      </c>
      <c r="B14154" t="s">
        <v>94</v>
      </c>
      <c r="C14154">
        <v>2721</v>
      </c>
      <c r="D14154" t="s">
        <v>212</v>
      </c>
      <c r="E14154" t="s">
        <v>329</v>
      </c>
      <c r="F14154" t="s">
        <v>354</v>
      </c>
      <c r="G14154" t="s">
        <v>392</v>
      </c>
      <c r="H14154" t="s">
        <v>533</v>
      </c>
      <c r="I14154">
        <v>2019</v>
      </c>
      <c r="J14154">
        <v>6</v>
      </c>
      <c r="K14154">
        <v>621</v>
      </c>
      <c r="L14154">
        <v>-592212.99143935973</v>
      </c>
      <c r="M14154">
        <v>-592212.99143935973</v>
      </c>
    </row>
    <row r="14155" spans="1:13" x14ac:dyDescent="0.35">
      <c r="A14155" s="1">
        <v>14153</v>
      </c>
      <c r="B14155" t="s">
        <v>94</v>
      </c>
      <c r="C14155">
        <v>2721</v>
      </c>
      <c r="D14155" t="s">
        <v>212</v>
      </c>
      <c r="E14155" t="s">
        <v>330</v>
      </c>
      <c r="F14155" t="s">
        <v>354</v>
      </c>
      <c r="G14155" t="s">
        <v>392</v>
      </c>
      <c r="H14155" t="s">
        <v>533</v>
      </c>
      <c r="I14155">
        <v>2019</v>
      </c>
      <c r="J14155">
        <v>7</v>
      </c>
      <c r="K14155">
        <v>621</v>
      </c>
      <c r="L14155">
        <v>-269957.91801442573</v>
      </c>
      <c r="M14155">
        <v>-269957.91801442573</v>
      </c>
    </row>
    <row r="14156" spans="1:13" x14ac:dyDescent="0.35">
      <c r="A14156" s="1">
        <v>14154</v>
      </c>
      <c r="B14156" t="s">
        <v>94</v>
      </c>
      <c r="C14156">
        <v>2721</v>
      </c>
      <c r="D14156" t="s">
        <v>212</v>
      </c>
      <c r="E14156" t="s">
        <v>331</v>
      </c>
      <c r="F14156" t="s">
        <v>354</v>
      </c>
      <c r="G14156" t="s">
        <v>392</v>
      </c>
      <c r="H14156" t="s">
        <v>533</v>
      </c>
      <c r="I14156">
        <v>2019</v>
      </c>
      <c r="J14156">
        <v>8</v>
      </c>
      <c r="K14156">
        <v>621</v>
      </c>
      <c r="L14156">
        <v>-802417.75055379851</v>
      </c>
      <c r="M14156">
        <v>-802417.75055379851</v>
      </c>
    </row>
    <row r="14157" spans="1:13" x14ac:dyDescent="0.35">
      <c r="A14157" s="1">
        <v>14155</v>
      </c>
      <c r="B14157" t="s">
        <v>94</v>
      </c>
      <c r="C14157">
        <v>2721</v>
      </c>
      <c r="D14157" t="s">
        <v>212</v>
      </c>
      <c r="E14157" t="s">
        <v>332</v>
      </c>
      <c r="F14157" t="s">
        <v>354</v>
      </c>
      <c r="G14157" t="s">
        <v>392</v>
      </c>
      <c r="H14157" t="s">
        <v>533</v>
      </c>
      <c r="I14157">
        <v>2019</v>
      </c>
      <c r="J14157">
        <v>9</v>
      </c>
      <c r="K14157">
        <v>621</v>
      </c>
      <c r="L14157">
        <v>-556962.35331699147</v>
      </c>
      <c r="M14157">
        <v>-556962.35331699147</v>
      </c>
    </row>
    <row r="14158" spans="1:13" x14ac:dyDescent="0.35">
      <c r="A14158" s="1">
        <v>14156</v>
      </c>
      <c r="B14158" t="s">
        <v>94</v>
      </c>
      <c r="C14158">
        <v>2721</v>
      </c>
      <c r="D14158" t="s">
        <v>212</v>
      </c>
      <c r="E14158" t="s">
        <v>333</v>
      </c>
      <c r="F14158" t="s">
        <v>354</v>
      </c>
      <c r="G14158" t="s">
        <v>392</v>
      </c>
      <c r="H14158" t="s">
        <v>533</v>
      </c>
      <c r="I14158">
        <v>2019</v>
      </c>
      <c r="J14158">
        <v>10</v>
      </c>
      <c r="K14158">
        <v>621</v>
      </c>
      <c r="L14158">
        <v>-324013.86373736279</v>
      </c>
      <c r="M14158">
        <v>-324013.86373736279</v>
      </c>
    </row>
    <row r="14159" spans="1:13" x14ac:dyDescent="0.35">
      <c r="A14159" s="1">
        <v>14157</v>
      </c>
      <c r="B14159" t="s">
        <v>94</v>
      </c>
      <c r="C14159">
        <v>2721</v>
      </c>
      <c r="D14159" t="s">
        <v>212</v>
      </c>
      <c r="E14159" t="s">
        <v>334</v>
      </c>
      <c r="F14159" t="s">
        <v>354</v>
      </c>
      <c r="G14159" t="s">
        <v>392</v>
      </c>
      <c r="H14159" t="s">
        <v>533</v>
      </c>
      <c r="I14159">
        <v>2019</v>
      </c>
      <c r="J14159">
        <v>11</v>
      </c>
      <c r="K14159">
        <v>621</v>
      </c>
      <c r="L14159">
        <v>490769.99813785049</v>
      </c>
      <c r="M14159">
        <v>0</v>
      </c>
    </row>
    <row r="14160" spans="1:13" x14ac:dyDescent="0.35">
      <c r="A14160" s="1">
        <v>14158</v>
      </c>
      <c r="B14160" t="s">
        <v>94</v>
      </c>
      <c r="C14160">
        <v>2721</v>
      </c>
      <c r="D14160" t="s">
        <v>212</v>
      </c>
      <c r="E14160" t="s">
        <v>335</v>
      </c>
      <c r="F14160" t="s">
        <v>354</v>
      </c>
      <c r="G14160" t="s">
        <v>392</v>
      </c>
      <c r="H14160" t="s">
        <v>533</v>
      </c>
      <c r="I14160">
        <v>2019</v>
      </c>
      <c r="J14160">
        <v>12</v>
      </c>
      <c r="K14160">
        <v>621</v>
      </c>
      <c r="L14160">
        <v>-613215.59068325395</v>
      </c>
      <c r="M14160">
        <v>-613215.59068325395</v>
      </c>
    </row>
    <row r="14161" spans="1:13" x14ac:dyDescent="0.35">
      <c r="A14161" s="1">
        <v>14159</v>
      </c>
      <c r="B14161" t="s">
        <v>94</v>
      </c>
      <c r="C14161">
        <v>2721</v>
      </c>
      <c r="D14161" t="s">
        <v>212</v>
      </c>
      <c r="E14161" t="s">
        <v>336</v>
      </c>
      <c r="F14161" t="s">
        <v>354</v>
      </c>
      <c r="G14161" t="s">
        <v>392</v>
      </c>
      <c r="H14161" t="s">
        <v>533</v>
      </c>
      <c r="I14161">
        <v>2020</v>
      </c>
      <c r="J14161">
        <v>1</v>
      </c>
      <c r="K14161">
        <v>621</v>
      </c>
      <c r="L14161">
        <v>-348790.01662648708</v>
      </c>
      <c r="M14161">
        <v>-348790.01662648708</v>
      </c>
    </row>
    <row r="14162" spans="1:13" x14ac:dyDescent="0.35">
      <c r="A14162" s="1">
        <v>14160</v>
      </c>
      <c r="B14162" t="s">
        <v>94</v>
      </c>
      <c r="C14162">
        <v>2721</v>
      </c>
      <c r="D14162" t="s">
        <v>212</v>
      </c>
      <c r="E14162" t="s">
        <v>337</v>
      </c>
      <c r="F14162" t="s">
        <v>354</v>
      </c>
      <c r="G14162" t="s">
        <v>392</v>
      </c>
      <c r="H14162" t="s">
        <v>533</v>
      </c>
      <c r="I14162">
        <v>2020</v>
      </c>
      <c r="J14162">
        <v>2</v>
      </c>
      <c r="K14162">
        <v>621</v>
      </c>
      <c r="L14162">
        <v>-189638.79031375979</v>
      </c>
      <c r="M14162">
        <v>-189638.79031375979</v>
      </c>
    </row>
    <row r="14163" spans="1:13" x14ac:dyDescent="0.35">
      <c r="A14163" s="1">
        <v>14161</v>
      </c>
      <c r="B14163" t="s">
        <v>94</v>
      </c>
      <c r="C14163">
        <v>2721</v>
      </c>
      <c r="D14163" t="s">
        <v>212</v>
      </c>
      <c r="E14163" t="s">
        <v>338</v>
      </c>
      <c r="F14163" t="s">
        <v>354</v>
      </c>
      <c r="G14163" t="s">
        <v>392</v>
      </c>
      <c r="H14163" t="s">
        <v>533</v>
      </c>
      <c r="I14163">
        <v>2020</v>
      </c>
      <c r="J14163">
        <v>3</v>
      </c>
      <c r="K14163">
        <v>621</v>
      </c>
      <c r="L14163">
        <v>-58466.700743228947</v>
      </c>
      <c r="M14163">
        <v>-58466.700743228947</v>
      </c>
    </row>
    <row r="14164" spans="1:13" x14ac:dyDescent="0.35">
      <c r="A14164" s="1">
        <v>14162</v>
      </c>
      <c r="B14164" t="s">
        <v>94</v>
      </c>
      <c r="C14164">
        <v>2721</v>
      </c>
      <c r="D14164" t="s">
        <v>212</v>
      </c>
      <c r="E14164" t="s">
        <v>339</v>
      </c>
      <c r="F14164" t="s">
        <v>354</v>
      </c>
      <c r="G14164" t="s">
        <v>392</v>
      </c>
      <c r="H14164" t="s">
        <v>533</v>
      </c>
      <c r="I14164">
        <v>2020</v>
      </c>
      <c r="J14164">
        <v>4</v>
      </c>
      <c r="K14164">
        <v>621</v>
      </c>
      <c r="L14164">
        <v>-1505800.754574751</v>
      </c>
      <c r="M14164">
        <v>-1505800.754574751</v>
      </c>
    </row>
    <row r="14165" spans="1:13" x14ac:dyDescent="0.35">
      <c r="A14165" s="1">
        <v>14163</v>
      </c>
      <c r="B14165" t="s">
        <v>94</v>
      </c>
      <c r="C14165">
        <v>2721</v>
      </c>
      <c r="D14165" t="s">
        <v>212</v>
      </c>
      <c r="E14165" t="s">
        <v>340</v>
      </c>
      <c r="F14165" t="s">
        <v>354</v>
      </c>
      <c r="G14165" t="s">
        <v>392</v>
      </c>
      <c r="H14165" t="s">
        <v>533</v>
      </c>
      <c r="I14165">
        <v>2020</v>
      </c>
      <c r="J14165">
        <v>5</v>
      </c>
      <c r="K14165">
        <v>621</v>
      </c>
      <c r="L14165">
        <v>-1181352.645764441</v>
      </c>
      <c r="M14165">
        <v>-1181352.645764441</v>
      </c>
    </row>
    <row r="14166" spans="1:13" x14ac:dyDescent="0.35">
      <c r="A14166" s="1">
        <v>14164</v>
      </c>
      <c r="B14166" t="s">
        <v>94</v>
      </c>
      <c r="C14166">
        <v>2721</v>
      </c>
      <c r="D14166" t="s">
        <v>212</v>
      </c>
      <c r="E14166" t="s">
        <v>341</v>
      </c>
      <c r="F14166" t="s">
        <v>354</v>
      </c>
      <c r="G14166" t="s">
        <v>392</v>
      </c>
      <c r="H14166" t="s">
        <v>533</v>
      </c>
      <c r="I14166">
        <v>2020</v>
      </c>
      <c r="J14166">
        <v>6</v>
      </c>
      <c r="K14166">
        <v>621</v>
      </c>
      <c r="L14166">
        <v>-872887.36761312885</v>
      </c>
      <c r="M14166">
        <v>-872887.36761312885</v>
      </c>
    </row>
    <row r="14167" spans="1:13" x14ac:dyDescent="0.35">
      <c r="A14167" s="1">
        <v>14165</v>
      </c>
      <c r="B14167" t="s">
        <v>94</v>
      </c>
      <c r="C14167">
        <v>2721</v>
      </c>
      <c r="D14167" t="s">
        <v>212</v>
      </c>
      <c r="E14167" t="s">
        <v>342</v>
      </c>
      <c r="F14167" t="s">
        <v>354</v>
      </c>
      <c r="G14167" t="s">
        <v>392</v>
      </c>
      <c r="H14167" t="s">
        <v>533</v>
      </c>
      <c r="I14167">
        <v>2020</v>
      </c>
      <c r="J14167">
        <v>7</v>
      </c>
      <c r="K14167">
        <v>621</v>
      </c>
      <c r="L14167">
        <v>-119300.0700409845</v>
      </c>
      <c r="M14167">
        <v>-119300.0700409845</v>
      </c>
    </row>
    <row r="14168" spans="1:13" x14ac:dyDescent="0.35">
      <c r="A14168" s="1">
        <v>14166</v>
      </c>
      <c r="B14168" t="s">
        <v>94</v>
      </c>
      <c r="C14168">
        <v>2721</v>
      </c>
      <c r="D14168" t="s">
        <v>212</v>
      </c>
      <c r="E14168" t="s">
        <v>343</v>
      </c>
      <c r="F14168" t="s">
        <v>354</v>
      </c>
      <c r="G14168" t="s">
        <v>392</v>
      </c>
      <c r="H14168" t="s">
        <v>533</v>
      </c>
      <c r="I14168">
        <v>2020</v>
      </c>
      <c r="J14168">
        <v>8</v>
      </c>
      <c r="K14168">
        <v>621</v>
      </c>
      <c r="L14168">
        <v>-521515.58207719831</v>
      </c>
      <c r="M14168">
        <v>-521515.58207719831</v>
      </c>
    </row>
    <row r="14169" spans="1:13" x14ac:dyDescent="0.35">
      <c r="A14169" s="1">
        <v>14167</v>
      </c>
      <c r="B14169" t="s">
        <v>94</v>
      </c>
      <c r="C14169">
        <v>2721</v>
      </c>
      <c r="D14169" t="s">
        <v>212</v>
      </c>
      <c r="E14169" t="s">
        <v>344</v>
      </c>
      <c r="F14169" t="s">
        <v>354</v>
      </c>
      <c r="G14169" t="s">
        <v>392</v>
      </c>
      <c r="H14169" t="s">
        <v>533</v>
      </c>
      <c r="I14169">
        <v>2020</v>
      </c>
      <c r="J14169">
        <v>9</v>
      </c>
      <c r="K14169">
        <v>621</v>
      </c>
      <c r="L14169">
        <v>-258967.42976533959</v>
      </c>
      <c r="M14169">
        <v>-258967.42976533959</v>
      </c>
    </row>
    <row r="14170" spans="1:13" x14ac:dyDescent="0.35">
      <c r="A14170" s="1">
        <v>14168</v>
      </c>
      <c r="B14170" t="s">
        <v>94</v>
      </c>
      <c r="C14170">
        <v>2721</v>
      </c>
      <c r="D14170" t="s">
        <v>212</v>
      </c>
      <c r="E14170" t="s">
        <v>345</v>
      </c>
      <c r="F14170" t="s">
        <v>354</v>
      </c>
      <c r="G14170" t="s">
        <v>392</v>
      </c>
      <c r="H14170" t="s">
        <v>533</v>
      </c>
      <c r="I14170">
        <v>2020</v>
      </c>
      <c r="J14170">
        <v>10</v>
      </c>
      <c r="K14170">
        <v>621</v>
      </c>
      <c r="L14170">
        <v>-281012.99741851352</v>
      </c>
      <c r="M14170">
        <v>-281012.99741851352</v>
      </c>
    </row>
    <row r="14171" spans="1:13" x14ac:dyDescent="0.35">
      <c r="A14171" s="1">
        <v>14169</v>
      </c>
      <c r="B14171" t="s">
        <v>94</v>
      </c>
      <c r="C14171">
        <v>2721</v>
      </c>
      <c r="D14171" t="s">
        <v>212</v>
      </c>
      <c r="E14171" t="s">
        <v>346</v>
      </c>
      <c r="F14171" t="s">
        <v>354</v>
      </c>
      <c r="G14171" t="s">
        <v>392</v>
      </c>
      <c r="H14171" t="s">
        <v>533</v>
      </c>
      <c r="I14171">
        <v>2020</v>
      </c>
      <c r="J14171">
        <v>11</v>
      </c>
      <c r="K14171">
        <v>621</v>
      </c>
      <c r="L14171">
        <v>-560725.00275912648</v>
      </c>
      <c r="M14171">
        <v>-560725.00275912648</v>
      </c>
    </row>
    <row r="14172" spans="1:13" x14ac:dyDescent="0.35">
      <c r="A14172" s="1">
        <v>14170</v>
      </c>
      <c r="B14172" t="s">
        <v>94</v>
      </c>
      <c r="C14172">
        <v>2721</v>
      </c>
      <c r="D14172" t="s">
        <v>212</v>
      </c>
      <c r="E14172" t="s">
        <v>347</v>
      </c>
      <c r="F14172" t="s">
        <v>354</v>
      </c>
      <c r="G14172" t="s">
        <v>392</v>
      </c>
      <c r="H14172" t="s">
        <v>533</v>
      </c>
      <c r="I14172">
        <v>2020</v>
      </c>
      <c r="J14172">
        <v>12</v>
      </c>
      <c r="K14172">
        <v>621</v>
      </c>
      <c r="L14172">
        <v>-393017.94206112617</v>
      </c>
      <c r="M14172">
        <v>-393017.94206112617</v>
      </c>
    </row>
    <row r="14173" spans="1:13" x14ac:dyDescent="0.35">
      <c r="A14173" s="1">
        <v>14171</v>
      </c>
      <c r="B14173" t="s">
        <v>94</v>
      </c>
      <c r="C14173">
        <v>2721</v>
      </c>
      <c r="D14173" t="s">
        <v>214</v>
      </c>
      <c r="E14173" t="s">
        <v>249</v>
      </c>
      <c r="F14173" t="s">
        <v>354</v>
      </c>
      <c r="G14173" t="s">
        <v>392</v>
      </c>
      <c r="H14173" t="s">
        <v>533</v>
      </c>
      <c r="I14173">
        <v>2012</v>
      </c>
      <c r="J14173">
        <v>10</v>
      </c>
      <c r="K14173">
        <v>909.5</v>
      </c>
      <c r="L14173">
        <v>0</v>
      </c>
      <c r="M14173">
        <v>0</v>
      </c>
    </row>
    <row r="14174" spans="1:13" x14ac:dyDescent="0.35">
      <c r="A14174" s="1">
        <v>14172</v>
      </c>
      <c r="B14174" t="s">
        <v>94</v>
      </c>
      <c r="C14174">
        <v>2721</v>
      </c>
      <c r="D14174" t="s">
        <v>214</v>
      </c>
      <c r="E14174" t="s">
        <v>250</v>
      </c>
      <c r="F14174" t="s">
        <v>354</v>
      </c>
      <c r="G14174" t="s">
        <v>392</v>
      </c>
      <c r="H14174" t="s">
        <v>533</v>
      </c>
      <c r="I14174">
        <v>2012</v>
      </c>
      <c r="J14174">
        <v>11</v>
      </c>
      <c r="K14174">
        <v>909.5</v>
      </c>
      <c r="L14174">
        <v>52356.858875849997</v>
      </c>
      <c r="M14174">
        <v>0</v>
      </c>
    </row>
    <row r="14175" spans="1:13" x14ac:dyDescent="0.35">
      <c r="A14175" s="1">
        <v>14173</v>
      </c>
      <c r="B14175" t="s">
        <v>94</v>
      </c>
      <c r="C14175">
        <v>2721</v>
      </c>
      <c r="D14175" t="s">
        <v>214</v>
      </c>
      <c r="E14175" t="s">
        <v>251</v>
      </c>
      <c r="F14175" t="s">
        <v>354</v>
      </c>
      <c r="G14175" t="s">
        <v>392</v>
      </c>
      <c r="H14175" t="s">
        <v>533</v>
      </c>
      <c r="I14175">
        <v>2012</v>
      </c>
      <c r="J14175">
        <v>12</v>
      </c>
      <c r="K14175">
        <v>909.5</v>
      </c>
      <c r="L14175">
        <v>-2513881.427767057</v>
      </c>
      <c r="M14175">
        <v>-2513881.427767057</v>
      </c>
    </row>
    <row r="14176" spans="1:13" x14ac:dyDescent="0.35">
      <c r="A14176" s="1">
        <v>14174</v>
      </c>
      <c r="B14176" t="s">
        <v>94</v>
      </c>
      <c r="C14176">
        <v>2721</v>
      </c>
      <c r="D14176" t="s">
        <v>214</v>
      </c>
      <c r="E14176" t="s">
        <v>252</v>
      </c>
      <c r="F14176" t="s">
        <v>354</v>
      </c>
      <c r="G14176" t="s">
        <v>392</v>
      </c>
      <c r="H14176" t="s">
        <v>533</v>
      </c>
      <c r="I14176">
        <v>2013</v>
      </c>
      <c r="J14176">
        <v>1</v>
      </c>
      <c r="K14176">
        <v>909.5</v>
      </c>
      <c r="L14176">
        <v>-1974348.6147722281</v>
      </c>
      <c r="M14176">
        <v>-1974348.6147722281</v>
      </c>
    </row>
    <row r="14177" spans="1:13" x14ac:dyDescent="0.35">
      <c r="A14177" s="1">
        <v>14175</v>
      </c>
      <c r="B14177" t="s">
        <v>94</v>
      </c>
      <c r="C14177">
        <v>2721</v>
      </c>
      <c r="D14177" t="s">
        <v>214</v>
      </c>
      <c r="E14177" t="s">
        <v>253</v>
      </c>
      <c r="F14177" t="s">
        <v>354</v>
      </c>
      <c r="G14177" t="s">
        <v>392</v>
      </c>
      <c r="H14177" t="s">
        <v>533</v>
      </c>
      <c r="I14177">
        <v>2013</v>
      </c>
      <c r="J14177">
        <v>2</v>
      </c>
      <c r="K14177">
        <v>909.5</v>
      </c>
      <c r="L14177">
        <v>-4194968.7831884427</v>
      </c>
      <c r="M14177">
        <v>-4194968.7831884427</v>
      </c>
    </row>
    <row r="14178" spans="1:13" x14ac:dyDescent="0.35">
      <c r="A14178" s="1">
        <v>14176</v>
      </c>
      <c r="B14178" t="s">
        <v>94</v>
      </c>
      <c r="C14178">
        <v>2721</v>
      </c>
      <c r="D14178" t="s">
        <v>214</v>
      </c>
      <c r="E14178" t="s">
        <v>254</v>
      </c>
      <c r="F14178" t="s">
        <v>354</v>
      </c>
      <c r="G14178" t="s">
        <v>392</v>
      </c>
      <c r="H14178" t="s">
        <v>533</v>
      </c>
      <c r="I14178">
        <v>2013</v>
      </c>
      <c r="J14178">
        <v>3</v>
      </c>
      <c r="K14178">
        <v>909.5</v>
      </c>
      <c r="L14178">
        <v>-2774221.6575152152</v>
      </c>
      <c r="M14178">
        <v>-2774221.6575152152</v>
      </c>
    </row>
    <row r="14179" spans="1:13" x14ac:dyDescent="0.35">
      <c r="A14179" s="1">
        <v>14177</v>
      </c>
      <c r="B14179" t="s">
        <v>94</v>
      </c>
      <c r="C14179">
        <v>2721</v>
      </c>
      <c r="D14179" t="s">
        <v>214</v>
      </c>
      <c r="E14179" t="s">
        <v>255</v>
      </c>
      <c r="F14179" t="s">
        <v>354</v>
      </c>
      <c r="G14179" t="s">
        <v>392</v>
      </c>
      <c r="H14179" t="s">
        <v>533</v>
      </c>
      <c r="I14179">
        <v>2013</v>
      </c>
      <c r="J14179">
        <v>4</v>
      </c>
      <c r="K14179">
        <v>909.5</v>
      </c>
      <c r="L14179">
        <v>-226510.57263388339</v>
      </c>
      <c r="M14179">
        <v>-226510.57263388339</v>
      </c>
    </row>
    <row r="14180" spans="1:13" x14ac:dyDescent="0.35">
      <c r="A14180" s="1">
        <v>14178</v>
      </c>
      <c r="B14180" t="s">
        <v>94</v>
      </c>
      <c r="C14180">
        <v>2721</v>
      </c>
      <c r="D14180" t="s">
        <v>214</v>
      </c>
      <c r="E14180" t="s">
        <v>256</v>
      </c>
      <c r="F14180" t="s">
        <v>354</v>
      </c>
      <c r="G14180" t="s">
        <v>392</v>
      </c>
      <c r="H14180" t="s">
        <v>533</v>
      </c>
      <c r="I14180">
        <v>2013</v>
      </c>
      <c r="J14180">
        <v>5</v>
      </c>
      <c r="K14180">
        <v>909.5</v>
      </c>
      <c r="L14180">
        <v>-1685009.0969654471</v>
      </c>
      <c r="M14180">
        <v>-1685009.0969654471</v>
      </c>
    </row>
    <row r="14181" spans="1:13" x14ac:dyDescent="0.35">
      <c r="A14181" s="1">
        <v>14179</v>
      </c>
      <c r="B14181" t="s">
        <v>94</v>
      </c>
      <c r="C14181">
        <v>2721</v>
      </c>
      <c r="D14181" t="s">
        <v>214</v>
      </c>
      <c r="E14181" t="s">
        <v>257</v>
      </c>
      <c r="F14181" t="s">
        <v>354</v>
      </c>
      <c r="G14181" t="s">
        <v>392</v>
      </c>
      <c r="H14181" t="s">
        <v>533</v>
      </c>
      <c r="I14181">
        <v>2013</v>
      </c>
      <c r="J14181">
        <v>6</v>
      </c>
      <c r="K14181">
        <v>909.5</v>
      </c>
      <c r="L14181">
        <v>-2480004.1961449389</v>
      </c>
      <c r="M14181">
        <v>-2480004.1961449389</v>
      </c>
    </row>
    <row r="14182" spans="1:13" x14ac:dyDescent="0.35">
      <c r="A14182" s="1">
        <v>14180</v>
      </c>
      <c r="B14182" t="s">
        <v>94</v>
      </c>
      <c r="C14182">
        <v>2721</v>
      </c>
      <c r="D14182" t="s">
        <v>214</v>
      </c>
      <c r="E14182" t="s">
        <v>258</v>
      </c>
      <c r="F14182" t="s">
        <v>354</v>
      </c>
      <c r="G14182" t="s">
        <v>392</v>
      </c>
      <c r="H14182" t="s">
        <v>533</v>
      </c>
      <c r="I14182">
        <v>2013</v>
      </c>
      <c r="J14182">
        <v>7</v>
      </c>
      <c r="K14182">
        <v>909.5</v>
      </c>
      <c r="L14182">
        <v>-727428.44661436684</v>
      </c>
      <c r="M14182">
        <v>-727428.44661436684</v>
      </c>
    </row>
    <row r="14183" spans="1:13" x14ac:dyDescent="0.35">
      <c r="A14183" s="1">
        <v>14181</v>
      </c>
      <c r="B14183" t="s">
        <v>94</v>
      </c>
      <c r="C14183">
        <v>2721</v>
      </c>
      <c r="D14183" t="s">
        <v>214</v>
      </c>
      <c r="E14183" t="s">
        <v>259</v>
      </c>
      <c r="F14183" t="s">
        <v>354</v>
      </c>
      <c r="G14183" t="s">
        <v>392</v>
      </c>
      <c r="H14183" t="s">
        <v>533</v>
      </c>
      <c r="I14183">
        <v>2013</v>
      </c>
      <c r="J14183">
        <v>8</v>
      </c>
      <c r="K14183">
        <v>909.5</v>
      </c>
      <c r="L14183">
        <v>-4077484.2269599121</v>
      </c>
      <c r="M14183">
        <v>-4077484.2269599121</v>
      </c>
    </row>
    <row r="14184" spans="1:13" x14ac:dyDescent="0.35">
      <c r="A14184" s="1">
        <v>14182</v>
      </c>
      <c r="B14184" t="s">
        <v>94</v>
      </c>
      <c r="C14184">
        <v>2721</v>
      </c>
      <c r="D14184" t="s">
        <v>214</v>
      </c>
      <c r="E14184" t="s">
        <v>260</v>
      </c>
      <c r="F14184" t="s">
        <v>354</v>
      </c>
      <c r="G14184" t="s">
        <v>392</v>
      </c>
      <c r="H14184" t="s">
        <v>533</v>
      </c>
      <c r="I14184">
        <v>2013</v>
      </c>
      <c r="J14184">
        <v>9</v>
      </c>
      <c r="K14184">
        <v>909.5</v>
      </c>
      <c r="L14184">
        <v>-1745137.571081449</v>
      </c>
      <c r="M14184">
        <v>-1745137.571081449</v>
      </c>
    </row>
    <row r="14185" spans="1:13" x14ac:dyDescent="0.35">
      <c r="A14185" s="1">
        <v>14183</v>
      </c>
      <c r="B14185" t="s">
        <v>94</v>
      </c>
      <c r="C14185">
        <v>2721</v>
      </c>
      <c r="D14185" t="s">
        <v>214</v>
      </c>
      <c r="E14185" t="s">
        <v>261</v>
      </c>
      <c r="F14185" t="s">
        <v>354</v>
      </c>
      <c r="G14185" t="s">
        <v>392</v>
      </c>
      <c r="H14185" t="s">
        <v>533</v>
      </c>
      <c r="I14185">
        <v>2013</v>
      </c>
      <c r="J14185">
        <v>10</v>
      </c>
      <c r="K14185">
        <v>909.5</v>
      </c>
      <c r="L14185">
        <v>-1410984.8998173771</v>
      </c>
      <c r="M14185">
        <v>-1410984.8998173771</v>
      </c>
    </row>
    <row r="14186" spans="1:13" x14ac:dyDescent="0.35">
      <c r="A14186" s="1">
        <v>14184</v>
      </c>
      <c r="B14186" t="s">
        <v>94</v>
      </c>
      <c r="C14186">
        <v>2721</v>
      </c>
      <c r="D14186" t="s">
        <v>214</v>
      </c>
      <c r="E14186" t="s">
        <v>262</v>
      </c>
      <c r="F14186" t="s">
        <v>354</v>
      </c>
      <c r="G14186" t="s">
        <v>392</v>
      </c>
      <c r="H14186" t="s">
        <v>533</v>
      </c>
      <c r="I14186">
        <v>2013</v>
      </c>
      <c r="J14186">
        <v>11</v>
      </c>
      <c r="K14186">
        <v>909.5</v>
      </c>
      <c r="L14186">
        <v>-4046486.0507299728</v>
      </c>
      <c r="M14186">
        <v>-4046486.0507299728</v>
      </c>
    </row>
    <row r="14187" spans="1:13" x14ac:dyDescent="0.35">
      <c r="A14187" s="1">
        <v>14185</v>
      </c>
      <c r="B14187" t="s">
        <v>94</v>
      </c>
      <c r="C14187">
        <v>2721</v>
      </c>
      <c r="D14187" t="s">
        <v>214</v>
      </c>
      <c r="E14187" t="s">
        <v>263</v>
      </c>
      <c r="F14187" t="s">
        <v>354</v>
      </c>
      <c r="G14187" t="s">
        <v>392</v>
      </c>
      <c r="H14187" t="s">
        <v>533</v>
      </c>
      <c r="I14187">
        <v>2013</v>
      </c>
      <c r="J14187">
        <v>12</v>
      </c>
      <c r="K14187">
        <v>909.5</v>
      </c>
      <c r="L14187">
        <v>-610948.89813312073</v>
      </c>
      <c r="M14187">
        <v>-610948.89813312073</v>
      </c>
    </row>
    <row r="14188" spans="1:13" x14ac:dyDescent="0.35">
      <c r="A14188" s="1">
        <v>14186</v>
      </c>
      <c r="B14188" t="s">
        <v>94</v>
      </c>
      <c r="C14188">
        <v>2721</v>
      </c>
      <c r="D14188" t="s">
        <v>214</v>
      </c>
      <c r="E14188" t="s">
        <v>264</v>
      </c>
      <c r="F14188" t="s">
        <v>354</v>
      </c>
      <c r="G14188" t="s">
        <v>392</v>
      </c>
      <c r="H14188" t="s">
        <v>533</v>
      </c>
      <c r="I14188">
        <v>2014</v>
      </c>
      <c r="J14188">
        <v>1</v>
      </c>
      <c r="K14188">
        <v>909.5</v>
      </c>
      <c r="L14188">
        <v>38108599.409450807</v>
      </c>
      <c r="M14188">
        <v>-5472.995377923593</v>
      </c>
    </row>
    <row r="14189" spans="1:13" x14ac:dyDescent="0.35">
      <c r="A14189" s="1">
        <v>14187</v>
      </c>
      <c r="B14189" t="s">
        <v>94</v>
      </c>
      <c r="C14189">
        <v>2721</v>
      </c>
      <c r="D14189" t="s">
        <v>214</v>
      </c>
      <c r="E14189" t="s">
        <v>265</v>
      </c>
      <c r="F14189" t="s">
        <v>354</v>
      </c>
      <c r="G14189" t="s">
        <v>392</v>
      </c>
      <c r="H14189" t="s">
        <v>533</v>
      </c>
      <c r="I14189">
        <v>2014</v>
      </c>
      <c r="J14189">
        <v>2</v>
      </c>
      <c r="K14189">
        <v>909.5</v>
      </c>
      <c r="L14189">
        <v>10163628.117932649</v>
      </c>
      <c r="M14189">
        <v>0</v>
      </c>
    </row>
    <row r="14190" spans="1:13" x14ac:dyDescent="0.35">
      <c r="A14190" s="1">
        <v>14188</v>
      </c>
      <c r="B14190" t="s">
        <v>94</v>
      </c>
      <c r="C14190">
        <v>2721</v>
      </c>
      <c r="D14190" t="s">
        <v>214</v>
      </c>
      <c r="E14190" t="s">
        <v>266</v>
      </c>
      <c r="F14190" t="s">
        <v>354</v>
      </c>
      <c r="G14190" t="s">
        <v>392</v>
      </c>
      <c r="H14190" t="s">
        <v>533</v>
      </c>
      <c r="I14190">
        <v>2014</v>
      </c>
      <c r="J14190">
        <v>3</v>
      </c>
      <c r="K14190">
        <v>909.5</v>
      </c>
      <c r="L14190">
        <v>0</v>
      </c>
      <c r="M14190">
        <v>0</v>
      </c>
    </row>
    <row r="14191" spans="1:13" x14ac:dyDescent="0.35">
      <c r="A14191" s="1">
        <v>14189</v>
      </c>
      <c r="B14191" t="s">
        <v>94</v>
      </c>
      <c r="C14191">
        <v>2721</v>
      </c>
      <c r="D14191" t="s">
        <v>214</v>
      </c>
      <c r="E14191" t="s">
        <v>267</v>
      </c>
      <c r="F14191" t="s">
        <v>354</v>
      </c>
      <c r="G14191" t="s">
        <v>392</v>
      </c>
      <c r="H14191" t="s">
        <v>533</v>
      </c>
      <c r="I14191">
        <v>2014</v>
      </c>
      <c r="J14191">
        <v>4</v>
      </c>
      <c r="K14191">
        <v>909.5</v>
      </c>
      <c r="L14191">
        <v>792380.90526726237</v>
      </c>
      <c r="M14191">
        <v>0</v>
      </c>
    </row>
    <row r="14192" spans="1:13" x14ac:dyDescent="0.35">
      <c r="A14192" s="1">
        <v>14190</v>
      </c>
      <c r="B14192" t="s">
        <v>94</v>
      </c>
      <c r="C14192">
        <v>2721</v>
      </c>
      <c r="D14192" t="s">
        <v>214</v>
      </c>
      <c r="E14192" t="s">
        <v>268</v>
      </c>
      <c r="F14192" t="s">
        <v>354</v>
      </c>
      <c r="G14192" t="s">
        <v>392</v>
      </c>
      <c r="H14192" t="s">
        <v>533</v>
      </c>
      <c r="I14192">
        <v>2014</v>
      </c>
      <c r="J14192">
        <v>5</v>
      </c>
      <c r="K14192">
        <v>909.5</v>
      </c>
      <c r="L14192">
        <v>4345603.8209016109</v>
      </c>
      <c r="M14192">
        <v>0</v>
      </c>
    </row>
    <row r="14193" spans="1:13" x14ac:dyDescent="0.35">
      <c r="A14193" s="1">
        <v>14191</v>
      </c>
      <c r="B14193" t="s">
        <v>94</v>
      </c>
      <c r="C14193">
        <v>2721</v>
      </c>
      <c r="D14193" t="s">
        <v>214</v>
      </c>
      <c r="E14193" t="s">
        <v>269</v>
      </c>
      <c r="F14193" t="s">
        <v>354</v>
      </c>
      <c r="G14193" t="s">
        <v>392</v>
      </c>
      <c r="H14193" t="s">
        <v>533</v>
      </c>
      <c r="I14193">
        <v>2014</v>
      </c>
      <c r="J14193">
        <v>6</v>
      </c>
      <c r="K14193">
        <v>909.5</v>
      </c>
      <c r="L14193">
        <v>1829123.3919114971</v>
      </c>
      <c r="M14193">
        <v>0</v>
      </c>
    </row>
    <row r="14194" spans="1:13" x14ac:dyDescent="0.35">
      <c r="A14194" s="1">
        <v>14192</v>
      </c>
      <c r="B14194" t="s">
        <v>94</v>
      </c>
      <c r="C14194">
        <v>2721</v>
      </c>
      <c r="D14194" t="s">
        <v>214</v>
      </c>
      <c r="E14194" t="s">
        <v>270</v>
      </c>
      <c r="F14194" t="s">
        <v>354</v>
      </c>
      <c r="G14194" t="s">
        <v>392</v>
      </c>
      <c r="H14194" t="s">
        <v>533</v>
      </c>
      <c r="I14194">
        <v>2014</v>
      </c>
      <c r="J14194">
        <v>7</v>
      </c>
      <c r="K14194">
        <v>909.5</v>
      </c>
      <c r="L14194">
        <v>-902608.57965961588</v>
      </c>
      <c r="M14194">
        <v>-902608.57965961588</v>
      </c>
    </row>
    <row r="14195" spans="1:13" x14ac:dyDescent="0.35">
      <c r="A14195" s="1">
        <v>14193</v>
      </c>
      <c r="B14195" t="s">
        <v>94</v>
      </c>
      <c r="C14195">
        <v>2721</v>
      </c>
      <c r="D14195" t="s">
        <v>214</v>
      </c>
      <c r="E14195" t="s">
        <v>271</v>
      </c>
      <c r="F14195" t="s">
        <v>354</v>
      </c>
      <c r="G14195" t="s">
        <v>392</v>
      </c>
      <c r="H14195" t="s">
        <v>533</v>
      </c>
      <c r="I14195">
        <v>2014</v>
      </c>
      <c r="J14195">
        <v>8</v>
      </c>
      <c r="K14195">
        <v>909.5</v>
      </c>
      <c r="L14195">
        <v>-88510.147749128431</v>
      </c>
      <c r="M14195">
        <v>-88510.147749128431</v>
      </c>
    </row>
    <row r="14196" spans="1:13" x14ac:dyDescent="0.35">
      <c r="A14196" s="1">
        <v>14194</v>
      </c>
      <c r="B14196" t="s">
        <v>94</v>
      </c>
      <c r="C14196">
        <v>2721</v>
      </c>
      <c r="D14196" t="s">
        <v>214</v>
      </c>
      <c r="E14196" t="s">
        <v>272</v>
      </c>
      <c r="F14196" t="s">
        <v>354</v>
      </c>
      <c r="G14196" t="s">
        <v>392</v>
      </c>
      <c r="H14196" t="s">
        <v>533</v>
      </c>
      <c r="I14196">
        <v>2014</v>
      </c>
      <c r="J14196">
        <v>9</v>
      </c>
      <c r="K14196">
        <v>909.5</v>
      </c>
      <c r="L14196">
        <v>266668.25369335338</v>
      </c>
      <c r="M14196">
        <v>0</v>
      </c>
    </row>
    <row r="14197" spans="1:13" x14ac:dyDescent="0.35">
      <c r="A14197" s="1">
        <v>14195</v>
      </c>
      <c r="B14197" t="s">
        <v>94</v>
      </c>
      <c r="C14197">
        <v>2721</v>
      </c>
      <c r="D14197" t="s">
        <v>214</v>
      </c>
      <c r="E14197" t="s">
        <v>273</v>
      </c>
      <c r="F14197" t="s">
        <v>354</v>
      </c>
      <c r="G14197" t="s">
        <v>392</v>
      </c>
      <c r="H14197" t="s">
        <v>533</v>
      </c>
      <c r="I14197">
        <v>2014</v>
      </c>
      <c r="J14197">
        <v>10</v>
      </c>
      <c r="K14197">
        <v>909.5</v>
      </c>
      <c r="L14197">
        <v>408293.07412375818</v>
      </c>
      <c r="M14197">
        <v>0</v>
      </c>
    </row>
    <row r="14198" spans="1:13" x14ac:dyDescent="0.35">
      <c r="A14198" s="1">
        <v>14196</v>
      </c>
      <c r="B14198" t="s">
        <v>94</v>
      </c>
      <c r="C14198">
        <v>2721</v>
      </c>
      <c r="D14198" t="s">
        <v>214</v>
      </c>
      <c r="E14198" t="s">
        <v>274</v>
      </c>
      <c r="F14198" t="s">
        <v>354</v>
      </c>
      <c r="G14198" t="s">
        <v>392</v>
      </c>
      <c r="H14198" t="s">
        <v>533</v>
      </c>
      <c r="I14198">
        <v>2014</v>
      </c>
      <c r="J14198">
        <v>11</v>
      </c>
      <c r="K14198">
        <v>909.5</v>
      </c>
      <c r="L14198">
        <v>2006108.8941534241</v>
      </c>
      <c r="M14198">
        <v>0</v>
      </c>
    </row>
    <row r="14199" spans="1:13" x14ac:dyDescent="0.35">
      <c r="A14199" s="1">
        <v>14197</v>
      </c>
      <c r="B14199" t="s">
        <v>94</v>
      </c>
      <c r="C14199">
        <v>2721</v>
      </c>
      <c r="D14199" t="s">
        <v>214</v>
      </c>
      <c r="E14199" t="s">
        <v>275</v>
      </c>
      <c r="F14199" t="s">
        <v>354</v>
      </c>
      <c r="G14199" t="s">
        <v>392</v>
      </c>
      <c r="H14199" t="s">
        <v>533</v>
      </c>
      <c r="I14199">
        <v>2014</v>
      </c>
      <c r="J14199">
        <v>12</v>
      </c>
      <c r="K14199">
        <v>909.5</v>
      </c>
      <c r="L14199">
        <v>2872.9401727217278</v>
      </c>
      <c r="M14199">
        <v>0</v>
      </c>
    </row>
    <row r="14200" spans="1:13" x14ac:dyDescent="0.35">
      <c r="A14200" s="1">
        <v>14198</v>
      </c>
      <c r="B14200" t="s">
        <v>94</v>
      </c>
      <c r="C14200">
        <v>2721</v>
      </c>
      <c r="D14200" t="s">
        <v>214</v>
      </c>
      <c r="E14200" t="s">
        <v>276</v>
      </c>
      <c r="F14200" t="s">
        <v>354</v>
      </c>
      <c r="G14200" t="s">
        <v>392</v>
      </c>
      <c r="H14200" t="s">
        <v>533</v>
      </c>
      <c r="I14200">
        <v>2015</v>
      </c>
      <c r="J14200">
        <v>1</v>
      </c>
      <c r="K14200">
        <v>909.5</v>
      </c>
      <c r="L14200">
        <v>553402.75890538958</v>
      </c>
      <c r="M14200">
        <v>0</v>
      </c>
    </row>
    <row r="14201" spans="1:13" x14ac:dyDescent="0.35">
      <c r="A14201" s="1">
        <v>14199</v>
      </c>
      <c r="B14201" t="s">
        <v>94</v>
      </c>
      <c r="C14201">
        <v>2721</v>
      </c>
      <c r="D14201" t="s">
        <v>214</v>
      </c>
      <c r="E14201" t="s">
        <v>277</v>
      </c>
      <c r="F14201" t="s">
        <v>354</v>
      </c>
      <c r="G14201" t="s">
        <v>392</v>
      </c>
      <c r="H14201" t="s">
        <v>533</v>
      </c>
      <c r="I14201">
        <v>2015</v>
      </c>
      <c r="J14201">
        <v>2</v>
      </c>
      <c r="K14201">
        <v>909.5</v>
      </c>
      <c r="L14201">
        <v>10433457.340848399</v>
      </c>
      <c r="M14201">
        <v>0</v>
      </c>
    </row>
    <row r="14202" spans="1:13" x14ac:dyDescent="0.35">
      <c r="A14202" s="1">
        <v>14200</v>
      </c>
      <c r="B14202" t="s">
        <v>94</v>
      </c>
      <c r="C14202">
        <v>2721</v>
      </c>
      <c r="D14202" t="s">
        <v>214</v>
      </c>
      <c r="E14202" t="s">
        <v>278</v>
      </c>
      <c r="F14202" t="s">
        <v>354</v>
      </c>
      <c r="G14202" t="s">
        <v>392</v>
      </c>
      <c r="H14202" t="s">
        <v>533</v>
      </c>
      <c r="I14202">
        <v>2015</v>
      </c>
      <c r="J14202">
        <v>3</v>
      </c>
      <c r="K14202">
        <v>909.5</v>
      </c>
      <c r="L14202">
        <v>-621692.35246329207</v>
      </c>
      <c r="M14202">
        <v>-621692.35246329207</v>
      </c>
    </row>
    <row r="14203" spans="1:13" x14ac:dyDescent="0.35">
      <c r="A14203" s="1">
        <v>14201</v>
      </c>
      <c r="B14203" t="s">
        <v>94</v>
      </c>
      <c r="C14203">
        <v>2721</v>
      </c>
      <c r="D14203" t="s">
        <v>214</v>
      </c>
      <c r="E14203" t="s">
        <v>279</v>
      </c>
      <c r="F14203" t="s">
        <v>354</v>
      </c>
      <c r="G14203" t="s">
        <v>392</v>
      </c>
      <c r="H14203" t="s">
        <v>533</v>
      </c>
      <c r="I14203">
        <v>2015</v>
      </c>
      <c r="J14203">
        <v>4</v>
      </c>
      <c r="K14203">
        <v>909.5</v>
      </c>
      <c r="L14203">
        <v>0</v>
      </c>
      <c r="M14203">
        <v>0</v>
      </c>
    </row>
    <row r="14204" spans="1:13" x14ac:dyDescent="0.35">
      <c r="A14204" s="1">
        <v>14202</v>
      </c>
      <c r="B14204" t="s">
        <v>94</v>
      </c>
      <c r="C14204">
        <v>2721</v>
      </c>
      <c r="D14204" t="s">
        <v>214</v>
      </c>
      <c r="E14204" t="s">
        <v>280</v>
      </c>
      <c r="F14204" t="s">
        <v>354</v>
      </c>
      <c r="G14204" t="s">
        <v>392</v>
      </c>
      <c r="H14204" t="s">
        <v>533</v>
      </c>
      <c r="I14204">
        <v>2015</v>
      </c>
      <c r="J14204">
        <v>5</v>
      </c>
      <c r="K14204">
        <v>909.5</v>
      </c>
      <c r="L14204">
        <v>1124361.87087952</v>
      </c>
      <c r="M14204">
        <v>0</v>
      </c>
    </row>
    <row r="14205" spans="1:13" x14ac:dyDescent="0.35">
      <c r="A14205" s="1">
        <v>14203</v>
      </c>
      <c r="B14205" t="s">
        <v>94</v>
      </c>
      <c r="C14205">
        <v>2721</v>
      </c>
      <c r="D14205" t="s">
        <v>214</v>
      </c>
      <c r="E14205" t="s">
        <v>281</v>
      </c>
      <c r="F14205" t="s">
        <v>354</v>
      </c>
      <c r="G14205" t="s">
        <v>392</v>
      </c>
      <c r="H14205" t="s">
        <v>533</v>
      </c>
      <c r="I14205">
        <v>2015</v>
      </c>
      <c r="J14205">
        <v>6</v>
      </c>
      <c r="K14205">
        <v>909.5</v>
      </c>
      <c r="L14205">
        <v>-1432419.811575186</v>
      </c>
      <c r="M14205">
        <v>-1432419.811575186</v>
      </c>
    </row>
    <row r="14206" spans="1:13" x14ac:dyDescent="0.35">
      <c r="A14206" s="1">
        <v>14204</v>
      </c>
      <c r="B14206" t="s">
        <v>94</v>
      </c>
      <c r="C14206">
        <v>2721</v>
      </c>
      <c r="D14206" t="s">
        <v>214</v>
      </c>
      <c r="E14206" t="s">
        <v>282</v>
      </c>
      <c r="F14206" t="s">
        <v>354</v>
      </c>
      <c r="G14206" t="s">
        <v>392</v>
      </c>
      <c r="H14206" t="s">
        <v>533</v>
      </c>
      <c r="I14206">
        <v>2015</v>
      </c>
      <c r="J14206">
        <v>7</v>
      </c>
      <c r="K14206">
        <v>909.5</v>
      </c>
      <c r="L14206">
        <v>433176.52679502591</v>
      </c>
      <c r="M14206">
        <v>0</v>
      </c>
    </row>
    <row r="14207" spans="1:13" x14ac:dyDescent="0.35">
      <c r="A14207" s="1">
        <v>14205</v>
      </c>
      <c r="B14207" t="s">
        <v>94</v>
      </c>
      <c r="C14207">
        <v>2721</v>
      </c>
      <c r="D14207" t="s">
        <v>214</v>
      </c>
      <c r="E14207" t="s">
        <v>283</v>
      </c>
      <c r="F14207" t="s">
        <v>354</v>
      </c>
      <c r="G14207" t="s">
        <v>392</v>
      </c>
      <c r="H14207" t="s">
        <v>533</v>
      </c>
      <c r="I14207">
        <v>2015</v>
      </c>
      <c r="J14207">
        <v>8</v>
      </c>
      <c r="K14207">
        <v>909.5</v>
      </c>
      <c r="L14207">
        <v>-2051095.9297266719</v>
      </c>
      <c r="M14207">
        <v>-2051095.9297266719</v>
      </c>
    </row>
    <row r="14208" spans="1:13" x14ac:dyDescent="0.35">
      <c r="A14208" s="1">
        <v>14206</v>
      </c>
      <c r="B14208" t="s">
        <v>94</v>
      </c>
      <c r="C14208">
        <v>2721</v>
      </c>
      <c r="D14208" t="s">
        <v>214</v>
      </c>
      <c r="E14208" t="s">
        <v>284</v>
      </c>
      <c r="F14208" t="s">
        <v>354</v>
      </c>
      <c r="G14208" t="s">
        <v>392</v>
      </c>
      <c r="H14208" t="s">
        <v>533</v>
      </c>
      <c r="I14208">
        <v>2015</v>
      </c>
      <c r="J14208">
        <v>9</v>
      </c>
      <c r="K14208">
        <v>909.5</v>
      </c>
      <c r="L14208">
        <v>-1015845.392092158</v>
      </c>
      <c r="M14208">
        <v>-1015845.392092158</v>
      </c>
    </row>
    <row r="14209" spans="1:13" x14ac:dyDescent="0.35">
      <c r="A14209" s="1">
        <v>14207</v>
      </c>
      <c r="B14209" t="s">
        <v>94</v>
      </c>
      <c r="C14209">
        <v>2721</v>
      </c>
      <c r="D14209" t="s">
        <v>214</v>
      </c>
      <c r="E14209" t="s">
        <v>285</v>
      </c>
      <c r="F14209" t="s">
        <v>354</v>
      </c>
      <c r="G14209" t="s">
        <v>392</v>
      </c>
      <c r="H14209" t="s">
        <v>533</v>
      </c>
      <c r="I14209">
        <v>2015</v>
      </c>
      <c r="J14209">
        <v>10</v>
      </c>
      <c r="K14209">
        <v>909.5</v>
      </c>
      <c r="L14209">
        <v>-189796.15451544299</v>
      </c>
      <c r="M14209">
        <v>-189796.15451544299</v>
      </c>
    </row>
    <row r="14210" spans="1:13" x14ac:dyDescent="0.35">
      <c r="A14210" s="1">
        <v>14208</v>
      </c>
      <c r="B14210" t="s">
        <v>94</v>
      </c>
      <c r="C14210">
        <v>2721</v>
      </c>
      <c r="D14210" t="s">
        <v>214</v>
      </c>
      <c r="E14210" t="s">
        <v>286</v>
      </c>
      <c r="F14210" t="s">
        <v>354</v>
      </c>
      <c r="G14210" t="s">
        <v>392</v>
      </c>
      <c r="H14210" t="s">
        <v>533</v>
      </c>
      <c r="I14210">
        <v>2015</v>
      </c>
      <c r="J14210">
        <v>11</v>
      </c>
      <c r="K14210">
        <v>909.5</v>
      </c>
      <c r="L14210">
        <v>0</v>
      </c>
      <c r="M14210">
        <v>0</v>
      </c>
    </row>
    <row r="14211" spans="1:13" x14ac:dyDescent="0.35">
      <c r="A14211" s="1">
        <v>14209</v>
      </c>
      <c r="B14211" t="s">
        <v>94</v>
      </c>
      <c r="C14211">
        <v>2721</v>
      </c>
      <c r="D14211" t="s">
        <v>214</v>
      </c>
      <c r="E14211" t="s">
        <v>287</v>
      </c>
      <c r="F14211" t="s">
        <v>354</v>
      </c>
      <c r="G14211" t="s">
        <v>392</v>
      </c>
      <c r="H14211" t="s">
        <v>533</v>
      </c>
      <c r="I14211">
        <v>2015</v>
      </c>
      <c r="J14211">
        <v>12</v>
      </c>
      <c r="K14211">
        <v>909.5</v>
      </c>
      <c r="L14211">
        <v>0</v>
      </c>
      <c r="M14211">
        <v>0</v>
      </c>
    </row>
    <row r="14212" spans="1:13" x14ac:dyDescent="0.35">
      <c r="A14212" s="1">
        <v>14210</v>
      </c>
      <c r="B14212" t="s">
        <v>94</v>
      </c>
      <c r="C14212">
        <v>2721</v>
      </c>
      <c r="D14212" t="s">
        <v>214</v>
      </c>
      <c r="E14212" t="s">
        <v>288</v>
      </c>
      <c r="F14212" t="s">
        <v>354</v>
      </c>
      <c r="G14212" t="s">
        <v>392</v>
      </c>
      <c r="H14212" t="s">
        <v>533</v>
      </c>
      <c r="I14212">
        <v>2016</v>
      </c>
      <c r="J14212">
        <v>1</v>
      </c>
      <c r="K14212">
        <v>909.5</v>
      </c>
      <c r="L14212">
        <v>1031305.3980300491</v>
      </c>
      <c r="M14212">
        <v>0</v>
      </c>
    </row>
    <row r="14213" spans="1:13" x14ac:dyDescent="0.35">
      <c r="A14213" s="1">
        <v>14211</v>
      </c>
      <c r="B14213" t="s">
        <v>94</v>
      </c>
      <c r="C14213">
        <v>2721</v>
      </c>
      <c r="D14213" t="s">
        <v>214</v>
      </c>
      <c r="E14213" t="s">
        <v>289</v>
      </c>
      <c r="F14213" t="s">
        <v>354</v>
      </c>
      <c r="G14213" t="s">
        <v>392</v>
      </c>
      <c r="H14213" t="s">
        <v>533</v>
      </c>
      <c r="I14213">
        <v>2016</v>
      </c>
      <c r="J14213">
        <v>2</v>
      </c>
      <c r="K14213">
        <v>909.5</v>
      </c>
      <c r="L14213">
        <v>844197.1598500025</v>
      </c>
      <c r="M14213">
        <v>0</v>
      </c>
    </row>
    <row r="14214" spans="1:13" x14ac:dyDescent="0.35">
      <c r="A14214" s="1">
        <v>14212</v>
      </c>
      <c r="B14214" t="s">
        <v>94</v>
      </c>
      <c r="C14214">
        <v>2721</v>
      </c>
      <c r="D14214" t="s">
        <v>214</v>
      </c>
      <c r="E14214" t="s">
        <v>290</v>
      </c>
      <c r="F14214" t="s">
        <v>354</v>
      </c>
      <c r="G14214" t="s">
        <v>392</v>
      </c>
      <c r="H14214" t="s">
        <v>533</v>
      </c>
      <c r="I14214">
        <v>2016</v>
      </c>
      <c r="J14214">
        <v>3</v>
      </c>
      <c r="K14214">
        <v>909.5</v>
      </c>
      <c r="L14214">
        <v>0</v>
      </c>
      <c r="M14214">
        <v>0</v>
      </c>
    </row>
    <row r="14215" spans="1:13" x14ac:dyDescent="0.35">
      <c r="A14215" s="1">
        <v>14213</v>
      </c>
      <c r="B14215" t="s">
        <v>94</v>
      </c>
      <c r="C14215">
        <v>2721</v>
      </c>
      <c r="D14215" t="s">
        <v>214</v>
      </c>
      <c r="E14215" t="s">
        <v>291</v>
      </c>
      <c r="F14215" t="s">
        <v>354</v>
      </c>
      <c r="G14215" t="s">
        <v>392</v>
      </c>
      <c r="H14215" t="s">
        <v>533</v>
      </c>
      <c r="I14215">
        <v>2016</v>
      </c>
      <c r="J14215">
        <v>4</v>
      </c>
      <c r="K14215">
        <v>909.5</v>
      </c>
      <c r="L14215">
        <v>0</v>
      </c>
      <c r="M14215">
        <v>0</v>
      </c>
    </row>
    <row r="14216" spans="1:13" x14ac:dyDescent="0.35">
      <c r="A14216" s="1">
        <v>14214</v>
      </c>
      <c r="B14216" t="s">
        <v>94</v>
      </c>
      <c r="C14216">
        <v>2721</v>
      </c>
      <c r="D14216" t="s">
        <v>214</v>
      </c>
      <c r="E14216" t="s">
        <v>292</v>
      </c>
      <c r="F14216" t="s">
        <v>354</v>
      </c>
      <c r="G14216" t="s">
        <v>392</v>
      </c>
      <c r="H14216" t="s">
        <v>533</v>
      </c>
      <c r="I14216">
        <v>2016</v>
      </c>
      <c r="J14216">
        <v>5</v>
      </c>
      <c r="K14216">
        <v>909.5</v>
      </c>
      <c r="L14216">
        <v>312435.97215987841</v>
      </c>
      <c r="M14216">
        <v>0</v>
      </c>
    </row>
    <row r="14217" spans="1:13" x14ac:dyDescent="0.35">
      <c r="A14217" s="1">
        <v>14215</v>
      </c>
      <c r="B14217" t="s">
        <v>94</v>
      </c>
      <c r="C14217">
        <v>2721</v>
      </c>
      <c r="D14217" t="s">
        <v>214</v>
      </c>
      <c r="E14217" t="s">
        <v>293</v>
      </c>
      <c r="F14217" t="s">
        <v>354</v>
      </c>
      <c r="G14217" t="s">
        <v>392</v>
      </c>
      <c r="H14217" t="s">
        <v>533</v>
      </c>
      <c r="I14217">
        <v>2016</v>
      </c>
      <c r="J14217">
        <v>6</v>
      </c>
      <c r="K14217">
        <v>909.5</v>
      </c>
      <c r="L14217">
        <v>-3983423.0339142121</v>
      </c>
      <c r="M14217">
        <v>-3983423.0339142121</v>
      </c>
    </row>
    <row r="14218" spans="1:13" x14ac:dyDescent="0.35">
      <c r="A14218" s="1">
        <v>14216</v>
      </c>
      <c r="B14218" t="s">
        <v>94</v>
      </c>
      <c r="C14218">
        <v>2721</v>
      </c>
      <c r="D14218" t="s">
        <v>214</v>
      </c>
      <c r="E14218" t="s">
        <v>294</v>
      </c>
      <c r="F14218" t="s">
        <v>354</v>
      </c>
      <c r="G14218" t="s">
        <v>392</v>
      </c>
      <c r="H14218" t="s">
        <v>533</v>
      </c>
      <c r="I14218">
        <v>2016</v>
      </c>
      <c r="J14218">
        <v>7</v>
      </c>
      <c r="K14218">
        <v>909.5</v>
      </c>
      <c r="L14218">
        <v>-3409893.699135229</v>
      </c>
      <c r="M14218">
        <v>-3409893.699135229</v>
      </c>
    </row>
    <row r="14219" spans="1:13" x14ac:dyDescent="0.35">
      <c r="A14219" s="1">
        <v>14217</v>
      </c>
      <c r="B14219" t="s">
        <v>94</v>
      </c>
      <c r="C14219">
        <v>2721</v>
      </c>
      <c r="D14219" t="s">
        <v>214</v>
      </c>
      <c r="E14219" t="s">
        <v>295</v>
      </c>
      <c r="F14219" t="s">
        <v>354</v>
      </c>
      <c r="G14219" t="s">
        <v>392</v>
      </c>
      <c r="H14219" t="s">
        <v>533</v>
      </c>
      <c r="I14219">
        <v>2016</v>
      </c>
      <c r="J14219">
        <v>8</v>
      </c>
      <c r="K14219">
        <v>909.5</v>
      </c>
      <c r="L14219">
        <v>-3366864.0249858359</v>
      </c>
      <c r="M14219">
        <v>-3366864.0249858359</v>
      </c>
    </row>
    <row r="14220" spans="1:13" x14ac:dyDescent="0.35">
      <c r="A14220" s="1">
        <v>14218</v>
      </c>
      <c r="B14220" t="s">
        <v>94</v>
      </c>
      <c r="C14220">
        <v>2721</v>
      </c>
      <c r="D14220" t="s">
        <v>214</v>
      </c>
      <c r="E14220" t="s">
        <v>296</v>
      </c>
      <c r="F14220" t="s">
        <v>354</v>
      </c>
      <c r="G14220" t="s">
        <v>392</v>
      </c>
      <c r="H14220" t="s">
        <v>533</v>
      </c>
      <c r="I14220">
        <v>2016</v>
      </c>
      <c r="J14220">
        <v>9</v>
      </c>
      <c r="K14220">
        <v>909.5</v>
      </c>
      <c r="L14220">
        <v>-2736401.8733390458</v>
      </c>
      <c r="M14220">
        <v>-2736401.8733390458</v>
      </c>
    </row>
    <row r="14221" spans="1:13" x14ac:dyDescent="0.35">
      <c r="A14221" s="1">
        <v>14219</v>
      </c>
      <c r="B14221" t="s">
        <v>94</v>
      </c>
      <c r="C14221">
        <v>2721</v>
      </c>
      <c r="D14221" t="s">
        <v>214</v>
      </c>
      <c r="E14221" t="s">
        <v>297</v>
      </c>
      <c r="F14221" t="s">
        <v>354</v>
      </c>
      <c r="G14221" t="s">
        <v>392</v>
      </c>
      <c r="H14221" t="s">
        <v>533</v>
      </c>
      <c r="I14221">
        <v>2016</v>
      </c>
      <c r="J14221">
        <v>10</v>
      </c>
      <c r="K14221">
        <v>909.5</v>
      </c>
      <c r="L14221">
        <v>-1242852.2693746251</v>
      </c>
      <c r="M14221">
        <v>-1242852.2693746251</v>
      </c>
    </row>
    <row r="14222" spans="1:13" x14ac:dyDescent="0.35">
      <c r="A14222" s="1">
        <v>14220</v>
      </c>
      <c r="B14222" t="s">
        <v>94</v>
      </c>
      <c r="C14222">
        <v>2721</v>
      </c>
      <c r="D14222" t="s">
        <v>214</v>
      </c>
      <c r="E14222" t="s">
        <v>298</v>
      </c>
      <c r="F14222" t="s">
        <v>354</v>
      </c>
      <c r="G14222" t="s">
        <v>392</v>
      </c>
      <c r="H14222" t="s">
        <v>533</v>
      </c>
      <c r="I14222">
        <v>2016</v>
      </c>
      <c r="J14222">
        <v>11</v>
      </c>
      <c r="K14222">
        <v>909.5</v>
      </c>
      <c r="L14222">
        <v>-3565745.985079159</v>
      </c>
      <c r="M14222">
        <v>-3565745.985079159</v>
      </c>
    </row>
    <row r="14223" spans="1:13" x14ac:dyDescent="0.35">
      <c r="A14223" s="1">
        <v>14221</v>
      </c>
      <c r="B14223" t="s">
        <v>94</v>
      </c>
      <c r="C14223">
        <v>2721</v>
      </c>
      <c r="D14223" t="s">
        <v>214</v>
      </c>
      <c r="E14223" t="s">
        <v>299</v>
      </c>
      <c r="F14223" t="s">
        <v>354</v>
      </c>
      <c r="G14223" t="s">
        <v>392</v>
      </c>
      <c r="H14223" t="s">
        <v>533</v>
      </c>
      <c r="I14223">
        <v>2016</v>
      </c>
      <c r="J14223">
        <v>12</v>
      </c>
      <c r="K14223">
        <v>909.5</v>
      </c>
      <c r="L14223">
        <v>-3871411.1927812672</v>
      </c>
      <c r="M14223">
        <v>-3871411.1927812672</v>
      </c>
    </row>
    <row r="14224" spans="1:13" x14ac:dyDescent="0.35">
      <c r="A14224" s="1">
        <v>14222</v>
      </c>
      <c r="B14224" t="s">
        <v>94</v>
      </c>
      <c r="C14224">
        <v>2721</v>
      </c>
      <c r="D14224" t="s">
        <v>214</v>
      </c>
      <c r="E14224" t="s">
        <v>300</v>
      </c>
      <c r="F14224" t="s">
        <v>354</v>
      </c>
      <c r="G14224" t="s">
        <v>392</v>
      </c>
      <c r="H14224" t="s">
        <v>533</v>
      </c>
      <c r="I14224">
        <v>2017</v>
      </c>
      <c r="J14224">
        <v>1</v>
      </c>
      <c r="K14224">
        <v>909.5</v>
      </c>
      <c r="L14224">
        <v>-2450495.263224273</v>
      </c>
      <c r="M14224">
        <v>-2450495.263224273</v>
      </c>
    </row>
    <row r="14225" spans="1:13" x14ac:dyDescent="0.35">
      <c r="A14225" s="1">
        <v>14223</v>
      </c>
      <c r="B14225" t="s">
        <v>94</v>
      </c>
      <c r="C14225">
        <v>2721</v>
      </c>
      <c r="D14225" t="s">
        <v>214</v>
      </c>
      <c r="E14225" t="s">
        <v>301</v>
      </c>
      <c r="F14225" t="s">
        <v>354</v>
      </c>
      <c r="G14225" t="s">
        <v>392</v>
      </c>
      <c r="H14225" t="s">
        <v>533</v>
      </c>
      <c r="I14225">
        <v>2017</v>
      </c>
      <c r="J14225">
        <v>2</v>
      </c>
      <c r="K14225">
        <v>909.5</v>
      </c>
      <c r="L14225">
        <v>-2378520.1761852819</v>
      </c>
      <c r="M14225">
        <v>-2378520.1761852819</v>
      </c>
    </row>
    <row r="14226" spans="1:13" x14ac:dyDescent="0.35">
      <c r="A14226" s="1">
        <v>14224</v>
      </c>
      <c r="B14226" t="s">
        <v>94</v>
      </c>
      <c r="C14226">
        <v>2721</v>
      </c>
      <c r="D14226" t="s">
        <v>214</v>
      </c>
      <c r="E14226" t="s">
        <v>302</v>
      </c>
      <c r="F14226" t="s">
        <v>354</v>
      </c>
      <c r="G14226" t="s">
        <v>392</v>
      </c>
      <c r="H14226" t="s">
        <v>533</v>
      </c>
      <c r="I14226">
        <v>2017</v>
      </c>
      <c r="J14226">
        <v>3</v>
      </c>
      <c r="K14226">
        <v>909.5</v>
      </c>
      <c r="L14226">
        <v>-40178.441633708528</v>
      </c>
      <c r="M14226">
        <v>-40178.441633708528</v>
      </c>
    </row>
    <row r="14227" spans="1:13" x14ac:dyDescent="0.35">
      <c r="A14227" s="1">
        <v>14225</v>
      </c>
      <c r="B14227" t="s">
        <v>94</v>
      </c>
      <c r="C14227">
        <v>2721</v>
      </c>
      <c r="D14227" t="s">
        <v>214</v>
      </c>
      <c r="E14227" t="s">
        <v>303</v>
      </c>
      <c r="F14227" t="s">
        <v>354</v>
      </c>
      <c r="G14227" t="s">
        <v>392</v>
      </c>
      <c r="H14227" t="s">
        <v>533</v>
      </c>
      <c r="I14227">
        <v>2017</v>
      </c>
      <c r="J14227">
        <v>4</v>
      </c>
      <c r="K14227">
        <v>909.5</v>
      </c>
      <c r="L14227">
        <v>-489191.42527456762</v>
      </c>
      <c r="M14227">
        <v>-489191.42527456762</v>
      </c>
    </row>
    <row r="14228" spans="1:13" x14ac:dyDescent="0.35">
      <c r="A14228" s="1">
        <v>14226</v>
      </c>
      <c r="B14228" t="s">
        <v>94</v>
      </c>
      <c r="C14228">
        <v>2721</v>
      </c>
      <c r="D14228" t="s">
        <v>214</v>
      </c>
      <c r="E14228" t="s">
        <v>304</v>
      </c>
      <c r="F14228" t="s">
        <v>354</v>
      </c>
      <c r="G14228" t="s">
        <v>392</v>
      </c>
      <c r="H14228" t="s">
        <v>533</v>
      </c>
      <c r="I14228">
        <v>2017</v>
      </c>
      <c r="J14228">
        <v>5</v>
      </c>
      <c r="K14228">
        <v>909.5</v>
      </c>
      <c r="L14228">
        <v>71337.331467834418</v>
      </c>
      <c r="M14228">
        <v>0</v>
      </c>
    </row>
    <row r="14229" spans="1:13" x14ac:dyDescent="0.35">
      <c r="A14229" s="1">
        <v>14227</v>
      </c>
      <c r="B14229" t="s">
        <v>94</v>
      </c>
      <c r="C14229">
        <v>2721</v>
      </c>
      <c r="D14229" t="s">
        <v>214</v>
      </c>
      <c r="E14229" t="s">
        <v>305</v>
      </c>
      <c r="F14229" t="s">
        <v>354</v>
      </c>
      <c r="G14229" t="s">
        <v>392</v>
      </c>
      <c r="H14229" t="s">
        <v>533</v>
      </c>
      <c r="I14229">
        <v>2017</v>
      </c>
      <c r="J14229">
        <v>6</v>
      </c>
      <c r="K14229">
        <v>909.5</v>
      </c>
      <c r="L14229">
        <v>-1416440.3951775781</v>
      </c>
      <c r="M14229">
        <v>-1416440.3951775781</v>
      </c>
    </row>
    <row r="14230" spans="1:13" x14ac:dyDescent="0.35">
      <c r="A14230" s="1">
        <v>14228</v>
      </c>
      <c r="B14230" t="s">
        <v>94</v>
      </c>
      <c r="C14230">
        <v>2721</v>
      </c>
      <c r="D14230" t="s">
        <v>214</v>
      </c>
      <c r="E14230" t="s">
        <v>306</v>
      </c>
      <c r="F14230" t="s">
        <v>354</v>
      </c>
      <c r="G14230" t="s">
        <v>392</v>
      </c>
      <c r="H14230" t="s">
        <v>533</v>
      </c>
      <c r="I14230">
        <v>2017</v>
      </c>
      <c r="J14230">
        <v>7</v>
      </c>
      <c r="K14230">
        <v>909.5</v>
      </c>
      <c r="L14230">
        <v>-1221589.7610057369</v>
      </c>
      <c r="M14230">
        <v>-1221589.7610057369</v>
      </c>
    </row>
    <row r="14231" spans="1:13" x14ac:dyDescent="0.35">
      <c r="A14231" s="1">
        <v>14229</v>
      </c>
      <c r="B14231" t="s">
        <v>94</v>
      </c>
      <c r="C14231">
        <v>2721</v>
      </c>
      <c r="D14231" t="s">
        <v>214</v>
      </c>
      <c r="E14231" t="s">
        <v>307</v>
      </c>
      <c r="F14231" t="s">
        <v>354</v>
      </c>
      <c r="G14231" t="s">
        <v>392</v>
      </c>
      <c r="H14231" t="s">
        <v>533</v>
      </c>
      <c r="I14231">
        <v>2017</v>
      </c>
      <c r="J14231">
        <v>8</v>
      </c>
      <c r="K14231">
        <v>909.5</v>
      </c>
      <c r="L14231">
        <v>-914056.01808128145</v>
      </c>
      <c r="M14231">
        <v>-914056.01808128145</v>
      </c>
    </row>
    <row r="14232" spans="1:13" x14ac:dyDescent="0.35">
      <c r="A14232" s="1">
        <v>14230</v>
      </c>
      <c r="B14232" t="s">
        <v>94</v>
      </c>
      <c r="C14232">
        <v>2721</v>
      </c>
      <c r="D14232" t="s">
        <v>214</v>
      </c>
      <c r="E14232" t="s">
        <v>308</v>
      </c>
      <c r="F14232" t="s">
        <v>354</v>
      </c>
      <c r="G14232" t="s">
        <v>392</v>
      </c>
      <c r="H14232" t="s">
        <v>533</v>
      </c>
      <c r="I14232">
        <v>2017</v>
      </c>
      <c r="J14232">
        <v>9</v>
      </c>
      <c r="K14232">
        <v>909.5</v>
      </c>
      <c r="L14232">
        <v>1474374.036609008</v>
      </c>
      <c r="M14232">
        <v>0</v>
      </c>
    </row>
    <row r="14233" spans="1:13" x14ac:dyDescent="0.35">
      <c r="A14233" s="1">
        <v>14231</v>
      </c>
      <c r="B14233" t="s">
        <v>94</v>
      </c>
      <c r="C14233">
        <v>2721</v>
      </c>
      <c r="D14233" t="s">
        <v>214</v>
      </c>
      <c r="E14233" t="s">
        <v>309</v>
      </c>
      <c r="F14233" t="s">
        <v>354</v>
      </c>
      <c r="G14233" t="s">
        <v>392</v>
      </c>
      <c r="H14233" t="s">
        <v>533</v>
      </c>
      <c r="I14233">
        <v>2017</v>
      </c>
      <c r="J14233">
        <v>10</v>
      </c>
      <c r="K14233">
        <v>909.5</v>
      </c>
      <c r="L14233">
        <v>-347034.35279445321</v>
      </c>
      <c r="M14233">
        <v>-347034.35279445321</v>
      </c>
    </row>
    <row r="14234" spans="1:13" x14ac:dyDescent="0.35">
      <c r="A14234" s="1">
        <v>14232</v>
      </c>
      <c r="B14234" t="s">
        <v>94</v>
      </c>
      <c r="C14234">
        <v>2721</v>
      </c>
      <c r="D14234" t="s">
        <v>214</v>
      </c>
      <c r="E14234" t="s">
        <v>310</v>
      </c>
      <c r="F14234" t="s">
        <v>354</v>
      </c>
      <c r="G14234" t="s">
        <v>392</v>
      </c>
      <c r="H14234" t="s">
        <v>533</v>
      </c>
      <c r="I14234">
        <v>2017</v>
      </c>
      <c r="J14234">
        <v>11</v>
      </c>
      <c r="K14234">
        <v>909.5</v>
      </c>
      <c r="L14234">
        <v>-147489.8037572295</v>
      </c>
      <c r="M14234">
        <v>-147489.8037572295</v>
      </c>
    </row>
    <row r="14235" spans="1:13" x14ac:dyDescent="0.35">
      <c r="A14235" s="1">
        <v>14233</v>
      </c>
      <c r="B14235" t="s">
        <v>94</v>
      </c>
      <c r="C14235">
        <v>2721</v>
      </c>
      <c r="D14235" t="s">
        <v>214</v>
      </c>
      <c r="E14235" t="s">
        <v>311</v>
      </c>
      <c r="F14235" t="s">
        <v>354</v>
      </c>
      <c r="G14235" t="s">
        <v>392</v>
      </c>
      <c r="H14235" t="s">
        <v>533</v>
      </c>
      <c r="I14235">
        <v>2017</v>
      </c>
      <c r="J14235">
        <v>12</v>
      </c>
      <c r="K14235">
        <v>909.5</v>
      </c>
      <c r="L14235">
        <v>-333126.90773195331</v>
      </c>
      <c r="M14235">
        <v>-333126.90773195331</v>
      </c>
    </row>
    <row r="14236" spans="1:13" x14ac:dyDescent="0.35">
      <c r="A14236" s="1">
        <v>14234</v>
      </c>
      <c r="B14236" t="s">
        <v>94</v>
      </c>
      <c r="C14236">
        <v>2721</v>
      </c>
      <c r="D14236" t="s">
        <v>214</v>
      </c>
      <c r="E14236" t="s">
        <v>312</v>
      </c>
      <c r="F14236" t="s">
        <v>354</v>
      </c>
      <c r="G14236" t="s">
        <v>392</v>
      </c>
      <c r="H14236" t="s">
        <v>533</v>
      </c>
      <c r="I14236">
        <v>2018</v>
      </c>
      <c r="J14236">
        <v>1</v>
      </c>
      <c r="K14236">
        <v>909.5</v>
      </c>
      <c r="L14236">
        <v>21473465.474970661</v>
      </c>
      <c r="M14236">
        <v>0</v>
      </c>
    </row>
    <row r="14237" spans="1:13" x14ac:dyDescent="0.35">
      <c r="A14237" s="1">
        <v>14235</v>
      </c>
      <c r="B14237" t="s">
        <v>94</v>
      </c>
      <c r="C14237">
        <v>2721</v>
      </c>
      <c r="D14237" t="s">
        <v>214</v>
      </c>
      <c r="E14237" t="s">
        <v>313</v>
      </c>
      <c r="F14237" t="s">
        <v>354</v>
      </c>
      <c r="G14237" t="s">
        <v>392</v>
      </c>
      <c r="H14237" t="s">
        <v>533</v>
      </c>
      <c r="I14237">
        <v>2018</v>
      </c>
      <c r="J14237">
        <v>2</v>
      </c>
      <c r="K14237">
        <v>909.5</v>
      </c>
      <c r="L14237">
        <v>-881433.89809676295</v>
      </c>
      <c r="M14237">
        <v>-881433.89809676295</v>
      </c>
    </row>
    <row r="14238" spans="1:13" x14ac:dyDescent="0.35">
      <c r="A14238" s="1">
        <v>14236</v>
      </c>
      <c r="B14238" t="s">
        <v>94</v>
      </c>
      <c r="C14238">
        <v>2721</v>
      </c>
      <c r="D14238" t="s">
        <v>214</v>
      </c>
      <c r="E14238" t="s">
        <v>314</v>
      </c>
      <c r="F14238" t="s">
        <v>354</v>
      </c>
      <c r="G14238" t="s">
        <v>392</v>
      </c>
      <c r="H14238" t="s">
        <v>533</v>
      </c>
      <c r="I14238">
        <v>2018</v>
      </c>
      <c r="J14238">
        <v>3</v>
      </c>
      <c r="K14238">
        <v>909.5</v>
      </c>
      <c r="L14238">
        <v>628865.79676504212</v>
      </c>
      <c r="M14238">
        <v>0</v>
      </c>
    </row>
    <row r="14239" spans="1:13" x14ac:dyDescent="0.35">
      <c r="A14239" s="1">
        <v>14237</v>
      </c>
      <c r="B14239" t="s">
        <v>94</v>
      </c>
      <c r="C14239">
        <v>2721</v>
      </c>
      <c r="D14239" t="s">
        <v>214</v>
      </c>
      <c r="E14239" t="s">
        <v>315</v>
      </c>
      <c r="F14239" t="s">
        <v>354</v>
      </c>
      <c r="G14239" t="s">
        <v>392</v>
      </c>
      <c r="H14239" t="s">
        <v>533</v>
      </c>
      <c r="I14239">
        <v>2018</v>
      </c>
      <c r="J14239">
        <v>4</v>
      </c>
      <c r="K14239">
        <v>909.5</v>
      </c>
      <c r="L14239">
        <v>1440261.0682296639</v>
      </c>
      <c r="M14239">
        <v>0</v>
      </c>
    </row>
    <row r="14240" spans="1:13" x14ac:dyDescent="0.35">
      <c r="A14240" s="1">
        <v>14238</v>
      </c>
      <c r="B14240" t="s">
        <v>94</v>
      </c>
      <c r="C14240">
        <v>2721</v>
      </c>
      <c r="D14240" t="s">
        <v>214</v>
      </c>
      <c r="E14240" t="s">
        <v>316</v>
      </c>
      <c r="F14240" t="s">
        <v>354</v>
      </c>
      <c r="G14240" t="s">
        <v>392</v>
      </c>
      <c r="H14240" t="s">
        <v>533</v>
      </c>
      <c r="I14240">
        <v>2018</v>
      </c>
      <c r="J14240">
        <v>5</v>
      </c>
      <c r="K14240">
        <v>909.5</v>
      </c>
      <c r="L14240">
        <v>545961.22081245575</v>
      </c>
      <c r="M14240">
        <v>0</v>
      </c>
    </row>
    <row r="14241" spans="1:13" x14ac:dyDescent="0.35">
      <c r="A14241" s="1">
        <v>14239</v>
      </c>
      <c r="B14241" t="s">
        <v>94</v>
      </c>
      <c r="C14241">
        <v>2721</v>
      </c>
      <c r="D14241" t="s">
        <v>214</v>
      </c>
      <c r="E14241" t="s">
        <v>317</v>
      </c>
      <c r="F14241" t="s">
        <v>354</v>
      </c>
      <c r="G14241" t="s">
        <v>392</v>
      </c>
      <c r="H14241" t="s">
        <v>533</v>
      </c>
      <c r="I14241">
        <v>2018</v>
      </c>
      <c r="J14241">
        <v>6</v>
      </c>
      <c r="K14241">
        <v>909.5</v>
      </c>
      <c r="L14241">
        <v>-514251.21083332051</v>
      </c>
      <c r="M14241">
        <v>-514251.21083332051</v>
      </c>
    </row>
    <row r="14242" spans="1:13" x14ac:dyDescent="0.35">
      <c r="A14242" s="1">
        <v>14240</v>
      </c>
      <c r="B14242" t="s">
        <v>94</v>
      </c>
      <c r="C14242">
        <v>2721</v>
      </c>
      <c r="D14242" t="s">
        <v>214</v>
      </c>
      <c r="E14242" t="s">
        <v>318</v>
      </c>
      <c r="F14242" t="s">
        <v>354</v>
      </c>
      <c r="G14242" t="s">
        <v>392</v>
      </c>
      <c r="H14242" t="s">
        <v>533</v>
      </c>
      <c r="I14242">
        <v>2018</v>
      </c>
      <c r="J14242">
        <v>7</v>
      </c>
      <c r="K14242">
        <v>909.5</v>
      </c>
      <c r="L14242">
        <v>1143943.17628874</v>
      </c>
      <c r="M14242">
        <v>0</v>
      </c>
    </row>
    <row r="14243" spans="1:13" x14ac:dyDescent="0.35">
      <c r="A14243" s="1">
        <v>14241</v>
      </c>
      <c r="B14243" t="s">
        <v>94</v>
      </c>
      <c r="C14243">
        <v>2721</v>
      </c>
      <c r="D14243" t="s">
        <v>214</v>
      </c>
      <c r="E14243" t="s">
        <v>319</v>
      </c>
      <c r="F14243" t="s">
        <v>354</v>
      </c>
      <c r="G14243" t="s">
        <v>392</v>
      </c>
      <c r="H14243" t="s">
        <v>533</v>
      </c>
      <c r="I14243">
        <v>2018</v>
      </c>
      <c r="J14243">
        <v>8</v>
      </c>
      <c r="K14243">
        <v>909.5</v>
      </c>
      <c r="L14243">
        <v>-576432.23742400249</v>
      </c>
      <c r="M14243">
        <v>-576432.23742400249</v>
      </c>
    </row>
    <row r="14244" spans="1:13" x14ac:dyDescent="0.35">
      <c r="A14244" s="1">
        <v>14242</v>
      </c>
      <c r="B14244" t="s">
        <v>94</v>
      </c>
      <c r="C14244">
        <v>2721</v>
      </c>
      <c r="D14244" t="s">
        <v>214</v>
      </c>
      <c r="E14244" t="s">
        <v>320</v>
      </c>
      <c r="F14244" t="s">
        <v>354</v>
      </c>
      <c r="G14244" t="s">
        <v>392</v>
      </c>
      <c r="H14244" t="s">
        <v>533</v>
      </c>
      <c r="I14244">
        <v>2018</v>
      </c>
      <c r="J14244">
        <v>9</v>
      </c>
      <c r="K14244">
        <v>909.5</v>
      </c>
      <c r="L14244">
        <v>-935911.07252306165</v>
      </c>
      <c r="M14244">
        <v>-935911.07252306165</v>
      </c>
    </row>
    <row r="14245" spans="1:13" x14ac:dyDescent="0.35">
      <c r="A14245" s="1">
        <v>14243</v>
      </c>
      <c r="B14245" t="s">
        <v>94</v>
      </c>
      <c r="C14245">
        <v>2721</v>
      </c>
      <c r="D14245" t="s">
        <v>214</v>
      </c>
      <c r="E14245" t="s">
        <v>321</v>
      </c>
      <c r="F14245" t="s">
        <v>354</v>
      </c>
      <c r="G14245" t="s">
        <v>392</v>
      </c>
      <c r="H14245" t="s">
        <v>533</v>
      </c>
      <c r="I14245">
        <v>2018</v>
      </c>
      <c r="J14245">
        <v>10</v>
      </c>
      <c r="K14245">
        <v>909.5</v>
      </c>
      <c r="L14245">
        <v>0</v>
      </c>
      <c r="M14245">
        <v>0</v>
      </c>
    </row>
    <row r="14246" spans="1:13" x14ac:dyDescent="0.35">
      <c r="A14246" s="1">
        <v>14244</v>
      </c>
      <c r="B14246" t="s">
        <v>94</v>
      </c>
      <c r="C14246">
        <v>2721</v>
      </c>
      <c r="D14246" t="s">
        <v>214</v>
      </c>
      <c r="E14246" t="s">
        <v>322</v>
      </c>
      <c r="F14246" t="s">
        <v>354</v>
      </c>
      <c r="G14246" t="s">
        <v>392</v>
      </c>
      <c r="H14246" t="s">
        <v>533</v>
      </c>
      <c r="I14246">
        <v>2018</v>
      </c>
      <c r="J14246">
        <v>11</v>
      </c>
      <c r="K14246">
        <v>909.5</v>
      </c>
      <c r="L14246">
        <v>473162.65567517409</v>
      </c>
      <c r="M14246">
        <v>0</v>
      </c>
    </row>
    <row r="14247" spans="1:13" x14ac:dyDescent="0.35">
      <c r="A14247" s="1">
        <v>14245</v>
      </c>
      <c r="B14247" t="s">
        <v>94</v>
      </c>
      <c r="C14247">
        <v>2721</v>
      </c>
      <c r="D14247" t="s">
        <v>214</v>
      </c>
      <c r="E14247" t="s">
        <v>323</v>
      </c>
      <c r="F14247" t="s">
        <v>354</v>
      </c>
      <c r="G14247" t="s">
        <v>392</v>
      </c>
      <c r="H14247" t="s">
        <v>533</v>
      </c>
      <c r="I14247">
        <v>2018</v>
      </c>
      <c r="J14247">
        <v>12</v>
      </c>
      <c r="K14247">
        <v>909.5</v>
      </c>
      <c r="L14247">
        <v>-566143.44348703092</v>
      </c>
      <c r="M14247">
        <v>-566143.44348703092</v>
      </c>
    </row>
    <row r="14248" spans="1:13" x14ac:dyDescent="0.35">
      <c r="A14248" s="1">
        <v>14246</v>
      </c>
      <c r="B14248" t="s">
        <v>94</v>
      </c>
      <c r="C14248">
        <v>2721</v>
      </c>
      <c r="D14248" t="s">
        <v>214</v>
      </c>
      <c r="E14248" t="s">
        <v>324</v>
      </c>
      <c r="F14248" t="s">
        <v>354</v>
      </c>
      <c r="G14248" t="s">
        <v>392</v>
      </c>
      <c r="H14248" t="s">
        <v>533</v>
      </c>
      <c r="I14248">
        <v>2019</v>
      </c>
      <c r="J14248">
        <v>1</v>
      </c>
      <c r="K14248">
        <v>909.5</v>
      </c>
      <c r="L14248">
        <v>-596741.49303527188</v>
      </c>
      <c r="M14248">
        <v>-596741.49303527188</v>
      </c>
    </row>
    <row r="14249" spans="1:13" x14ac:dyDescent="0.35">
      <c r="A14249" s="1">
        <v>14247</v>
      </c>
      <c r="B14249" t="s">
        <v>94</v>
      </c>
      <c r="C14249">
        <v>2721</v>
      </c>
      <c r="D14249" t="s">
        <v>214</v>
      </c>
      <c r="E14249" t="s">
        <v>325</v>
      </c>
      <c r="F14249" t="s">
        <v>354</v>
      </c>
      <c r="G14249" t="s">
        <v>392</v>
      </c>
      <c r="H14249" t="s">
        <v>533</v>
      </c>
      <c r="I14249">
        <v>2019</v>
      </c>
      <c r="J14249">
        <v>2</v>
      </c>
      <c r="K14249">
        <v>909.5</v>
      </c>
      <c r="L14249">
        <v>-2955438.445206691</v>
      </c>
      <c r="M14249">
        <v>-2955438.445206691</v>
      </c>
    </row>
    <row r="14250" spans="1:13" x14ac:dyDescent="0.35">
      <c r="A14250" s="1">
        <v>14248</v>
      </c>
      <c r="B14250" t="s">
        <v>94</v>
      </c>
      <c r="C14250">
        <v>2721</v>
      </c>
      <c r="D14250" t="s">
        <v>214</v>
      </c>
      <c r="E14250" t="s">
        <v>326</v>
      </c>
      <c r="F14250" t="s">
        <v>354</v>
      </c>
      <c r="G14250" t="s">
        <v>392</v>
      </c>
      <c r="H14250" t="s">
        <v>533</v>
      </c>
      <c r="I14250">
        <v>2019</v>
      </c>
      <c r="J14250">
        <v>3</v>
      </c>
      <c r="K14250">
        <v>909.5</v>
      </c>
      <c r="L14250">
        <v>-1005427.345988638</v>
      </c>
      <c r="M14250">
        <v>-1005427.345988638</v>
      </c>
    </row>
    <row r="14251" spans="1:13" x14ac:dyDescent="0.35">
      <c r="A14251" s="1">
        <v>14249</v>
      </c>
      <c r="B14251" t="s">
        <v>94</v>
      </c>
      <c r="C14251">
        <v>2721</v>
      </c>
      <c r="D14251" t="s">
        <v>214</v>
      </c>
      <c r="E14251" t="s">
        <v>327</v>
      </c>
      <c r="F14251" t="s">
        <v>354</v>
      </c>
      <c r="G14251" t="s">
        <v>392</v>
      </c>
      <c r="H14251" t="s">
        <v>533</v>
      </c>
      <c r="I14251">
        <v>2019</v>
      </c>
      <c r="J14251">
        <v>4</v>
      </c>
      <c r="K14251">
        <v>909.5</v>
      </c>
      <c r="L14251">
        <v>-1151786.459339285</v>
      </c>
      <c r="M14251">
        <v>-1151786.459339285</v>
      </c>
    </row>
    <row r="14252" spans="1:13" x14ac:dyDescent="0.35">
      <c r="A14252" s="1">
        <v>14250</v>
      </c>
      <c r="B14252" t="s">
        <v>94</v>
      </c>
      <c r="C14252">
        <v>2721</v>
      </c>
      <c r="D14252" t="s">
        <v>214</v>
      </c>
      <c r="E14252" t="s">
        <v>328</v>
      </c>
      <c r="F14252" t="s">
        <v>354</v>
      </c>
      <c r="G14252" t="s">
        <v>392</v>
      </c>
      <c r="H14252" t="s">
        <v>533</v>
      </c>
      <c r="I14252">
        <v>2019</v>
      </c>
      <c r="J14252">
        <v>5</v>
      </c>
      <c r="K14252">
        <v>909.5</v>
      </c>
      <c r="L14252">
        <v>-1665174.25936851</v>
      </c>
      <c r="M14252">
        <v>-1665174.25936851</v>
      </c>
    </row>
    <row r="14253" spans="1:13" x14ac:dyDescent="0.35">
      <c r="A14253" s="1">
        <v>14251</v>
      </c>
      <c r="B14253" t="s">
        <v>94</v>
      </c>
      <c r="C14253">
        <v>2721</v>
      </c>
      <c r="D14253" t="s">
        <v>214</v>
      </c>
      <c r="E14253" t="s">
        <v>329</v>
      </c>
      <c r="F14253" t="s">
        <v>354</v>
      </c>
      <c r="G14253" t="s">
        <v>392</v>
      </c>
      <c r="H14253" t="s">
        <v>533</v>
      </c>
      <c r="I14253">
        <v>2019</v>
      </c>
      <c r="J14253">
        <v>6</v>
      </c>
      <c r="K14253">
        <v>909.5</v>
      </c>
      <c r="L14253">
        <v>-1821310.5524307049</v>
      </c>
      <c r="M14253">
        <v>-1821310.5524307049</v>
      </c>
    </row>
    <row r="14254" spans="1:13" x14ac:dyDescent="0.35">
      <c r="A14254" s="1">
        <v>14252</v>
      </c>
      <c r="B14254" t="s">
        <v>94</v>
      </c>
      <c r="C14254">
        <v>2721</v>
      </c>
      <c r="D14254" t="s">
        <v>214</v>
      </c>
      <c r="E14254" t="s">
        <v>330</v>
      </c>
      <c r="F14254" t="s">
        <v>354</v>
      </c>
      <c r="G14254" t="s">
        <v>392</v>
      </c>
      <c r="H14254" t="s">
        <v>533</v>
      </c>
      <c r="I14254">
        <v>2019</v>
      </c>
      <c r="J14254">
        <v>7</v>
      </c>
      <c r="K14254">
        <v>909.5</v>
      </c>
      <c r="L14254">
        <v>-398869.33585458522</v>
      </c>
      <c r="M14254">
        <v>-398869.33585458522</v>
      </c>
    </row>
    <row r="14255" spans="1:13" x14ac:dyDescent="0.35">
      <c r="A14255" s="1">
        <v>14253</v>
      </c>
      <c r="B14255" t="s">
        <v>94</v>
      </c>
      <c r="C14255">
        <v>2721</v>
      </c>
      <c r="D14255" t="s">
        <v>214</v>
      </c>
      <c r="E14255" t="s">
        <v>331</v>
      </c>
      <c r="F14255" t="s">
        <v>354</v>
      </c>
      <c r="G14255" t="s">
        <v>392</v>
      </c>
      <c r="H14255" t="s">
        <v>533</v>
      </c>
      <c r="I14255">
        <v>2019</v>
      </c>
      <c r="J14255">
        <v>8</v>
      </c>
      <c r="K14255">
        <v>909.5</v>
      </c>
      <c r="L14255">
        <v>-1337683.8107504011</v>
      </c>
      <c r="M14255">
        <v>-1337683.8107504011</v>
      </c>
    </row>
    <row r="14256" spans="1:13" x14ac:dyDescent="0.35">
      <c r="A14256" s="1">
        <v>14254</v>
      </c>
      <c r="B14256" t="s">
        <v>94</v>
      </c>
      <c r="C14256">
        <v>2721</v>
      </c>
      <c r="D14256" t="s">
        <v>214</v>
      </c>
      <c r="E14256" t="s">
        <v>332</v>
      </c>
      <c r="F14256" t="s">
        <v>354</v>
      </c>
      <c r="G14256" t="s">
        <v>392</v>
      </c>
      <c r="H14256" t="s">
        <v>533</v>
      </c>
      <c r="I14256">
        <v>2019</v>
      </c>
      <c r="J14256">
        <v>9</v>
      </c>
      <c r="K14256">
        <v>909.5</v>
      </c>
      <c r="L14256">
        <v>-447948.58057334088</v>
      </c>
      <c r="M14256">
        <v>-447948.58057334088</v>
      </c>
    </row>
    <row r="14257" spans="1:13" x14ac:dyDescent="0.35">
      <c r="A14257" s="1">
        <v>14255</v>
      </c>
      <c r="B14257" t="s">
        <v>94</v>
      </c>
      <c r="C14257">
        <v>2721</v>
      </c>
      <c r="D14257" t="s">
        <v>214</v>
      </c>
      <c r="E14257" t="s">
        <v>333</v>
      </c>
      <c r="F14257" t="s">
        <v>354</v>
      </c>
      <c r="G14257" t="s">
        <v>392</v>
      </c>
      <c r="H14257" t="s">
        <v>533</v>
      </c>
      <c r="I14257">
        <v>2019</v>
      </c>
      <c r="J14257">
        <v>10</v>
      </c>
      <c r="K14257">
        <v>909.5</v>
      </c>
      <c r="L14257">
        <v>-652417.85475658707</v>
      </c>
      <c r="M14257">
        <v>-652417.85475658707</v>
      </c>
    </row>
    <row r="14258" spans="1:13" x14ac:dyDescent="0.35">
      <c r="A14258" s="1">
        <v>14256</v>
      </c>
      <c r="B14258" t="s">
        <v>94</v>
      </c>
      <c r="C14258">
        <v>2721</v>
      </c>
      <c r="D14258" t="s">
        <v>214</v>
      </c>
      <c r="E14258" t="s">
        <v>334</v>
      </c>
      <c r="F14258" t="s">
        <v>354</v>
      </c>
      <c r="G14258" t="s">
        <v>392</v>
      </c>
      <c r="H14258" t="s">
        <v>533</v>
      </c>
      <c r="I14258">
        <v>2019</v>
      </c>
      <c r="J14258">
        <v>11</v>
      </c>
      <c r="K14258">
        <v>909.5</v>
      </c>
      <c r="L14258">
        <v>1769861.8577330669</v>
      </c>
      <c r="M14258">
        <v>0</v>
      </c>
    </row>
    <row r="14259" spans="1:13" x14ac:dyDescent="0.35">
      <c r="A14259" s="1">
        <v>14257</v>
      </c>
      <c r="B14259" t="s">
        <v>94</v>
      </c>
      <c r="C14259">
        <v>2721</v>
      </c>
      <c r="D14259" t="s">
        <v>214</v>
      </c>
      <c r="E14259" t="s">
        <v>335</v>
      </c>
      <c r="F14259" t="s">
        <v>354</v>
      </c>
      <c r="G14259" t="s">
        <v>392</v>
      </c>
      <c r="H14259" t="s">
        <v>533</v>
      </c>
      <c r="I14259">
        <v>2019</v>
      </c>
      <c r="J14259">
        <v>12</v>
      </c>
      <c r="K14259">
        <v>909.5</v>
      </c>
      <c r="L14259">
        <v>-394260.79030486202</v>
      </c>
      <c r="M14259">
        <v>-394260.79030486202</v>
      </c>
    </row>
    <row r="14260" spans="1:13" x14ac:dyDescent="0.35">
      <c r="A14260" s="1">
        <v>14258</v>
      </c>
      <c r="B14260" t="s">
        <v>94</v>
      </c>
      <c r="C14260">
        <v>2721</v>
      </c>
      <c r="D14260" t="s">
        <v>214</v>
      </c>
      <c r="E14260" t="s">
        <v>336</v>
      </c>
      <c r="F14260" t="s">
        <v>354</v>
      </c>
      <c r="G14260" t="s">
        <v>392</v>
      </c>
      <c r="H14260" t="s">
        <v>533</v>
      </c>
      <c r="I14260">
        <v>2020</v>
      </c>
      <c r="J14260">
        <v>1</v>
      </c>
      <c r="K14260">
        <v>909.5</v>
      </c>
      <c r="L14260">
        <v>-2143461.1610824792</v>
      </c>
      <c r="M14260">
        <v>-2143461.1610824792</v>
      </c>
    </row>
    <row r="14261" spans="1:13" x14ac:dyDescent="0.35">
      <c r="A14261" s="1">
        <v>14259</v>
      </c>
      <c r="B14261" t="s">
        <v>94</v>
      </c>
      <c r="C14261">
        <v>2721</v>
      </c>
      <c r="D14261" t="s">
        <v>214</v>
      </c>
      <c r="E14261" t="s">
        <v>337</v>
      </c>
      <c r="F14261" t="s">
        <v>354</v>
      </c>
      <c r="G14261" t="s">
        <v>392</v>
      </c>
      <c r="H14261" t="s">
        <v>533</v>
      </c>
      <c r="I14261">
        <v>2020</v>
      </c>
      <c r="J14261">
        <v>2</v>
      </c>
      <c r="K14261">
        <v>909.5</v>
      </c>
      <c r="L14261">
        <v>-2130591.9113005069</v>
      </c>
      <c r="M14261">
        <v>-2130591.9113005069</v>
      </c>
    </row>
    <row r="14262" spans="1:13" x14ac:dyDescent="0.35">
      <c r="A14262" s="1">
        <v>14260</v>
      </c>
      <c r="B14262" t="s">
        <v>94</v>
      </c>
      <c r="C14262">
        <v>2721</v>
      </c>
      <c r="D14262" t="s">
        <v>214</v>
      </c>
      <c r="E14262" t="s">
        <v>338</v>
      </c>
      <c r="F14262" t="s">
        <v>354</v>
      </c>
      <c r="G14262" t="s">
        <v>392</v>
      </c>
      <c r="H14262" t="s">
        <v>533</v>
      </c>
      <c r="I14262">
        <v>2020</v>
      </c>
      <c r="J14262">
        <v>3</v>
      </c>
      <c r="K14262">
        <v>909.5</v>
      </c>
      <c r="L14262">
        <v>-2322463.165456193</v>
      </c>
      <c r="M14262">
        <v>-2322463.165456193</v>
      </c>
    </row>
    <row r="14263" spans="1:13" x14ac:dyDescent="0.35">
      <c r="A14263" s="1">
        <v>14261</v>
      </c>
      <c r="B14263" t="s">
        <v>94</v>
      </c>
      <c r="C14263">
        <v>2721</v>
      </c>
      <c r="D14263" t="s">
        <v>214</v>
      </c>
      <c r="E14263" t="s">
        <v>339</v>
      </c>
      <c r="F14263" t="s">
        <v>354</v>
      </c>
      <c r="G14263" t="s">
        <v>392</v>
      </c>
      <c r="H14263" t="s">
        <v>533</v>
      </c>
      <c r="I14263">
        <v>2020</v>
      </c>
      <c r="J14263">
        <v>4</v>
      </c>
      <c r="K14263">
        <v>909.5</v>
      </c>
      <c r="L14263">
        <v>-3951605.8047732562</v>
      </c>
      <c r="M14263">
        <v>-3951605.8047732562</v>
      </c>
    </row>
    <row r="14264" spans="1:13" x14ac:dyDescent="0.35">
      <c r="A14264" s="1">
        <v>14262</v>
      </c>
      <c r="B14264" t="s">
        <v>94</v>
      </c>
      <c r="C14264">
        <v>2721</v>
      </c>
      <c r="D14264" t="s">
        <v>214</v>
      </c>
      <c r="E14264" t="s">
        <v>340</v>
      </c>
      <c r="F14264" t="s">
        <v>354</v>
      </c>
      <c r="G14264" t="s">
        <v>392</v>
      </c>
      <c r="H14264" t="s">
        <v>533</v>
      </c>
      <c r="I14264">
        <v>2020</v>
      </c>
      <c r="J14264">
        <v>5</v>
      </c>
      <c r="K14264">
        <v>909.5</v>
      </c>
      <c r="L14264">
        <v>-2644707.8705879189</v>
      </c>
      <c r="M14264">
        <v>-2644707.8705879189</v>
      </c>
    </row>
    <row r="14265" spans="1:13" x14ac:dyDescent="0.35">
      <c r="A14265" s="1">
        <v>14263</v>
      </c>
      <c r="B14265" t="s">
        <v>94</v>
      </c>
      <c r="C14265">
        <v>2721</v>
      </c>
      <c r="D14265" t="s">
        <v>214</v>
      </c>
      <c r="E14265" t="s">
        <v>341</v>
      </c>
      <c r="F14265" t="s">
        <v>354</v>
      </c>
      <c r="G14265" t="s">
        <v>392</v>
      </c>
      <c r="H14265" t="s">
        <v>533</v>
      </c>
      <c r="I14265">
        <v>2020</v>
      </c>
      <c r="J14265">
        <v>6</v>
      </c>
      <c r="K14265">
        <v>909.5</v>
      </c>
      <c r="L14265">
        <v>0</v>
      </c>
      <c r="M14265">
        <v>0</v>
      </c>
    </row>
    <row r="14266" spans="1:13" x14ac:dyDescent="0.35">
      <c r="A14266" s="1">
        <v>14264</v>
      </c>
      <c r="B14266" t="s">
        <v>94</v>
      </c>
      <c r="C14266">
        <v>2721</v>
      </c>
      <c r="D14266" t="s">
        <v>214</v>
      </c>
      <c r="E14266" t="s">
        <v>342</v>
      </c>
      <c r="F14266" t="s">
        <v>354</v>
      </c>
      <c r="G14266" t="s">
        <v>392</v>
      </c>
      <c r="H14266" t="s">
        <v>533</v>
      </c>
      <c r="I14266">
        <v>2020</v>
      </c>
      <c r="J14266">
        <v>7</v>
      </c>
      <c r="K14266">
        <v>909.5</v>
      </c>
      <c r="L14266">
        <v>-35786.837351366637</v>
      </c>
      <c r="M14266">
        <v>-35786.837351366637</v>
      </c>
    </row>
    <row r="14267" spans="1:13" x14ac:dyDescent="0.35">
      <c r="A14267" s="1">
        <v>14265</v>
      </c>
      <c r="B14267" t="s">
        <v>94</v>
      </c>
      <c r="C14267">
        <v>2721</v>
      </c>
      <c r="D14267" t="s">
        <v>214</v>
      </c>
      <c r="E14267" t="s">
        <v>343</v>
      </c>
      <c r="F14267" t="s">
        <v>354</v>
      </c>
      <c r="G14267" t="s">
        <v>392</v>
      </c>
      <c r="H14267" t="s">
        <v>533</v>
      </c>
      <c r="I14267">
        <v>2020</v>
      </c>
      <c r="J14267">
        <v>8</v>
      </c>
      <c r="K14267">
        <v>909.5</v>
      </c>
      <c r="L14267">
        <v>-847167.74873209023</v>
      </c>
      <c r="M14267">
        <v>-847167.74873209023</v>
      </c>
    </row>
    <row r="14268" spans="1:13" x14ac:dyDescent="0.35">
      <c r="A14268" s="1">
        <v>14266</v>
      </c>
      <c r="B14268" t="s">
        <v>94</v>
      </c>
      <c r="C14268">
        <v>2721</v>
      </c>
      <c r="D14268" t="s">
        <v>214</v>
      </c>
      <c r="E14268" t="s">
        <v>344</v>
      </c>
      <c r="F14268" t="s">
        <v>354</v>
      </c>
      <c r="G14268" t="s">
        <v>392</v>
      </c>
      <c r="H14268" t="s">
        <v>533</v>
      </c>
      <c r="I14268">
        <v>2020</v>
      </c>
      <c r="J14268">
        <v>9</v>
      </c>
      <c r="K14268">
        <v>909.5</v>
      </c>
      <c r="L14268">
        <v>-2415229.4128598939</v>
      </c>
      <c r="M14268">
        <v>-2415229.4128598939</v>
      </c>
    </row>
    <row r="14269" spans="1:13" x14ac:dyDescent="0.35">
      <c r="A14269" s="1">
        <v>14267</v>
      </c>
      <c r="B14269" t="s">
        <v>94</v>
      </c>
      <c r="C14269">
        <v>2721</v>
      </c>
      <c r="D14269" t="s">
        <v>214</v>
      </c>
      <c r="E14269" t="s">
        <v>345</v>
      </c>
      <c r="F14269" t="s">
        <v>354</v>
      </c>
      <c r="G14269" t="s">
        <v>392</v>
      </c>
      <c r="H14269" t="s">
        <v>533</v>
      </c>
      <c r="I14269">
        <v>2020</v>
      </c>
      <c r="J14269">
        <v>10</v>
      </c>
      <c r="K14269">
        <v>909.5</v>
      </c>
      <c r="L14269">
        <v>-1552082.410642283</v>
      </c>
      <c r="M14269">
        <v>-1552082.410642283</v>
      </c>
    </row>
    <row r="14270" spans="1:13" x14ac:dyDescent="0.35">
      <c r="A14270" s="1">
        <v>14268</v>
      </c>
      <c r="B14270" t="s">
        <v>94</v>
      </c>
      <c r="C14270">
        <v>2721</v>
      </c>
      <c r="D14270" t="s">
        <v>214</v>
      </c>
      <c r="E14270" t="s">
        <v>346</v>
      </c>
      <c r="F14270" t="s">
        <v>354</v>
      </c>
      <c r="G14270" t="s">
        <v>392</v>
      </c>
      <c r="H14270" t="s">
        <v>533</v>
      </c>
      <c r="I14270">
        <v>2020</v>
      </c>
      <c r="J14270">
        <v>11</v>
      </c>
      <c r="K14270">
        <v>909.5</v>
      </c>
      <c r="L14270">
        <v>-1624876.283729777</v>
      </c>
      <c r="M14270">
        <v>-1624876.283729777</v>
      </c>
    </row>
    <row r="14271" spans="1:13" x14ac:dyDescent="0.35">
      <c r="A14271" s="1">
        <v>14269</v>
      </c>
      <c r="B14271" t="s">
        <v>94</v>
      </c>
      <c r="C14271">
        <v>2721</v>
      </c>
      <c r="D14271" t="s">
        <v>214</v>
      </c>
      <c r="E14271" t="s">
        <v>347</v>
      </c>
      <c r="F14271" t="s">
        <v>354</v>
      </c>
      <c r="G14271" t="s">
        <v>392</v>
      </c>
      <c r="H14271" t="s">
        <v>533</v>
      </c>
      <c r="I14271">
        <v>2020</v>
      </c>
      <c r="J14271">
        <v>12</v>
      </c>
      <c r="K14271">
        <v>909.5</v>
      </c>
      <c r="L14271">
        <v>274978.62946158589</v>
      </c>
      <c r="M14271">
        <v>0</v>
      </c>
    </row>
    <row r="14272" spans="1:13" x14ac:dyDescent="0.35">
      <c r="A14272" s="1">
        <v>14270</v>
      </c>
      <c r="B14272" t="s">
        <v>95</v>
      </c>
      <c r="C14272">
        <v>6002</v>
      </c>
      <c r="D14272" t="s">
        <v>209</v>
      </c>
      <c r="E14272" t="s">
        <v>240</v>
      </c>
      <c r="F14272" t="s">
        <v>352</v>
      </c>
      <c r="G14272" t="s">
        <v>390</v>
      </c>
      <c r="H14272" t="s">
        <v>533</v>
      </c>
      <c r="I14272">
        <v>2012</v>
      </c>
      <c r="J14272">
        <v>1</v>
      </c>
      <c r="K14272">
        <v>705.5</v>
      </c>
      <c r="L14272">
        <v>519319.67999081902</v>
      </c>
      <c r="M14272">
        <v>0</v>
      </c>
    </row>
    <row r="14273" spans="1:13" x14ac:dyDescent="0.35">
      <c r="A14273" s="1">
        <v>14271</v>
      </c>
      <c r="B14273" t="s">
        <v>95</v>
      </c>
      <c r="C14273">
        <v>6002</v>
      </c>
      <c r="D14273" t="s">
        <v>209</v>
      </c>
      <c r="E14273" t="s">
        <v>241</v>
      </c>
      <c r="F14273" t="s">
        <v>352</v>
      </c>
      <c r="G14273" t="s">
        <v>390</v>
      </c>
      <c r="H14273" t="s">
        <v>533</v>
      </c>
      <c r="I14273">
        <v>2012</v>
      </c>
      <c r="J14273">
        <v>2</v>
      </c>
      <c r="K14273">
        <v>705.5</v>
      </c>
      <c r="L14273">
        <v>304943.28206744249</v>
      </c>
      <c r="M14273">
        <v>0</v>
      </c>
    </row>
    <row r="14274" spans="1:13" x14ac:dyDescent="0.35">
      <c r="A14274" s="1">
        <v>14272</v>
      </c>
      <c r="B14274" t="s">
        <v>95</v>
      </c>
      <c r="C14274">
        <v>6002</v>
      </c>
      <c r="D14274" t="s">
        <v>209</v>
      </c>
      <c r="E14274" t="s">
        <v>242</v>
      </c>
      <c r="F14274" t="s">
        <v>352</v>
      </c>
      <c r="G14274" t="s">
        <v>390</v>
      </c>
      <c r="H14274" t="s">
        <v>533</v>
      </c>
      <c r="I14274">
        <v>2012</v>
      </c>
      <c r="J14274">
        <v>3</v>
      </c>
      <c r="K14274">
        <v>705.5</v>
      </c>
      <c r="L14274">
        <v>-606765.95914130041</v>
      </c>
      <c r="M14274">
        <v>-606765.95914130041</v>
      </c>
    </row>
    <row r="14275" spans="1:13" x14ac:dyDescent="0.35">
      <c r="A14275" s="1">
        <v>14273</v>
      </c>
      <c r="B14275" t="s">
        <v>95</v>
      </c>
      <c r="C14275">
        <v>6002</v>
      </c>
      <c r="D14275" t="s">
        <v>209</v>
      </c>
      <c r="E14275" t="s">
        <v>243</v>
      </c>
      <c r="F14275" t="s">
        <v>352</v>
      </c>
      <c r="G14275" t="s">
        <v>390</v>
      </c>
      <c r="H14275" t="s">
        <v>533</v>
      </c>
      <c r="I14275">
        <v>2012</v>
      </c>
      <c r="J14275">
        <v>4</v>
      </c>
      <c r="K14275">
        <v>705.5</v>
      </c>
      <c r="L14275">
        <v>-377131.41088555183</v>
      </c>
      <c r="M14275">
        <v>-377131.41088555183</v>
      </c>
    </row>
    <row r="14276" spans="1:13" x14ac:dyDescent="0.35">
      <c r="A14276" s="1">
        <v>14274</v>
      </c>
      <c r="B14276" t="s">
        <v>95</v>
      </c>
      <c r="C14276">
        <v>6002</v>
      </c>
      <c r="D14276" t="s">
        <v>209</v>
      </c>
      <c r="E14276" t="s">
        <v>244</v>
      </c>
      <c r="F14276" t="s">
        <v>352</v>
      </c>
      <c r="G14276" t="s">
        <v>390</v>
      </c>
      <c r="H14276" t="s">
        <v>533</v>
      </c>
      <c r="I14276">
        <v>2012</v>
      </c>
      <c r="J14276">
        <v>5</v>
      </c>
      <c r="K14276">
        <v>705.5</v>
      </c>
      <c r="L14276">
        <v>1762691.7968183761</v>
      </c>
      <c r="M14276">
        <v>0</v>
      </c>
    </row>
    <row r="14277" spans="1:13" x14ac:dyDescent="0.35">
      <c r="A14277" s="1">
        <v>14275</v>
      </c>
      <c r="B14277" t="s">
        <v>95</v>
      </c>
      <c r="C14277">
        <v>6002</v>
      </c>
      <c r="D14277" t="s">
        <v>209</v>
      </c>
      <c r="E14277" t="s">
        <v>245</v>
      </c>
      <c r="F14277" t="s">
        <v>352</v>
      </c>
      <c r="G14277" t="s">
        <v>390</v>
      </c>
      <c r="H14277" t="s">
        <v>533</v>
      </c>
      <c r="I14277">
        <v>2012</v>
      </c>
      <c r="J14277">
        <v>6</v>
      </c>
      <c r="K14277">
        <v>705.5</v>
      </c>
      <c r="L14277">
        <v>1052483.495367816</v>
      </c>
      <c r="M14277">
        <v>0</v>
      </c>
    </row>
    <row r="14278" spans="1:13" x14ac:dyDescent="0.35">
      <c r="A14278" s="1">
        <v>14276</v>
      </c>
      <c r="B14278" t="s">
        <v>95</v>
      </c>
      <c r="C14278">
        <v>6002</v>
      </c>
      <c r="D14278" t="s">
        <v>209</v>
      </c>
      <c r="E14278" t="s">
        <v>246</v>
      </c>
      <c r="F14278" t="s">
        <v>352</v>
      </c>
      <c r="G14278" t="s">
        <v>390</v>
      </c>
      <c r="H14278" t="s">
        <v>533</v>
      </c>
      <c r="I14278">
        <v>2012</v>
      </c>
      <c r="J14278">
        <v>7</v>
      </c>
      <c r="K14278">
        <v>705.5</v>
      </c>
      <c r="L14278">
        <v>6139625.2688440066</v>
      </c>
      <c r="M14278">
        <v>0</v>
      </c>
    </row>
    <row r="14279" spans="1:13" x14ac:dyDescent="0.35">
      <c r="A14279" s="1">
        <v>14277</v>
      </c>
      <c r="B14279" t="s">
        <v>95</v>
      </c>
      <c r="C14279">
        <v>6002</v>
      </c>
      <c r="D14279" t="s">
        <v>209</v>
      </c>
      <c r="E14279" t="s">
        <v>247</v>
      </c>
      <c r="F14279" t="s">
        <v>352</v>
      </c>
      <c r="G14279" t="s">
        <v>390</v>
      </c>
      <c r="H14279" t="s">
        <v>533</v>
      </c>
      <c r="I14279">
        <v>2012</v>
      </c>
      <c r="J14279">
        <v>8</v>
      </c>
      <c r="K14279">
        <v>705.5</v>
      </c>
      <c r="L14279">
        <v>2267830.5648140749</v>
      </c>
      <c r="M14279">
        <v>0</v>
      </c>
    </row>
    <row r="14280" spans="1:13" x14ac:dyDescent="0.35">
      <c r="A14280" s="1">
        <v>14278</v>
      </c>
      <c r="B14280" t="s">
        <v>95</v>
      </c>
      <c r="C14280">
        <v>6002</v>
      </c>
      <c r="D14280" t="s">
        <v>209</v>
      </c>
      <c r="E14280" t="s">
        <v>248</v>
      </c>
      <c r="F14280" t="s">
        <v>352</v>
      </c>
      <c r="G14280" t="s">
        <v>390</v>
      </c>
      <c r="H14280" t="s">
        <v>533</v>
      </c>
      <c r="I14280">
        <v>2012</v>
      </c>
      <c r="J14280">
        <v>9</v>
      </c>
      <c r="K14280">
        <v>705.5</v>
      </c>
      <c r="L14280">
        <v>593148.2209405778</v>
      </c>
      <c r="M14280">
        <v>0</v>
      </c>
    </row>
    <row r="14281" spans="1:13" x14ac:dyDescent="0.35">
      <c r="A14281" s="1">
        <v>14279</v>
      </c>
      <c r="B14281" t="s">
        <v>95</v>
      </c>
      <c r="C14281">
        <v>6002</v>
      </c>
      <c r="D14281" t="s">
        <v>209</v>
      </c>
      <c r="E14281" t="s">
        <v>249</v>
      </c>
      <c r="F14281" t="s">
        <v>352</v>
      </c>
      <c r="G14281" t="s">
        <v>390</v>
      </c>
      <c r="H14281" t="s">
        <v>533</v>
      </c>
      <c r="I14281">
        <v>2012</v>
      </c>
      <c r="J14281">
        <v>10</v>
      </c>
      <c r="K14281">
        <v>705.5</v>
      </c>
      <c r="L14281">
        <v>1714463.2665662279</v>
      </c>
      <c r="M14281">
        <v>0</v>
      </c>
    </row>
    <row r="14282" spans="1:13" x14ac:dyDescent="0.35">
      <c r="A14282" s="1">
        <v>14280</v>
      </c>
      <c r="B14282" t="s">
        <v>95</v>
      </c>
      <c r="C14282">
        <v>6002</v>
      </c>
      <c r="D14282" t="s">
        <v>209</v>
      </c>
      <c r="E14282" t="s">
        <v>250</v>
      </c>
      <c r="F14282" t="s">
        <v>352</v>
      </c>
      <c r="G14282" t="s">
        <v>390</v>
      </c>
      <c r="H14282" t="s">
        <v>533</v>
      </c>
      <c r="I14282">
        <v>2012</v>
      </c>
      <c r="J14282">
        <v>11</v>
      </c>
      <c r="K14282">
        <v>705.5</v>
      </c>
      <c r="L14282">
        <v>2197258.5883953911</v>
      </c>
      <c r="M14282">
        <v>0</v>
      </c>
    </row>
    <row r="14283" spans="1:13" x14ac:dyDescent="0.35">
      <c r="A14283" s="1">
        <v>14281</v>
      </c>
      <c r="B14283" t="s">
        <v>95</v>
      </c>
      <c r="C14283">
        <v>6002</v>
      </c>
      <c r="D14283" t="s">
        <v>209</v>
      </c>
      <c r="E14283" t="s">
        <v>251</v>
      </c>
      <c r="F14283" t="s">
        <v>352</v>
      </c>
      <c r="G14283" t="s">
        <v>390</v>
      </c>
      <c r="H14283" t="s">
        <v>533</v>
      </c>
      <c r="I14283">
        <v>2012</v>
      </c>
      <c r="J14283">
        <v>12</v>
      </c>
      <c r="K14283">
        <v>705.5</v>
      </c>
      <c r="L14283">
        <v>1073296.664468009</v>
      </c>
      <c r="M14283">
        <v>0</v>
      </c>
    </row>
    <row r="14284" spans="1:13" x14ac:dyDescent="0.35">
      <c r="A14284" s="1">
        <v>14282</v>
      </c>
      <c r="B14284" t="s">
        <v>95</v>
      </c>
      <c r="C14284">
        <v>6002</v>
      </c>
      <c r="D14284" t="s">
        <v>209</v>
      </c>
      <c r="E14284" t="s">
        <v>252</v>
      </c>
      <c r="F14284" t="s">
        <v>352</v>
      </c>
      <c r="G14284" t="s">
        <v>390</v>
      </c>
      <c r="H14284" t="s">
        <v>533</v>
      </c>
      <c r="I14284">
        <v>2013</v>
      </c>
      <c r="J14284">
        <v>1</v>
      </c>
      <c r="K14284">
        <v>705.5</v>
      </c>
      <c r="L14284">
        <v>3037089.692629985</v>
      </c>
      <c r="M14284">
        <v>0</v>
      </c>
    </row>
    <row r="14285" spans="1:13" x14ac:dyDescent="0.35">
      <c r="A14285" s="1">
        <v>14283</v>
      </c>
      <c r="B14285" t="s">
        <v>95</v>
      </c>
      <c r="C14285">
        <v>6002</v>
      </c>
      <c r="D14285" t="s">
        <v>209</v>
      </c>
      <c r="E14285" t="s">
        <v>253</v>
      </c>
      <c r="F14285" t="s">
        <v>352</v>
      </c>
      <c r="G14285" t="s">
        <v>390</v>
      </c>
      <c r="H14285" t="s">
        <v>533</v>
      </c>
      <c r="I14285">
        <v>2013</v>
      </c>
      <c r="J14285">
        <v>2</v>
      </c>
      <c r="K14285">
        <v>705.5</v>
      </c>
      <c r="L14285">
        <v>1401231.856347973</v>
      </c>
      <c r="M14285">
        <v>0</v>
      </c>
    </row>
    <row r="14286" spans="1:13" x14ac:dyDescent="0.35">
      <c r="A14286" s="1">
        <v>14284</v>
      </c>
      <c r="B14286" t="s">
        <v>95</v>
      </c>
      <c r="C14286">
        <v>6002</v>
      </c>
      <c r="D14286" t="s">
        <v>209</v>
      </c>
      <c r="E14286" t="s">
        <v>254</v>
      </c>
      <c r="F14286" t="s">
        <v>352</v>
      </c>
      <c r="G14286" t="s">
        <v>390</v>
      </c>
      <c r="H14286" t="s">
        <v>533</v>
      </c>
      <c r="I14286">
        <v>2013</v>
      </c>
      <c r="J14286">
        <v>3</v>
      </c>
      <c r="K14286">
        <v>705.5</v>
      </c>
      <c r="L14286">
        <v>5143274.9463226767</v>
      </c>
      <c r="M14286">
        <v>0</v>
      </c>
    </row>
    <row r="14287" spans="1:13" x14ac:dyDescent="0.35">
      <c r="A14287" s="1">
        <v>14285</v>
      </c>
      <c r="B14287" t="s">
        <v>95</v>
      </c>
      <c r="C14287">
        <v>6002</v>
      </c>
      <c r="D14287" t="s">
        <v>209</v>
      </c>
      <c r="E14287" t="s">
        <v>255</v>
      </c>
      <c r="F14287" t="s">
        <v>352</v>
      </c>
      <c r="G14287" t="s">
        <v>390</v>
      </c>
      <c r="H14287" t="s">
        <v>533</v>
      </c>
      <c r="I14287">
        <v>2013</v>
      </c>
      <c r="J14287">
        <v>4</v>
      </c>
      <c r="K14287">
        <v>705.5</v>
      </c>
      <c r="L14287">
        <v>7128514.5319917938</v>
      </c>
      <c r="M14287">
        <v>0</v>
      </c>
    </row>
    <row r="14288" spans="1:13" x14ac:dyDescent="0.35">
      <c r="A14288" s="1">
        <v>14286</v>
      </c>
      <c r="B14288" t="s">
        <v>95</v>
      </c>
      <c r="C14288">
        <v>6002</v>
      </c>
      <c r="D14288" t="s">
        <v>209</v>
      </c>
      <c r="E14288" t="s">
        <v>256</v>
      </c>
      <c r="F14288" t="s">
        <v>352</v>
      </c>
      <c r="G14288" t="s">
        <v>390</v>
      </c>
      <c r="H14288" t="s">
        <v>533</v>
      </c>
      <c r="I14288">
        <v>2013</v>
      </c>
      <c r="J14288">
        <v>5</v>
      </c>
      <c r="K14288">
        <v>705.5</v>
      </c>
      <c r="L14288">
        <v>6183577.3290035501</v>
      </c>
      <c r="M14288">
        <v>0</v>
      </c>
    </row>
    <row r="14289" spans="1:13" x14ac:dyDescent="0.35">
      <c r="A14289" s="1">
        <v>14287</v>
      </c>
      <c r="B14289" t="s">
        <v>95</v>
      </c>
      <c r="C14289">
        <v>6002</v>
      </c>
      <c r="D14289" t="s">
        <v>209</v>
      </c>
      <c r="E14289" t="s">
        <v>257</v>
      </c>
      <c r="F14289" t="s">
        <v>352</v>
      </c>
      <c r="G14289" t="s">
        <v>390</v>
      </c>
      <c r="H14289" t="s">
        <v>533</v>
      </c>
      <c r="I14289">
        <v>2013</v>
      </c>
      <c r="J14289">
        <v>6</v>
      </c>
      <c r="K14289">
        <v>705.5</v>
      </c>
      <c r="L14289">
        <v>786036.12844991765</v>
      </c>
      <c r="M14289">
        <v>0</v>
      </c>
    </row>
    <row r="14290" spans="1:13" x14ac:dyDescent="0.35">
      <c r="A14290" s="1">
        <v>14288</v>
      </c>
      <c r="B14290" t="s">
        <v>95</v>
      </c>
      <c r="C14290">
        <v>6002</v>
      </c>
      <c r="D14290" t="s">
        <v>209</v>
      </c>
      <c r="E14290" t="s">
        <v>258</v>
      </c>
      <c r="F14290" t="s">
        <v>352</v>
      </c>
      <c r="G14290" t="s">
        <v>390</v>
      </c>
      <c r="H14290" t="s">
        <v>533</v>
      </c>
      <c r="I14290">
        <v>2013</v>
      </c>
      <c r="J14290">
        <v>7</v>
      </c>
      <c r="K14290">
        <v>705.5</v>
      </c>
      <c r="L14290">
        <v>5240697.7514780806</v>
      </c>
      <c r="M14290">
        <v>0</v>
      </c>
    </row>
    <row r="14291" spans="1:13" x14ac:dyDescent="0.35">
      <c r="A14291" s="1">
        <v>14289</v>
      </c>
      <c r="B14291" t="s">
        <v>95</v>
      </c>
      <c r="C14291">
        <v>6002</v>
      </c>
      <c r="D14291" t="s">
        <v>209</v>
      </c>
      <c r="E14291" t="s">
        <v>259</v>
      </c>
      <c r="F14291" t="s">
        <v>352</v>
      </c>
      <c r="G14291" t="s">
        <v>390</v>
      </c>
      <c r="H14291" t="s">
        <v>533</v>
      </c>
      <c r="I14291">
        <v>2013</v>
      </c>
      <c r="J14291">
        <v>8</v>
      </c>
      <c r="K14291">
        <v>705.5</v>
      </c>
      <c r="L14291">
        <v>4770562.1582244942</v>
      </c>
      <c r="M14291">
        <v>0</v>
      </c>
    </row>
    <row r="14292" spans="1:13" x14ac:dyDescent="0.35">
      <c r="A14292" s="1">
        <v>14290</v>
      </c>
      <c r="B14292" t="s">
        <v>95</v>
      </c>
      <c r="C14292">
        <v>6002</v>
      </c>
      <c r="D14292" t="s">
        <v>209</v>
      </c>
      <c r="E14292" t="s">
        <v>260</v>
      </c>
      <c r="F14292" t="s">
        <v>352</v>
      </c>
      <c r="G14292" t="s">
        <v>390</v>
      </c>
      <c r="H14292" t="s">
        <v>533</v>
      </c>
      <c r="I14292">
        <v>2013</v>
      </c>
      <c r="J14292">
        <v>9</v>
      </c>
      <c r="K14292">
        <v>705.5</v>
      </c>
      <c r="L14292">
        <v>4225915.3765578931</v>
      </c>
      <c r="M14292">
        <v>0</v>
      </c>
    </row>
    <row r="14293" spans="1:13" x14ac:dyDescent="0.35">
      <c r="A14293" s="1">
        <v>14291</v>
      </c>
      <c r="B14293" t="s">
        <v>95</v>
      </c>
      <c r="C14293">
        <v>6002</v>
      </c>
      <c r="D14293" t="s">
        <v>209</v>
      </c>
      <c r="E14293" t="s">
        <v>261</v>
      </c>
      <c r="F14293" t="s">
        <v>352</v>
      </c>
      <c r="G14293" t="s">
        <v>390</v>
      </c>
      <c r="H14293" t="s">
        <v>533</v>
      </c>
      <c r="I14293">
        <v>2013</v>
      </c>
      <c r="J14293">
        <v>10</v>
      </c>
      <c r="K14293">
        <v>705.5</v>
      </c>
      <c r="L14293">
        <v>4946089.0701802475</v>
      </c>
      <c r="M14293">
        <v>0</v>
      </c>
    </row>
    <row r="14294" spans="1:13" x14ac:dyDescent="0.35">
      <c r="A14294" s="1">
        <v>14292</v>
      </c>
      <c r="B14294" t="s">
        <v>95</v>
      </c>
      <c r="C14294">
        <v>6002</v>
      </c>
      <c r="D14294" t="s">
        <v>209</v>
      </c>
      <c r="E14294" t="s">
        <v>262</v>
      </c>
      <c r="F14294" t="s">
        <v>352</v>
      </c>
      <c r="G14294" t="s">
        <v>390</v>
      </c>
      <c r="H14294" t="s">
        <v>533</v>
      </c>
      <c r="I14294">
        <v>2013</v>
      </c>
      <c r="J14294">
        <v>11</v>
      </c>
      <c r="K14294">
        <v>705.5</v>
      </c>
      <c r="L14294">
        <v>5097444.6621499909</v>
      </c>
      <c r="M14294">
        <v>0</v>
      </c>
    </row>
    <row r="14295" spans="1:13" x14ac:dyDescent="0.35">
      <c r="A14295" s="1">
        <v>14293</v>
      </c>
      <c r="B14295" t="s">
        <v>95</v>
      </c>
      <c r="C14295">
        <v>6002</v>
      </c>
      <c r="D14295" t="s">
        <v>209</v>
      </c>
      <c r="E14295" t="s">
        <v>263</v>
      </c>
      <c r="F14295" t="s">
        <v>352</v>
      </c>
      <c r="G14295" t="s">
        <v>390</v>
      </c>
      <c r="H14295" t="s">
        <v>533</v>
      </c>
      <c r="I14295">
        <v>2013</v>
      </c>
      <c r="J14295">
        <v>12</v>
      </c>
      <c r="K14295">
        <v>705.5</v>
      </c>
      <c r="L14295">
        <v>7246055.5705513489</v>
      </c>
      <c r="M14295">
        <v>0</v>
      </c>
    </row>
    <row r="14296" spans="1:13" x14ac:dyDescent="0.35">
      <c r="A14296" s="1">
        <v>14294</v>
      </c>
      <c r="B14296" t="s">
        <v>95</v>
      </c>
      <c r="C14296">
        <v>6002</v>
      </c>
      <c r="D14296" t="s">
        <v>209</v>
      </c>
      <c r="E14296" t="s">
        <v>264</v>
      </c>
      <c r="F14296" t="s">
        <v>352</v>
      </c>
      <c r="G14296" t="s">
        <v>390</v>
      </c>
      <c r="H14296" t="s">
        <v>533</v>
      </c>
      <c r="I14296">
        <v>2014</v>
      </c>
      <c r="J14296">
        <v>1</v>
      </c>
      <c r="K14296">
        <v>705.5</v>
      </c>
      <c r="L14296">
        <v>661381.29648871301</v>
      </c>
      <c r="M14296">
        <v>0</v>
      </c>
    </row>
    <row r="14297" spans="1:13" x14ac:dyDescent="0.35">
      <c r="A14297" s="1">
        <v>14295</v>
      </c>
      <c r="B14297" t="s">
        <v>95</v>
      </c>
      <c r="C14297">
        <v>6002</v>
      </c>
      <c r="D14297" t="s">
        <v>209</v>
      </c>
      <c r="E14297" t="s">
        <v>265</v>
      </c>
      <c r="F14297" t="s">
        <v>352</v>
      </c>
      <c r="G14297" t="s">
        <v>390</v>
      </c>
      <c r="H14297" t="s">
        <v>533</v>
      </c>
      <c r="I14297">
        <v>2014</v>
      </c>
      <c r="J14297">
        <v>2</v>
      </c>
      <c r="K14297">
        <v>705.5</v>
      </c>
      <c r="L14297">
        <v>0</v>
      </c>
      <c r="M14297">
        <v>0</v>
      </c>
    </row>
    <row r="14298" spans="1:13" x14ac:dyDescent="0.35">
      <c r="A14298" s="1">
        <v>14296</v>
      </c>
      <c r="B14298" t="s">
        <v>95</v>
      </c>
      <c r="C14298">
        <v>6002</v>
      </c>
      <c r="D14298" t="s">
        <v>209</v>
      </c>
      <c r="E14298" t="s">
        <v>266</v>
      </c>
      <c r="F14298" t="s">
        <v>352</v>
      </c>
      <c r="G14298" t="s">
        <v>390</v>
      </c>
      <c r="H14298" t="s">
        <v>533</v>
      </c>
      <c r="I14298">
        <v>2014</v>
      </c>
      <c r="J14298">
        <v>3</v>
      </c>
      <c r="K14298">
        <v>705.5</v>
      </c>
      <c r="L14298">
        <v>0</v>
      </c>
      <c r="M14298">
        <v>0</v>
      </c>
    </row>
    <row r="14299" spans="1:13" x14ac:dyDescent="0.35">
      <c r="A14299" s="1">
        <v>14297</v>
      </c>
      <c r="B14299" t="s">
        <v>95</v>
      </c>
      <c r="C14299">
        <v>6002</v>
      </c>
      <c r="D14299" t="s">
        <v>209</v>
      </c>
      <c r="E14299" t="s">
        <v>267</v>
      </c>
      <c r="F14299" t="s">
        <v>352</v>
      </c>
      <c r="G14299" t="s">
        <v>390</v>
      </c>
      <c r="H14299" t="s">
        <v>533</v>
      </c>
      <c r="I14299">
        <v>2014</v>
      </c>
      <c r="J14299">
        <v>4</v>
      </c>
      <c r="K14299">
        <v>705.5</v>
      </c>
      <c r="L14299">
        <v>0</v>
      </c>
      <c r="M14299">
        <v>0</v>
      </c>
    </row>
    <row r="14300" spans="1:13" x14ac:dyDescent="0.35">
      <c r="A14300" s="1">
        <v>14298</v>
      </c>
      <c r="B14300" t="s">
        <v>95</v>
      </c>
      <c r="C14300">
        <v>6002</v>
      </c>
      <c r="D14300" t="s">
        <v>209</v>
      </c>
      <c r="E14300" t="s">
        <v>268</v>
      </c>
      <c r="F14300" t="s">
        <v>352</v>
      </c>
      <c r="G14300" t="s">
        <v>390</v>
      </c>
      <c r="H14300" t="s">
        <v>533</v>
      </c>
      <c r="I14300">
        <v>2014</v>
      </c>
      <c r="J14300">
        <v>5</v>
      </c>
      <c r="K14300">
        <v>705.5</v>
      </c>
      <c r="L14300">
        <v>0</v>
      </c>
      <c r="M14300">
        <v>0</v>
      </c>
    </row>
    <row r="14301" spans="1:13" x14ac:dyDescent="0.35">
      <c r="A14301" s="1">
        <v>14299</v>
      </c>
      <c r="B14301" t="s">
        <v>95</v>
      </c>
      <c r="C14301">
        <v>6002</v>
      </c>
      <c r="D14301" t="s">
        <v>209</v>
      </c>
      <c r="E14301" t="s">
        <v>269</v>
      </c>
      <c r="F14301" t="s">
        <v>352</v>
      </c>
      <c r="G14301" t="s">
        <v>390</v>
      </c>
      <c r="H14301" t="s">
        <v>533</v>
      </c>
      <c r="I14301">
        <v>2014</v>
      </c>
      <c r="J14301">
        <v>6</v>
      </c>
      <c r="K14301">
        <v>705.5</v>
      </c>
      <c r="L14301">
        <v>898755.264503179</v>
      </c>
      <c r="M14301">
        <v>0</v>
      </c>
    </row>
    <row r="14302" spans="1:13" x14ac:dyDescent="0.35">
      <c r="A14302" s="1">
        <v>14300</v>
      </c>
      <c r="B14302" t="s">
        <v>95</v>
      </c>
      <c r="C14302">
        <v>6002</v>
      </c>
      <c r="D14302" t="s">
        <v>209</v>
      </c>
      <c r="E14302" t="s">
        <v>270</v>
      </c>
      <c r="F14302" t="s">
        <v>352</v>
      </c>
      <c r="G14302" t="s">
        <v>390</v>
      </c>
      <c r="H14302" t="s">
        <v>533</v>
      </c>
      <c r="I14302">
        <v>2014</v>
      </c>
      <c r="J14302">
        <v>7</v>
      </c>
      <c r="K14302">
        <v>705.5</v>
      </c>
      <c r="L14302">
        <v>7622895.0576970344</v>
      </c>
      <c r="M14302">
        <v>0</v>
      </c>
    </row>
    <row r="14303" spans="1:13" x14ac:dyDescent="0.35">
      <c r="A14303" s="1">
        <v>14301</v>
      </c>
      <c r="B14303" t="s">
        <v>95</v>
      </c>
      <c r="C14303">
        <v>6002</v>
      </c>
      <c r="D14303" t="s">
        <v>209</v>
      </c>
      <c r="E14303" t="s">
        <v>271</v>
      </c>
      <c r="F14303" t="s">
        <v>352</v>
      </c>
      <c r="G14303" t="s">
        <v>390</v>
      </c>
      <c r="H14303" t="s">
        <v>533</v>
      </c>
      <c r="I14303">
        <v>2014</v>
      </c>
      <c r="J14303">
        <v>8</v>
      </c>
      <c r="K14303">
        <v>705.5</v>
      </c>
      <c r="L14303">
        <v>7061027.4629256474</v>
      </c>
      <c r="M14303">
        <v>0</v>
      </c>
    </row>
    <row r="14304" spans="1:13" x14ac:dyDescent="0.35">
      <c r="A14304" s="1">
        <v>14302</v>
      </c>
      <c r="B14304" t="s">
        <v>95</v>
      </c>
      <c r="C14304">
        <v>6002</v>
      </c>
      <c r="D14304" t="s">
        <v>209</v>
      </c>
      <c r="E14304" t="s">
        <v>272</v>
      </c>
      <c r="F14304" t="s">
        <v>352</v>
      </c>
      <c r="G14304" t="s">
        <v>390</v>
      </c>
      <c r="H14304" t="s">
        <v>533</v>
      </c>
      <c r="I14304">
        <v>2014</v>
      </c>
      <c r="J14304">
        <v>9</v>
      </c>
      <c r="K14304">
        <v>705.5</v>
      </c>
      <c r="L14304">
        <v>6680490.8271707082</v>
      </c>
      <c r="M14304">
        <v>0</v>
      </c>
    </row>
    <row r="14305" spans="1:13" x14ac:dyDescent="0.35">
      <c r="A14305" s="1">
        <v>14303</v>
      </c>
      <c r="B14305" t="s">
        <v>95</v>
      </c>
      <c r="C14305">
        <v>6002</v>
      </c>
      <c r="D14305" t="s">
        <v>209</v>
      </c>
      <c r="E14305" t="s">
        <v>273</v>
      </c>
      <c r="F14305" t="s">
        <v>352</v>
      </c>
      <c r="G14305" t="s">
        <v>390</v>
      </c>
      <c r="H14305" t="s">
        <v>533</v>
      </c>
      <c r="I14305">
        <v>2014</v>
      </c>
      <c r="J14305">
        <v>10</v>
      </c>
      <c r="K14305">
        <v>705.5</v>
      </c>
      <c r="L14305">
        <v>4869549.9789890852</v>
      </c>
      <c r="M14305">
        <v>0</v>
      </c>
    </row>
    <row r="14306" spans="1:13" x14ac:dyDescent="0.35">
      <c r="A14306" s="1">
        <v>14304</v>
      </c>
      <c r="B14306" t="s">
        <v>95</v>
      </c>
      <c r="C14306">
        <v>6002</v>
      </c>
      <c r="D14306" t="s">
        <v>209</v>
      </c>
      <c r="E14306" t="s">
        <v>274</v>
      </c>
      <c r="F14306" t="s">
        <v>352</v>
      </c>
      <c r="G14306" t="s">
        <v>390</v>
      </c>
      <c r="H14306" t="s">
        <v>533</v>
      </c>
      <c r="I14306">
        <v>2014</v>
      </c>
      <c r="J14306">
        <v>11</v>
      </c>
      <c r="K14306">
        <v>705.5</v>
      </c>
      <c r="L14306">
        <v>7151846.5354543906</v>
      </c>
      <c r="M14306">
        <v>0</v>
      </c>
    </row>
    <row r="14307" spans="1:13" x14ac:dyDescent="0.35">
      <c r="A14307" s="1">
        <v>14305</v>
      </c>
      <c r="B14307" t="s">
        <v>95</v>
      </c>
      <c r="C14307">
        <v>6002</v>
      </c>
      <c r="D14307" t="s">
        <v>209</v>
      </c>
      <c r="E14307" t="s">
        <v>275</v>
      </c>
      <c r="F14307" t="s">
        <v>352</v>
      </c>
      <c r="G14307" t="s">
        <v>390</v>
      </c>
      <c r="H14307" t="s">
        <v>533</v>
      </c>
      <c r="I14307">
        <v>2014</v>
      </c>
      <c r="J14307">
        <v>12</v>
      </c>
      <c r="K14307">
        <v>705.5</v>
      </c>
      <c r="L14307">
        <v>4591040.4168454092</v>
      </c>
      <c r="M14307">
        <v>0</v>
      </c>
    </row>
    <row r="14308" spans="1:13" x14ac:dyDescent="0.35">
      <c r="A14308" s="1">
        <v>14306</v>
      </c>
      <c r="B14308" t="s">
        <v>95</v>
      </c>
      <c r="C14308">
        <v>6002</v>
      </c>
      <c r="D14308" t="s">
        <v>209</v>
      </c>
      <c r="E14308" t="s">
        <v>276</v>
      </c>
      <c r="F14308" t="s">
        <v>352</v>
      </c>
      <c r="G14308" t="s">
        <v>390</v>
      </c>
      <c r="H14308" t="s">
        <v>533</v>
      </c>
      <c r="I14308">
        <v>2015</v>
      </c>
      <c r="J14308">
        <v>1</v>
      </c>
      <c r="K14308">
        <v>705.5</v>
      </c>
      <c r="L14308">
        <v>3013598.722032459</v>
      </c>
      <c r="M14308">
        <v>0</v>
      </c>
    </row>
    <row r="14309" spans="1:13" x14ac:dyDescent="0.35">
      <c r="A14309" s="1">
        <v>14307</v>
      </c>
      <c r="B14309" t="s">
        <v>95</v>
      </c>
      <c r="C14309">
        <v>6002</v>
      </c>
      <c r="D14309" t="s">
        <v>209</v>
      </c>
      <c r="E14309" t="s">
        <v>277</v>
      </c>
      <c r="F14309" t="s">
        <v>352</v>
      </c>
      <c r="G14309" t="s">
        <v>390</v>
      </c>
      <c r="H14309" t="s">
        <v>533</v>
      </c>
      <c r="I14309">
        <v>2015</v>
      </c>
      <c r="J14309">
        <v>2</v>
      </c>
      <c r="K14309">
        <v>705.5</v>
      </c>
      <c r="L14309">
        <v>4119459.33687658</v>
      </c>
      <c r="M14309">
        <v>0</v>
      </c>
    </row>
    <row r="14310" spans="1:13" x14ac:dyDescent="0.35">
      <c r="A14310" s="1">
        <v>14308</v>
      </c>
      <c r="B14310" t="s">
        <v>95</v>
      </c>
      <c r="C14310">
        <v>6002</v>
      </c>
      <c r="D14310" t="s">
        <v>209</v>
      </c>
      <c r="E14310" t="s">
        <v>278</v>
      </c>
      <c r="F14310" t="s">
        <v>352</v>
      </c>
      <c r="G14310" t="s">
        <v>390</v>
      </c>
      <c r="H14310" t="s">
        <v>533</v>
      </c>
      <c r="I14310">
        <v>2015</v>
      </c>
      <c r="J14310">
        <v>3</v>
      </c>
      <c r="K14310">
        <v>705.5</v>
      </c>
      <c r="L14310">
        <v>4431953.9558913698</v>
      </c>
      <c r="M14310">
        <v>0</v>
      </c>
    </row>
    <row r="14311" spans="1:13" x14ac:dyDescent="0.35">
      <c r="A14311" s="1">
        <v>14309</v>
      </c>
      <c r="B14311" t="s">
        <v>95</v>
      </c>
      <c r="C14311">
        <v>6002</v>
      </c>
      <c r="D14311" t="s">
        <v>209</v>
      </c>
      <c r="E14311" t="s">
        <v>279</v>
      </c>
      <c r="F14311" t="s">
        <v>352</v>
      </c>
      <c r="G14311" t="s">
        <v>390</v>
      </c>
      <c r="H14311" t="s">
        <v>533</v>
      </c>
      <c r="I14311">
        <v>2015</v>
      </c>
      <c r="J14311">
        <v>4</v>
      </c>
      <c r="K14311">
        <v>705.5</v>
      </c>
      <c r="L14311">
        <v>3462505.3725811918</v>
      </c>
      <c r="M14311">
        <v>0</v>
      </c>
    </row>
    <row r="14312" spans="1:13" x14ac:dyDescent="0.35">
      <c r="A14312" s="1">
        <v>14310</v>
      </c>
      <c r="B14312" t="s">
        <v>95</v>
      </c>
      <c r="C14312">
        <v>6002</v>
      </c>
      <c r="D14312" t="s">
        <v>209</v>
      </c>
      <c r="E14312" t="s">
        <v>280</v>
      </c>
      <c r="F14312" t="s">
        <v>352</v>
      </c>
      <c r="G14312" t="s">
        <v>390</v>
      </c>
      <c r="H14312" t="s">
        <v>533</v>
      </c>
      <c r="I14312">
        <v>2015</v>
      </c>
      <c r="J14312">
        <v>5</v>
      </c>
      <c r="K14312">
        <v>705.5</v>
      </c>
      <c r="L14312">
        <v>3054623.3460346148</v>
      </c>
      <c r="M14312">
        <v>0</v>
      </c>
    </row>
    <row r="14313" spans="1:13" x14ac:dyDescent="0.35">
      <c r="A14313" s="1">
        <v>14311</v>
      </c>
      <c r="B14313" t="s">
        <v>95</v>
      </c>
      <c r="C14313">
        <v>6002</v>
      </c>
      <c r="D14313" t="s">
        <v>209</v>
      </c>
      <c r="E14313" t="s">
        <v>281</v>
      </c>
      <c r="F14313" t="s">
        <v>352</v>
      </c>
      <c r="G14313" t="s">
        <v>390</v>
      </c>
      <c r="H14313" t="s">
        <v>533</v>
      </c>
      <c r="I14313">
        <v>2015</v>
      </c>
      <c r="J14313">
        <v>6</v>
      </c>
      <c r="K14313">
        <v>705.5</v>
      </c>
      <c r="L14313">
        <v>5116803.0439307559</v>
      </c>
      <c r="M14313">
        <v>0</v>
      </c>
    </row>
    <row r="14314" spans="1:13" x14ac:dyDescent="0.35">
      <c r="A14314" s="1">
        <v>14312</v>
      </c>
      <c r="B14314" t="s">
        <v>95</v>
      </c>
      <c r="C14314">
        <v>6002</v>
      </c>
      <c r="D14314" t="s">
        <v>209</v>
      </c>
      <c r="E14314" t="s">
        <v>282</v>
      </c>
      <c r="F14314" t="s">
        <v>352</v>
      </c>
      <c r="G14314" t="s">
        <v>390</v>
      </c>
      <c r="H14314" t="s">
        <v>533</v>
      </c>
      <c r="I14314">
        <v>2015</v>
      </c>
      <c r="J14314">
        <v>7</v>
      </c>
      <c r="K14314">
        <v>705.5</v>
      </c>
      <c r="L14314">
        <v>6016835.7512334827</v>
      </c>
      <c r="M14314">
        <v>0</v>
      </c>
    </row>
    <row r="14315" spans="1:13" x14ac:dyDescent="0.35">
      <c r="A14315" s="1">
        <v>14313</v>
      </c>
      <c r="B14315" t="s">
        <v>95</v>
      </c>
      <c r="C14315">
        <v>6002</v>
      </c>
      <c r="D14315" t="s">
        <v>209</v>
      </c>
      <c r="E14315" t="s">
        <v>283</v>
      </c>
      <c r="F14315" t="s">
        <v>352</v>
      </c>
      <c r="G14315" t="s">
        <v>390</v>
      </c>
      <c r="H14315" t="s">
        <v>533</v>
      </c>
      <c r="I14315">
        <v>2015</v>
      </c>
      <c r="J14315">
        <v>8</v>
      </c>
      <c r="K14315">
        <v>705.5</v>
      </c>
      <c r="L14315">
        <v>4279078.52397718</v>
      </c>
      <c r="M14315">
        <v>0</v>
      </c>
    </row>
    <row r="14316" spans="1:13" x14ac:dyDescent="0.35">
      <c r="A14316" s="1">
        <v>14314</v>
      </c>
      <c r="B14316" t="s">
        <v>95</v>
      </c>
      <c r="C14316">
        <v>6002</v>
      </c>
      <c r="D14316" t="s">
        <v>209</v>
      </c>
      <c r="E14316" t="s">
        <v>284</v>
      </c>
      <c r="F14316" t="s">
        <v>352</v>
      </c>
      <c r="G14316" t="s">
        <v>390</v>
      </c>
      <c r="H14316" t="s">
        <v>533</v>
      </c>
      <c r="I14316">
        <v>2015</v>
      </c>
      <c r="J14316">
        <v>9</v>
      </c>
      <c r="K14316">
        <v>705.5</v>
      </c>
      <c r="L14316">
        <v>4208246.6353008403</v>
      </c>
      <c r="M14316">
        <v>0</v>
      </c>
    </row>
    <row r="14317" spans="1:13" x14ac:dyDescent="0.35">
      <c r="A14317" s="1">
        <v>14315</v>
      </c>
      <c r="B14317" t="s">
        <v>95</v>
      </c>
      <c r="C14317">
        <v>6002</v>
      </c>
      <c r="D14317" t="s">
        <v>209</v>
      </c>
      <c r="E14317" t="s">
        <v>285</v>
      </c>
      <c r="F14317" t="s">
        <v>352</v>
      </c>
      <c r="G14317" t="s">
        <v>390</v>
      </c>
      <c r="H14317" t="s">
        <v>533</v>
      </c>
      <c r="I14317">
        <v>2015</v>
      </c>
      <c r="J14317">
        <v>10</v>
      </c>
      <c r="K14317">
        <v>705.5</v>
      </c>
      <c r="L14317">
        <v>3853833.3740958641</v>
      </c>
      <c r="M14317">
        <v>0</v>
      </c>
    </row>
    <row r="14318" spans="1:13" x14ac:dyDescent="0.35">
      <c r="A14318" s="1">
        <v>14316</v>
      </c>
      <c r="B14318" t="s">
        <v>95</v>
      </c>
      <c r="C14318">
        <v>6002</v>
      </c>
      <c r="D14318" t="s">
        <v>209</v>
      </c>
      <c r="E14318" t="s">
        <v>286</v>
      </c>
      <c r="F14318" t="s">
        <v>352</v>
      </c>
      <c r="G14318" t="s">
        <v>390</v>
      </c>
      <c r="H14318" t="s">
        <v>533</v>
      </c>
      <c r="I14318">
        <v>2015</v>
      </c>
      <c r="J14318">
        <v>11</v>
      </c>
      <c r="K14318">
        <v>705.5</v>
      </c>
      <c r="L14318">
        <v>2126730.942359339</v>
      </c>
      <c r="M14318">
        <v>0</v>
      </c>
    </row>
    <row r="14319" spans="1:13" x14ac:dyDescent="0.35">
      <c r="A14319" s="1">
        <v>14317</v>
      </c>
      <c r="B14319" t="s">
        <v>95</v>
      </c>
      <c r="C14319">
        <v>6002</v>
      </c>
      <c r="D14319" t="s">
        <v>209</v>
      </c>
      <c r="E14319" t="s">
        <v>287</v>
      </c>
      <c r="F14319" t="s">
        <v>352</v>
      </c>
      <c r="G14319" t="s">
        <v>390</v>
      </c>
      <c r="H14319" t="s">
        <v>533</v>
      </c>
      <c r="I14319">
        <v>2015</v>
      </c>
      <c r="J14319">
        <v>12</v>
      </c>
      <c r="K14319">
        <v>705.5</v>
      </c>
      <c r="L14319">
        <v>236143.83493850831</v>
      </c>
      <c r="M14319">
        <v>0</v>
      </c>
    </row>
    <row r="14320" spans="1:13" x14ac:dyDescent="0.35">
      <c r="A14320" s="1">
        <v>14318</v>
      </c>
      <c r="B14320" t="s">
        <v>95</v>
      </c>
      <c r="C14320">
        <v>6002</v>
      </c>
      <c r="D14320" t="s">
        <v>209</v>
      </c>
      <c r="E14320" t="s">
        <v>288</v>
      </c>
      <c r="F14320" t="s">
        <v>352</v>
      </c>
      <c r="G14320" t="s">
        <v>390</v>
      </c>
      <c r="H14320" t="s">
        <v>533</v>
      </c>
      <c r="I14320">
        <v>2016</v>
      </c>
      <c r="J14320">
        <v>1</v>
      </c>
      <c r="K14320">
        <v>705.5</v>
      </c>
      <c r="L14320">
        <v>733496.43343532784</v>
      </c>
      <c r="M14320">
        <v>0</v>
      </c>
    </row>
    <row r="14321" spans="1:13" x14ac:dyDescent="0.35">
      <c r="A14321" s="1">
        <v>14319</v>
      </c>
      <c r="B14321" t="s">
        <v>95</v>
      </c>
      <c r="C14321">
        <v>6002</v>
      </c>
      <c r="D14321" t="s">
        <v>209</v>
      </c>
      <c r="E14321" t="s">
        <v>289</v>
      </c>
      <c r="F14321" t="s">
        <v>352</v>
      </c>
      <c r="G14321" t="s">
        <v>390</v>
      </c>
      <c r="H14321" t="s">
        <v>533</v>
      </c>
      <c r="I14321">
        <v>2016</v>
      </c>
      <c r="J14321">
        <v>2</v>
      </c>
      <c r="K14321">
        <v>705.5</v>
      </c>
      <c r="L14321">
        <v>-130501.42379915679</v>
      </c>
      <c r="M14321">
        <v>-130501.42379915679</v>
      </c>
    </row>
    <row r="14322" spans="1:13" x14ac:dyDescent="0.35">
      <c r="A14322" s="1">
        <v>14320</v>
      </c>
      <c r="B14322" t="s">
        <v>95</v>
      </c>
      <c r="C14322">
        <v>6002</v>
      </c>
      <c r="D14322" t="s">
        <v>209</v>
      </c>
      <c r="E14322" t="s">
        <v>290</v>
      </c>
      <c r="F14322" t="s">
        <v>352</v>
      </c>
      <c r="G14322" t="s">
        <v>390</v>
      </c>
      <c r="H14322" t="s">
        <v>533</v>
      </c>
      <c r="I14322">
        <v>2016</v>
      </c>
      <c r="J14322">
        <v>3</v>
      </c>
      <c r="K14322">
        <v>705.5</v>
      </c>
      <c r="L14322">
        <v>180787.8550318018</v>
      </c>
      <c r="M14322">
        <v>0</v>
      </c>
    </row>
    <row r="14323" spans="1:13" x14ac:dyDescent="0.35">
      <c r="A14323" s="1">
        <v>14321</v>
      </c>
      <c r="B14323" t="s">
        <v>95</v>
      </c>
      <c r="C14323">
        <v>6002</v>
      </c>
      <c r="D14323" t="s">
        <v>209</v>
      </c>
      <c r="E14323" t="s">
        <v>291</v>
      </c>
      <c r="F14323" t="s">
        <v>352</v>
      </c>
      <c r="G14323" t="s">
        <v>390</v>
      </c>
      <c r="H14323" t="s">
        <v>533</v>
      </c>
      <c r="I14323">
        <v>2016</v>
      </c>
      <c r="J14323">
        <v>4</v>
      </c>
      <c r="K14323">
        <v>705.5</v>
      </c>
      <c r="L14323">
        <v>497288.8863503302</v>
      </c>
      <c r="M14323">
        <v>0</v>
      </c>
    </row>
    <row r="14324" spans="1:13" x14ac:dyDescent="0.35">
      <c r="A14324" s="1">
        <v>14322</v>
      </c>
      <c r="B14324" t="s">
        <v>95</v>
      </c>
      <c r="C14324">
        <v>6002</v>
      </c>
      <c r="D14324" t="s">
        <v>209</v>
      </c>
      <c r="E14324" t="s">
        <v>292</v>
      </c>
      <c r="F14324" t="s">
        <v>352</v>
      </c>
      <c r="G14324" t="s">
        <v>390</v>
      </c>
      <c r="H14324" t="s">
        <v>533</v>
      </c>
      <c r="I14324">
        <v>2016</v>
      </c>
      <c r="J14324">
        <v>5</v>
      </c>
      <c r="K14324">
        <v>705.5</v>
      </c>
      <c r="L14324">
        <v>407238.96369897708</v>
      </c>
      <c r="M14324">
        <v>0</v>
      </c>
    </row>
    <row r="14325" spans="1:13" x14ac:dyDescent="0.35">
      <c r="A14325" s="1">
        <v>14323</v>
      </c>
      <c r="B14325" t="s">
        <v>95</v>
      </c>
      <c r="C14325">
        <v>6002</v>
      </c>
      <c r="D14325" t="s">
        <v>209</v>
      </c>
      <c r="E14325" t="s">
        <v>293</v>
      </c>
      <c r="F14325" t="s">
        <v>352</v>
      </c>
      <c r="G14325" t="s">
        <v>390</v>
      </c>
      <c r="H14325" t="s">
        <v>533</v>
      </c>
      <c r="I14325">
        <v>2016</v>
      </c>
      <c r="J14325">
        <v>6</v>
      </c>
      <c r="K14325">
        <v>705.5</v>
      </c>
      <c r="L14325">
        <v>4116467.877942224</v>
      </c>
      <c r="M14325">
        <v>0</v>
      </c>
    </row>
    <row r="14326" spans="1:13" x14ac:dyDescent="0.35">
      <c r="A14326" s="1">
        <v>14324</v>
      </c>
      <c r="B14326" t="s">
        <v>95</v>
      </c>
      <c r="C14326">
        <v>6002</v>
      </c>
      <c r="D14326" t="s">
        <v>209</v>
      </c>
      <c r="E14326" t="s">
        <v>294</v>
      </c>
      <c r="F14326" t="s">
        <v>352</v>
      </c>
      <c r="G14326" t="s">
        <v>390</v>
      </c>
      <c r="H14326" t="s">
        <v>533</v>
      </c>
      <c r="I14326">
        <v>2016</v>
      </c>
      <c r="J14326">
        <v>7</v>
      </c>
      <c r="K14326">
        <v>705.5</v>
      </c>
      <c r="L14326">
        <v>6171516.3295458183</v>
      </c>
      <c r="M14326">
        <v>0</v>
      </c>
    </row>
    <row r="14327" spans="1:13" x14ac:dyDescent="0.35">
      <c r="A14327" s="1">
        <v>14325</v>
      </c>
      <c r="B14327" t="s">
        <v>95</v>
      </c>
      <c r="C14327">
        <v>6002</v>
      </c>
      <c r="D14327" t="s">
        <v>209</v>
      </c>
      <c r="E14327" t="s">
        <v>295</v>
      </c>
      <c r="F14327" t="s">
        <v>352</v>
      </c>
      <c r="G14327" t="s">
        <v>390</v>
      </c>
      <c r="H14327" t="s">
        <v>533</v>
      </c>
      <c r="I14327">
        <v>2016</v>
      </c>
      <c r="J14327">
        <v>8</v>
      </c>
      <c r="K14327">
        <v>705.5</v>
      </c>
      <c r="L14327">
        <v>4848325.2921716506</v>
      </c>
      <c r="M14327">
        <v>0</v>
      </c>
    </row>
    <row r="14328" spans="1:13" x14ac:dyDescent="0.35">
      <c r="A14328" s="1">
        <v>14326</v>
      </c>
      <c r="B14328" t="s">
        <v>95</v>
      </c>
      <c r="C14328">
        <v>6002</v>
      </c>
      <c r="D14328" t="s">
        <v>209</v>
      </c>
      <c r="E14328" t="s">
        <v>296</v>
      </c>
      <c r="F14328" t="s">
        <v>352</v>
      </c>
      <c r="G14328" t="s">
        <v>390</v>
      </c>
      <c r="H14328" t="s">
        <v>533</v>
      </c>
      <c r="I14328">
        <v>2016</v>
      </c>
      <c r="J14328">
        <v>9</v>
      </c>
      <c r="K14328">
        <v>705.5</v>
      </c>
      <c r="L14328">
        <v>5506847.7805240219</v>
      </c>
      <c r="M14328">
        <v>0</v>
      </c>
    </row>
    <row r="14329" spans="1:13" x14ac:dyDescent="0.35">
      <c r="A14329" s="1">
        <v>14327</v>
      </c>
      <c r="B14329" t="s">
        <v>95</v>
      </c>
      <c r="C14329">
        <v>6002</v>
      </c>
      <c r="D14329" t="s">
        <v>209</v>
      </c>
      <c r="E14329" t="s">
        <v>297</v>
      </c>
      <c r="F14329" t="s">
        <v>352</v>
      </c>
      <c r="G14329" t="s">
        <v>390</v>
      </c>
      <c r="H14329" t="s">
        <v>533</v>
      </c>
      <c r="I14329">
        <v>2016</v>
      </c>
      <c r="J14329">
        <v>10</v>
      </c>
      <c r="K14329">
        <v>705.5</v>
      </c>
      <c r="L14329">
        <v>7464444.0517012738</v>
      </c>
      <c r="M14329">
        <v>0</v>
      </c>
    </row>
    <row r="14330" spans="1:13" x14ac:dyDescent="0.35">
      <c r="A14330" s="1">
        <v>14328</v>
      </c>
      <c r="B14330" t="s">
        <v>95</v>
      </c>
      <c r="C14330">
        <v>6002</v>
      </c>
      <c r="D14330" t="s">
        <v>209</v>
      </c>
      <c r="E14330" t="s">
        <v>298</v>
      </c>
      <c r="F14330" t="s">
        <v>352</v>
      </c>
      <c r="G14330" t="s">
        <v>390</v>
      </c>
      <c r="H14330" t="s">
        <v>533</v>
      </c>
      <c r="I14330">
        <v>2016</v>
      </c>
      <c r="J14330">
        <v>11</v>
      </c>
      <c r="K14330">
        <v>705.5</v>
      </c>
      <c r="L14330">
        <v>3007605.5097187888</v>
      </c>
      <c r="M14330">
        <v>0</v>
      </c>
    </row>
    <row r="14331" spans="1:13" x14ac:dyDescent="0.35">
      <c r="A14331" s="1">
        <v>14329</v>
      </c>
      <c r="B14331" t="s">
        <v>95</v>
      </c>
      <c r="C14331">
        <v>6002</v>
      </c>
      <c r="D14331" t="s">
        <v>209</v>
      </c>
      <c r="E14331" t="s">
        <v>299</v>
      </c>
      <c r="F14331" t="s">
        <v>352</v>
      </c>
      <c r="G14331" t="s">
        <v>390</v>
      </c>
      <c r="H14331" t="s">
        <v>533</v>
      </c>
      <c r="I14331">
        <v>2016</v>
      </c>
      <c r="J14331">
        <v>12</v>
      </c>
      <c r="K14331">
        <v>705.5</v>
      </c>
      <c r="L14331">
        <v>6033985.9521593424</v>
      </c>
      <c r="M14331">
        <v>0</v>
      </c>
    </row>
    <row r="14332" spans="1:13" x14ac:dyDescent="0.35">
      <c r="A14332" s="1">
        <v>14330</v>
      </c>
      <c r="B14332" t="s">
        <v>95</v>
      </c>
      <c r="C14332">
        <v>6002</v>
      </c>
      <c r="D14332" t="s">
        <v>209</v>
      </c>
      <c r="E14332" t="s">
        <v>300</v>
      </c>
      <c r="F14332" t="s">
        <v>352</v>
      </c>
      <c r="G14332" t="s">
        <v>390</v>
      </c>
      <c r="H14332" t="s">
        <v>533</v>
      </c>
      <c r="I14332">
        <v>2017</v>
      </c>
      <c r="J14332">
        <v>1</v>
      </c>
      <c r="K14332">
        <v>705.5</v>
      </c>
      <c r="L14332">
        <v>4780368.8373704944</v>
      </c>
      <c r="M14332">
        <v>0</v>
      </c>
    </row>
    <row r="14333" spans="1:13" x14ac:dyDescent="0.35">
      <c r="A14333" s="1">
        <v>14331</v>
      </c>
      <c r="B14333" t="s">
        <v>95</v>
      </c>
      <c r="C14333">
        <v>6002</v>
      </c>
      <c r="D14333" t="s">
        <v>209</v>
      </c>
      <c r="E14333" t="s">
        <v>301</v>
      </c>
      <c r="F14333" t="s">
        <v>352</v>
      </c>
      <c r="G14333" t="s">
        <v>390</v>
      </c>
      <c r="H14333" t="s">
        <v>533</v>
      </c>
      <c r="I14333">
        <v>2017</v>
      </c>
      <c r="J14333">
        <v>2</v>
      </c>
      <c r="K14333">
        <v>705.5</v>
      </c>
      <c r="L14333">
        <v>2204512.0973125761</v>
      </c>
      <c r="M14333">
        <v>0</v>
      </c>
    </row>
    <row r="14334" spans="1:13" x14ac:dyDescent="0.35">
      <c r="A14334" s="1">
        <v>14332</v>
      </c>
      <c r="B14334" t="s">
        <v>95</v>
      </c>
      <c r="C14334">
        <v>6002</v>
      </c>
      <c r="D14334" t="s">
        <v>209</v>
      </c>
      <c r="E14334" t="s">
        <v>302</v>
      </c>
      <c r="F14334" t="s">
        <v>352</v>
      </c>
      <c r="G14334" t="s">
        <v>390</v>
      </c>
      <c r="H14334" t="s">
        <v>533</v>
      </c>
      <c r="I14334">
        <v>2017</v>
      </c>
      <c r="J14334">
        <v>3</v>
      </c>
      <c r="K14334">
        <v>705.5</v>
      </c>
      <c r="L14334">
        <v>4651030.4269993324</v>
      </c>
      <c r="M14334">
        <v>0</v>
      </c>
    </row>
    <row r="14335" spans="1:13" x14ac:dyDescent="0.35">
      <c r="A14335" s="1">
        <v>14333</v>
      </c>
      <c r="B14335" t="s">
        <v>95</v>
      </c>
      <c r="C14335">
        <v>6002</v>
      </c>
      <c r="D14335" t="s">
        <v>209</v>
      </c>
      <c r="E14335" t="s">
        <v>303</v>
      </c>
      <c r="F14335" t="s">
        <v>352</v>
      </c>
      <c r="G14335" t="s">
        <v>390</v>
      </c>
      <c r="H14335" t="s">
        <v>533</v>
      </c>
      <c r="I14335">
        <v>2017</v>
      </c>
      <c r="J14335">
        <v>4</v>
      </c>
      <c r="K14335">
        <v>705.5</v>
      </c>
      <c r="L14335">
        <v>5667300.7533300957</v>
      </c>
      <c r="M14335">
        <v>0</v>
      </c>
    </row>
    <row r="14336" spans="1:13" x14ac:dyDescent="0.35">
      <c r="A14336" s="1">
        <v>14334</v>
      </c>
      <c r="B14336" t="s">
        <v>95</v>
      </c>
      <c r="C14336">
        <v>6002</v>
      </c>
      <c r="D14336" t="s">
        <v>209</v>
      </c>
      <c r="E14336" t="s">
        <v>304</v>
      </c>
      <c r="F14336" t="s">
        <v>352</v>
      </c>
      <c r="G14336" t="s">
        <v>390</v>
      </c>
      <c r="H14336" t="s">
        <v>533</v>
      </c>
      <c r="I14336">
        <v>2017</v>
      </c>
      <c r="J14336">
        <v>5</v>
      </c>
      <c r="K14336">
        <v>705.5</v>
      </c>
      <c r="L14336">
        <v>6231794.5188631183</v>
      </c>
      <c r="M14336">
        <v>0</v>
      </c>
    </row>
    <row r="14337" spans="1:13" x14ac:dyDescent="0.35">
      <c r="A14337" s="1">
        <v>14335</v>
      </c>
      <c r="B14337" t="s">
        <v>95</v>
      </c>
      <c r="C14337">
        <v>6002</v>
      </c>
      <c r="D14337" t="s">
        <v>209</v>
      </c>
      <c r="E14337" t="s">
        <v>305</v>
      </c>
      <c r="F14337" t="s">
        <v>352</v>
      </c>
      <c r="G14337" t="s">
        <v>390</v>
      </c>
      <c r="H14337" t="s">
        <v>533</v>
      </c>
      <c r="I14337">
        <v>2017</v>
      </c>
      <c r="J14337">
        <v>6</v>
      </c>
      <c r="K14337">
        <v>705.5</v>
      </c>
      <c r="L14337">
        <v>4213344.7621684633</v>
      </c>
      <c r="M14337">
        <v>0</v>
      </c>
    </row>
    <row r="14338" spans="1:13" x14ac:dyDescent="0.35">
      <c r="A14338" s="1">
        <v>14336</v>
      </c>
      <c r="B14338" t="s">
        <v>95</v>
      </c>
      <c r="C14338">
        <v>6002</v>
      </c>
      <c r="D14338" t="s">
        <v>209</v>
      </c>
      <c r="E14338" t="s">
        <v>306</v>
      </c>
      <c r="F14338" t="s">
        <v>352</v>
      </c>
      <c r="G14338" t="s">
        <v>390</v>
      </c>
      <c r="H14338" t="s">
        <v>533</v>
      </c>
      <c r="I14338">
        <v>2017</v>
      </c>
      <c r="J14338">
        <v>7</v>
      </c>
      <c r="K14338">
        <v>705.5</v>
      </c>
      <c r="L14338">
        <v>6374535.6668309337</v>
      </c>
      <c r="M14338">
        <v>0</v>
      </c>
    </row>
    <row r="14339" spans="1:13" x14ac:dyDescent="0.35">
      <c r="A14339" s="1">
        <v>14337</v>
      </c>
      <c r="B14339" t="s">
        <v>95</v>
      </c>
      <c r="C14339">
        <v>6002</v>
      </c>
      <c r="D14339" t="s">
        <v>209</v>
      </c>
      <c r="E14339" t="s">
        <v>307</v>
      </c>
      <c r="F14339" t="s">
        <v>352</v>
      </c>
      <c r="G14339" t="s">
        <v>390</v>
      </c>
      <c r="H14339" t="s">
        <v>533</v>
      </c>
      <c r="I14339">
        <v>2017</v>
      </c>
      <c r="J14339">
        <v>8</v>
      </c>
      <c r="K14339">
        <v>705.5</v>
      </c>
      <c r="L14339">
        <v>5097667.3900875291</v>
      </c>
      <c r="M14339">
        <v>0</v>
      </c>
    </row>
    <row r="14340" spans="1:13" x14ac:dyDescent="0.35">
      <c r="A14340" s="1">
        <v>14338</v>
      </c>
      <c r="B14340" t="s">
        <v>95</v>
      </c>
      <c r="C14340">
        <v>6002</v>
      </c>
      <c r="D14340" t="s">
        <v>209</v>
      </c>
      <c r="E14340" t="s">
        <v>308</v>
      </c>
      <c r="F14340" t="s">
        <v>352</v>
      </c>
      <c r="G14340" t="s">
        <v>390</v>
      </c>
      <c r="H14340" t="s">
        <v>533</v>
      </c>
      <c r="I14340">
        <v>2017</v>
      </c>
      <c r="J14340">
        <v>9</v>
      </c>
      <c r="K14340">
        <v>705.5</v>
      </c>
      <c r="L14340">
        <v>6450292.0717511848</v>
      </c>
      <c r="M14340">
        <v>0</v>
      </c>
    </row>
    <row r="14341" spans="1:13" x14ac:dyDescent="0.35">
      <c r="A14341" s="1">
        <v>14339</v>
      </c>
      <c r="B14341" t="s">
        <v>95</v>
      </c>
      <c r="C14341">
        <v>6002</v>
      </c>
      <c r="D14341" t="s">
        <v>209</v>
      </c>
      <c r="E14341" t="s">
        <v>309</v>
      </c>
      <c r="F14341" t="s">
        <v>352</v>
      </c>
      <c r="G14341" t="s">
        <v>390</v>
      </c>
      <c r="H14341" t="s">
        <v>533</v>
      </c>
      <c r="I14341">
        <v>2017</v>
      </c>
      <c r="J14341">
        <v>10</v>
      </c>
      <c r="K14341">
        <v>705.5</v>
      </c>
      <c r="L14341">
        <v>5312137.6134066833</v>
      </c>
      <c r="M14341">
        <v>0</v>
      </c>
    </row>
    <row r="14342" spans="1:13" x14ac:dyDescent="0.35">
      <c r="A14342" s="1">
        <v>14340</v>
      </c>
      <c r="B14342" t="s">
        <v>95</v>
      </c>
      <c r="C14342">
        <v>6002</v>
      </c>
      <c r="D14342" t="s">
        <v>209</v>
      </c>
      <c r="E14342" t="s">
        <v>310</v>
      </c>
      <c r="F14342" t="s">
        <v>352</v>
      </c>
      <c r="G14342" t="s">
        <v>390</v>
      </c>
      <c r="H14342" t="s">
        <v>533</v>
      </c>
      <c r="I14342">
        <v>2017</v>
      </c>
      <c r="J14342">
        <v>11</v>
      </c>
      <c r="K14342">
        <v>705.5</v>
      </c>
      <c r="L14342">
        <v>2612433.1760276961</v>
      </c>
      <c r="M14342">
        <v>0</v>
      </c>
    </row>
    <row r="14343" spans="1:13" x14ac:dyDescent="0.35">
      <c r="A14343" s="1">
        <v>14341</v>
      </c>
      <c r="B14343" t="s">
        <v>95</v>
      </c>
      <c r="C14343">
        <v>6002</v>
      </c>
      <c r="D14343" t="s">
        <v>209</v>
      </c>
      <c r="E14343" t="s">
        <v>311</v>
      </c>
      <c r="F14343" t="s">
        <v>352</v>
      </c>
      <c r="G14343" t="s">
        <v>390</v>
      </c>
      <c r="H14343" t="s">
        <v>533</v>
      </c>
      <c r="I14343">
        <v>2017</v>
      </c>
      <c r="J14343">
        <v>12</v>
      </c>
      <c r="K14343">
        <v>705.5</v>
      </c>
      <c r="L14343">
        <v>4935953.272452442</v>
      </c>
      <c r="M14343">
        <v>0</v>
      </c>
    </row>
    <row r="14344" spans="1:13" x14ac:dyDescent="0.35">
      <c r="A14344" s="1">
        <v>14342</v>
      </c>
      <c r="B14344" t="s">
        <v>95</v>
      </c>
      <c r="C14344">
        <v>6002</v>
      </c>
      <c r="D14344" t="s">
        <v>209</v>
      </c>
      <c r="E14344" t="s">
        <v>312</v>
      </c>
      <c r="F14344" t="s">
        <v>352</v>
      </c>
      <c r="G14344" t="s">
        <v>390</v>
      </c>
      <c r="H14344" t="s">
        <v>533</v>
      </c>
      <c r="I14344">
        <v>2018</v>
      </c>
      <c r="J14344">
        <v>1</v>
      </c>
      <c r="K14344">
        <v>705.5</v>
      </c>
      <c r="L14344">
        <v>11991371.08374032</v>
      </c>
      <c r="M14344">
        <v>0</v>
      </c>
    </row>
    <row r="14345" spans="1:13" x14ac:dyDescent="0.35">
      <c r="A14345" s="1">
        <v>14343</v>
      </c>
      <c r="B14345" t="s">
        <v>95</v>
      </c>
      <c r="C14345">
        <v>6002</v>
      </c>
      <c r="D14345" t="s">
        <v>209</v>
      </c>
      <c r="E14345" t="s">
        <v>313</v>
      </c>
      <c r="F14345" t="s">
        <v>352</v>
      </c>
      <c r="G14345" t="s">
        <v>390</v>
      </c>
      <c r="H14345" t="s">
        <v>533</v>
      </c>
      <c r="I14345">
        <v>2018</v>
      </c>
      <c r="J14345">
        <v>2</v>
      </c>
      <c r="K14345">
        <v>705.5</v>
      </c>
      <c r="L14345">
        <v>1780772.0842108701</v>
      </c>
      <c r="M14345">
        <v>0</v>
      </c>
    </row>
    <row r="14346" spans="1:13" x14ac:dyDescent="0.35">
      <c r="A14346" s="1">
        <v>14344</v>
      </c>
      <c r="B14346" t="s">
        <v>95</v>
      </c>
      <c r="C14346">
        <v>6002</v>
      </c>
      <c r="D14346" t="s">
        <v>209</v>
      </c>
      <c r="E14346" t="s">
        <v>314</v>
      </c>
      <c r="F14346" t="s">
        <v>352</v>
      </c>
      <c r="G14346" t="s">
        <v>390</v>
      </c>
      <c r="H14346" t="s">
        <v>533</v>
      </c>
      <c r="I14346">
        <v>2018</v>
      </c>
      <c r="J14346">
        <v>3</v>
      </c>
      <c r="K14346">
        <v>705.5</v>
      </c>
      <c r="L14346">
        <v>0</v>
      </c>
      <c r="M14346">
        <v>0</v>
      </c>
    </row>
    <row r="14347" spans="1:13" x14ac:dyDescent="0.35">
      <c r="A14347" s="1">
        <v>14345</v>
      </c>
      <c r="B14347" t="s">
        <v>95</v>
      </c>
      <c r="C14347">
        <v>6002</v>
      </c>
      <c r="D14347" t="s">
        <v>209</v>
      </c>
      <c r="E14347" t="s">
        <v>315</v>
      </c>
      <c r="F14347" t="s">
        <v>352</v>
      </c>
      <c r="G14347" t="s">
        <v>390</v>
      </c>
      <c r="H14347" t="s">
        <v>533</v>
      </c>
      <c r="I14347">
        <v>2018</v>
      </c>
      <c r="J14347">
        <v>4</v>
      </c>
      <c r="K14347">
        <v>705.5</v>
      </c>
      <c r="L14347">
        <v>0</v>
      </c>
      <c r="M14347">
        <v>0</v>
      </c>
    </row>
    <row r="14348" spans="1:13" x14ac:dyDescent="0.35">
      <c r="A14348" s="1">
        <v>14346</v>
      </c>
      <c r="B14348" t="s">
        <v>95</v>
      </c>
      <c r="C14348">
        <v>6002</v>
      </c>
      <c r="D14348" t="s">
        <v>209</v>
      </c>
      <c r="E14348" t="s">
        <v>316</v>
      </c>
      <c r="F14348" t="s">
        <v>352</v>
      </c>
      <c r="G14348" t="s">
        <v>390</v>
      </c>
      <c r="H14348" t="s">
        <v>533</v>
      </c>
      <c r="I14348">
        <v>2018</v>
      </c>
      <c r="J14348">
        <v>5</v>
      </c>
      <c r="K14348">
        <v>705.5</v>
      </c>
      <c r="L14348">
        <v>339107.77480734169</v>
      </c>
      <c r="M14348">
        <v>0</v>
      </c>
    </row>
    <row r="14349" spans="1:13" x14ac:dyDescent="0.35">
      <c r="A14349" s="1">
        <v>14347</v>
      </c>
      <c r="B14349" t="s">
        <v>95</v>
      </c>
      <c r="C14349">
        <v>6002</v>
      </c>
      <c r="D14349" t="s">
        <v>209</v>
      </c>
      <c r="E14349" t="s">
        <v>317</v>
      </c>
      <c r="F14349" t="s">
        <v>352</v>
      </c>
      <c r="G14349" t="s">
        <v>390</v>
      </c>
      <c r="H14349" t="s">
        <v>533</v>
      </c>
      <c r="I14349">
        <v>2018</v>
      </c>
      <c r="J14349">
        <v>6</v>
      </c>
      <c r="K14349">
        <v>705.5</v>
      </c>
      <c r="L14349">
        <v>5282766.5293934941</v>
      </c>
      <c r="M14349">
        <v>0</v>
      </c>
    </row>
    <row r="14350" spans="1:13" x14ac:dyDescent="0.35">
      <c r="A14350" s="1">
        <v>14348</v>
      </c>
      <c r="B14350" t="s">
        <v>95</v>
      </c>
      <c r="C14350">
        <v>6002</v>
      </c>
      <c r="D14350" t="s">
        <v>209</v>
      </c>
      <c r="E14350" t="s">
        <v>318</v>
      </c>
      <c r="F14350" t="s">
        <v>352</v>
      </c>
      <c r="G14350" t="s">
        <v>390</v>
      </c>
      <c r="H14350" t="s">
        <v>533</v>
      </c>
      <c r="I14350">
        <v>2018</v>
      </c>
      <c r="J14350">
        <v>7</v>
      </c>
      <c r="K14350">
        <v>705.5</v>
      </c>
      <c r="L14350">
        <v>5208820.5254298719</v>
      </c>
      <c r="M14350">
        <v>0</v>
      </c>
    </row>
    <row r="14351" spans="1:13" x14ac:dyDescent="0.35">
      <c r="A14351" s="1">
        <v>14349</v>
      </c>
      <c r="B14351" t="s">
        <v>95</v>
      </c>
      <c r="C14351">
        <v>6002</v>
      </c>
      <c r="D14351" t="s">
        <v>209</v>
      </c>
      <c r="E14351" t="s">
        <v>319</v>
      </c>
      <c r="F14351" t="s">
        <v>352</v>
      </c>
      <c r="G14351" t="s">
        <v>390</v>
      </c>
      <c r="H14351" t="s">
        <v>533</v>
      </c>
      <c r="I14351">
        <v>2018</v>
      </c>
      <c r="J14351">
        <v>8</v>
      </c>
      <c r="K14351">
        <v>705.5</v>
      </c>
      <c r="L14351">
        <v>5180466.5280113779</v>
      </c>
      <c r="M14351">
        <v>0</v>
      </c>
    </row>
    <row r="14352" spans="1:13" x14ac:dyDescent="0.35">
      <c r="A14352" s="1">
        <v>14350</v>
      </c>
      <c r="B14352" t="s">
        <v>95</v>
      </c>
      <c r="C14352">
        <v>6002</v>
      </c>
      <c r="D14352" t="s">
        <v>209</v>
      </c>
      <c r="E14352" t="s">
        <v>320</v>
      </c>
      <c r="F14352" t="s">
        <v>352</v>
      </c>
      <c r="G14352" t="s">
        <v>390</v>
      </c>
      <c r="H14352" t="s">
        <v>533</v>
      </c>
      <c r="I14352">
        <v>2018</v>
      </c>
      <c r="J14352">
        <v>9</v>
      </c>
      <c r="K14352">
        <v>705.5</v>
      </c>
      <c r="L14352">
        <v>5602213.5908733252</v>
      </c>
      <c r="M14352">
        <v>0</v>
      </c>
    </row>
    <row r="14353" spans="1:13" x14ac:dyDescent="0.35">
      <c r="A14353" s="1">
        <v>14351</v>
      </c>
      <c r="B14353" t="s">
        <v>95</v>
      </c>
      <c r="C14353">
        <v>6002</v>
      </c>
      <c r="D14353" t="s">
        <v>209</v>
      </c>
      <c r="E14353" t="s">
        <v>321</v>
      </c>
      <c r="F14353" t="s">
        <v>352</v>
      </c>
      <c r="G14353" t="s">
        <v>390</v>
      </c>
      <c r="H14353" t="s">
        <v>533</v>
      </c>
      <c r="I14353">
        <v>2018</v>
      </c>
      <c r="J14353">
        <v>10</v>
      </c>
      <c r="K14353">
        <v>705.5</v>
      </c>
      <c r="L14353">
        <v>6905568.7218438927</v>
      </c>
      <c r="M14353">
        <v>0</v>
      </c>
    </row>
    <row r="14354" spans="1:13" x14ac:dyDescent="0.35">
      <c r="A14354" s="1">
        <v>14352</v>
      </c>
      <c r="B14354" t="s">
        <v>95</v>
      </c>
      <c r="C14354">
        <v>6002</v>
      </c>
      <c r="D14354" t="s">
        <v>209</v>
      </c>
      <c r="E14354" t="s">
        <v>322</v>
      </c>
      <c r="F14354" t="s">
        <v>352</v>
      </c>
      <c r="G14354" t="s">
        <v>390</v>
      </c>
      <c r="H14354" t="s">
        <v>533</v>
      </c>
      <c r="I14354">
        <v>2018</v>
      </c>
      <c r="J14354">
        <v>11</v>
      </c>
      <c r="K14354">
        <v>705.5</v>
      </c>
      <c r="L14354">
        <v>8081328.5536874747</v>
      </c>
      <c r="M14354">
        <v>0</v>
      </c>
    </row>
    <row r="14355" spans="1:13" x14ac:dyDescent="0.35">
      <c r="A14355" s="1">
        <v>14353</v>
      </c>
      <c r="B14355" t="s">
        <v>95</v>
      </c>
      <c r="C14355">
        <v>6002</v>
      </c>
      <c r="D14355" t="s">
        <v>209</v>
      </c>
      <c r="E14355" t="s">
        <v>323</v>
      </c>
      <c r="F14355" t="s">
        <v>352</v>
      </c>
      <c r="G14355" t="s">
        <v>390</v>
      </c>
      <c r="H14355" t="s">
        <v>533</v>
      </c>
      <c r="I14355">
        <v>2018</v>
      </c>
      <c r="J14355">
        <v>12</v>
      </c>
      <c r="K14355">
        <v>705.5</v>
      </c>
      <c r="L14355">
        <v>7054553.6438591853</v>
      </c>
      <c r="M14355">
        <v>0</v>
      </c>
    </row>
    <row r="14356" spans="1:13" x14ac:dyDescent="0.35">
      <c r="A14356" s="1">
        <v>14354</v>
      </c>
      <c r="B14356" t="s">
        <v>95</v>
      </c>
      <c r="C14356">
        <v>6002</v>
      </c>
      <c r="D14356" t="s">
        <v>209</v>
      </c>
      <c r="E14356" t="s">
        <v>324</v>
      </c>
      <c r="F14356" t="s">
        <v>352</v>
      </c>
      <c r="G14356" t="s">
        <v>390</v>
      </c>
      <c r="H14356" t="s">
        <v>533</v>
      </c>
      <c r="I14356">
        <v>2019</v>
      </c>
      <c r="J14356">
        <v>1</v>
      </c>
      <c r="K14356">
        <v>705.5</v>
      </c>
      <c r="L14356">
        <v>3945595.294454305</v>
      </c>
      <c r="M14356">
        <v>0</v>
      </c>
    </row>
    <row r="14357" spans="1:13" x14ac:dyDescent="0.35">
      <c r="A14357" s="1">
        <v>14355</v>
      </c>
      <c r="B14357" t="s">
        <v>95</v>
      </c>
      <c r="C14357">
        <v>6002</v>
      </c>
      <c r="D14357" t="s">
        <v>209</v>
      </c>
      <c r="E14357" t="s">
        <v>325</v>
      </c>
      <c r="F14357" t="s">
        <v>352</v>
      </c>
      <c r="G14357" t="s">
        <v>390</v>
      </c>
      <c r="H14357" t="s">
        <v>533</v>
      </c>
      <c r="I14357">
        <v>2019</v>
      </c>
      <c r="J14357">
        <v>2</v>
      </c>
      <c r="K14357">
        <v>705.5</v>
      </c>
      <c r="L14357">
        <v>1703456.2290821909</v>
      </c>
      <c r="M14357">
        <v>0</v>
      </c>
    </row>
    <row r="14358" spans="1:13" x14ac:dyDescent="0.35">
      <c r="A14358" s="1">
        <v>14356</v>
      </c>
      <c r="B14358" t="s">
        <v>95</v>
      </c>
      <c r="C14358">
        <v>6002</v>
      </c>
      <c r="D14358" t="s">
        <v>209</v>
      </c>
      <c r="E14358" t="s">
        <v>326</v>
      </c>
      <c r="F14358" t="s">
        <v>352</v>
      </c>
      <c r="G14358" t="s">
        <v>390</v>
      </c>
      <c r="H14358" t="s">
        <v>533</v>
      </c>
      <c r="I14358">
        <v>2019</v>
      </c>
      <c r="J14358">
        <v>3</v>
      </c>
      <c r="K14358">
        <v>705.5</v>
      </c>
      <c r="L14358">
        <v>3380104.09524542</v>
      </c>
      <c r="M14358">
        <v>0</v>
      </c>
    </row>
    <row r="14359" spans="1:13" x14ac:dyDescent="0.35">
      <c r="A14359" s="1">
        <v>14357</v>
      </c>
      <c r="B14359" t="s">
        <v>95</v>
      </c>
      <c r="C14359">
        <v>6002</v>
      </c>
      <c r="D14359" t="s">
        <v>209</v>
      </c>
      <c r="E14359" t="s">
        <v>327</v>
      </c>
      <c r="F14359" t="s">
        <v>352</v>
      </c>
      <c r="G14359" t="s">
        <v>390</v>
      </c>
      <c r="H14359" t="s">
        <v>533</v>
      </c>
      <c r="I14359">
        <v>2019</v>
      </c>
      <c r="J14359">
        <v>4</v>
      </c>
      <c r="K14359">
        <v>705.5</v>
      </c>
      <c r="L14359">
        <v>2305562.0676668929</v>
      </c>
      <c r="M14359">
        <v>0</v>
      </c>
    </row>
    <row r="14360" spans="1:13" x14ac:dyDescent="0.35">
      <c r="A14360" s="1">
        <v>14358</v>
      </c>
      <c r="B14360" t="s">
        <v>95</v>
      </c>
      <c r="C14360">
        <v>6002</v>
      </c>
      <c r="D14360" t="s">
        <v>209</v>
      </c>
      <c r="E14360" t="s">
        <v>328</v>
      </c>
      <c r="F14360" t="s">
        <v>352</v>
      </c>
      <c r="G14360" t="s">
        <v>390</v>
      </c>
      <c r="H14360" t="s">
        <v>533</v>
      </c>
      <c r="I14360">
        <v>2019</v>
      </c>
      <c r="J14360">
        <v>5</v>
      </c>
      <c r="K14360">
        <v>705.5</v>
      </c>
      <c r="L14360">
        <v>1320527.8767235619</v>
      </c>
      <c r="M14360">
        <v>0</v>
      </c>
    </row>
    <row r="14361" spans="1:13" x14ac:dyDescent="0.35">
      <c r="A14361" s="1">
        <v>14359</v>
      </c>
      <c r="B14361" t="s">
        <v>95</v>
      </c>
      <c r="C14361">
        <v>6002</v>
      </c>
      <c r="D14361" t="s">
        <v>209</v>
      </c>
      <c r="E14361" t="s">
        <v>329</v>
      </c>
      <c r="F14361" t="s">
        <v>352</v>
      </c>
      <c r="G14361" t="s">
        <v>390</v>
      </c>
      <c r="H14361" t="s">
        <v>533</v>
      </c>
      <c r="I14361">
        <v>2019</v>
      </c>
      <c r="J14361">
        <v>6</v>
      </c>
      <c r="K14361">
        <v>705.5</v>
      </c>
      <c r="L14361">
        <v>2023273.27552787</v>
      </c>
      <c r="M14361">
        <v>0</v>
      </c>
    </row>
    <row r="14362" spans="1:13" x14ac:dyDescent="0.35">
      <c r="A14362" s="1">
        <v>14360</v>
      </c>
      <c r="B14362" t="s">
        <v>95</v>
      </c>
      <c r="C14362">
        <v>6002</v>
      </c>
      <c r="D14362" t="s">
        <v>209</v>
      </c>
      <c r="E14362" t="s">
        <v>330</v>
      </c>
      <c r="F14362" t="s">
        <v>352</v>
      </c>
      <c r="G14362" t="s">
        <v>390</v>
      </c>
      <c r="H14362" t="s">
        <v>533</v>
      </c>
      <c r="I14362">
        <v>2019</v>
      </c>
      <c r="J14362">
        <v>7</v>
      </c>
      <c r="K14362">
        <v>705.5</v>
      </c>
      <c r="L14362">
        <v>2752505.419075327</v>
      </c>
      <c r="M14362">
        <v>0</v>
      </c>
    </row>
    <row r="14363" spans="1:13" x14ac:dyDescent="0.35">
      <c r="A14363" s="1">
        <v>14361</v>
      </c>
      <c r="B14363" t="s">
        <v>95</v>
      </c>
      <c r="C14363">
        <v>6002</v>
      </c>
      <c r="D14363" t="s">
        <v>209</v>
      </c>
      <c r="E14363" t="s">
        <v>331</v>
      </c>
      <c r="F14363" t="s">
        <v>352</v>
      </c>
      <c r="G14363" t="s">
        <v>390</v>
      </c>
      <c r="H14363" t="s">
        <v>533</v>
      </c>
      <c r="I14363">
        <v>2019</v>
      </c>
      <c r="J14363">
        <v>8</v>
      </c>
      <c r="K14363">
        <v>705.5</v>
      </c>
      <c r="L14363">
        <v>1815870.3040010941</v>
      </c>
      <c r="M14363">
        <v>0</v>
      </c>
    </row>
    <row r="14364" spans="1:13" x14ac:dyDescent="0.35">
      <c r="A14364" s="1">
        <v>14362</v>
      </c>
      <c r="B14364" t="s">
        <v>95</v>
      </c>
      <c r="C14364">
        <v>6002</v>
      </c>
      <c r="D14364" t="s">
        <v>209</v>
      </c>
      <c r="E14364" t="s">
        <v>332</v>
      </c>
      <c r="F14364" t="s">
        <v>352</v>
      </c>
      <c r="G14364" t="s">
        <v>390</v>
      </c>
      <c r="H14364" t="s">
        <v>533</v>
      </c>
      <c r="I14364">
        <v>2019</v>
      </c>
      <c r="J14364">
        <v>9</v>
      </c>
      <c r="K14364">
        <v>705.5</v>
      </c>
      <c r="L14364">
        <v>2876420.0458728122</v>
      </c>
      <c r="M14364">
        <v>0</v>
      </c>
    </row>
    <row r="14365" spans="1:13" x14ac:dyDescent="0.35">
      <c r="A14365" s="1">
        <v>14363</v>
      </c>
      <c r="B14365" t="s">
        <v>95</v>
      </c>
      <c r="C14365">
        <v>6002</v>
      </c>
      <c r="D14365" t="s">
        <v>209</v>
      </c>
      <c r="E14365" t="s">
        <v>333</v>
      </c>
      <c r="F14365" t="s">
        <v>352</v>
      </c>
      <c r="G14365" t="s">
        <v>390</v>
      </c>
      <c r="H14365" t="s">
        <v>533</v>
      </c>
      <c r="I14365">
        <v>2019</v>
      </c>
      <c r="J14365">
        <v>10</v>
      </c>
      <c r="K14365">
        <v>705.5</v>
      </c>
      <c r="L14365">
        <v>1556061.4936829819</v>
      </c>
      <c r="M14365">
        <v>0</v>
      </c>
    </row>
    <row r="14366" spans="1:13" x14ac:dyDescent="0.35">
      <c r="A14366" s="1">
        <v>14364</v>
      </c>
      <c r="B14366" t="s">
        <v>95</v>
      </c>
      <c r="C14366">
        <v>6002</v>
      </c>
      <c r="D14366" t="s">
        <v>209</v>
      </c>
      <c r="E14366" t="s">
        <v>334</v>
      </c>
      <c r="F14366" t="s">
        <v>352</v>
      </c>
      <c r="G14366" t="s">
        <v>390</v>
      </c>
      <c r="H14366" t="s">
        <v>533</v>
      </c>
      <c r="I14366">
        <v>2019</v>
      </c>
      <c r="J14366">
        <v>11</v>
      </c>
      <c r="K14366">
        <v>705.5</v>
      </c>
      <c r="L14366">
        <v>2865689.7179871439</v>
      </c>
      <c r="M14366">
        <v>0</v>
      </c>
    </row>
    <row r="14367" spans="1:13" x14ac:dyDescent="0.35">
      <c r="A14367" s="1">
        <v>14365</v>
      </c>
      <c r="B14367" t="s">
        <v>95</v>
      </c>
      <c r="C14367">
        <v>6002</v>
      </c>
      <c r="D14367" t="s">
        <v>209</v>
      </c>
      <c r="E14367" t="s">
        <v>335</v>
      </c>
      <c r="F14367" t="s">
        <v>352</v>
      </c>
      <c r="G14367" t="s">
        <v>390</v>
      </c>
      <c r="H14367" t="s">
        <v>533</v>
      </c>
      <c r="I14367">
        <v>2019</v>
      </c>
      <c r="J14367">
        <v>12</v>
      </c>
      <c r="K14367">
        <v>705.5</v>
      </c>
      <c r="L14367">
        <v>1070074.3385640129</v>
      </c>
      <c r="M14367">
        <v>0</v>
      </c>
    </row>
    <row r="14368" spans="1:13" x14ac:dyDescent="0.35">
      <c r="A14368" s="1">
        <v>14366</v>
      </c>
      <c r="B14368" t="s">
        <v>95</v>
      </c>
      <c r="C14368">
        <v>6002</v>
      </c>
      <c r="D14368" t="s">
        <v>209</v>
      </c>
      <c r="E14368" t="s">
        <v>336</v>
      </c>
      <c r="F14368" t="s">
        <v>352</v>
      </c>
      <c r="G14368" t="s">
        <v>390</v>
      </c>
      <c r="H14368" t="s">
        <v>533</v>
      </c>
      <c r="I14368">
        <v>2020</v>
      </c>
      <c r="J14368">
        <v>1</v>
      </c>
      <c r="K14368">
        <v>705.5</v>
      </c>
      <c r="L14368">
        <v>17993.713084979208</v>
      </c>
      <c r="M14368">
        <v>0</v>
      </c>
    </row>
    <row r="14369" spans="1:13" x14ac:dyDescent="0.35">
      <c r="A14369" s="1">
        <v>14367</v>
      </c>
      <c r="B14369" t="s">
        <v>95</v>
      </c>
      <c r="C14369">
        <v>6002</v>
      </c>
      <c r="D14369" t="s">
        <v>209</v>
      </c>
      <c r="E14369" t="s">
        <v>337</v>
      </c>
      <c r="F14369" t="s">
        <v>352</v>
      </c>
      <c r="G14369" t="s">
        <v>390</v>
      </c>
      <c r="H14369" t="s">
        <v>533</v>
      </c>
      <c r="I14369">
        <v>2020</v>
      </c>
      <c r="J14369">
        <v>2</v>
      </c>
      <c r="K14369">
        <v>705.5</v>
      </c>
      <c r="L14369">
        <v>-306005.58786411642</v>
      </c>
      <c r="M14369">
        <v>-306005.58786411642</v>
      </c>
    </row>
    <row r="14370" spans="1:13" x14ac:dyDescent="0.35">
      <c r="A14370" s="1">
        <v>14368</v>
      </c>
      <c r="B14370" t="s">
        <v>95</v>
      </c>
      <c r="C14370">
        <v>6002</v>
      </c>
      <c r="D14370" t="s">
        <v>209</v>
      </c>
      <c r="E14370" t="s">
        <v>338</v>
      </c>
      <c r="F14370" t="s">
        <v>352</v>
      </c>
      <c r="G14370" t="s">
        <v>390</v>
      </c>
      <c r="H14370" t="s">
        <v>533</v>
      </c>
      <c r="I14370">
        <v>2020</v>
      </c>
      <c r="J14370">
        <v>3</v>
      </c>
      <c r="K14370">
        <v>705.5</v>
      </c>
      <c r="L14370">
        <v>-331860.25850482518</v>
      </c>
      <c r="M14370">
        <v>-331860.25850482518</v>
      </c>
    </row>
    <row r="14371" spans="1:13" x14ac:dyDescent="0.35">
      <c r="A14371" s="1">
        <v>14369</v>
      </c>
      <c r="B14371" t="s">
        <v>95</v>
      </c>
      <c r="C14371">
        <v>6002</v>
      </c>
      <c r="D14371" t="s">
        <v>209</v>
      </c>
      <c r="E14371" t="s">
        <v>339</v>
      </c>
      <c r="F14371" t="s">
        <v>352</v>
      </c>
      <c r="G14371" t="s">
        <v>390</v>
      </c>
      <c r="H14371" t="s">
        <v>533</v>
      </c>
      <c r="I14371">
        <v>2020</v>
      </c>
      <c r="J14371">
        <v>4</v>
      </c>
      <c r="K14371">
        <v>705.5</v>
      </c>
      <c r="L14371">
        <v>-578280.85465891182</v>
      </c>
      <c r="M14371">
        <v>-578280.85465891182</v>
      </c>
    </row>
    <row r="14372" spans="1:13" x14ac:dyDescent="0.35">
      <c r="A14372" s="1">
        <v>14370</v>
      </c>
      <c r="B14372" t="s">
        <v>95</v>
      </c>
      <c r="C14372">
        <v>6002</v>
      </c>
      <c r="D14372" t="s">
        <v>209</v>
      </c>
      <c r="E14372" t="s">
        <v>340</v>
      </c>
      <c r="F14372" t="s">
        <v>352</v>
      </c>
      <c r="G14372" t="s">
        <v>390</v>
      </c>
      <c r="H14372" t="s">
        <v>533</v>
      </c>
      <c r="I14372">
        <v>2020</v>
      </c>
      <c r="J14372">
        <v>5</v>
      </c>
      <c r="K14372">
        <v>705.5</v>
      </c>
      <c r="L14372">
        <v>-283757.2993514195</v>
      </c>
      <c r="M14372">
        <v>-283757.2993514195</v>
      </c>
    </row>
    <row r="14373" spans="1:13" x14ac:dyDescent="0.35">
      <c r="A14373" s="1">
        <v>14371</v>
      </c>
      <c r="B14373" t="s">
        <v>95</v>
      </c>
      <c r="C14373">
        <v>6002</v>
      </c>
      <c r="D14373" t="s">
        <v>209</v>
      </c>
      <c r="E14373" t="s">
        <v>341</v>
      </c>
      <c r="F14373" t="s">
        <v>352</v>
      </c>
      <c r="G14373" t="s">
        <v>390</v>
      </c>
      <c r="H14373" t="s">
        <v>533</v>
      </c>
      <c r="I14373">
        <v>2020</v>
      </c>
      <c r="J14373">
        <v>6</v>
      </c>
      <c r="K14373">
        <v>705.5</v>
      </c>
      <c r="L14373">
        <v>-15005.016364229239</v>
      </c>
      <c r="M14373">
        <v>-15005.016364229239</v>
      </c>
    </row>
    <row r="14374" spans="1:13" x14ac:dyDescent="0.35">
      <c r="A14374" s="1">
        <v>14372</v>
      </c>
      <c r="B14374" t="s">
        <v>95</v>
      </c>
      <c r="C14374">
        <v>6002</v>
      </c>
      <c r="D14374" t="s">
        <v>209</v>
      </c>
      <c r="E14374" t="s">
        <v>342</v>
      </c>
      <c r="F14374" t="s">
        <v>352</v>
      </c>
      <c r="G14374" t="s">
        <v>390</v>
      </c>
      <c r="H14374" t="s">
        <v>533</v>
      </c>
      <c r="I14374">
        <v>2020</v>
      </c>
      <c r="J14374">
        <v>7</v>
      </c>
      <c r="K14374">
        <v>705.5</v>
      </c>
      <c r="L14374">
        <v>683668.01171127975</v>
      </c>
      <c r="M14374">
        <v>0</v>
      </c>
    </row>
    <row r="14375" spans="1:13" x14ac:dyDescent="0.35">
      <c r="A14375" s="1">
        <v>14373</v>
      </c>
      <c r="B14375" t="s">
        <v>95</v>
      </c>
      <c r="C14375">
        <v>6002</v>
      </c>
      <c r="D14375" t="s">
        <v>209</v>
      </c>
      <c r="E14375" t="s">
        <v>343</v>
      </c>
      <c r="F14375" t="s">
        <v>352</v>
      </c>
      <c r="G14375" t="s">
        <v>390</v>
      </c>
      <c r="H14375" t="s">
        <v>533</v>
      </c>
      <c r="I14375">
        <v>2020</v>
      </c>
      <c r="J14375">
        <v>8</v>
      </c>
      <c r="K14375">
        <v>705.5</v>
      </c>
      <c r="L14375">
        <v>2510321.4812863329</v>
      </c>
      <c r="M14375">
        <v>0</v>
      </c>
    </row>
    <row r="14376" spans="1:13" x14ac:dyDescent="0.35">
      <c r="A14376" s="1">
        <v>14374</v>
      </c>
      <c r="B14376" t="s">
        <v>95</v>
      </c>
      <c r="C14376">
        <v>6002</v>
      </c>
      <c r="D14376" t="s">
        <v>209</v>
      </c>
      <c r="E14376" t="s">
        <v>344</v>
      </c>
      <c r="F14376" t="s">
        <v>352</v>
      </c>
      <c r="G14376" t="s">
        <v>390</v>
      </c>
      <c r="H14376" t="s">
        <v>533</v>
      </c>
      <c r="I14376">
        <v>2020</v>
      </c>
      <c r="J14376">
        <v>9</v>
      </c>
      <c r="K14376">
        <v>705.5</v>
      </c>
      <c r="L14376">
        <v>719872.27326893515</v>
      </c>
      <c r="M14376">
        <v>0</v>
      </c>
    </row>
    <row r="14377" spans="1:13" x14ac:dyDescent="0.35">
      <c r="A14377" s="1">
        <v>14375</v>
      </c>
      <c r="B14377" t="s">
        <v>95</v>
      </c>
      <c r="C14377">
        <v>6002</v>
      </c>
      <c r="D14377" t="s">
        <v>209</v>
      </c>
      <c r="E14377" t="s">
        <v>345</v>
      </c>
      <c r="F14377" t="s">
        <v>352</v>
      </c>
      <c r="G14377" t="s">
        <v>390</v>
      </c>
      <c r="H14377" t="s">
        <v>533</v>
      </c>
      <c r="I14377">
        <v>2020</v>
      </c>
      <c r="J14377">
        <v>10</v>
      </c>
      <c r="K14377">
        <v>705.5</v>
      </c>
      <c r="L14377">
        <v>1245945.140808814</v>
      </c>
      <c r="M14377">
        <v>0</v>
      </c>
    </row>
    <row r="14378" spans="1:13" x14ac:dyDescent="0.35">
      <c r="A14378" s="1">
        <v>14376</v>
      </c>
      <c r="B14378" t="s">
        <v>95</v>
      </c>
      <c r="C14378">
        <v>6002</v>
      </c>
      <c r="D14378" t="s">
        <v>209</v>
      </c>
      <c r="E14378" t="s">
        <v>346</v>
      </c>
      <c r="F14378" t="s">
        <v>352</v>
      </c>
      <c r="G14378" t="s">
        <v>390</v>
      </c>
      <c r="H14378" t="s">
        <v>533</v>
      </c>
      <c r="I14378">
        <v>2020</v>
      </c>
      <c r="J14378">
        <v>11</v>
      </c>
      <c r="K14378">
        <v>705.5</v>
      </c>
      <c r="L14378">
        <v>1957746.815242765</v>
      </c>
      <c r="M14378">
        <v>0</v>
      </c>
    </row>
    <row r="14379" spans="1:13" x14ac:dyDescent="0.35">
      <c r="A14379" s="1">
        <v>14377</v>
      </c>
      <c r="B14379" t="s">
        <v>95</v>
      </c>
      <c r="C14379">
        <v>6002</v>
      </c>
      <c r="D14379" t="s">
        <v>209</v>
      </c>
      <c r="E14379" t="s">
        <v>347</v>
      </c>
      <c r="F14379" t="s">
        <v>352</v>
      </c>
      <c r="G14379" t="s">
        <v>390</v>
      </c>
      <c r="H14379" t="s">
        <v>533</v>
      </c>
      <c r="I14379">
        <v>2020</v>
      </c>
      <c r="J14379">
        <v>12</v>
      </c>
      <c r="K14379">
        <v>705.5</v>
      </c>
      <c r="L14379">
        <v>2421742.3229380222</v>
      </c>
      <c r="M14379">
        <v>0</v>
      </c>
    </row>
    <row r="14380" spans="1:13" x14ac:dyDescent="0.35">
      <c r="A14380" s="1">
        <v>14378</v>
      </c>
      <c r="B14380" t="s">
        <v>95</v>
      </c>
      <c r="C14380">
        <v>6002</v>
      </c>
      <c r="D14380" t="s">
        <v>210</v>
      </c>
      <c r="E14380" t="s">
        <v>240</v>
      </c>
      <c r="F14380" t="s">
        <v>352</v>
      </c>
      <c r="G14380" t="s">
        <v>390</v>
      </c>
      <c r="H14380" t="s">
        <v>533</v>
      </c>
      <c r="I14380">
        <v>2012</v>
      </c>
      <c r="J14380">
        <v>1</v>
      </c>
      <c r="K14380">
        <v>705.5</v>
      </c>
      <c r="L14380">
        <v>1436822.5591458681</v>
      </c>
      <c r="M14380">
        <v>0</v>
      </c>
    </row>
    <row r="14381" spans="1:13" x14ac:dyDescent="0.35">
      <c r="A14381" s="1">
        <v>14379</v>
      </c>
      <c r="B14381" t="s">
        <v>95</v>
      </c>
      <c r="C14381">
        <v>6002</v>
      </c>
      <c r="D14381" t="s">
        <v>210</v>
      </c>
      <c r="E14381" t="s">
        <v>241</v>
      </c>
      <c r="F14381" t="s">
        <v>352</v>
      </c>
      <c r="G14381" t="s">
        <v>390</v>
      </c>
      <c r="H14381" t="s">
        <v>533</v>
      </c>
      <c r="I14381">
        <v>2012</v>
      </c>
      <c r="J14381">
        <v>2</v>
      </c>
      <c r="K14381">
        <v>705.5</v>
      </c>
      <c r="L14381">
        <v>1103027.2662535389</v>
      </c>
      <c r="M14381">
        <v>0</v>
      </c>
    </row>
    <row r="14382" spans="1:13" x14ac:dyDescent="0.35">
      <c r="A14382" s="1">
        <v>14380</v>
      </c>
      <c r="B14382" t="s">
        <v>95</v>
      </c>
      <c r="C14382">
        <v>6002</v>
      </c>
      <c r="D14382" t="s">
        <v>210</v>
      </c>
      <c r="E14382" t="s">
        <v>242</v>
      </c>
      <c r="F14382" t="s">
        <v>352</v>
      </c>
      <c r="G14382" t="s">
        <v>390</v>
      </c>
      <c r="H14382" t="s">
        <v>533</v>
      </c>
      <c r="I14382">
        <v>2012</v>
      </c>
      <c r="J14382">
        <v>3</v>
      </c>
      <c r="K14382">
        <v>705.5</v>
      </c>
      <c r="L14382">
        <v>-136361.02136334759</v>
      </c>
      <c r="M14382">
        <v>-136361.02136334759</v>
      </c>
    </row>
    <row r="14383" spans="1:13" x14ac:dyDescent="0.35">
      <c r="A14383" s="1">
        <v>14381</v>
      </c>
      <c r="B14383" t="s">
        <v>95</v>
      </c>
      <c r="C14383">
        <v>6002</v>
      </c>
      <c r="D14383" t="s">
        <v>210</v>
      </c>
      <c r="E14383" t="s">
        <v>243</v>
      </c>
      <c r="F14383" t="s">
        <v>352</v>
      </c>
      <c r="G14383" t="s">
        <v>390</v>
      </c>
      <c r="H14383" t="s">
        <v>533</v>
      </c>
      <c r="I14383">
        <v>2012</v>
      </c>
      <c r="J14383">
        <v>4</v>
      </c>
      <c r="K14383">
        <v>705.5</v>
      </c>
      <c r="L14383">
        <v>150286.63745955049</v>
      </c>
      <c r="M14383">
        <v>0</v>
      </c>
    </row>
    <row r="14384" spans="1:13" x14ac:dyDescent="0.35">
      <c r="A14384" s="1">
        <v>14382</v>
      </c>
      <c r="B14384" t="s">
        <v>95</v>
      </c>
      <c r="C14384">
        <v>6002</v>
      </c>
      <c r="D14384" t="s">
        <v>210</v>
      </c>
      <c r="E14384" t="s">
        <v>244</v>
      </c>
      <c r="F14384" t="s">
        <v>352</v>
      </c>
      <c r="G14384" t="s">
        <v>390</v>
      </c>
      <c r="H14384" t="s">
        <v>533</v>
      </c>
      <c r="I14384">
        <v>2012</v>
      </c>
      <c r="J14384">
        <v>5</v>
      </c>
      <c r="K14384">
        <v>705.5</v>
      </c>
      <c r="L14384">
        <v>2260940.1967322999</v>
      </c>
      <c r="M14384">
        <v>0</v>
      </c>
    </row>
    <row r="14385" spans="1:13" x14ac:dyDescent="0.35">
      <c r="A14385" s="1">
        <v>14383</v>
      </c>
      <c r="B14385" t="s">
        <v>95</v>
      </c>
      <c r="C14385">
        <v>6002</v>
      </c>
      <c r="D14385" t="s">
        <v>210</v>
      </c>
      <c r="E14385" t="s">
        <v>245</v>
      </c>
      <c r="F14385" t="s">
        <v>352</v>
      </c>
      <c r="G14385" t="s">
        <v>390</v>
      </c>
      <c r="H14385" t="s">
        <v>533</v>
      </c>
      <c r="I14385">
        <v>2012</v>
      </c>
      <c r="J14385">
        <v>6</v>
      </c>
      <c r="K14385">
        <v>705.5</v>
      </c>
      <c r="L14385">
        <v>1362615.4996479959</v>
      </c>
      <c r="M14385">
        <v>0</v>
      </c>
    </row>
    <row r="14386" spans="1:13" x14ac:dyDescent="0.35">
      <c r="A14386" s="1">
        <v>14384</v>
      </c>
      <c r="B14386" t="s">
        <v>95</v>
      </c>
      <c r="C14386">
        <v>6002</v>
      </c>
      <c r="D14386" t="s">
        <v>210</v>
      </c>
      <c r="E14386" t="s">
        <v>246</v>
      </c>
      <c r="F14386" t="s">
        <v>352</v>
      </c>
      <c r="G14386" t="s">
        <v>390</v>
      </c>
      <c r="H14386" t="s">
        <v>533</v>
      </c>
      <c r="I14386">
        <v>2012</v>
      </c>
      <c r="J14386">
        <v>7</v>
      </c>
      <c r="K14386">
        <v>705.5</v>
      </c>
      <c r="L14386">
        <v>6905957.1669419622</v>
      </c>
      <c r="M14386">
        <v>0</v>
      </c>
    </row>
    <row r="14387" spans="1:13" x14ac:dyDescent="0.35">
      <c r="A14387" s="1">
        <v>14385</v>
      </c>
      <c r="B14387" t="s">
        <v>95</v>
      </c>
      <c r="C14387">
        <v>6002</v>
      </c>
      <c r="D14387" t="s">
        <v>210</v>
      </c>
      <c r="E14387" t="s">
        <v>247</v>
      </c>
      <c r="F14387" t="s">
        <v>352</v>
      </c>
      <c r="G14387" t="s">
        <v>390</v>
      </c>
      <c r="H14387" t="s">
        <v>533</v>
      </c>
      <c r="I14387">
        <v>2012</v>
      </c>
      <c r="J14387">
        <v>8</v>
      </c>
      <c r="K14387">
        <v>705.5</v>
      </c>
      <c r="L14387">
        <v>2161173.1618622178</v>
      </c>
      <c r="M14387">
        <v>0</v>
      </c>
    </row>
    <row r="14388" spans="1:13" x14ac:dyDescent="0.35">
      <c r="A14388" s="1">
        <v>14386</v>
      </c>
      <c r="B14388" t="s">
        <v>95</v>
      </c>
      <c r="C14388">
        <v>6002</v>
      </c>
      <c r="D14388" t="s">
        <v>210</v>
      </c>
      <c r="E14388" t="s">
        <v>248</v>
      </c>
      <c r="F14388" t="s">
        <v>352</v>
      </c>
      <c r="G14388" t="s">
        <v>390</v>
      </c>
      <c r="H14388" t="s">
        <v>533</v>
      </c>
      <c r="I14388">
        <v>2012</v>
      </c>
      <c r="J14388">
        <v>9</v>
      </c>
      <c r="K14388">
        <v>705.5</v>
      </c>
      <c r="L14388">
        <v>537545.64536497579</v>
      </c>
      <c r="M14388">
        <v>0</v>
      </c>
    </row>
    <row r="14389" spans="1:13" x14ac:dyDescent="0.35">
      <c r="A14389" s="1">
        <v>14387</v>
      </c>
      <c r="B14389" t="s">
        <v>95</v>
      </c>
      <c r="C14389">
        <v>6002</v>
      </c>
      <c r="D14389" t="s">
        <v>210</v>
      </c>
      <c r="E14389" t="s">
        <v>249</v>
      </c>
      <c r="F14389" t="s">
        <v>352</v>
      </c>
      <c r="G14389" t="s">
        <v>390</v>
      </c>
      <c r="H14389" t="s">
        <v>533</v>
      </c>
      <c r="I14389">
        <v>2012</v>
      </c>
      <c r="J14389">
        <v>10</v>
      </c>
      <c r="K14389">
        <v>705.5</v>
      </c>
      <c r="L14389">
        <v>1874992.6475647979</v>
      </c>
      <c r="M14389">
        <v>0</v>
      </c>
    </row>
    <row r="14390" spans="1:13" x14ac:dyDescent="0.35">
      <c r="A14390" s="1">
        <v>14388</v>
      </c>
      <c r="B14390" t="s">
        <v>95</v>
      </c>
      <c r="C14390">
        <v>6002</v>
      </c>
      <c r="D14390" t="s">
        <v>210</v>
      </c>
      <c r="E14390" t="s">
        <v>250</v>
      </c>
      <c r="F14390" t="s">
        <v>352</v>
      </c>
      <c r="G14390" t="s">
        <v>390</v>
      </c>
      <c r="H14390" t="s">
        <v>533</v>
      </c>
      <c r="I14390">
        <v>2012</v>
      </c>
      <c r="J14390">
        <v>11</v>
      </c>
      <c r="K14390">
        <v>705.5</v>
      </c>
      <c r="L14390">
        <v>2658184.1497004889</v>
      </c>
      <c r="M14390">
        <v>0</v>
      </c>
    </row>
    <row r="14391" spans="1:13" x14ac:dyDescent="0.35">
      <c r="A14391" s="1">
        <v>14389</v>
      </c>
      <c r="B14391" t="s">
        <v>95</v>
      </c>
      <c r="C14391">
        <v>6002</v>
      </c>
      <c r="D14391" t="s">
        <v>210</v>
      </c>
      <c r="E14391" t="s">
        <v>251</v>
      </c>
      <c r="F14391" t="s">
        <v>352</v>
      </c>
      <c r="G14391" t="s">
        <v>390</v>
      </c>
      <c r="H14391" t="s">
        <v>533</v>
      </c>
      <c r="I14391">
        <v>2012</v>
      </c>
      <c r="J14391">
        <v>12</v>
      </c>
      <c r="K14391">
        <v>705.5</v>
      </c>
      <c r="L14391">
        <v>1561131.058562262</v>
      </c>
      <c r="M14391">
        <v>0</v>
      </c>
    </row>
    <row r="14392" spans="1:13" x14ac:dyDescent="0.35">
      <c r="A14392" s="1">
        <v>14390</v>
      </c>
      <c r="B14392" t="s">
        <v>95</v>
      </c>
      <c r="C14392">
        <v>6002</v>
      </c>
      <c r="D14392" t="s">
        <v>210</v>
      </c>
      <c r="E14392" t="s">
        <v>252</v>
      </c>
      <c r="F14392" t="s">
        <v>352</v>
      </c>
      <c r="G14392" t="s">
        <v>390</v>
      </c>
      <c r="H14392" t="s">
        <v>533</v>
      </c>
      <c r="I14392">
        <v>2013</v>
      </c>
      <c r="J14392">
        <v>1</v>
      </c>
      <c r="K14392">
        <v>705.5</v>
      </c>
      <c r="L14392">
        <v>315596.69410832378</v>
      </c>
      <c r="M14392">
        <v>0</v>
      </c>
    </row>
    <row r="14393" spans="1:13" x14ac:dyDescent="0.35">
      <c r="A14393" s="1">
        <v>14391</v>
      </c>
      <c r="B14393" t="s">
        <v>95</v>
      </c>
      <c r="C14393">
        <v>6002</v>
      </c>
      <c r="D14393" t="s">
        <v>210</v>
      </c>
      <c r="E14393" t="s">
        <v>253</v>
      </c>
      <c r="F14393" t="s">
        <v>352</v>
      </c>
      <c r="G14393" t="s">
        <v>390</v>
      </c>
      <c r="H14393" t="s">
        <v>533</v>
      </c>
      <c r="I14393">
        <v>2013</v>
      </c>
      <c r="J14393">
        <v>2</v>
      </c>
      <c r="K14393">
        <v>705.5</v>
      </c>
      <c r="L14393">
        <v>1664128.0177195719</v>
      </c>
      <c r="M14393">
        <v>0</v>
      </c>
    </row>
    <row r="14394" spans="1:13" x14ac:dyDescent="0.35">
      <c r="A14394" s="1">
        <v>14392</v>
      </c>
      <c r="B14394" t="s">
        <v>95</v>
      </c>
      <c r="C14394">
        <v>6002</v>
      </c>
      <c r="D14394" t="s">
        <v>210</v>
      </c>
      <c r="E14394" t="s">
        <v>254</v>
      </c>
      <c r="F14394" t="s">
        <v>352</v>
      </c>
      <c r="G14394" t="s">
        <v>390</v>
      </c>
      <c r="H14394" t="s">
        <v>533</v>
      </c>
      <c r="I14394">
        <v>2013</v>
      </c>
      <c r="J14394">
        <v>3</v>
      </c>
      <c r="K14394">
        <v>705.5</v>
      </c>
      <c r="L14394">
        <v>4700490.6329963999</v>
      </c>
      <c r="M14394">
        <v>0</v>
      </c>
    </row>
    <row r="14395" spans="1:13" x14ac:dyDescent="0.35">
      <c r="A14395" s="1">
        <v>14393</v>
      </c>
      <c r="B14395" t="s">
        <v>95</v>
      </c>
      <c r="C14395">
        <v>6002</v>
      </c>
      <c r="D14395" t="s">
        <v>210</v>
      </c>
      <c r="E14395" t="s">
        <v>255</v>
      </c>
      <c r="F14395" t="s">
        <v>352</v>
      </c>
      <c r="G14395" t="s">
        <v>390</v>
      </c>
      <c r="H14395" t="s">
        <v>533</v>
      </c>
      <c r="I14395">
        <v>2013</v>
      </c>
      <c r="J14395">
        <v>4</v>
      </c>
      <c r="K14395">
        <v>705.5</v>
      </c>
      <c r="L14395">
        <v>6863164.9298630012</v>
      </c>
      <c r="M14395">
        <v>0</v>
      </c>
    </row>
    <row r="14396" spans="1:13" x14ac:dyDescent="0.35">
      <c r="A14396" s="1">
        <v>14394</v>
      </c>
      <c r="B14396" t="s">
        <v>95</v>
      </c>
      <c r="C14396">
        <v>6002</v>
      </c>
      <c r="D14396" t="s">
        <v>210</v>
      </c>
      <c r="E14396" t="s">
        <v>256</v>
      </c>
      <c r="F14396" t="s">
        <v>352</v>
      </c>
      <c r="G14396" t="s">
        <v>390</v>
      </c>
      <c r="H14396" t="s">
        <v>533</v>
      </c>
      <c r="I14396">
        <v>2013</v>
      </c>
      <c r="J14396">
        <v>5</v>
      </c>
      <c r="K14396">
        <v>705.5</v>
      </c>
      <c r="L14396">
        <v>6360901.6659157779</v>
      </c>
      <c r="M14396">
        <v>0</v>
      </c>
    </row>
    <row r="14397" spans="1:13" x14ac:dyDescent="0.35">
      <c r="A14397" s="1">
        <v>14395</v>
      </c>
      <c r="B14397" t="s">
        <v>95</v>
      </c>
      <c r="C14397">
        <v>6002</v>
      </c>
      <c r="D14397" t="s">
        <v>210</v>
      </c>
      <c r="E14397" t="s">
        <v>257</v>
      </c>
      <c r="F14397" t="s">
        <v>352</v>
      </c>
      <c r="G14397" t="s">
        <v>390</v>
      </c>
      <c r="H14397" t="s">
        <v>533</v>
      </c>
      <c r="I14397">
        <v>2013</v>
      </c>
      <c r="J14397">
        <v>6</v>
      </c>
      <c r="K14397">
        <v>705.5</v>
      </c>
      <c r="L14397">
        <v>819129.57400409051</v>
      </c>
      <c r="M14397">
        <v>0</v>
      </c>
    </row>
    <row r="14398" spans="1:13" x14ac:dyDescent="0.35">
      <c r="A14398" s="1">
        <v>14396</v>
      </c>
      <c r="B14398" t="s">
        <v>95</v>
      </c>
      <c r="C14398">
        <v>6002</v>
      </c>
      <c r="D14398" t="s">
        <v>210</v>
      </c>
      <c r="E14398" t="s">
        <v>258</v>
      </c>
      <c r="F14398" t="s">
        <v>352</v>
      </c>
      <c r="G14398" t="s">
        <v>390</v>
      </c>
      <c r="H14398" t="s">
        <v>533</v>
      </c>
      <c r="I14398">
        <v>2013</v>
      </c>
      <c r="J14398">
        <v>7</v>
      </c>
      <c r="K14398">
        <v>705.5</v>
      </c>
      <c r="L14398">
        <v>4088765.668940953</v>
      </c>
      <c r="M14398">
        <v>0</v>
      </c>
    </row>
    <row r="14399" spans="1:13" x14ac:dyDescent="0.35">
      <c r="A14399" s="1">
        <v>14397</v>
      </c>
      <c r="B14399" t="s">
        <v>95</v>
      </c>
      <c r="C14399">
        <v>6002</v>
      </c>
      <c r="D14399" t="s">
        <v>210</v>
      </c>
      <c r="E14399" t="s">
        <v>259</v>
      </c>
      <c r="F14399" t="s">
        <v>352</v>
      </c>
      <c r="G14399" t="s">
        <v>390</v>
      </c>
      <c r="H14399" t="s">
        <v>533</v>
      </c>
      <c r="I14399">
        <v>2013</v>
      </c>
      <c r="J14399">
        <v>8</v>
      </c>
      <c r="K14399">
        <v>705.5</v>
      </c>
      <c r="L14399">
        <v>4413822.0857427921</v>
      </c>
      <c r="M14399">
        <v>0</v>
      </c>
    </row>
    <row r="14400" spans="1:13" x14ac:dyDescent="0.35">
      <c r="A14400" s="1">
        <v>14398</v>
      </c>
      <c r="B14400" t="s">
        <v>95</v>
      </c>
      <c r="C14400">
        <v>6002</v>
      </c>
      <c r="D14400" t="s">
        <v>210</v>
      </c>
      <c r="E14400" t="s">
        <v>260</v>
      </c>
      <c r="F14400" t="s">
        <v>352</v>
      </c>
      <c r="G14400" t="s">
        <v>390</v>
      </c>
      <c r="H14400" t="s">
        <v>533</v>
      </c>
      <c r="I14400">
        <v>2013</v>
      </c>
      <c r="J14400">
        <v>9</v>
      </c>
      <c r="K14400">
        <v>705.5</v>
      </c>
      <c r="L14400">
        <v>4142647.0109987692</v>
      </c>
      <c r="M14400">
        <v>0</v>
      </c>
    </row>
    <row r="14401" spans="1:13" x14ac:dyDescent="0.35">
      <c r="A14401" s="1">
        <v>14399</v>
      </c>
      <c r="B14401" t="s">
        <v>95</v>
      </c>
      <c r="C14401">
        <v>6002</v>
      </c>
      <c r="D14401" t="s">
        <v>210</v>
      </c>
      <c r="E14401" t="s">
        <v>261</v>
      </c>
      <c r="F14401" t="s">
        <v>352</v>
      </c>
      <c r="G14401" t="s">
        <v>390</v>
      </c>
      <c r="H14401" t="s">
        <v>533</v>
      </c>
      <c r="I14401">
        <v>2013</v>
      </c>
      <c r="J14401">
        <v>10</v>
      </c>
      <c r="K14401">
        <v>705.5</v>
      </c>
      <c r="L14401">
        <v>5707059.7794009876</v>
      </c>
      <c r="M14401">
        <v>0</v>
      </c>
    </row>
    <row r="14402" spans="1:13" x14ac:dyDescent="0.35">
      <c r="A14402" s="1">
        <v>14400</v>
      </c>
      <c r="B14402" t="s">
        <v>95</v>
      </c>
      <c r="C14402">
        <v>6002</v>
      </c>
      <c r="D14402" t="s">
        <v>210</v>
      </c>
      <c r="E14402" t="s">
        <v>262</v>
      </c>
      <c r="F14402" t="s">
        <v>352</v>
      </c>
      <c r="G14402" t="s">
        <v>390</v>
      </c>
      <c r="H14402" t="s">
        <v>533</v>
      </c>
      <c r="I14402">
        <v>2013</v>
      </c>
      <c r="J14402">
        <v>11</v>
      </c>
      <c r="K14402">
        <v>705.5</v>
      </c>
      <c r="L14402">
        <v>5356280.2233203771</v>
      </c>
      <c r="M14402">
        <v>0</v>
      </c>
    </row>
    <row r="14403" spans="1:13" x14ac:dyDescent="0.35">
      <c r="A14403" s="1">
        <v>14401</v>
      </c>
      <c r="B14403" t="s">
        <v>95</v>
      </c>
      <c r="C14403">
        <v>6002</v>
      </c>
      <c r="D14403" t="s">
        <v>210</v>
      </c>
      <c r="E14403" t="s">
        <v>263</v>
      </c>
      <c r="F14403" t="s">
        <v>352</v>
      </c>
      <c r="G14403" t="s">
        <v>390</v>
      </c>
      <c r="H14403" t="s">
        <v>533</v>
      </c>
      <c r="I14403">
        <v>2013</v>
      </c>
      <c r="J14403">
        <v>12</v>
      </c>
      <c r="K14403">
        <v>705.5</v>
      </c>
      <c r="L14403">
        <v>7161801.8306687232</v>
      </c>
      <c r="M14403">
        <v>0</v>
      </c>
    </row>
    <row r="14404" spans="1:13" x14ac:dyDescent="0.35">
      <c r="A14404" s="1">
        <v>14402</v>
      </c>
      <c r="B14404" t="s">
        <v>95</v>
      </c>
      <c r="C14404">
        <v>6002</v>
      </c>
      <c r="D14404" t="s">
        <v>210</v>
      </c>
      <c r="E14404" t="s">
        <v>264</v>
      </c>
      <c r="F14404" t="s">
        <v>352</v>
      </c>
      <c r="G14404" t="s">
        <v>390</v>
      </c>
      <c r="H14404" t="s">
        <v>533</v>
      </c>
      <c r="I14404">
        <v>2014</v>
      </c>
      <c r="J14404">
        <v>1</v>
      </c>
      <c r="K14404">
        <v>705.5</v>
      </c>
      <c r="L14404">
        <v>12987654.242052671</v>
      </c>
      <c r="M14404">
        <v>0</v>
      </c>
    </row>
    <row r="14405" spans="1:13" x14ac:dyDescent="0.35">
      <c r="A14405" s="1">
        <v>14403</v>
      </c>
      <c r="B14405" t="s">
        <v>95</v>
      </c>
      <c r="C14405">
        <v>6002</v>
      </c>
      <c r="D14405" t="s">
        <v>210</v>
      </c>
      <c r="E14405" t="s">
        <v>265</v>
      </c>
      <c r="F14405" t="s">
        <v>352</v>
      </c>
      <c r="G14405" t="s">
        <v>390</v>
      </c>
      <c r="H14405" t="s">
        <v>533</v>
      </c>
      <c r="I14405">
        <v>2014</v>
      </c>
      <c r="J14405">
        <v>2</v>
      </c>
      <c r="K14405">
        <v>705.5</v>
      </c>
      <c r="L14405">
        <v>15714024.826596661</v>
      </c>
      <c r="M14405">
        <v>0</v>
      </c>
    </row>
    <row r="14406" spans="1:13" x14ac:dyDescent="0.35">
      <c r="A14406" s="1">
        <v>14404</v>
      </c>
      <c r="B14406" t="s">
        <v>95</v>
      </c>
      <c r="C14406">
        <v>6002</v>
      </c>
      <c r="D14406" t="s">
        <v>210</v>
      </c>
      <c r="E14406" t="s">
        <v>266</v>
      </c>
      <c r="F14406" t="s">
        <v>352</v>
      </c>
      <c r="G14406" t="s">
        <v>390</v>
      </c>
      <c r="H14406" t="s">
        <v>533</v>
      </c>
      <c r="I14406">
        <v>2014</v>
      </c>
      <c r="J14406">
        <v>3</v>
      </c>
      <c r="K14406">
        <v>705.5</v>
      </c>
      <c r="L14406">
        <v>82751.317740071303</v>
      </c>
      <c r="M14406">
        <v>0</v>
      </c>
    </row>
    <row r="14407" spans="1:13" x14ac:dyDescent="0.35">
      <c r="A14407" s="1">
        <v>14405</v>
      </c>
      <c r="B14407" t="s">
        <v>95</v>
      </c>
      <c r="C14407">
        <v>6002</v>
      </c>
      <c r="D14407" t="s">
        <v>210</v>
      </c>
      <c r="E14407" t="s">
        <v>267</v>
      </c>
      <c r="F14407" t="s">
        <v>352</v>
      </c>
      <c r="G14407" t="s">
        <v>390</v>
      </c>
      <c r="H14407" t="s">
        <v>533</v>
      </c>
      <c r="I14407">
        <v>2014</v>
      </c>
      <c r="J14407">
        <v>4</v>
      </c>
      <c r="K14407">
        <v>705.5</v>
      </c>
      <c r="L14407">
        <v>1396104.646653224</v>
      </c>
      <c r="M14407">
        <v>0</v>
      </c>
    </row>
    <row r="14408" spans="1:13" x14ac:dyDescent="0.35">
      <c r="A14408" s="1">
        <v>14406</v>
      </c>
      <c r="B14408" t="s">
        <v>95</v>
      </c>
      <c r="C14408">
        <v>6002</v>
      </c>
      <c r="D14408" t="s">
        <v>210</v>
      </c>
      <c r="E14408" t="s">
        <v>268</v>
      </c>
      <c r="F14408" t="s">
        <v>352</v>
      </c>
      <c r="G14408" t="s">
        <v>390</v>
      </c>
      <c r="H14408" t="s">
        <v>533</v>
      </c>
      <c r="I14408">
        <v>2014</v>
      </c>
      <c r="J14408">
        <v>5</v>
      </c>
      <c r="K14408">
        <v>705.5</v>
      </c>
      <c r="L14408">
        <v>10504479.678842811</v>
      </c>
      <c r="M14408">
        <v>0</v>
      </c>
    </row>
    <row r="14409" spans="1:13" x14ac:dyDescent="0.35">
      <c r="A14409" s="1">
        <v>14407</v>
      </c>
      <c r="B14409" t="s">
        <v>95</v>
      </c>
      <c r="C14409">
        <v>6002</v>
      </c>
      <c r="D14409" t="s">
        <v>210</v>
      </c>
      <c r="E14409" t="s">
        <v>269</v>
      </c>
      <c r="F14409" t="s">
        <v>352</v>
      </c>
      <c r="G14409" t="s">
        <v>390</v>
      </c>
      <c r="H14409" t="s">
        <v>533</v>
      </c>
      <c r="I14409">
        <v>2014</v>
      </c>
      <c r="J14409">
        <v>6</v>
      </c>
      <c r="K14409">
        <v>705.5</v>
      </c>
      <c r="L14409">
        <v>9170785.3260091655</v>
      </c>
      <c r="M14409">
        <v>0</v>
      </c>
    </row>
    <row r="14410" spans="1:13" x14ac:dyDescent="0.35">
      <c r="A14410" s="1">
        <v>14408</v>
      </c>
      <c r="B14410" t="s">
        <v>95</v>
      </c>
      <c r="C14410">
        <v>6002</v>
      </c>
      <c r="D14410" t="s">
        <v>210</v>
      </c>
      <c r="E14410" t="s">
        <v>270</v>
      </c>
      <c r="F14410" t="s">
        <v>352</v>
      </c>
      <c r="G14410" t="s">
        <v>390</v>
      </c>
      <c r="H14410" t="s">
        <v>533</v>
      </c>
      <c r="I14410">
        <v>2014</v>
      </c>
      <c r="J14410">
        <v>7</v>
      </c>
      <c r="K14410">
        <v>705.5</v>
      </c>
      <c r="L14410">
        <v>7824408.9006699538</v>
      </c>
      <c r="M14410">
        <v>0</v>
      </c>
    </row>
    <row r="14411" spans="1:13" x14ac:dyDescent="0.35">
      <c r="A14411" s="1">
        <v>14409</v>
      </c>
      <c r="B14411" t="s">
        <v>95</v>
      </c>
      <c r="C14411">
        <v>6002</v>
      </c>
      <c r="D14411" t="s">
        <v>210</v>
      </c>
      <c r="E14411" t="s">
        <v>271</v>
      </c>
      <c r="F14411" t="s">
        <v>352</v>
      </c>
      <c r="G14411" t="s">
        <v>390</v>
      </c>
      <c r="H14411" t="s">
        <v>533</v>
      </c>
      <c r="I14411">
        <v>2014</v>
      </c>
      <c r="J14411">
        <v>8</v>
      </c>
      <c r="K14411">
        <v>705.5</v>
      </c>
      <c r="L14411">
        <v>6855153.1812281618</v>
      </c>
      <c r="M14411">
        <v>0</v>
      </c>
    </row>
    <row r="14412" spans="1:13" x14ac:dyDescent="0.35">
      <c r="A14412" s="1">
        <v>14410</v>
      </c>
      <c r="B14412" t="s">
        <v>95</v>
      </c>
      <c r="C14412">
        <v>6002</v>
      </c>
      <c r="D14412" t="s">
        <v>210</v>
      </c>
      <c r="E14412" t="s">
        <v>272</v>
      </c>
      <c r="F14412" t="s">
        <v>352</v>
      </c>
      <c r="G14412" t="s">
        <v>390</v>
      </c>
      <c r="H14412" t="s">
        <v>533</v>
      </c>
      <c r="I14412">
        <v>2014</v>
      </c>
      <c r="J14412">
        <v>9</v>
      </c>
      <c r="K14412">
        <v>705.5</v>
      </c>
      <c r="L14412">
        <v>6420342.1487830915</v>
      </c>
      <c r="M14412">
        <v>0</v>
      </c>
    </row>
    <row r="14413" spans="1:13" x14ac:dyDescent="0.35">
      <c r="A14413" s="1">
        <v>14411</v>
      </c>
      <c r="B14413" t="s">
        <v>95</v>
      </c>
      <c r="C14413">
        <v>6002</v>
      </c>
      <c r="D14413" t="s">
        <v>210</v>
      </c>
      <c r="E14413" t="s">
        <v>273</v>
      </c>
      <c r="F14413" t="s">
        <v>352</v>
      </c>
      <c r="G14413" t="s">
        <v>390</v>
      </c>
      <c r="H14413" t="s">
        <v>533</v>
      </c>
      <c r="I14413">
        <v>2014</v>
      </c>
      <c r="J14413">
        <v>10</v>
      </c>
      <c r="K14413">
        <v>705.5</v>
      </c>
      <c r="L14413">
        <v>5969807.1015635151</v>
      </c>
      <c r="M14413">
        <v>0</v>
      </c>
    </row>
    <row r="14414" spans="1:13" x14ac:dyDescent="0.35">
      <c r="A14414" s="1">
        <v>14412</v>
      </c>
      <c r="B14414" t="s">
        <v>95</v>
      </c>
      <c r="C14414">
        <v>6002</v>
      </c>
      <c r="D14414" t="s">
        <v>210</v>
      </c>
      <c r="E14414" t="s">
        <v>274</v>
      </c>
      <c r="F14414" t="s">
        <v>352</v>
      </c>
      <c r="G14414" t="s">
        <v>390</v>
      </c>
      <c r="H14414" t="s">
        <v>533</v>
      </c>
      <c r="I14414">
        <v>2014</v>
      </c>
      <c r="J14414">
        <v>11</v>
      </c>
      <c r="K14414">
        <v>705.5</v>
      </c>
      <c r="L14414">
        <v>6580195.9612429999</v>
      </c>
      <c r="M14414">
        <v>0</v>
      </c>
    </row>
    <row r="14415" spans="1:13" x14ac:dyDescent="0.35">
      <c r="A14415" s="1">
        <v>14413</v>
      </c>
      <c r="B14415" t="s">
        <v>95</v>
      </c>
      <c r="C14415">
        <v>6002</v>
      </c>
      <c r="D14415" t="s">
        <v>210</v>
      </c>
      <c r="E14415" t="s">
        <v>275</v>
      </c>
      <c r="F14415" t="s">
        <v>352</v>
      </c>
      <c r="G14415" t="s">
        <v>390</v>
      </c>
      <c r="H14415" t="s">
        <v>533</v>
      </c>
      <c r="I14415">
        <v>2014</v>
      </c>
      <c r="J14415">
        <v>12</v>
      </c>
      <c r="K14415">
        <v>705.5</v>
      </c>
      <c r="L14415">
        <v>4683637.5724322032</v>
      </c>
      <c r="M14415">
        <v>0</v>
      </c>
    </row>
    <row r="14416" spans="1:13" x14ac:dyDescent="0.35">
      <c r="A14416" s="1">
        <v>14414</v>
      </c>
      <c r="B14416" t="s">
        <v>95</v>
      </c>
      <c r="C14416">
        <v>6002</v>
      </c>
      <c r="D14416" t="s">
        <v>210</v>
      </c>
      <c r="E14416" t="s">
        <v>276</v>
      </c>
      <c r="F14416" t="s">
        <v>352</v>
      </c>
      <c r="G14416" t="s">
        <v>390</v>
      </c>
      <c r="H14416" t="s">
        <v>533</v>
      </c>
      <c r="I14416">
        <v>2015</v>
      </c>
      <c r="J14416">
        <v>1</v>
      </c>
      <c r="K14416">
        <v>705.5</v>
      </c>
      <c r="L14416">
        <v>3208061.5865910179</v>
      </c>
      <c r="M14416">
        <v>0</v>
      </c>
    </row>
    <row r="14417" spans="1:13" x14ac:dyDescent="0.35">
      <c r="A14417" s="1">
        <v>14415</v>
      </c>
      <c r="B14417" t="s">
        <v>95</v>
      </c>
      <c r="C14417">
        <v>6002</v>
      </c>
      <c r="D14417" t="s">
        <v>210</v>
      </c>
      <c r="E14417" t="s">
        <v>277</v>
      </c>
      <c r="F14417" t="s">
        <v>352</v>
      </c>
      <c r="G14417" t="s">
        <v>390</v>
      </c>
      <c r="H14417" t="s">
        <v>533</v>
      </c>
      <c r="I14417">
        <v>2015</v>
      </c>
      <c r="J14417">
        <v>2</v>
      </c>
      <c r="K14417">
        <v>705.5</v>
      </c>
      <c r="L14417">
        <v>4298288.2574893245</v>
      </c>
      <c r="M14417">
        <v>0</v>
      </c>
    </row>
    <row r="14418" spans="1:13" x14ac:dyDescent="0.35">
      <c r="A14418" s="1">
        <v>14416</v>
      </c>
      <c r="B14418" t="s">
        <v>95</v>
      </c>
      <c r="C14418">
        <v>6002</v>
      </c>
      <c r="D14418" t="s">
        <v>210</v>
      </c>
      <c r="E14418" t="s">
        <v>278</v>
      </c>
      <c r="F14418" t="s">
        <v>352</v>
      </c>
      <c r="G14418" t="s">
        <v>390</v>
      </c>
      <c r="H14418" t="s">
        <v>533</v>
      </c>
      <c r="I14418">
        <v>2015</v>
      </c>
      <c r="J14418">
        <v>3</v>
      </c>
      <c r="K14418">
        <v>705.5</v>
      </c>
      <c r="L14418">
        <v>4039649.6302491608</v>
      </c>
      <c r="M14418">
        <v>0</v>
      </c>
    </row>
    <row r="14419" spans="1:13" x14ac:dyDescent="0.35">
      <c r="A14419" s="1">
        <v>14417</v>
      </c>
      <c r="B14419" t="s">
        <v>95</v>
      </c>
      <c r="C14419">
        <v>6002</v>
      </c>
      <c r="D14419" t="s">
        <v>210</v>
      </c>
      <c r="E14419" t="s">
        <v>279</v>
      </c>
      <c r="F14419" t="s">
        <v>352</v>
      </c>
      <c r="G14419" t="s">
        <v>390</v>
      </c>
      <c r="H14419" t="s">
        <v>533</v>
      </c>
      <c r="I14419">
        <v>2015</v>
      </c>
      <c r="J14419">
        <v>4</v>
      </c>
      <c r="K14419">
        <v>705.5</v>
      </c>
      <c r="L14419">
        <v>3260549.863405908</v>
      </c>
      <c r="M14419">
        <v>0</v>
      </c>
    </row>
    <row r="14420" spans="1:13" x14ac:dyDescent="0.35">
      <c r="A14420" s="1">
        <v>14418</v>
      </c>
      <c r="B14420" t="s">
        <v>95</v>
      </c>
      <c r="C14420">
        <v>6002</v>
      </c>
      <c r="D14420" t="s">
        <v>210</v>
      </c>
      <c r="E14420" t="s">
        <v>280</v>
      </c>
      <c r="F14420" t="s">
        <v>352</v>
      </c>
      <c r="G14420" t="s">
        <v>390</v>
      </c>
      <c r="H14420" t="s">
        <v>533</v>
      </c>
      <c r="I14420">
        <v>2015</v>
      </c>
      <c r="J14420">
        <v>5</v>
      </c>
      <c r="K14420">
        <v>705.5</v>
      </c>
      <c r="L14420">
        <v>2169190.042831087</v>
      </c>
      <c r="M14420">
        <v>0</v>
      </c>
    </row>
    <row r="14421" spans="1:13" x14ac:dyDescent="0.35">
      <c r="A14421" s="1">
        <v>14419</v>
      </c>
      <c r="B14421" t="s">
        <v>95</v>
      </c>
      <c r="C14421">
        <v>6002</v>
      </c>
      <c r="D14421" t="s">
        <v>210</v>
      </c>
      <c r="E14421" t="s">
        <v>281</v>
      </c>
      <c r="F14421" t="s">
        <v>352</v>
      </c>
      <c r="G14421" t="s">
        <v>390</v>
      </c>
      <c r="H14421" t="s">
        <v>533</v>
      </c>
      <c r="I14421">
        <v>2015</v>
      </c>
      <c r="J14421">
        <v>6</v>
      </c>
      <c r="K14421">
        <v>705.5</v>
      </c>
      <c r="L14421">
        <v>4572464.1319458662</v>
      </c>
      <c r="M14421">
        <v>0</v>
      </c>
    </row>
    <row r="14422" spans="1:13" x14ac:dyDescent="0.35">
      <c r="A14422" s="1">
        <v>14420</v>
      </c>
      <c r="B14422" t="s">
        <v>95</v>
      </c>
      <c r="C14422">
        <v>6002</v>
      </c>
      <c r="D14422" t="s">
        <v>210</v>
      </c>
      <c r="E14422" t="s">
        <v>282</v>
      </c>
      <c r="F14422" t="s">
        <v>352</v>
      </c>
      <c r="G14422" t="s">
        <v>390</v>
      </c>
      <c r="H14422" t="s">
        <v>533</v>
      </c>
      <c r="I14422">
        <v>2015</v>
      </c>
      <c r="J14422">
        <v>7</v>
      </c>
      <c r="K14422">
        <v>705.5</v>
      </c>
      <c r="L14422">
        <v>5949250.0707919253</v>
      </c>
      <c r="M14422">
        <v>0</v>
      </c>
    </row>
    <row r="14423" spans="1:13" x14ac:dyDescent="0.35">
      <c r="A14423" s="1">
        <v>14421</v>
      </c>
      <c r="B14423" t="s">
        <v>95</v>
      </c>
      <c r="C14423">
        <v>6002</v>
      </c>
      <c r="D14423" t="s">
        <v>210</v>
      </c>
      <c r="E14423" t="s">
        <v>283</v>
      </c>
      <c r="F14423" t="s">
        <v>352</v>
      </c>
      <c r="G14423" t="s">
        <v>390</v>
      </c>
      <c r="H14423" t="s">
        <v>533</v>
      </c>
      <c r="I14423">
        <v>2015</v>
      </c>
      <c r="J14423">
        <v>8</v>
      </c>
      <c r="K14423">
        <v>705.5</v>
      </c>
      <c r="L14423">
        <v>4587468.2096703211</v>
      </c>
      <c r="M14423">
        <v>0</v>
      </c>
    </row>
    <row r="14424" spans="1:13" x14ac:dyDescent="0.35">
      <c r="A14424" s="1">
        <v>14422</v>
      </c>
      <c r="B14424" t="s">
        <v>95</v>
      </c>
      <c r="C14424">
        <v>6002</v>
      </c>
      <c r="D14424" t="s">
        <v>210</v>
      </c>
      <c r="E14424" t="s">
        <v>284</v>
      </c>
      <c r="F14424" t="s">
        <v>352</v>
      </c>
      <c r="G14424" t="s">
        <v>390</v>
      </c>
      <c r="H14424" t="s">
        <v>533</v>
      </c>
      <c r="I14424">
        <v>2015</v>
      </c>
      <c r="J14424">
        <v>9</v>
      </c>
      <c r="K14424">
        <v>705.5</v>
      </c>
      <c r="L14424">
        <v>4111774.62812257</v>
      </c>
      <c r="M14424">
        <v>0</v>
      </c>
    </row>
    <row r="14425" spans="1:13" x14ac:dyDescent="0.35">
      <c r="A14425" s="1">
        <v>14423</v>
      </c>
      <c r="B14425" t="s">
        <v>95</v>
      </c>
      <c r="C14425">
        <v>6002</v>
      </c>
      <c r="D14425" t="s">
        <v>210</v>
      </c>
      <c r="E14425" t="s">
        <v>285</v>
      </c>
      <c r="F14425" t="s">
        <v>352</v>
      </c>
      <c r="G14425" t="s">
        <v>390</v>
      </c>
      <c r="H14425" t="s">
        <v>533</v>
      </c>
      <c r="I14425">
        <v>2015</v>
      </c>
      <c r="J14425">
        <v>10</v>
      </c>
      <c r="K14425">
        <v>705.5</v>
      </c>
      <c r="L14425">
        <v>4165714.9317504978</v>
      </c>
      <c r="M14425">
        <v>0</v>
      </c>
    </row>
    <row r="14426" spans="1:13" x14ac:dyDescent="0.35">
      <c r="A14426" s="1">
        <v>14424</v>
      </c>
      <c r="B14426" t="s">
        <v>95</v>
      </c>
      <c r="C14426">
        <v>6002</v>
      </c>
      <c r="D14426" t="s">
        <v>210</v>
      </c>
      <c r="E14426" t="s">
        <v>286</v>
      </c>
      <c r="F14426" t="s">
        <v>352</v>
      </c>
      <c r="G14426" t="s">
        <v>390</v>
      </c>
      <c r="H14426" t="s">
        <v>533</v>
      </c>
      <c r="I14426">
        <v>2015</v>
      </c>
      <c r="J14426">
        <v>11</v>
      </c>
      <c r="K14426">
        <v>705.5</v>
      </c>
      <c r="L14426">
        <v>2134587.7093368331</v>
      </c>
      <c r="M14426">
        <v>0</v>
      </c>
    </row>
    <row r="14427" spans="1:13" x14ac:dyDescent="0.35">
      <c r="A14427" s="1">
        <v>14425</v>
      </c>
      <c r="B14427" t="s">
        <v>95</v>
      </c>
      <c r="C14427">
        <v>6002</v>
      </c>
      <c r="D14427" t="s">
        <v>210</v>
      </c>
      <c r="E14427" t="s">
        <v>287</v>
      </c>
      <c r="F14427" t="s">
        <v>352</v>
      </c>
      <c r="G14427" t="s">
        <v>390</v>
      </c>
      <c r="H14427" t="s">
        <v>533</v>
      </c>
      <c r="I14427">
        <v>2015</v>
      </c>
      <c r="J14427">
        <v>12</v>
      </c>
      <c r="K14427">
        <v>705.5</v>
      </c>
      <c r="L14427">
        <v>505853.82245822198</v>
      </c>
      <c r="M14427">
        <v>0</v>
      </c>
    </row>
    <row r="14428" spans="1:13" x14ac:dyDescent="0.35">
      <c r="A14428" s="1">
        <v>14426</v>
      </c>
      <c r="B14428" t="s">
        <v>95</v>
      </c>
      <c r="C14428">
        <v>6002</v>
      </c>
      <c r="D14428" t="s">
        <v>210</v>
      </c>
      <c r="E14428" t="s">
        <v>288</v>
      </c>
      <c r="F14428" t="s">
        <v>352</v>
      </c>
      <c r="G14428" t="s">
        <v>390</v>
      </c>
      <c r="H14428" t="s">
        <v>533</v>
      </c>
      <c r="I14428">
        <v>2016</v>
      </c>
      <c r="J14428">
        <v>1</v>
      </c>
      <c r="K14428">
        <v>705.5</v>
      </c>
      <c r="L14428">
        <v>294682.99249605462</v>
      </c>
      <c r="M14428">
        <v>0</v>
      </c>
    </row>
    <row r="14429" spans="1:13" x14ac:dyDescent="0.35">
      <c r="A14429" s="1">
        <v>14427</v>
      </c>
      <c r="B14429" t="s">
        <v>95</v>
      </c>
      <c r="C14429">
        <v>6002</v>
      </c>
      <c r="D14429" t="s">
        <v>210</v>
      </c>
      <c r="E14429" t="s">
        <v>289</v>
      </c>
      <c r="F14429" t="s">
        <v>352</v>
      </c>
      <c r="G14429" t="s">
        <v>390</v>
      </c>
      <c r="H14429" t="s">
        <v>533</v>
      </c>
      <c r="I14429">
        <v>2016</v>
      </c>
      <c r="J14429">
        <v>2</v>
      </c>
      <c r="K14429">
        <v>705.5</v>
      </c>
      <c r="L14429">
        <v>0</v>
      </c>
      <c r="M14429">
        <v>0</v>
      </c>
    </row>
    <row r="14430" spans="1:13" x14ac:dyDescent="0.35">
      <c r="A14430" s="1">
        <v>14428</v>
      </c>
      <c r="B14430" t="s">
        <v>95</v>
      </c>
      <c r="C14430">
        <v>6002</v>
      </c>
      <c r="D14430" t="s">
        <v>210</v>
      </c>
      <c r="E14430" t="s">
        <v>290</v>
      </c>
      <c r="F14430" t="s">
        <v>352</v>
      </c>
      <c r="G14430" t="s">
        <v>390</v>
      </c>
      <c r="H14430" t="s">
        <v>533</v>
      </c>
      <c r="I14430">
        <v>2016</v>
      </c>
      <c r="J14430">
        <v>3</v>
      </c>
      <c r="K14430">
        <v>705.5</v>
      </c>
      <c r="L14430">
        <v>0</v>
      </c>
      <c r="M14430">
        <v>0</v>
      </c>
    </row>
    <row r="14431" spans="1:13" x14ac:dyDescent="0.35">
      <c r="A14431" s="1">
        <v>14429</v>
      </c>
      <c r="B14431" t="s">
        <v>95</v>
      </c>
      <c r="C14431">
        <v>6002</v>
      </c>
      <c r="D14431" t="s">
        <v>210</v>
      </c>
      <c r="E14431" t="s">
        <v>291</v>
      </c>
      <c r="F14431" t="s">
        <v>352</v>
      </c>
      <c r="G14431" t="s">
        <v>390</v>
      </c>
      <c r="H14431" t="s">
        <v>533</v>
      </c>
      <c r="I14431">
        <v>2016</v>
      </c>
      <c r="J14431">
        <v>4</v>
      </c>
      <c r="K14431">
        <v>705.5</v>
      </c>
      <c r="L14431">
        <v>0</v>
      </c>
      <c r="M14431">
        <v>0</v>
      </c>
    </row>
    <row r="14432" spans="1:13" x14ac:dyDescent="0.35">
      <c r="A14432" s="1">
        <v>14430</v>
      </c>
      <c r="B14432" t="s">
        <v>95</v>
      </c>
      <c r="C14432">
        <v>6002</v>
      </c>
      <c r="D14432" t="s">
        <v>210</v>
      </c>
      <c r="E14432" t="s">
        <v>292</v>
      </c>
      <c r="F14432" t="s">
        <v>352</v>
      </c>
      <c r="G14432" t="s">
        <v>390</v>
      </c>
      <c r="H14432" t="s">
        <v>533</v>
      </c>
      <c r="I14432">
        <v>2016</v>
      </c>
      <c r="J14432">
        <v>5</v>
      </c>
      <c r="K14432">
        <v>705.5</v>
      </c>
      <c r="L14432">
        <v>663331.88847280736</v>
      </c>
      <c r="M14432">
        <v>0</v>
      </c>
    </row>
    <row r="14433" spans="1:13" x14ac:dyDescent="0.35">
      <c r="A14433" s="1">
        <v>14431</v>
      </c>
      <c r="B14433" t="s">
        <v>95</v>
      </c>
      <c r="C14433">
        <v>6002</v>
      </c>
      <c r="D14433" t="s">
        <v>210</v>
      </c>
      <c r="E14433" t="s">
        <v>293</v>
      </c>
      <c r="F14433" t="s">
        <v>352</v>
      </c>
      <c r="G14433" t="s">
        <v>390</v>
      </c>
      <c r="H14433" t="s">
        <v>533</v>
      </c>
      <c r="I14433">
        <v>2016</v>
      </c>
      <c r="J14433">
        <v>6</v>
      </c>
      <c r="K14433">
        <v>705.5</v>
      </c>
      <c r="L14433">
        <v>3958447.2037392869</v>
      </c>
      <c r="M14433">
        <v>0</v>
      </c>
    </row>
    <row r="14434" spans="1:13" x14ac:dyDescent="0.35">
      <c r="A14434" s="1">
        <v>14432</v>
      </c>
      <c r="B14434" t="s">
        <v>95</v>
      </c>
      <c r="C14434">
        <v>6002</v>
      </c>
      <c r="D14434" t="s">
        <v>210</v>
      </c>
      <c r="E14434" t="s">
        <v>294</v>
      </c>
      <c r="F14434" t="s">
        <v>352</v>
      </c>
      <c r="G14434" t="s">
        <v>390</v>
      </c>
      <c r="H14434" t="s">
        <v>533</v>
      </c>
      <c r="I14434">
        <v>2016</v>
      </c>
      <c r="J14434">
        <v>7</v>
      </c>
      <c r="K14434">
        <v>705.5</v>
      </c>
      <c r="L14434">
        <v>4975306.5415264601</v>
      </c>
      <c r="M14434">
        <v>0</v>
      </c>
    </row>
    <row r="14435" spans="1:13" x14ac:dyDescent="0.35">
      <c r="A14435" s="1">
        <v>14433</v>
      </c>
      <c r="B14435" t="s">
        <v>95</v>
      </c>
      <c r="C14435">
        <v>6002</v>
      </c>
      <c r="D14435" t="s">
        <v>210</v>
      </c>
      <c r="E14435" t="s">
        <v>295</v>
      </c>
      <c r="F14435" t="s">
        <v>352</v>
      </c>
      <c r="G14435" t="s">
        <v>390</v>
      </c>
      <c r="H14435" t="s">
        <v>533</v>
      </c>
      <c r="I14435">
        <v>2016</v>
      </c>
      <c r="J14435">
        <v>8</v>
      </c>
      <c r="K14435">
        <v>705.5</v>
      </c>
      <c r="L14435">
        <v>4169742.773564985</v>
      </c>
      <c r="M14435">
        <v>0</v>
      </c>
    </row>
    <row r="14436" spans="1:13" x14ac:dyDescent="0.35">
      <c r="A14436" s="1">
        <v>14434</v>
      </c>
      <c r="B14436" t="s">
        <v>95</v>
      </c>
      <c r="C14436">
        <v>6002</v>
      </c>
      <c r="D14436" t="s">
        <v>210</v>
      </c>
      <c r="E14436" t="s">
        <v>296</v>
      </c>
      <c r="F14436" t="s">
        <v>352</v>
      </c>
      <c r="G14436" t="s">
        <v>390</v>
      </c>
      <c r="H14436" t="s">
        <v>533</v>
      </c>
      <c r="I14436">
        <v>2016</v>
      </c>
      <c r="J14436">
        <v>9</v>
      </c>
      <c r="K14436">
        <v>705.5</v>
      </c>
      <c r="L14436">
        <v>5787821.4384202482</v>
      </c>
      <c r="M14436">
        <v>0</v>
      </c>
    </row>
    <row r="14437" spans="1:13" x14ac:dyDescent="0.35">
      <c r="A14437" s="1">
        <v>14435</v>
      </c>
      <c r="B14437" t="s">
        <v>95</v>
      </c>
      <c r="C14437">
        <v>6002</v>
      </c>
      <c r="D14437" t="s">
        <v>210</v>
      </c>
      <c r="E14437" t="s">
        <v>297</v>
      </c>
      <c r="F14437" t="s">
        <v>352</v>
      </c>
      <c r="G14437" t="s">
        <v>390</v>
      </c>
      <c r="H14437" t="s">
        <v>533</v>
      </c>
      <c r="I14437">
        <v>2016</v>
      </c>
      <c r="J14437">
        <v>10</v>
      </c>
      <c r="K14437">
        <v>705.5</v>
      </c>
      <c r="L14437">
        <v>7492447.4299301272</v>
      </c>
      <c r="M14437">
        <v>0</v>
      </c>
    </row>
    <row r="14438" spans="1:13" x14ac:dyDescent="0.35">
      <c r="A14438" s="1">
        <v>14436</v>
      </c>
      <c r="B14438" t="s">
        <v>95</v>
      </c>
      <c r="C14438">
        <v>6002</v>
      </c>
      <c r="D14438" t="s">
        <v>210</v>
      </c>
      <c r="E14438" t="s">
        <v>298</v>
      </c>
      <c r="F14438" t="s">
        <v>352</v>
      </c>
      <c r="G14438" t="s">
        <v>390</v>
      </c>
      <c r="H14438" t="s">
        <v>533</v>
      </c>
      <c r="I14438">
        <v>2016</v>
      </c>
      <c r="J14438">
        <v>11</v>
      </c>
      <c r="K14438">
        <v>705.5</v>
      </c>
      <c r="L14438">
        <v>2876796.7735414421</v>
      </c>
      <c r="M14438">
        <v>0</v>
      </c>
    </row>
    <row r="14439" spans="1:13" x14ac:dyDescent="0.35">
      <c r="A14439" s="1">
        <v>14437</v>
      </c>
      <c r="B14439" t="s">
        <v>95</v>
      </c>
      <c r="C14439">
        <v>6002</v>
      </c>
      <c r="D14439" t="s">
        <v>210</v>
      </c>
      <c r="E14439" t="s">
        <v>299</v>
      </c>
      <c r="F14439" t="s">
        <v>352</v>
      </c>
      <c r="G14439" t="s">
        <v>390</v>
      </c>
      <c r="H14439" t="s">
        <v>533</v>
      </c>
      <c r="I14439">
        <v>2016</v>
      </c>
      <c r="J14439">
        <v>12</v>
      </c>
      <c r="K14439">
        <v>705.5</v>
      </c>
      <c r="L14439">
        <v>6024354.884026913</v>
      </c>
      <c r="M14439">
        <v>0</v>
      </c>
    </row>
    <row r="14440" spans="1:13" x14ac:dyDescent="0.35">
      <c r="A14440" s="1">
        <v>14438</v>
      </c>
      <c r="B14440" t="s">
        <v>95</v>
      </c>
      <c r="C14440">
        <v>6002</v>
      </c>
      <c r="D14440" t="s">
        <v>210</v>
      </c>
      <c r="E14440" t="s">
        <v>300</v>
      </c>
      <c r="F14440" t="s">
        <v>352</v>
      </c>
      <c r="G14440" t="s">
        <v>390</v>
      </c>
      <c r="H14440" t="s">
        <v>533</v>
      </c>
      <c r="I14440">
        <v>2017</v>
      </c>
      <c r="J14440">
        <v>1</v>
      </c>
      <c r="K14440">
        <v>705.5</v>
      </c>
      <c r="L14440">
        <v>4130318.072435813</v>
      </c>
      <c r="M14440">
        <v>0</v>
      </c>
    </row>
    <row r="14441" spans="1:13" x14ac:dyDescent="0.35">
      <c r="A14441" s="1">
        <v>14439</v>
      </c>
      <c r="B14441" t="s">
        <v>95</v>
      </c>
      <c r="C14441">
        <v>6002</v>
      </c>
      <c r="D14441" t="s">
        <v>210</v>
      </c>
      <c r="E14441" t="s">
        <v>301</v>
      </c>
      <c r="F14441" t="s">
        <v>352</v>
      </c>
      <c r="G14441" t="s">
        <v>390</v>
      </c>
      <c r="H14441" t="s">
        <v>533</v>
      </c>
      <c r="I14441">
        <v>2017</v>
      </c>
      <c r="J14441">
        <v>2</v>
      </c>
      <c r="K14441">
        <v>705.5</v>
      </c>
      <c r="L14441">
        <v>1693313.780308838</v>
      </c>
      <c r="M14441">
        <v>0</v>
      </c>
    </row>
    <row r="14442" spans="1:13" x14ac:dyDescent="0.35">
      <c r="A14442" s="1">
        <v>14440</v>
      </c>
      <c r="B14442" t="s">
        <v>95</v>
      </c>
      <c r="C14442">
        <v>6002</v>
      </c>
      <c r="D14442" t="s">
        <v>210</v>
      </c>
      <c r="E14442" t="s">
        <v>302</v>
      </c>
      <c r="F14442" t="s">
        <v>352</v>
      </c>
      <c r="G14442" t="s">
        <v>390</v>
      </c>
      <c r="H14442" t="s">
        <v>533</v>
      </c>
      <c r="I14442">
        <v>2017</v>
      </c>
      <c r="J14442">
        <v>3</v>
      </c>
      <c r="K14442">
        <v>705.5</v>
      </c>
      <c r="L14442">
        <v>3500513.951890178</v>
      </c>
      <c r="M14442">
        <v>0</v>
      </c>
    </row>
    <row r="14443" spans="1:13" x14ac:dyDescent="0.35">
      <c r="A14443" s="1">
        <v>14441</v>
      </c>
      <c r="B14443" t="s">
        <v>95</v>
      </c>
      <c r="C14443">
        <v>6002</v>
      </c>
      <c r="D14443" t="s">
        <v>210</v>
      </c>
      <c r="E14443" t="s">
        <v>303</v>
      </c>
      <c r="F14443" t="s">
        <v>352</v>
      </c>
      <c r="G14443" t="s">
        <v>390</v>
      </c>
      <c r="H14443" t="s">
        <v>533</v>
      </c>
      <c r="I14443">
        <v>2017</v>
      </c>
      <c r="J14443">
        <v>4</v>
      </c>
      <c r="K14443">
        <v>705.5</v>
      </c>
      <c r="L14443">
        <v>4343613.2793056956</v>
      </c>
      <c r="M14443">
        <v>0</v>
      </c>
    </row>
    <row r="14444" spans="1:13" x14ac:dyDescent="0.35">
      <c r="A14444" s="1">
        <v>14442</v>
      </c>
      <c r="B14444" t="s">
        <v>95</v>
      </c>
      <c r="C14444">
        <v>6002</v>
      </c>
      <c r="D14444" t="s">
        <v>210</v>
      </c>
      <c r="E14444" t="s">
        <v>304</v>
      </c>
      <c r="F14444" t="s">
        <v>352</v>
      </c>
      <c r="G14444" t="s">
        <v>390</v>
      </c>
      <c r="H14444" t="s">
        <v>533</v>
      </c>
      <c r="I14444">
        <v>2017</v>
      </c>
      <c r="J14444">
        <v>5</v>
      </c>
      <c r="K14444">
        <v>705.5</v>
      </c>
      <c r="L14444">
        <v>4435584.5184570448</v>
      </c>
      <c r="M14444">
        <v>0</v>
      </c>
    </row>
    <row r="14445" spans="1:13" x14ac:dyDescent="0.35">
      <c r="A14445" s="1">
        <v>14443</v>
      </c>
      <c r="B14445" t="s">
        <v>95</v>
      </c>
      <c r="C14445">
        <v>6002</v>
      </c>
      <c r="D14445" t="s">
        <v>210</v>
      </c>
      <c r="E14445" t="s">
        <v>305</v>
      </c>
      <c r="F14445" t="s">
        <v>352</v>
      </c>
      <c r="G14445" t="s">
        <v>390</v>
      </c>
      <c r="H14445" t="s">
        <v>533</v>
      </c>
      <c r="I14445">
        <v>2017</v>
      </c>
      <c r="J14445">
        <v>6</v>
      </c>
      <c r="K14445">
        <v>705.5</v>
      </c>
      <c r="L14445">
        <v>2287889.4448473351</v>
      </c>
      <c r="M14445">
        <v>0</v>
      </c>
    </row>
    <row r="14446" spans="1:13" x14ac:dyDescent="0.35">
      <c r="A14446" s="1">
        <v>14444</v>
      </c>
      <c r="B14446" t="s">
        <v>95</v>
      </c>
      <c r="C14446">
        <v>6002</v>
      </c>
      <c r="D14446" t="s">
        <v>210</v>
      </c>
      <c r="E14446" t="s">
        <v>306</v>
      </c>
      <c r="F14446" t="s">
        <v>352</v>
      </c>
      <c r="G14446" t="s">
        <v>390</v>
      </c>
      <c r="H14446" t="s">
        <v>533</v>
      </c>
      <c r="I14446">
        <v>2017</v>
      </c>
      <c r="J14446">
        <v>7</v>
      </c>
      <c r="K14446">
        <v>705.5</v>
      </c>
      <c r="L14446">
        <v>4189646.7952964408</v>
      </c>
      <c r="M14446">
        <v>0</v>
      </c>
    </row>
    <row r="14447" spans="1:13" x14ac:dyDescent="0.35">
      <c r="A14447" s="1">
        <v>14445</v>
      </c>
      <c r="B14447" t="s">
        <v>95</v>
      </c>
      <c r="C14447">
        <v>6002</v>
      </c>
      <c r="D14447" t="s">
        <v>210</v>
      </c>
      <c r="E14447" t="s">
        <v>307</v>
      </c>
      <c r="F14447" t="s">
        <v>352</v>
      </c>
      <c r="G14447" t="s">
        <v>390</v>
      </c>
      <c r="H14447" t="s">
        <v>533</v>
      </c>
      <c r="I14447">
        <v>2017</v>
      </c>
      <c r="J14447">
        <v>8</v>
      </c>
      <c r="K14447">
        <v>705.5</v>
      </c>
      <c r="L14447">
        <v>3779461.9611911052</v>
      </c>
      <c r="M14447">
        <v>0</v>
      </c>
    </row>
    <row r="14448" spans="1:13" x14ac:dyDescent="0.35">
      <c r="A14448" s="1">
        <v>14446</v>
      </c>
      <c r="B14448" t="s">
        <v>95</v>
      </c>
      <c r="C14448">
        <v>6002</v>
      </c>
      <c r="D14448" t="s">
        <v>210</v>
      </c>
      <c r="E14448" t="s">
        <v>308</v>
      </c>
      <c r="F14448" t="s">
        <v>352</v>
      </c>
      <c r="G14448" t="s">
        <v>390</v>
      </c>
      <c r="H14448" t="s">
        <v>533</v>
      </c>
      <c r="I14448">
        <v>2017</v>
      </c>
      <c r="J14448">
        <v>9</v>
      </c>
      <c r="K14448">
        <v>705.5</v>
      </c>
      <c r="L14448">
        <v>5601960.2506784778</v>
      </c>
      <c r="M14448">
        <v>0</v>
      </c>
    </row>
    <row r="14449" spans="1:13" x14ac:dyDescent="0.35">
      <c r="A14449" s="1">
        <v>14447</v>
      </c>
      <c r="B14449" t="s">
        <v>95</v>
      </c>
      <c r="C14449">
        <v>6002</v>
      </c>
      <c r="D14449" t="s">
        <v>210</v>
      </c>
      <c r="E14449" t="s">
        <v>309</v>
      </c>
      <c r="F14449" t="s">
        <v>352</v>
      </c>
      <c r="G14449" t="s">
        <v>390</v>
      </c>
      <c r="H14449" t="s">
        <v>533</v>
      </c>
      <c r="I14449">
        <v>2017</v>
      </c>
      <c r="J14449">
        <v>10</v>
      </c>
      <c r="K14449">
        <v>705.5</v>
      </c>
      <c r="L14449">
        <v>4942181.1259727376</v>
      </c>
      <c r="M14449">
        <v>0</v>
      </c>
    </row>
    <row r="14450" spans="1:13" x14ac:dyDescent="0.35">
      <c r="A14450" s="1">
        <v>14448</v>
      </c>
      <c r="B14450" t="s">
        <v>95</v>
      </c>
      <c r="C14450">
        <v>6002</v>
      </c>
      <c r="D14450" t="s">
        <v>210</v>
      </c>
      <c r="E14450" t="s">
        <v>310</v>
      </c>
      <c r="F14450" t="s">
        <v>352</v>
      </c>
      <c r="G14450" t="s">
        <v>390</v>
      </c>
      <c r="H14450" t="s">
        <v>533</v>
      </c>
      <c r="I14450">
        <v>2017</v>
      </c>
      <c r="J14450">
        <v>11</v>
      </c>
      <c r="K14450">
        <v>705.5</v>
      </c>
      <c r="L14450">
        <v>4025351.983431593</v>
      </c>
      <c r="M14450">
        <v>0</v>
      </c>
    </row>
    <row r="14451" spans="1:13" x14ac:dyDescent="0.35">
      <c r="A14451" s="1">
        <v>14449</v>
      </c>
      <c r="B14451" t="s">
        <v>95</v>
      </c>
      <c r="C14451">
        <v>6002</v>
      </c>
      <c r="D14451" t="s">
        <v>210</v>
      </c>
      <c r="E14451" t="s">
        <v>311</v>
      </c>
      <c r="F14451" t="s">
        <v>352</v>
      </c>
      <c r="G14451" t="s">
        <v>390</v>
      </c>
      <c r="H14451" t="s">
        <v>533</v>
      </c>
      <c r="I14451">
        <v>2017</v>
      </c>
      <c r="J14451">
        <v>12</v>
      </c>
      <c r="K14451">
        <v>705.5</v>
      </c>
      <c r="L14451">
        <v>3558514.9325674581</v>
      </c>
      <c r="M14451">
        <v>0</v>
      </c>
    </row>
    <row r="14452" spans="1:13" x14ac:dyDescent="0.35">
      <c r="A14452" s="1">
        <v>14450</v>
      </c>
      <c r="B14452" t="s">
        <v>95</v>
      </c>
      <c r="C14452">
        <v>6002</v>
      </c>
      <c r="D14452" t="s">
        <v>210</v>
      </c>
      <c r="E14452" t="s">
        <v>312</v>
      </c>
      <c r="F14452" t="s">
        <v>352</v>
      </c>
      <c r="G14452" t="s">
        <v>390</v>
      </c>
      <c r="H14452" t="s">
        <v>533</v>
      </c>
      <c r="I14452">
        <v>2018</v>
      </c>
      <c r="J14452">
        <v>1</v>
      </c>
      <c r="K14452">
        <v>705.5</v>
      </c>
      <c r="L14452">
        <v>11279385.75712022</v>
      </c>
      <c r="M14452">
        <v>0</v>
      </c>
    </row>
    <row r="14453" spans="1:13" x14ac:dyDescent="0.35">
      <c r="A14453" s="1">
        <v>14451</v>
      </c>
      <c r="B14453" t="s">
        <v>95</v>
      </c>
      <c r="C14453">
        <v>6002</v>
      </c>
      <c r="D14453" t="s">
        <v>210</v>
      </c>
      <c r="E14453" t="s">
        <v>313</v>
      </c>
      <c r="F14453" t="s">
        <v>352</v>
      </c>
      <c r="G14453" t="s">
        <v>390</v>
      </c>
      <c r="H14453" t="s">
        <v>533</v>
      </c>
      <c r="I14453">
        <v>2018</v>
      </c>
      <c r="J14453">
        <v>2</v>
      </c>
      <c r="K14453">
        <v>705.5</v>
      </c>
      <c r="L14453">
        <v>3081400.8491254891</v>
      </c>
      <c r="M14453">
        <v>0</v>
      </c>
    </row>
    <row r="14454" spans="1:13" x14ac:dyDescent="0.35">
      <c r="A14454" s="1">
        <v>14452</v>
      </c>
      <c r="B14454" t="s">
        <v>95</v>
      </c>
      <c r="C14454">
        <v>6002</v>
      </c>
      <c r="D14454" t="s">
        <v>210</v>
      </c>
      <c r="E14454" t="s">
        <v>314</v>
      </c>
      <c r="F14454" t="s">
        <v>352</v>
      </c>
      <c r="G14454" t="s">
        <v>390</v>
      </c>
      <c r="H14454" t="s">
        <v>533</v>
      </c>
      <c r="I14454">
        <v>2018</v>
      </c>
      <c r="J14454">
        <v>3</v>
      </c>
      <c r="K14454">
        <v>705.5</v>
      </c>
      <c r="L14454">
        <v>3903578.4334495482</v>
      </c>
      <c r="M14454">
        <v>0</v>
      </c>
    </row>
    <row r="14455" spans="1:13" x14ac:dyDescent="0.35">
      <c r="A14455" s="1">
        <v>14453</v>
      </c>
      <c r="B14455" t="s">
        <v>95</v>
      </c>
      <c r="C14455">
        <v>6002</v>
      </c>
      <c r="D14455" t="s">
        <v>210</v>
      </c>
      <c r="E14455" t="s">
        <v>315</v>
      </c>
      <c r="F14455" t="s">
        <v>352</v>
      </c>
      <c r="G14455" t="s">
        <v>390</v>
      </c>
      <c r="H14455" t="s">
        <v>533</v>
      </c>
      <c r="I14455">
        <v>2018</v>
      </c>
      <c r="J14455">
        <v>4</v>
      </c>
      <c r="K14455">
        <v>705.5</v>
      </c>
      <c r="L14455">
        <v>4770142.4100112682</v>
      </c>
      <c r="M14455">
        <v>0</v>
      </c>
    </row>
    <row r="14456" spans="1:13" x14ac:dyDescent="0.35">
      <c r="A14456" s="1">
        <v>14454</v>
      </c>
      <c r="B14456" t="s">
        <v>95</v>
      </c>
      <c r="C14456">
        <v>6002</v>
      </c>
      <c r="D14456" t="s">
        <v>210</v>
      </c>
      <c r="E14456" t="s">
        <v>316</v>
      </c>
      <c r="F14456" t="s">
        <v>352</v>
      </c>
      <c r="G14456" t="s">
        <v>390</v>
      </c>
      <c r="H14456" t="s">
        <v>533</v>
      </c>
      <c r="I14456">
        <v>2018</v>
      </c>
      <c r="J14456">
        <v>5</v>
      </c>
      <c r="K14456">
        <v>705.5</v>
      </c>
      <c r="L14456">
        <v>8134098.9053866928</v>
      </c>
      <c r="M14456">
        <v>0</v>
      </c>
    </row>
    <row r="14457" spans="1:13" x14ac:dyDescent="0.35">
      <c r="A14457" s="1">
        <v>14455</v>
      </c>
      <c r="B14457" t="s">
        <v>95</v>
      </c>
      <c r="C14457">
        <v>6002</v>
      </c>
      <c r="D14457" t="s">
        <v>210</v>
      </c>
      <c r="E14457" t="s">
        <v>317</v>
      </c>
      <c r="F14457" t="s">
        <v>352</v>
      </c>
      <c r="G14457" t="s">
        <v>390</v>
      </c>
      <c r="H14457" t="s">
        <v>533</v>
      </c>
      <c r="I14457">
        <v>2018</v>
      </c>
      <c r="J14457">
        <v>6</v>
      </c>
      <c r="K14457">
        <v>705.5</v>
      </c>
      <c r="L14457">
        <v>6698581.965838098</v>
      </c>
      <c r="M14457">
        <v>0</v>
      </c>
    </row>
    <row r="14458" spans="1:13" x14ac:dyDescent="0.35">
      <c r="A14458" s="1">
        <v>14456</v>
      </c>
      <c r="B14458" t="s">
        <v>95</v>
      </c>
      <c r="C14458">
        <v>6002</v>
      </c>
      <c r="D14458" t="s">
        <v>210</v>
      </c>
      <c r="E14458" t="s">
        <v>318</v>
      </c>
      <c r="F14458" t="s">
        <v>352</v>
      </c>
      <c r="G14458" t="s">
        <v>390</v>
      </c>
      <c r="H14458" t="s">
        <v>533</v>
      </c>
      <c r="I14458">
        <v>2018</v>
      </c>
      <c r="J14458">
        <v>7</v>
      </c>
      <c r="K14458">
        <v>705.5</v>
      </c>
      <c r="L14458">
        <v>6628097.6702924743</v>
      </c>
      <c r="M14458">
        <v>0</v>
      </c>
    </row>
    <row r="14459" spans="1:13" x14ac:dyDescent="0.35">
      <c r="A14459" s="1">
        <v>14457</v>
      </c>
      <c r="B14459" t="s">
        <v>95</v>
      </c>
      <c r="C14459">
        <v>6002</v>
      </c>
      <c r="D14459" t="s">
        <v>210</v>
      </c>
      <c r="E14459" t="s">
        <v>319</v>
      </c>
      <c r="F14459" t="s">
        <v>352</v>
      </c>
      <c r="G14459" t="s">
        <v>390</v>
      </c>
      <c r="H14459" t="s">
        <v>533</v>
      </c>
      <c r="I14459">
        <v>2018</v>
      </c>
      <c r="J14459">
        <v>8</v>
      </c>
      <c r="K14459">
        <v>705.5</v>
      </c>
      <c r="L14459">
        <v>6255416.3419236206</v>
      </c>
      <c r="M14459">
        <v>0</v>
      </c>
    </row>
    <row r="14460" spans="1:13" x14ac:dyDescent="0.35">
      <c r="A14460" s="1">
        <v>14458</v>
      </c>
      <c r="B14460" t="s">
        <v>95</v>
      </c>
      <c r="C14460">
        <v>6002</v>
      </c>
      <c r="D14460" t="s">
        <v>210</v>
      </c>
      <c r="E14460" t="s">
        <v>320</v>
      </c>
      <c r="F14460" t="s">
        <v>352</v>
      </c>
      <c r="G14460" t="s">
        <v>390</v>
      </c>
      <c r="H14460" t="s">
        <v>533</v>
      </c>
      <c r="I14460">
        <v>2018</v>
      </c>
      <c r="J14460">
        <v>9</v>
      </c>
      <c r="K14460">
        <v>705.5</v>
      </c>
      <c r="L14460">
        <v>2738087.7469472252</v>
      </c>
      <c r="M14460">
        <v>0</v>
      </c>
    </row>
    <row r="14461" spans="1:13" x14ac:dyDescent="0.35">
      <c r="A14461" s="1">
        <v>14459</v>
      </c>
      <c r="B14461" t="s">
        <v>95</v>
      </c>
      <c r="C14461">
        <v>6002</v>
      </c>
      <c r="D14461" t="s">
        <v>210</v>
      </c>
      <c r="E14461" t="s">
        <v>321</v>
      </c>
      <c r="F14461" t="s">
        <v>352</v>
      </c>
      <c r="G14461" t="s">
        <v>390</v>
      </c>
      <c r="H14461" t="s">
        <v>533</v>
      </c>
      <c r="I14461">
        <v>2018</v>
      </c>
      <c r="J14461">
        <v>10</v>
      </c>
      <c r="K14461">
        <v>705.5</v>
      </c>
      <c r="L14461">
        <v>0</v>
      </c>
      <c r="M14461">
        <v>0</v>
      </c>
    </row>
    <row r="14462" spans="1:13" x14ac:dyDescent="0.35">
      <c r="A14462" s="1">
        <v>14460</v>
      </c>
      <c r="B14462" t="s">
        <v>95</v>
      </c>
      <c r="C14462">
        <v>6002</v>
      </c>
      <c r="D14462" t="s">
        <v>210</v>
      </c>
      <c r="E14462" t="s">
        <v>322</v>
      </c>
      <c r="F14462" t="s">
        <v>352</v>
      </c>
      <c r="G14462" t="s">
        <v>390</v>
      </c>
      <c r="H14462" t="s">
        <v>533</v>
      </c>
      <c r="I14462">
        <v>2018</v>
      </c>
      <c r="J14462">
        <v>11</v>
      </c>
      <c r="K14462">
        <v>705.5</v>
      </c>
      <c r="L14462">
        <v>0</v>
      </c>
      <c r="M14462">
        <v>0</v>
      </c>
    </row>
    <row r="14463" spans="1:13" x14ac:dyDescent="0.35">
      <c r="A14463" s="1">
        <v>14461</v>
      </c>
      <c r="B14463" t="s">
        <v>95</v>
      </c>
      <c r="C14463">
        <v>6002</v>
      </c>
      <c r="D14463" t="s">
        <v>210</v>
      </c>
      <c r="E14463" t="s">
        <v>323</v>
      </c>
      <c r="F14463" t="s">
        <v>352</v>
      </c>
      <c r="G14463" t="s">
        <v>390</v>
      </c>
      <c r="H14463" t="s">
        <v>533</v>
      </c>
      <c r="I14463">
        <v>2018</v>
      </c>
      <c r="J14463">
        <v>12</v>
      </c>
      <c r="K14463">
        <v>705.5</v>
      </c>
      <c r="L14463">
        <v>2681068.2622586172</v>
      </c>
      <c r="M14463">
        <v>0</v>
      </c>
    </row>
    <row r="14464" spans="1:13" x14ac:dyDescent="0.35">
      <c r="A14464" s="1">
        <v>14462</v>
      </c>
      <c r="B14464" t="s">
        <v>95</v>
      </c>
      <c r="C14464">
        <v>6002</v>
      </c>
      <c r="D14464" t="s">
        <v>210</v>
      </c>
      <c r="E14464" t="s">
        <v>324</v>
      </c>
      <c r="F14464" t="s">
        <v>352</v>
      </c>
      <c r="G14464" t="s">
        <v>390</v>
      </c>
      <c r="H14464" t="s">
        <v>533</v>
      </c>
      <c r="I14464">
        <v>2019</v>
      </c>
      <c r="J14464">
        <v>1</v>
      </c>
      <c r="K14464">
        <v>705.5</v>
      </c>
      <c r="L14464">
        <v>5434350.3947036564</v>
      </c>
      <c r="M14464">
        <v>0</v>
      </c>
    </row>
    <row r="14465" spans="1:13" x14ac:dyDescent="0.35">
      <c r="A14465" s="1">
        <v>14463</v>
      </c>
      <c r="B14465" t="s">
        <v>95</v>
      </c>
      <c r="C14465">
        <v>6002</v>
      </c>
      <c r="D14465" t="s">
        <v>210</v>
      </c>
      <c r="E14465" t="s">
        <v>325</v>
      </c>
      <c r="F14465" t="s">
        <v>352</v>
      </c>
      <c r="G14465" t="s">
        <v>390</v>
      </c>
      <c r="H14465" t="s">
        <v>533</v>
      </c>
      <c r="I14465">
        <v>2019</v>
      </c>
      <c r="J14465">
        <v>2</v>
      </c>
      <c r="K14465">
        <v>705.5</v>
      </c>
      <c r="L14465">
        <v>2304905.0682996558</v>
      </c>
      <c r="M14465">
        <v>0</v>
      </c>
    </row>
    <row r="14466" spans="1:13" x14ac:dyDescent="0.35">
      <c r="A14466" s="1">
        <v>14464</v>
      </c>
      <c r="B14466" t="s">
        <v>95</v>
      </c>
      <c r="C14466">
        <v>6002</v>
      </c>
      <c r="D14466" t="s">
        <v>210</v>
      </c>
      <c r="E14466" t="s">
        <v>326</v>
      </c>
      <c r="F14466" t="s">
        <v>352</v>
      </c>
      <c r="G14466" t="s">
        <v>390</v>
      </c>
      <c r="H14466" t="s">
        <v>533</v>
      </c>
      <c r="I14466">
        <v>2019</v>
      </c>
      <c r="J14466">
        <v>3</v>
      </c>
      <c r="K14466">
        <v>705.5</v>
      </c>
      <c r="L14466">
        <v>3389284.3188371682</v>
      </c>
      <c r="M14466">
        <v>0</v>
      </c>
    </row>
    <row r="14467" spans="1:13" x14ac:dyDescent="0.35">
      <c r="A14467" s="1">
        <v>14465</v>
      </c>
      <c r="B14467" t="s">
        <v>95</v>
      </c>
      <c r="C14467">
        <v>6002</v>
      </c>
      <c r="D14467" t="s">
        <v>210</v>
      </c>
      <c r="E14467" t="s">
        <v>327</v>
      </c>
      <c r="F14467" t="s">
        <v>352</v>
      </c>
      <c r="G14467" t="s">
        <v>390</v>
      </c>
      <c r="H14467" t="s">
        <v>533</v>
      </c>
      <c r="I14467">
        <v>2019</v>
      </c>
      <c r="J14467">
        <v>4</v>
      </c>
      <c r="K14467">
        <v>705.5</v>
      </c>
      <c r="L14467">
        <v>2023736.9349766709</v>
      </c>
      <c r="M14467">
        <v>0</v>
      </c>
    </row>
    <row r="14468" spans="1:13" x14ac:dyDescent="0.35">
      <c r="A14468" s="1">
        <v>14466</v>
      </c>
      <c r="B14468" t="s">
        <v>95</v>
      </c>
      <c r="C14468">
        <v>6002</v>
      </c>
      <c r="D14468" t="s">
        <v>210</v>
      </c>
      <c r="E14468" t="s">
        <v>328</v>
      </c>
      <c r="F14468" t="s">
        <v>352</v>
      </c>
      <c r="G14468" t="s">
        <v>390</v>
      </c>
      <c r="H14468" t="s">
        <v>533</v>
      </c>
      <c r="I14468">
        <v>2019</v>
      </c>
      <c r="J14468">
        <v>5</v>
      </c>
      <c r="K14468">
        <v>705.5</v>
      </c>
      <c r="L14468">
        <v>1789750.5213420901</v>
      </c>
      <c r="M14468">
        <v>0</v>
      </c>
    </row>
    <row r="14469" spans="1:13" x14ac:dyDescent="0.35">
      <c r="A14469" s="1">
        <v>14467</v>
      </c>
      <c r="B14469" t="s">
        <v>95</v>
      </c>
      <c r="C14469">
        <v>6002</v>
      </c>
      <c r="D14469" t="s">
        <v>210</v>
      </c>
      <c r="E14469" t="s">
        <v>329</v>
      </c>
      <c r="F14469" t="s">
        <v>352</v>
      </c>
      <c r="G14469" t="s">
        <v>390</v>
      </c>
      <c r="H14469" t="s">
        <v>533</v>
      </c>
      <c r="I14469">
        <v>2019</v>
      </c>
      <c r="J14469">
        <v>6</v>
      </c>
      <c r="K14469">
        <v>705.5</v>
      </c>
      <c r="L14469">
        <v>1869419.0332416359</v>
      </c>
      <c r="M14469">
        <v>0</v>
      </c>
    </row>
    <row r="14470" spans="1:13" x14ac:dyDescent="0.35">
      <c r="A14470" s="1">
        <v>14468</v>
      </c>
      <c r="B14470" t="s">
        <v>95</v>
      </c>
      <c r="C14470">
        <v>6002</v>
      </c>
      <c r="D14470" t="s">
        <v>210</v>
      </c>
      <c r="E14470" t="s">
        <v>330</v>
      </c>
      <c r="F14470" t="s">
        <v>352</v>
      </c>
      <c r="G14470" t="s">
        <v>390</v>
      </c>
      <c r="H14470" t="s">
        <v>533</v>
      </c>
      <c r="I14470">
        <v>2019</v>
      </c>
      <c r="J14470">
        <v>7</v>
      </c>
      <c r="K14470">
        <v>705.5</v>
      </c>
      <c r="L14470">
        <v>2489093.3179946542</v>
      </c>
      <c r="M14470">
        <v>0</v>
      </c>
    </row>
    <row r="14471" spans="1:13" x14ac:dyDescent="0.35">
      <c r="A14471" s="1">
        <v>14469</v>
      </c>
      <c r="B14471" t="s">
        <v>95</v>
      </c>
      <c r="C14471">
        <v>6002</v>
      </c>
      <c r="D14471" t="s">
        <v>210</v>
      </c>
      <c r="E14471" t="s">
        <v>331</v>
      </c>
      <c r="F14471" t="s">
        <v>352</v>
      </c>
      <c r="G14471" t="s">
        <v>390</v>
      </c>
      <c r="H14471" t="s">
        <v>533</v>
      </c>
      <c r="I14471">
        <v>2019</v>
      </c>
      <c r="J14471">
        <v>8</v>
      </c>
      <c r="K14471">
        <v>705.5</v>
      </c>
      <c r="L14471">
        <v>1342340.536051603</v>
      </c>
      <c r="M14471">
        <v>0</v>
      </c>
    </row>
    <row r="14472" spans="1:13" x14ac:dyDescent="0.35">
      <c r="A14472" s="1">
        <v>14470</v>
      </c>
      <c r="B14472" t="s">
        <v>95</v>
      </c>
      <c r="C14472">
        <v>6002</v>
      </c>
      <c r="D14472" t="s">
        <v>210</v>
      </c>
      <c r="E14472" t="s">
        <v>332</v>
      </c>
      <c r="F14472" t="s">
        <v>352</v>
      </c>
      <c r="G14472" t="s">
        <v>390</v>
      </c>
      <c r="H14472" t="s">
        <v>533</v>
      </c>
      <c r="I14472">
        <v>2019</v>
      </c>
      <c r="J14472">
        <v>9</v>
      </c>
      <c r="K14472">
        <v>705.5</v>
      </c>
      <c r="L14472">
        <v>2559324.2587178769</v>
      </c>
      <c r="M14472">
        <v>0</v>
      </c>
    </row>
    <row r="14473" spans="1:13" x14ac:dyDescent="0.35">
      <c r="A14473" s="1">
        <v>14471</v>
      </c>
      <c r="B14473" t="s">
        <v>95</v>
      </c>
      <c r="C14473">
        <v>6002</v>
      </c>
      <c r="D14473" t="s">
        <v>210</v>
      </c>
      <c r="E14473" t="s">
        <v>333</v>
      </c>
      <c r="F14473" t="s">
        <v>352</v>
      </c>
      <c r="G14473" t="s">
        <v>390</v>
      </c>
      <c r="H14473" t="s">
        <v>533</v>
      </c>
      <c r="I14473">
        <v>2019</v>
      </c>
      <c r="J14473">
        <v>10</v>
      </c>
      <c r="K14473">
        <v>705.5</v>
      </c>
      <c r="L14473">
        <v>1314972.37840152</v>
      </c>
      <c r="M14473">
        <v>0</v>
      </c>
    </row>
    <row r="14474" spans="1:13" x14ac:dyDescent="0.35">
      <c r="A14474" s="1">
        <v>14472</v>
      </c>
      <c r="B14474" t="s">
        <v>95</v>
      </c>
      <c r="C14474">
        <v>6002</v>
      </c>
      <c r="D14474" t="s">
        <v>210</v>
      </c>
      <c r="E14474" t="s">
        <v>334</v>
      </c>
      <c r="F14474" t="s">
        <v>352</v>
      </c>
      <c r="G14474" t="s">
        <v>390</v>
      </c>
      <c r="H14474" t="s">
        <v>533</v>
      </c>
      <c r="I14474">
        <v>2019</v>
      </c>
      <c r="J14474">
        <v>11</v>
      </c>
      <c r="K14474">
        <v>705.5</v>
      </c>
      <c r="L14474">
        <v>2395382.4955708962</v>
      </c>
      <c r="M14474">
        <v>0</v>
      </c>
    </row>
    <row r="14475" spans="1:13" x14ac:dyDescent="0.35">
      <c r="A14475" s="1">
        <v>14473</v>
      </c>
      <c r="B14475" t="s">
        <v>95</v>
      </c>
      <c r="C14475">
        <v>6002</v>
      </c>
      <c r="D14475" t="s">
        <v>210</v>
      </c>
      <c r="E14475" t="s">
        <v>335</v>
      </c>
      <c r="F14475" t="s">
        <v>352</v>
      </c>
      <c r="G14475" t="s">
        <v>390</v>
      </c>
      <c r="H14475" t="s">
        <v>533</v>
      </c>
      <c r="I14475">
        <v>2019</v>
      </c>
      <c r="J14475">
        <v>12</v>
      </c>
      <c r="K14475">
        <v>705.5</v>
      </c>
      <c r="L14475">
        <v>801111.34775901516</v>
      </c>
      <c r="M14475">
        <v>0</v>
      </c>
    </row>
    <row r="14476" spans="1:13" x14ac:dyDescent="0.35">
      <c r="A14476" s="1">
        <v>14474</v>
      </c>
      <c r="B14476" t="s">
        <v>95</v>
      </c>
      <c r="C14476">
        <v>6002</v>
      </c>
      <c r="D14476" t="s">
        <v>210</v>
      </c>
      <c r="E14476" t="s">
        <v>336</v>
      </c>
      <c r="F14476" t="s">
        <v>352</v>
      </c>
      <c r="G14476" t="s">
        <v>390</v>
      </c>
      <c r="H14476" t="s">
        <v>533</v>
      </c>
      <c r="I14476">
        <v>2020</v>
      </c>
      <c r="J14476">
        <v>1</v>
      </c>
      <c r="K14476">
        <v>705.5</v>
      </c>
      <c r="L14476">
        <v>-224569.88552824091</v>
      </c>
      <c r="M14476">
        <v>-225056.25815656091</v>
      </c>
    </row>
    <row r="14477" spans="1:13" x14ac:dyDescent="0.35">
      <c r="A14477" s="1">
        <v>14475</v>
      </c>
      <c r="B14477" t="s">
        <v>95</v>
      </c>
      <c r="C14477">
        <v>6002</v>
      </c>
      <c r="D14477" t="s">
        <v>210</v>
      </c>
      <c r="E14477" t="s">
        <v>337</v>
      </c>
      <c r="F14477" t="s">
        <v>352</v>
      </c>
      <c r="G14477" t="s">
        <v>390</v>
      </c>
      <c r="H14477" t="s">
        <v>533</v>
      </c>
      <c r="I14477">
        <v>2020</v>
      </c>
      <c r="J14477">
        <v>2</v>
      </c>
      <c r="K14477">
        <v>705.5</v>
      </c>
      <c r="L14477">
        <v>-538023.36315924919</v>
      </c>
      <c r="M14477">
        <v>-538023.36315924919</v>
      </c>
    </row>
    <row r="14478" spans="1:13" x14ac:dyDescent="0.35">
      <c r="A14478" s="1">
        <v>14476</v>
      </c>
      <c r="B14478" t="s">
        <v>95</v>
      </c>
      <c r="C14478">
        <v>6002</v>
      </c>
      <c r="D14478" t="s">
        <v>210</v>
      </c>
      <c r="E14478" t="s">
        <v>338</v>
      </c>
      <c r="F14478" t="s">
        <v>352</v>
      </c>
      <c r="G14478" t="s">
        <v>390</v>
      </c>
      <c r="H14478" t="s">
        <v>533</v>
      </c>
      <c r="I14478">
        <v>2020</v>
      </c>
      <c r="J14478">
        <v>3</v>
      </c>
      <c r="K14478">
        <v>705.5</v>
      </c>
      <c r="L14478">
        <v>-648819.35668702889</v>
      </c>
      <c r="M14478">
        <v>-648819.35668702889</v>
      </c>
    </row>
    <row r="14479" spans="1:13" x14ac:dyDescent="0.35">
      <c r="A14479" s="1">
        <v>14477</v>
      </c>
      <c r="B14479" t="s">
        <v>95</v>
      </c>
      <c r="C14479">
        <v>6002</v>
      </c>
      <c r="D14479" t="s">
        <v>210</v>
      </c>
      <c r="E14479" t="s">
        <v>339</v>
      </c>
      <c r="F14479" t="s">
        <v>352</v>
      </c>
      <c r="G14479" t="s">
        <v>390</v>
      </c>
      <c r="H14479" t="s">
        <v>533</v>
      </c>
      <c r="I14479">
        <v>2020</v>
      </c>
      <c r="J14479">
        <v>4</v>
      </c>
      <c r="K14479">
        <v>705.5</v>
      </c>
      <c r="L14479">
        <v>-169173.54655254999</v>
      </c>
      <c r="M14479">
        <v>-169173.54655254999</v>
      </c>
    </row>
    <row r="14480" spans="1:13" x14ac:dyDescent="0.35">
      <c r="A14480" s="1">
        <v>14478</v>
      </c>
      <c r="B14480" t="s">
        <v>95</v>
      </c>
      <c r="C14480">
        <v>6002</v>
      </c>
      <c r="D14480" t="s">
        <v>210</v>
      </c>
      <c r="E14480" t="s">
        <v>340</v>
      </c>
      <c r="F14480" t="s">
        <v>352</v>
      </c>
      <c r="G14480" t="s">
        <v>390</v>
      </c>
      <c r="H14480" t="s">
        <v>533</v>
      </c>
      <c r="I14480">
        <v>2020</v>
      </c>
      <c r="J14480">
        <v>5</v>
      </c>
      <c r="K14480">
        <v>705.5</v>
      </c>
      <c r="L14480">
        <v>-285679.43473305262</v>
      </c>
      <c r="M14480">
        <v>-285679.43473305262</v>
      </c>
    </row>
    <row r="14481" spans="1:13" x14ac:dyDescent="0.35">
      <c r="A14481" s="1">
        <v>14479</v>
      </c>
      <c r="B14481" t="s">
        <v>95</v>
      </c>
      <c r="C14481">
        <v>6002</v>
      </c>
      <c r="D14481" t="s">
        <v>210</v>
      </c>
      <c r="E14481" t="s">
        <v>341</v>
      </c>
      <c r="F14481" t="s">
        <v>352</v>
      </c>
      <c r="G14481" t="s">
        <v>390</v>
      </c>
      <c r="H14481" t="s">
        <v>533</v>
      </c>
      <c r="I14481">
        <v>2020</v>
      </c>
      <c r="J14481">
        <v>6</v>
      </c>
      <c r="K14481">
        <v>705.5</v>
      </c>
      <c r="L14481">
        <v>-460395.10964154633</v>
      </c>
      <c r="M14481">
        <v>-460395.10964154633</v>
      </c>
    </row>
    <row r="14482" spans="1:13" x14ac:dyDescent="0.35">
      <c r="A14482" s="1">
        <v>14480</v>
      </c>
      <c r="B14482" t="s">
        <v>95</v>
      </c>
      <c r="C14482">
        <v>6002</v>
      </c>
      <c r="D14482" t="s">
        <v>210</v>
      </c>
      <c r="E14482" t="s">
        <v>342</v>
      </c>
      <c r="F14482" t="s">
        <v>352</v>
      </c>
      <c r="G14482" t="s">
        <v>390</v>
      </c>
      <c r="H14482" t="s">
        <v>533</v>
      </c>
      <c r="I14482">
        <v>2020</v>
      </c>
      <c r="J14482">
        <v>7</v>
      </c>
      <c r="K14482">
        <v>705.5</v>
      </c>
      <c r="L14482">
        <v>323220.99421430379</v>
      </c>
      <c r="M14482">
        <v>0</v>
      </c>
    </row>
    <row r="14483" spans="1:13" x14ac:dyDescent="0.35">
      <c r="A14483" s="1">
        <v>14481</v>
      </c>
      <c r="B14483" t="s">
        <v>95</v>
      </c>
      <c r="C14483">
        <v>6002</v>
      </c>
      <c r="D14483" t="s">
        <v>210</v>
      </c>
      <c r="E14483" t="s">
        <v>343</v>
      </c>
      <c r="F14483" t="s">
        <v>352</v>
      </c>
      <c r="G14483" t="s">
        <v>390</v>
      </c>
      <c r="H14483" t="s">
        <v>533</v>
      </c>
      <c r="I14483">
        <v>2020</v>
      </c>
      <c r="J14483">
        <v>8</v>
      </c>
      <c r="K14483">
        <v>705.5</v>
      </c>
      <c r="L14483">
        <v>1720303.4537827859</v>
      </c>
      <c r="M14483">
        <v>0</v>
      </c>
    </row>
    <row r="14484" spans="1:13" x14ac:dyDescent="0.35">
      <c r="A14484" s="1">
        <v>14482</v>
      </c>
      <c r="B14484" t="s">
        <v>95</v>
      </c>
      <c r="C14484">
        <v>6002</v>
      </c>
      <c r="D14484" t="s">
        <v>210</v>
      </c>
      <c r="E14484" t="s">
        <v>344</v>
      </c>
      <c r="F14484" t="s">
        <v>352</v>
      </c>
      <c r="G14484" t="s">
        <v>390</v>
      </c>
      <c r="H14484" t="s">
        <v>533</v>
      </c>
      <c r="I14484">
        <v>2020</v>
      </c>
      <c r="J14484">
        <v>9</v>
      </c>
      <c r="K14484">
        <v>705.5</v>
      </c>
      <c r="L14484">
        <v>149716.6719484723</v>
      </c>
      <c r="M14484">
        <v>0</v>
      </c>
    </row>
    <row r="14485" spans="1:13" x14ac:dyDescent="0.35">
      <c r="A14485" s="1">
        <v>14483</v>
      </c>
      <c r="B14485" t="s">
        <v>95</v>
      </c>
      <c r="C14485">
        <v>6002</v>
      </c>
      <c r="D14485" t="s">
        <v>210</v>
      </c>
      <c r="E14485" t="s">
        <v>345</v>
      </c>
      <c r="F14485" t="s">
        <v>352</v>
      </c>
      <c r="G14485" t="s">
        <v>390</v>
      </c>
      <c r="H14485" t="s">
        <v>533</v>
      </c>
      <c r="I14485">
        <v>2020</v>
      </c>
      <c r="J14485">
        <v>10</v>
      </c>
      <c r="K14485">
        <v>705.5</v>
      </c>
      <c r="L14485">
        <v>2266105.5541472938</v>
      </c>
      <c r="M14485">
        <v>0</v>
      </c>
    </row>
    <row r="14486" spans="1:13" x14ac:dyDescent="0.35">
      <c r="A14486" s="1">
        <v>14484</v>
      </c>
      <c r="B14486" t="s">
        <v>95</v>
      </c>
      <c r="C14486">
        <v>6002</v>
      </c>
      <c r="D14486" t="s">
        <v>210</v>
      </c>
      <c r="E14486" t="s">
        <v>346</v>
      </c>
      <c r="F14486" t="s">
        <v>352</v>
      </c>
      <c r="G14486" t="s">
        <v>390</v>
      </c>
      <c r="H14486" t="s">
        <v>533</v>
      </c>
      <c r="I14486">
        <v>2020</v>
      </c>
      <c r="J14486">
        <v>11</v>
      </c>
      <c r="K14486">
        <v>705.5</v>
      </c>
      <c r="L14486">
        <v>167663.8791742709</v>
      </c>
      <c r="M14486">
        <v>0</v>
      </c>
    </row>
    <row r="14487" spans="1:13" x14ac:dyDescent="0.35">
      <c r="A14487" s="1">
        <v>14485</v>
      </c>
      <c r="B14487" t="s">
        <v>95</v>
      </c>
      <c r="C14487">
        <v>6002</v>
      </c>
      <c r="D14487" t="s">
        <v>210</v>
      </c>
      <c r="E14487" t="s">
        <v>347</v>
      </c>
      <c r="F14487" t="s">
        <v>352</v>
      </c>
      <c r="G14487" t="s">
        <v>390</v>
      </c>
      <c r="H14487" t="s">
        <v>533</v>
      </c>
      <c r="I14487">
        <v>2020</v>
      </c>
      <c r="J14487">
        <v>12</v>
      </c>
      <c r="K14487">
        <v>705.5</v>
      </c>
      <c r="L14487">
        <v>2237105.5809956891</v>
      </c>
      <c r="M14487">
        <v>0</v>
      </c>
    </row>
    <row r="14488" spans="1:13" x14ac:dyDescent="0.35">
      <c r="A14488" s="1">
        <v>14486</v>
      </c>
      <c r="B14488" t="s">
        <v>95</v>
      </c>
      <c r="C14488">
        <v>6002</v>
      </c>
      <c r="D14488" t="s">
        <v>213</v>
      </c>
      <c r="E14488" t="s">
        <v>240</v>
      </c>
      <c r="F14488" t="s">
        <v>352</v>
      </c>
      <c r="G14488" t="s">
        <v>390</v>
      </c>
      <c r="H14488" t="s">
        <v>533</v>
      </c>
      <c r="I14488">
        <v>2012</v>
      </c>
      <c r="J14488">
        <v>1</v>
      </c>
      <c r="K14488">
        <v>705.5</v>
      </c>
      <c r="L14488">
        <v>350960.04255584278</v>
      </c>
      <c r="M14488">
        <v>0</v>
      </c>
    </row>
    <row r="14489" spans="1:13" x14ac:dyDescent="0.35">
      <c r="A14489" s="1">
        <v>14487</v>
      </c>
      <c r="B14489" t="s">
        <v>95</v>
      </c>
      <c r="C14489">
        <v>6002</v>
      </c>
      <c r="D14489" t="s">
        <v>213</v>
      </c>
      <c r="E14489" t="s">
        <v>241</v>
      </c>
      <c r="F14489" t="s">
        <v>352</v>
      </c>
      <c r="G14489" t="s">
        <v>390</v>
      </c>
      <c r="H14489" t="s">
        <v>533</v>
      </c>
      <c r="I14489">
        <v>2012</v>
      </c>
      <c r="J14489">
        <v>2</v>
      </c>
      <c r="K14489">
        <v>705.5</v>
      </c>
      <c r="L14489">
        <v>0</v>
      </c>
      <c r="M14489">
        <v>0</v>
      </c>
    </row>
    <row r="14490" spans="1:13" x14ac:dyDescent="0.35">
      <c r="A14490" s="1">
        <v>14488</v>
      </c>
      <c r="B14490" t="s">
        <v>95</v>
      </c>
      <c r="C14490">
        <v>6002</v>
      </c>
      <c r="D14490" t="s">
        <v>213</v>
      </c>
      <c r="E14490" t="s">
        <v>242</v>
      </c>
      <c r="F14490" t="s">
        <v>352</v>
      </c>
      <c r="G14490" t="s">
        <v>390</v>
      </c>
      <c r="H14490" t="s">
        <v>533</v>
      </c>
      <c r="I14490">
        <v>2012</v>
      </c>
      <c r="J14490">
        <v>3</v>
      </c>
      <c r="K14490">
        <v>705.5</v>
      </c>
      <c r="L14490">
        <v>-51416.005356079411</v>
      </c>
      <c r="M14490">
        <v>-51416.005356079411</v>
      </c>
    </row>
    <row r="14491" spans="1:13" x14ac:dyDescent="0.35">
      <c r="A14491" s="1">
        <v>14489</v>
      </c>
      <c r="B14491" t="s">
        <v>95</v>
      </c>
      <c r="C14491">
        <v>6002</v>
      </c>
      <c r="D14491" t="s">
        <v>213</v>
      </c>
      <c r="E14491" t="s">
        <v>243</v>
      </c>
      <c r="F14491" t="s">
        <v>352</v>
      </c>
      <c r="G14491" t="s">
        <v>390</v>
      </c>
      <c r="H14491" t="s">
        <v>533</v>
      </c>
      <c r="I14491">
        <v>2012</v>
      </c>
      <c r="J14491">
        <v>4</v>
      </c>
      <c r="K14491">
        <v>705.5</v>
      </c>
      <c r="L14491">
        <v>345968.93327063753</v>
      </c>
      <c r="M14491">
        <v>0</v>
      </c>
    </row>
    <row r="14492" spans="1:13" x14ac:dyDescent="0.35">
      <c r="A14492" s="1">
        <v>14490</v>
      </c>
      <c r="B14492" t="s">
        <v>95</v>
      </c>
      <c r="C14492">
        <v>6002</v>
      </c>
      <c r="D14492" t="s">
        <v>213</v>
      </c>
      <c r="E14492" t="s">
        <v>244</v>
      </c>
      <c r="F14492" t="s">
        <v>352</v>
      </c>
      <c r="G14492" t="s">
        <v>390</v>
      </c>
      <c r="H14492" t="s">
        <v>533</v>
      </c>
      <c r="I14492">
        <v>2012</v>
      </c>
      <c r="J14492">
        <v>5</v>
      </c>
      <c r="K14492">
        <v>705.5</v>
      </c>
      <c r="L14492">
        <v>1728974.58037347</v>
      </c>
      <c r="M14492">
        <v>0</v>
      </c>
    </row>
    <row r="14493" spans="1:13" x14ac:dyDescent="0.35">
      <c r="A14493" s="1">
        <v>14491</v>
      </c>
      <c r="B14493" t="s">
        <v>95</v>
      </c>
      <c r="C14493">
        <v>6002</v>
      </c>
      <c r="D14493" t="s">
        <v>213</v>
      </c>
      <c r="E14493" t="s">
        <v>245</v>
      </c>
      <c r="F14493" t="s">
        <v>352</v>
      </c>
      <c r="G14493" t="s">
        <v>390</v>
      </c>
      <c r="H14493" t="s">
        <v>533</v>
      </c>
      <c r="I14493">
        <v>2012</v>
      </c>
      <c r="J14493">
        <v>6</v>
      </c>
      <c r="K14493">
        <v>705.5</v>
      </c>
      <c r="L14493">
        <v>1059385.0461654421</v>
      </c>
      <c r="M14493">
        <v>0</v>
      </c>
    </row>
    <row r="14494" spans="1:13" x14ac:dyDescent="0.35">
      <c r="A14494" s="1">
        <v>14492</v>
      </c>
      <c r="B14494" t="s">
        <v>95</v>
      </c>
      <c r="C14494">
        <v>6002</v>
      </c>
      <c r="D14494" t="s">
        <v>213</v>
      </c>
      <c r="E14494" t="s">
        <v>246</v>
      </c>
      <c r="F14494" t="s">
        <v>352</v>
      </c>
      <c r="G14494" t="s">
        <v>390</v>
      </c>
      <c r="H14494" t="s">
        <v>533</v>
      </c>
      <c r="I14494">
        <v>2012</v>
      </c>
      <c r="J14494">
        <v>7</v>
      </c>
      <c r="K14494">
        <v>705.5</v>
      </c>
      <c r="L14494">
        <v>6800064.9597779438</v>
      </c>
      <c r="M14494">
        <v>0</v>
      </c>
    </row>
    <row r="14495" spans="1:13" x14ac:dyDescent="0.35">
      <c r="A14495" s="1">
        <v>14493</v>
      </c>
      <c r="B14495" t="s">
        <v>95</v>
      </c>
      <c r="C14495">
        <v>6002</v>
      </c>
      <c r="D14495" t="s">
        <v>213</v>
      </c>
      <c r="E14495" t="s">
        <v>247</v>
      </c>
      <c r="F14495" t="s">
        <v>352</v>
      </c>
      <c r="G14495" t="s">
        <v>390</v>
      </c>
      <c r="H14495" t="s">
        <v>533</v>
      </c>
      <c r="I14495">
        <v>2012</v>
      </c>
      <c r="J14495">
        <v>8</v>
      </c>
      <c r="K14495">
        <v>705.5</v>
      </c>
      <c r="L14495">
        <v>2132108.7515574461</v>
      </c>
      <c r="M14495">
        <v>0</v>
      </c>
    </row>
    <row r="14496" spans="1:13" x14ac:dyDescent="0.35">
      <c r="A14496" s="1">
        <v>14494</v>
      </c>
      <c r="B14496" t="s">
        <v>95</v>
      </c>
      <c r="C14496">
        <v>6002</v>
      </c>
      <c r="D14496" t="s">
        <v>213</v>
      </c>
      <c r="E14496" t="s">
        <v>248</v>
      </c>
      <c r="F14496" t="s">
        <v>352</v>
      </c>
      <c r="G14496" t="s">
        <v>390</v>
      </c>
      <c r="H14496" t="s">
        <v>533</v>
      </c>
      <c r="I14496">
        <v>2012</v>
      </c>
      <c r="J14496">
        <v>9</v>
      </c>
      <c r="K14496">
        <v>705.5</v>
      </c>
      <c r="L14496">
        <v>532845.87378437188</v>
      </c>
      <c r="M14496">
        <v>0</v>
      </c>
    </row>
    <row r="14497" spans="1:13" x14ac:dyDescent="0.35">
      <c r="A14497" s="1">
        <v>14495</v>
      </c>
      <c r="B14497" t="s">
        <v>95</v>
      </c>
      <c r="C14497">
        <v>6002</v>
      </c>
      <c r="D14497" t="s">
        <v>213</v>
      </c>
      <c r="E14497" t="s">
        <v>249</v>
      </c>
      <c r="F14497" t="s">
        <v>352</v>
      </c>
      <c r="G14497" t="s">
        <v>390</v>
      </c>
      <c r="H14497" t="s">
        <v>533</v>
      </c>
      <c r="I14497">
        <v>2012</v>
      </c>
      <c r="J14497">
        <v>10</v>
      </c>
      <c r="K14497">
        <v>705.5</v>
      </c>
      <c r="L14497">
        <v>2428967.7166165942</v>
      </c>
      <c r="M14497">
        <v>0</v>
      </c>
    </row>
    <row r="14498" spans="1:13" x14ac:dyDescent="0.35">
      <c r="A14498" s="1">
        <v>14496</v>
      </c>
      <c r="B14498" t="s">
        <v>95</v>
      </c>
      <c r="C14498">
        <v>6002</v>
      </c>
      <c r="D14498" t="s">
        <v>213</v>
      </c>
      <c r="E14498" t="s">
        <v>250</v>
      </c>
      <c r="F14498" t="s">
        <v>352</v>
      </c>
      <c r="G14498" t="s">
        <v>390</v>
      </c>
      <c r="H14498" t="s">
        <v>533</v>
      </c>
      <c r="I14498">
        <v>2012</v>
      </c>
      <c r="J14498">
        <v>11</v>
      </c>
      <c r="K14498">
        <v>705.5</v>
      </c>
      <c r="L14498">
        <v>3542694.43420718</v>
      </c>
      <c r="M14498">
        <v>0</v>
      </c>
    </row>
    <row r="14499" spans="1:13" x14ac:dyDescent="0.35">
      <c r="A14499" s="1">
        <v>14497</v>
      </c>
      <c r="B14499" t="s">
        <v>95</v>
      </c>
      <c r="C14499">
        <v>6002</v>
      </c>
      <c r="D14499" t="s">
        <v>213</v>
      </c>
      <c r="E14499" t="s">
        <v>251</v>
      </c>
      <c r="F14499" t="s">
        <v>352</v>
      </c>
      <c r="G14499" t="s">
        <v>390</v>
      </c>
      <c r="H14499" t="s">
        <v>533</v>
      </c>
      <c r="I14499">
        <v>2012</v>
      </c>
      <c r="J14499">
        <v>12</v>
      </c>
      <c r="K14499">
        <v>705.5</v>
      </c>
      <c r="L14499">
        <v>3032105.624495076</v>
      </c>
      <c r="M14499">
        <v>0</v>
      </c>
    </row>
    <row r="14500" spans="1:13" x14ac:dyDescent="0.35">
      <c r="A14500" s="1">
        <v>14498</v>
      </c>
      <c r="B14500" t="s">
        <v>95</v>
      </c>
      <c r="C14500">
        <v>6002</v>
      </c>
      <c r="D14500" t="s">
        <v>213</v>
      </c>
      <c r="E14500" t="s">
        <v>252</v>
      </c>
      <c r="F14500" t="s">
        <v>352</v>
      </c>
      <c r="G14500" t="s">
        <v>390</v>
      </c>
      <c r="H14500" t="s">
        <v>533</v>
      </c>
      <c r="I14500">
        <v>2013</v>
      </c>
      <c r="J14500">
        <v>1</v>
      </c>
      <c r="K14500">
        <v>705.5</v>
      </c>
      <c r="L14500">
        <v>3478870.4406233588</v>
      </c>
      <c r="M14500">
        <v>0</v>
      </c>
    </row>
    <row r="14501" spans="1:13" x14ac:dyDescent="0.35">
      <c r="A14501" s="1">
        <v>14499</v>
      </c>
      <c r="B14501" t="s">
        <v>95</v>
      </c>
      <c r="C14501">
        <v>6002</v>
      </c>
      <c r="D14501" t="s">
        <v>213</v>
      </c>
      <c r="E14501" t="s">
        <v>253</v>
      </c>
      <c r="F14501" t="s">
        <v>352</v>
      </c>
      <c r="G14501" t="s">
        <v>390</v>
      </c>
      <c r="H14501" t="s">
        <v>533</v>
      </c>
      <c r="I14501">
        <v>2013</v>
      </c>
      <c r="J14501">
        <v>2</v>
      </c>
      <c r="K14501">
        <v>705.5</v>
      </c>
      <c r="L14501">
        <v>3437884.558362308</v>
      </c>
      <c r="M14501">
        <v>0</v>
      </c>
    </row>
    <row r="14502" spans="1:13" x14ac:dyDescent="0.35">
      <c r="A14502" s="1">
        <v>14500</v>
      </c>
      <c r="B14502" t="s">
        <v>95</v>
      </c>
      <c r="C14502">
        <v>6002</v>
      </c>
      <c r="D14502" t="s">
        <v>213</v>
      </c>
      <c r="E14502" t="s">
        <v>254</v>
      </c>
      <c r="F14502" t="s">
        <v>352</v>
      </c>
      <c r="G14502" t="s">
        <v>390</v>
      </c>
      <c r="H14502" t="s">
        <v>533</v>
      </c>
      <c r="I14502">
        <v>2013</v>
      </c>
      <c r="J14502">
        <v>3</v>
      </c>
      <c r="K14502">
        <v>705.5</v>
      </c>
      <c r="L14502">
        <v>4188032.8213120201</v>
      </c>
      <c r="M14502">
        <v>0</v>
      </c>
    </row>
    <row r="14503" spans="1:13" x14ac:dyDescent="0.35">
      <c r="A14503" s="1">
        <v>14501</v>
      </c>
      <c r="B14503" t="s">
        <v>95</v>
      </c>
      <c r="C14503">
        <v>6002</v>
      </c>
      <c r="D14503" t="s">
        <v>213</v>
      </c>
      <c r="E14503" t="s">
        <v>255</v>
      </c>
      <c r="F14503" t="s">
        <v>352</v>
      </c>
      <c r="G14503" t="s">
        <v>390</v>
      </c>
      <c r="H14503" t="s">
        <v>533</v>
      </c>
      <c r="I14503">
        <v>2013</v>
      </c>
      <c r="J14503">
        <v>4</v>
      </c>
      <c r="K14503">
        <v>705.5</v>
      </c>
      <c r="L14503">
        <v>7274976.6980575249</v>
      </c>
      <c r="M14503">
        <v>0</v>
      </c>
    </row>
    <row r="14504" spans="1:13" x14ac:dyDescent="0.35">
      <c r="A14504" s="1">
        <v>14502</v>
      </c>
      <c r="B14504" t="s">
        <v>95</v>
      </c>
      <c r="C14504">
        <v>6002</v>
      </c>
      <c r="D14504" t="s">
        <v>213</v>
      </c>
      <c r="E14504" t="s">
        <v>256</v>
      </c>
      <c r="F14504" t="s">
        <v>352</v>
      </c>
      <c r="G14504" t="s">
        <v>390</v>
      </c>
      <c r="H14504" t="s">
        <v>533</v>
      </c>
      <c r="I14504">
        <v>2013</v>
      </c>
      <c r="J14504">
        <v>5</v>
      </c>
      <c r="K14504">
        <v>705.5</v>
      </c>
      <c r="L14504">
        <v>6890606.8572957283</v>
      </c>
      <c r="M14504">
        <v>0</v>
      </c>
    </row>
    <row r="14505" spans="1:13" x14ac:dyDescent="0.35">
      <c r="A14505" s="1">
        <v>14503</v>
      </c>
      <c r="B14505" t="s">
        <v>95</v>
      </c>
      <c r="C14505">
        <v>6002</v>
      </c>
      <c r="D14505" t="s">
        <v>213</v>
      </c>
      <c r="E14505" t="s">
        <v>257</v>
      </c>
      <c r="F14505" t="s">
        <v>352</v>
      </c>
      <c r="G14505" t="s">
        <v>390</v>
      </c>
      <c r="H14505" t="s">
        <v>533</v>
      </c>
      <c r="I14505">
        <v>2013</v>
      </c>
      <c r="J14505">
        <v>6</v>
      </c>
      <c r="K14505">
        <v>705.5</v>
      </c>
      <c r="L14505">
        <v>5405148.4164116913</v>
      </c>
      <c r="M14505">
        <v>0</v>
      </c>
    </row>
    <row r="14506" spans="1:13" x14ac:dyDescent="0.35">
      <c r="A14506" s="1">
        <v>14504</v>
      </c>
      <c r="B14506" t="s">
        <v>95</v>
      </c>
      <c r="C14506">
        <v>6002</v>
      </c>
      <c r="D14506" t="s">
        <v>213</v>
      </c>
      <c r="E14506" t="s">
        <v>258</v>
      </c>
      <c r="F14506" t="s">
        <v>352</v>
      </c>
      <c r="G14506" t="s">
        <v>390</v>
      </c>
      <c r="H14506" t="s">
        <v>533</v>
      </c>
      <c r="I14506">
        <v>2013</v>
      </c>
      <c r="J14506">
        <v>7</v>
      </c>
      <c r="K14506">
        <v>705.5</v>
      </c>
      <c r="L14506">
        <v>6381849.5117347119</v>
      </c>
      <c r="M14506">
        <v>0</v>
      </c>
    </row>
    <row r="14507" spans="1:13" x14ac:dyDescent="0.35">
      <c r="A14507" s="1">
        <v>14505</v>
      </c>
      <c r="B14507" t="s">
        <v>95</v>
      </c>
      <c r="C14507">
        <v>6002</v>
      </c>
      <c r="D14507" t="s">
        <v>213</v>
      </c>
      <c r="E14507" t="s">
        <v>259</v>
      </c>
      <c r="F14507" t="s">
        <v>352</v>
      </c>
      <c r="G14507" t="s">
        <v>390</v>
      </c>
      <c r="H14507" t="s">
        <v>533</v>
      </c>
      <c r="I14507">
        <v>2013</v>
      </c>
      <c r="J14507">
        <v>8</v>
      </c>
      <c r="K14507">
        <v>705.5</v>
      </c>
      <c r="L14507">
        <v>5271021.9497259138</v>
      </c>
      <c r="M14507">
        <v>0</v>
      </c>
    </row>
    <row r="14508" spans="1:13" x14ac:dyDescent="0.35">
      <c r="A14508" s="1">
        <v>14506</v>
      </c>
      <c r="B14508" t="s">
        <v>95</v>
      </c>
      <c r="C14508">
        <v>6002</v>
      </c>
      <c r="D14508" t="s">
        <v>213</v>
      </c>
      <c r="E14508" t="s">
        <v>260</v>
      </c>
      <c r="F14508" t="s">
        <v>352</v>
      </c>
      <c r="G14508" t="s">
        <v>390</v>
      </c>
      <c r="H14508" t="s">
        <v>533</v>
      </c>
      <c r="I14508">
        <v>2013</v>
      </c>
      <c r="J14508">
        <v>9</v>
      </c>
      <c r="K14508">
        <v>705.5</v>
      </c>
      <c r="L14508">
        <v>4365120.1866146568</v>
      </c>
      <c r="M14508">
        <v>0</v>
      </c>
    </row>
    <row r="14509" spans="1:13" x14ac:dyDescent="0.35">
      <c r="A14509" s="1">
        <v>14507</v>
      </c>
      <c r="B14509" t="s">
        <v>95</v>
      </c>
      <c r="C14509">
        <v>6002</v>
      </c>
      <c r="D14509" t="s">
        <v>213</v>
      </c>
      <c r="E14509" t="s">
        <v>261</v>
      </c>
      <c r="F14509" t="s">
        <v>352</v>
      </c>
      <c r="G14509" t="s">
        <v>390</v>
      </c>
      <c r="H14509" t="s">
        <v>533</v>
      </c>
      <c r="I14509">
        <v>2013</v>
      </c>
      <c r="J14509">
        <v>10</v>
      </c>
      <c r="K14509">
        <v>705.5</v>
      </c>
      <c r="L14509">
        <v>4955423.7191657769</v>
      </c>
      <c r="M14509">
        <v>0</v>
      </c>
    </row>
    <row r="14510" spans="1:13" x14ac:dyDescent="0.35">
      <c r="A14510" s="1">
        <v>14508</v>
      </c>
      <c r="B14510" t="s">
        <v>95</v>
      </c>
      <c r="C14510">
        <v>6002</v>
      </c>
      <c r="D14510" t="s">
        <v>213</v>
      </c>
      <c r="E14510" t="s">
        <v>262</v>
      </c>
      <c r="F14510" t="s">
        <v>352</v>
      </c>
      <c r="G14510" t="s">
        <v>390</v>
      </c>
      <c r="H14510" t="s">
        <v>533</v>
      </c>
      <c r="I14510">
        <v>2013</v>
      </c>
      <c r="J14510">
        <v>11</v>
      </c>
      <c r="K14510">
        <v>705.5</v>
      </c>
      <c r="L14510">
        <v>5217774.0908372542</v>
      </c>
      <c r="M14510">
        <v>0</v>
      </c>
    </row>
    <row r="14511" spans="1:13" x14ac:dyDescent="0.35">
      <c r="A14511" s="1">
        <v>14509</v>
      </c>
      <c r="B14511" t="s">
        <v>95</v>
      </c>
      <c r="C14511">
        <v>6002</v>
      </c>
      <c r="D14511" t="s">
        <v>213</v>
      </c>
      <c r="E14511" t="s">
        <v>263</v>
      </c>
      <c r="F14511" t="s">
        <v>352</v>
      </c>
      <c r="G14511" t="s">
        <v>390</v>
      </c>
      <c r="H14511" t="s">
        <v>533</v>
      </c>
      <c r="I14511">
        <v>2013</v>
      </c>
      <c r="J14511">
        <v>12</v>
      </c>
      <c r="K14511">
        <v>705.5</v>
      </c>
      <c r="L14511">
        <v>7101897.4588706419</v>
      </c>
      <c r="M14511">
        <v>0</v>
      </c>
    </row>
    <row r="14512" spans="1:13" x14ac:dyDescent="0.35">
      <c r="A14512" s="1">
        <v>14510</v>
      </c>
      <c r="B14512" t="s">
        <v>95</v>
      </c>
      <c r="C14512">
        <v>6002</v>
      </c>
      <c r="D14512" t="s">
        <v>213</v>
      </c>
      <c r="E14512" t="s">
        <v>264</v>
      </c>
      <c r="F14512" t="s">
        <v>352</v>
      </c>
      <c r="G14512" t="s">
        <v>390</v>
      </c>
      <c r="H14512" t="s">
        <v>533</v>
      </c>
      <c r="I14512">
        <v>2014</v>
      </c>
      <c r="J14512">
        <v>1</v>
      </c>
      <c r="K14512">
        <v>705.5</v>
      </c>
      <c r="L14512">
        <v>13284462.700692359</v>
      </c>
      <c r="M14512">
        <v>0</v>
      </c>
    </row>
    <row r="14513" spans="1:13" x14ac:dyDescent="0.35">
      <c r="A14513" s="1">
        <v>14511</v>
      </c>
      <c r="B14513" t="s">
        <v>95</v>
      </c>
      <c r="C14513">
        <v>6002</v>
      </c>
      <c r="D14513" t="s">
        <v>213</v>
      </c>
      <c r="E14513" t="s">
        <v>265</v>
      </c>
      <c r="F14513" t="s">
        <v>352</v>
      </c>
      <c r="G14513" t="s">
        <v>390</v>
      </c>
      <c r="H14513" t="s">
        <v>533</v>
      </c>
      <c r="I14513">
        <v>2014</v>
      </c>
      <c r="J14513">
        <v>2</v>
      </c>
      <c r="K14513">
        <v>705.5</v>
      </c>
      <c r="L14513">
        <v>15881584.211276161</v>
      </c>
      <c r="M14513">
        <v>0</v>
      </c>
    </row>
    <row r="14514" spans="1:13" x14ac:dyDescent="0.35">
      <c r="A14514" s="1">
        <v>14512</v>
      </c>
      <c r="B14514" t="s">
        <v>95</v>
      </c>
      <c r="C14514">
        <v>6002</v>
      </c>
      <c r="D14514" t="s">
        <v>213</v>
      </c>
      <c r="E14514" t="s">
        <v>266</v>
      </c>
      <c r="F14514" t="s">
        <v>352</v>
      </c>
      <c r="G14514" t="s">
        <v>390</v>
      </c>
      <c r="H14514" t="s">
        <v>533</v>
      </c>
      <c r="I14514">
        <v>2014</v>
      </c>
      <c r="J14514">
        <v>3</v>
      </c>
      <c r="K14514">
        <v>705.5</v>
      </c>
      <c r="L14514">
        <v>11718234.51940218</v>
      </c>
      <c r="M14514">
        <v>0</v>
      </c>
    </row>
    <row r="14515" spans="1:13" x14ac:dyDescent="0.35">
      <c r="A14515" s="1">
        <v>14513</v>
      </c>
      <c r="B14515" t="s">
        <v>95</v>
      </c>
      <c r="C14515">
        <v>6002</v>
      </c>
      <c r="D14515" t="s">
        <v>213</v>
      </c>
      <c r="E14515" t="s">
        <v>267</v>
      </c>
      <c r="F14515" t="s">
        <v>352</v>
      </c>
      <c r="G14515" t="s">
        <v>390</v>
      </c>
      <c r="H14515" t="s">
        <v>533</v>
      </c>
      <c r="I14515">
        <v>2014</v>
      </c>
      <c r="J14515">
        <v>4</v>
      </c>
      <c r="K14515">
        <v>705.5</v>
      </c>
      <c r="L14515">
        <v>9854751.9001929592</v>
      </c>
      <c r="M14515">
        <v>0</v>
      </c>
    </row>
    <row r="14516" spans="1:13" x14ac:dyDescent="0.35">
      <c r="A14516" s="1">
        <v>14514</v>
      </c>
      <c r="B14516" t="s">
        <v>95</v>
      </c>
      <c r="C14516">
        <v>6002</v>
      </c>
      <c r="D14516" t="s">
        <v>213</v>
      </c>
      <c r="E14516" t="s">
        <v>268</v>
      </c>
      <c r="F14516" t="s">
        <v>352</v>
      </c>
      <c r="G14516" t="s">
        <v>390</v>
      </c>
      <c r="H14516" t="s">
        <v>533</v>
      </c>
      <c r="I14516">
        <v>2014</v>
      </c>
      <c r="J14516">
        <v>5</v>
      </c>
      <c r="K14516">
        <v>705.5</v>
      </c>
      <c r="L14516">
        <v>7449087.6862775711</v>
      </c>
      <c r="M14516">
        <v>0</v>
      </c>
    </row>
    <row r="14517" spans="1:13" x14ac:dyDescent="0.35">
      <c r="A14517" s="1">
        <v>14515</v>
      </c>
      <c r="B14517" t="s">
        <v>95</v>
      </c>
      <c r="C14517">
        <v>6002</v>
      </c>
      <c r="D14517" t="s">
        <v>213</v>
      </c>
      <c r="E14517" t="s">
        <v>269</v>
      </c>
      <c r="F14517" t="s">
        <v>352</v>
      </c>
      <c r="G14517" t="s">
        <v>390</v>
      </c>
      <c r="H14517" t="s">
        <v>533</v>
      </c>
      <c r="I14517">
        <v>2014</v>
      </c>
      <c r="J14517">
        <v>6</v>
      </c>
      <c r="K14517">
        <v>705.5</v>
      </c>
      <c r="L14517">
        <v>8850533.1579129118</v>
      </c>
      <c r="M14517">
        <v>0</v>
      </c>
    </row>
    <row r="14518" spans="1:13" x14ac:dyDescent="0.35">
      <c r="A14518" s="1">
        <v>14516</v>
      </c>
      <c r="B14518" t="s">
        <v>95</v>
      </c>
      <c r="C14518">
        <v>6002</v>
      </c>
      <c r="D14518" t="s">
        <v>213</v>
      </c>
      <c r="E14518" t="s">
        <v>270</v>
      </c>
      <c r="F14518" t="s">
        <v>352</v>
      </c>
      <c r="G14518" t="s">
        <v>390</v>
      </c>
      <c r="H14518" t="s">
        <v>533</v>
      </c>
      <c r="I14518">
        <v>2014</v>
      </c>
      <c r="J14518">
        <v>7</v>
      </c>
      <c r="K14518">
        <v>705.5</v>
      </c>
      <c r="L14518">
        <v>7559868.3926784983</v>
      </c>
      <c r="M14518">
        <v>0</v>
      </c>
    </row>
    <row r="14519" spans="1:13" x14ac:dyDescent="0.35">
      <c r="A14519" s="1">
        <v>14517</v>
      </c>
      <c r="B14519" t="s">
        <v>95</v>
      </c>
      <c r="C14519">
        <v>6002</v>
      </c>
      <c r="D14519" t="s">
        <v>213</v>
      </c>
      <c r="E14519" t="s">
        <v>271</v>
      </c>
      <c r="F14519" t="s">
        <v>352</v>
      </c>
      <c r="G14519" t="s">
        <v>390</v>
      </c>
      <c r="H14519" t="s">
        <v>533</v>
      </c>
      <c r="I14519">
        <v>2014</v>
      </c>
      <c r="J14519">
        <v>8</v>
      </c>
      <c r="K14519">
        <v>705.5</v>
      </c>
      <c r="L14519">
        <v>6577928.8576499568</v>
      </c>
      <c r="M14519">
        <v>0</v>
      </c>
    </row>
    <row r="14520" spans="1:13" x14ac:dyDescent="0.35">
      <c r="A14520" s="1">
        <v>14518</v>
      </c>
      <c r="B14520" t="s">
        <v>95</v>
      </c>
      <c r="C14520">
        <v>6002</v>
      </c>
      <c r="D14520" t="s">
        <v>213</v>
      </c>
      <c r="E14520" t="s">
        <v>272</v>
      </c>
      <c r="F14520" t="s">
        <v>352</v>
      </c>
      <c r="G14520" t="s">
        <v>390</v>
      </c>
      <c r="H14520" t="s">
        <v>533</v>
      </c>
      <c r="I14520">
        <v>2014</v>
      </c>
      <c r="J14520">
        <v>9</v>
      </c>
      <c r="K14520">
        <v>705.5</v>
      </c>
      <c r="L14520">
        <v>7107926.761953338</v>
      </c>
      <c r="M14520">
        <v>0</v>
      </c>
    </row>
    <row r="14521" spans="1:13" x14ac:dyDescent="0.35">
      <c r="A14521" s="1">
        <v>14519</v>
      </c>
      <c r="B14521" t="s">
        <v>95</v>
      </c>
      <c r="C14521">
        <v>6002</v>
      </c>
      <c r="D14521" t="s">
        <v>213</v>
      </c>
      <c r="E14521" t="s">
        <v>273</v>
      </c>
      <c r="F14521" t="s">
        <v>352</v>
      </c>
      <c r="G14521" t="s">
        <v>390</v>
      </c>
      <c r="H14521" t="s">
        <v>533</v>
      </c>
      <c r="I14521">
        <v>2014</v>
      </c>
      <c r="J14521">
        <v>10</v>
      </c>
      <c r="K14521">
        <v>705.5</v>
      </c>
      <c r="L14521">
        <v>6232526.9452708373</v>
      </c>
      <c r="M14521">
        <v>0</v>
      </c>
    </row>
    <row r="14522" spans="1:13" x14ac:dyDescent="0.35">
      <c r="A14522" s="1">
        <v>14520</v>
      </c>
      <c r="B14522" t="s">
        <v>95</v>
      </c>
      <c r="C14522">
        <v>6002</v>
      </c>
      <c r="D14522" t="s">
        <v>213</v>
      </c>
      <c r="E14522" t="s">
        <v>274</v>
      </c>
      <c r="F14522" t="s">
        <v>352</v>
      </c>
      <c r="G14522" t="s">
        <v>390</v>
      </c>
      <c r="H14522" t="s">
        <v>533</v>
      </c>
      <c r="I14522">
        <v>2014</v>
      </c>
      <c r="J14522">
        <v>11</v>
      </c>
      <c r="K14522">
        <v>705.5</v>
      </c>
      <c r="L14522">
        <v>7860467.004836197</v>
      </c>
      <c r="M14522">
        <v>0</v>
      </c>
    </row>
    <row r="14523" spans="1:13" x14ac:dyDescent="0.35">
      <c r="A14523" s="1">
        <v>14521</v>
      </c>
      <c r="B14523" t="s">
        <v>95</v>
      </c>
      <c r="C14523">
        <v>6002</v>
      </c>
      <c r="D14523" t="s">
        <v>213</v>
      </c>
      <c r="E14523" t="s">
        <v>275</v>
      </c>
      <c r="F14523" t="s">
        <v>352</v>
      </c>
      <c r="G14523" t="s">
        <v>390</v>
      </c>
      <c r="H14523" t="s">
        <v>533</v>
      </c>
      <c r="I14523">
        <v>2014</v>
      </c>
      <c r="J14523">
        <v>12</v>
      </c>
      <c r="K14523">
        <v>705.5</v>
      </c>
      <c r="L14523">
        <v>4566077.6138866926</v>
      </c>
      <c r="M14523">
        <v>0</v>
      </c>
    </row>
    <row r="14524" spans="1:13" x14ac:dyDescent="0.35">
      <c r="A14524" s="1">
        <v>14522</v>
      </c>
      <c r="B14524" t="s">
        <v>95</v>
      </c>
      <c r="C14524">
        <v>6002</v>
      </c>
      <c r="D14524" t="s">
        <v>213</v>
      </c>
      <c r="E14524" t="s">
        <v>276</v>
      </c>
      <c r="F14524" t="s">
        <v>352</v>
      </c>
      <c r="G14524" t="s">
        <v>390</v>
      </c>
      <c r="H14524" t="s">
        <v>533</v>
      </c>
      <c r="I14524">
        <v>2015</v>
      </c>
      <c r="J14524">
        <v>1</v>
      </c>
      <c r="K14524">
        <v>705.5</v>
      </c>
      <c r="L14524">
        <v>146068.02583370739</v>
      </c>
      <c r="M14524">
        <v>0</v>
      </c>
    </row>
    <row r="14525" spans="1:13" x14ac:dyDescent="0.35">
      <c r="A14525" s="1">
        <v>14523</v>
      </c>
      <c r="B14525" t="s">
        <v>95</v>
      </c>
      <c r="C14525">
        <v>6002</v>
      </c>
      <c r="D14525" t="s">
        <v>213</v>
      </c>
      <c r="E14525" t="s">
        <v>277</v>
      </c>
      <c r="F14525" t="s">
        <v>352</v>
      </c>
      <c r="G14525" t="s">
        <v>390</v>
      </c>
      <c r="H14525" t="s">
        <v>533</v>
      </c>
      <c r="I14525">
        <v>2015</v>
      </c>
      <c r="J14525">
        <v>2</v>
      </c>
      <c r="K14525">
        <v>705.5</v>
      </c>
      <c r="L14525">
        <v>0</v>
      </c>
      <c r="M14525">
        <v>0</v>
      </c>
    </row>
    <row r="14526" spans="1:13" x14ac:dyDescent="0.35">
      <c r="A14526" s="1">
        <v>14524</v>
      </c>
      <c r="B14526" t="s">
        <v>95</v>
      </c>
      <c r="C14526">
        <v>6002</v>
      </c>
      <c r="D14526" t="s">
        <v>213</v>
      </c>
      <c r="E14526" t="s">
        <v>278</v>
      </c>
      <c r="F14526" t="s">
        <v>352</v>
      </c>
      <c r="G14526" t="s">
        <v>390</v>
      </c>
      <c r="H14526" t="s">
        <v>533</v>
      </c>
      <c r="I14526">
        <v>2015</v>
      </c>
      <c r="J14526">
        <v>3</v>
      </c>
      <c r="K14526">
        <v>705.5</v>
      </c>
      <c r="L14526">
        <v>2985600.9229435129</v>
      </c>
      <c r="M14526">
        <v>0</v>
      </c>
    </row>
    <row r="14527" spans="1:13" x14ac:dyDescent="0.35">
      <c r="A14527" s="1">
        <v>14525</v>
      </c>
      <c r="B14527" t="s">
        <v>95</v>
      </c>
      <c r="C14527">
        <v>6002</v>
      </c>
      <c r="D14527" t="s">
        <v>213</v>
      </c>
      <c r="E14527" t="s">
        <v>279</v>
      </c>
      <c r="F14527" t="s">
        <v>352</v>
      </c>
      <c r="G14527" t="s">
        <v>390</v>
      </c>
      <c r="H14527" t="s">
        <v>533</v>
      </c>
      <c r="I14527">
        <v>2015</v>
      </c>
      <c r="J14527">
        <v>4</v>
      </c>
      <c r="K14527">
        <v>705.5</v>
      </c>
      <c r="L14527">
        <v>3483132.6308181402</v>
      </c>
      <c r="M14527">
        <v>0</v>
      </c>
    </row>
    <row r="14528" spans="1:13" x14ac:dyDescent="0.35">
      <c r="A14528" s="1">
        <v>14526</v>
      </c>
      <c r="B14528" t="s">
        <v>95</v>
      </c>
      <c r="C14528">
        <v>6002</v>
      </c>
      <c r="D14528" t="s">
        <v>213</v>
      </c>
      <c r="E14528" t="s">
        <v>280</v>
      </c>
      <c r="F14528" t="s">
        <v>352</v>
      </c>
      <c r="G14528" t="s">
        <v>390</v>
      </c>
      <c r="H14528" t="s">
        <v>533</v>
      </c>
      <c r="I14528">
        <v>2015</v>
      </c>
      <c r="J14528">
        <v>5</v>
      </c>
      <c r="K14528">
        <v>705.5</v>
      </c>
      <c r="L14528">
        <v>5444086.5421483349</v>
      </c>
      <c r="M14528">
        <v>0</v>
      </c>
    </row>
    <row r="14529" spans="1:13" x14ac:dyDescent="0.35">
      <c r="A14529" s="1">
        <v>14527</v>
      </c>
      <c r="B14529" t="s">
        <v>95</v>
      </c>
      <c r="C14529">
        <v>6002</v>
      </c>
      <c r="D14529" t="s">
        <v>213</v>
      </c>
      <c r="E14529" t="s">
        <v>281</v>
      </c>
      <c r="F14529" t="s">
        <v>352</v>
      </c>
      <c r="G14529" t="s">
        <v>390</v>
      </c>
      <c r="H14529" t="s">
        <v>533</v>
      </c>
      <c r="I14529">
        <v>2015</v>
      </c>
      <c r="J14529">
        <v>6</v>
      </c>
      <c r="K14529">
        <v>705.5</v>
      </c>
      <c r="L14529">
        <v>4800952.0116929254</v>
      </c>
      <c r="M14529">
        <v>0</v>
      </c>
    </row>
    <row r="14530" spans="1:13" x14ac:dyDescent="0.35">
      <c r="A14530" s="1">
        <v>14528</v>
      </c>
      <c r="B14530" t="s">
        <v>95</v>
      </c>
      <c r="C14530">
        <v>6002</v>
      </c>
      <c r="D14530" t="s">
        <v>213</v>
      </c>
      <c r="E14530" t="s">
        <v>282</v>
      </c>
      <c r="F14530" t="s">
        <v>352</v>
      </c>
      <c r="G14530" t="s">
        <v>390</v>
      </c>
      <c r="H14530" t="s">
        <v>533</v>
      </c>
      <c r="I14530">
        <v>2015</v>
      </c>
      <c r="J14530">
        <v>7</v>
      </c>
      <c r="K14530">
        <v>705.5</v>
      </c>
      <c r="L14530">
        <v>5713342.3423579643</v>
      </c>
      <c r="M14530">
        <v>0</v>
      </c>
    </row>
    <row r="14531" spans="1:13" x14ac:dyDescent="0.35">
      <c r="A14531" s="1">
        <v>14529</v>
      </c>
      <c r="B14531" t="s">
        <v>95</v>
      </c>
      <c r="C14531">
        <v>6002</v>
      </c>
      <c r="D14531" t="s">
        <v>213</v>
      </c>
      <c r="E14531" t="s">
        <v>283</v>
      </c>
      <c r="F14531" t="s">
        <v>352</v>
      </c>
      <c r="G14531" t="s">
        <v>390</v>
      </c>
      <c r="H14531" t="s">
        <v>533</v>
      </c>
      <c r="I14531">
        <v>2015</v>
      </c>
      <c r="J14531">
        <v>8</v>
      </c>
      <c r="K14531">
        <v>705.5</v>
      </c>
      <c r="L14531">
        <v>4710846.1894556042</v>
      </c>
      <c r="M14531">
        <v>0</v>
      </c>
    </row>
    <row r="14532" spans="1:13" x14ac:dyDescent="0.35">
      <c r="A14532" s="1">
        <v>14530</v>
      </c>
      <c r="B14532" t="s">
        <v>95</v>
      </c>
      <c r="C14532">
        <v>6002</v>
      </c>
      <c r="D14532" t="s">
        <v>213</v>
      </c>
      <c r="E14532" t="s">
        <v>284</v>
      </c>
      <c r="F14532" t="s">
        <v>352</v>
      </c>
      <c r="G14532" t="s">
        <v>390</v>
      </c>
      <c r="H14532" t="s">
        <v>533</v>
      </c>
      <c r="I14532">
        <v>2015</v>
      </c>
      <c r="J14532">
        <v>9</v>
      </c>
      <c r="K14532">
        <v>705.5</v>
      </c>
      <c r="L14532">
        <v>3947417.1183405942</v>
      </c>
      <c r="M14532">
        <v>0</v>
      </c>
    </row>
    <row r="14533" spans="1:13" x14ac:dyDescent="0.35">
      <c r="A14533" s="1">
        <v>14531</v>
      </c>
      <c r="B14533" t="s">
        <v>95</v>
      </c>
      <c r="C14533">
        <v>6002</v>
      </c>
      <c r="D14533" t="s">
        <v>213</v>
      </c>
      <c r="E14533" t="s">
        <v>285</v>
      </c>
      <c r="F14533" t="s">
        <v>352</v>
      </c>
      <c r="G14533" t="s">
        <v>390</v>
      </c>
      <c r="H14533" t="s">
        <v>533</v>
      </c>
      <c r="I14533">
        <v>2015</v>
      </c>
      <c r="J14533">
        <v>10</v>
      </c>
      <c r="K14533">
        <v>705.5</v>
      </c>
      <c r="L14533">
        <v>4630134.6547821742</v>
      </c>
      <c r="M14533">
        <v>0</v>
      </c>
    </row>
    <row r="14534" spans="1:13" x14ac:dyDescent="0.35">
      <c r="A14534" s="1">
        <v>14532</v>
      </c>
      <c r="B14534" t="s">
        <v>95</v>
      </c>
      <c r="C14534">
        <v>6002</v>
      </c>
      <c r="D14534" t="s">
        <v>213</v>
      </c>
      <c r="E14534" t="s">
        <v>286</v>
      </c>
      <c r="F14534" t="s">
        <v>352</v>
      </c>
      <c r="G14534" t="s">
        <v>390</v>
      </c>
      <c r="H14534" t="s">
        <v>533</v>
      </c>
      <c r="I14534">
        <v>2015</v>
      </c>
      <c r="J14534">
        <v>11</v>
      </c>
      <c r="K14534">
        <v>705.5</v>
      </c>
      <c r="L14534">
        <v>2658825.3937013289</v>
      </c>
      <c r="M14534">
        <v>0</v>
      </c>
    </row>
    <row r="14535" spans="1:13" x14ac:dyDescent="0.35">
      <c r="A14535" s="1">
        <v>14533</v>
      </c>
      <c r="B14535" t="s">
        <v>95</v>
      </c>
      <c r="C14535">
        <v>6002</v>
      </c>
      <c r="D14535" t="s">
        <v>213</v>
      </c>
      <c r="E14535" t="s">
        <v>287</v>
      </c>
      <c r="F14535" t="s">
        <v>352</v>
      </c>
      <c r="G14535" t="s">
        <v>390</v>
      </c>
      <c r="H14535" t="s">
        <v>533</v>
      </c>
      <c r="I14535">
        <v>2015</v>
      </c>
      <c r="J14535">
        <v>12</v>
      </c>
      <c r="K14535">
        <v>705.5</v>
      </c>
      <c r="L14535">
        <v>1039520.814406466</v>
      </c>
      <c r="M14535">
        <v>0</v>
      </c>
    </row>
    <row r="14536" spans="1:13" x14ac:dyDescent="0.35">
      <c r="A14536" s="1">
        <v>14534</v>
      </c>
      <c r="B14536" t="s">
        <v>95</v>
      </c>
      <c r="C14536">
        <v>6002</v>
      </c>
      <c r="D14536" t="s">
        <v>213</v>
      </c>
      <c r="E14536" t="s">
        <v>288</v>
      </c>
      <c r="F14536" t="s">
        <v>352</v>
      </c>
      <c r="G14536" t="s">
        <v>390</v>
      </c>
      <c r="H14536" t="s">
        <v>533</v>
      </c>
      <c r="I14536">
        <v>2016</v>
      </c>
      <c r="J14536">
        <v>1</v>
      </c>
      <c r="K14536">
        <v>705.5</v>
      </c>
      <c r="L14536">
        <v>700107.94749056757</v>
      </c>
      <c r="M14536">
        <v>0</v>
      </c>
    </row>
    <row r="14537" spans="1:13" x14ac:dyDescent="0.35">
      <c r="A14537" s="1">
        <v>14535</v>
      </c>
      <c r="B14537" t="s">
        <v>95</v>
      </c>
      <c r="C14537">
        <v>6002</v>
      </c>
      <c r="D14537" t="s">
        <v>213</v>
      </c>
      <c r="E14537" t="s">
        <v>289</v>
      </c>
      <c r="F14537" t="s">
        <v>352</v>
      </c>
      <c r="G14537" t="s">
        <v>390</v>
      </c>
      <c r="H14537" t="s">
        <v>533</v>
      </c>
      <c r="I14537">
        <v>2016</v>
      </c>
      <c r="J14537">
        <v>2</v>
      </c>
      <c r="K14537">
        <v>705.5</v>
      </c>
      <c r="L14537">
        <v>730006.49886902992</v>
      </c>
      <c r="M14537">
        <v>0</v>
      </c>
    </row>
    <row r="14538" spans="1:13" x14ac:dyDescent="0.35">
      <c r="A14538" s="1">
        <v>14536</v>
      </c>
      <c r="B14538" t="s">
        <v>95</v>
      </c>
      <c r="C14538">
        <v>6002</v>
      </c>
      <c r="D14538" t="s">
        <v>213</v>
      </c>
      <c r="E14538" t="s">
        <v>290</v>
      </c>
      <c r="F14538" t="s">
        <v>352</v>
      </c>
      <c r="G14538" t="s">
        <v>390</v>
      </c>
      <c r="H14538" t="s">
        <v>533</v>
      </c>
      <c r="I14538">
        <v>2016</v>
      </c>
      <c r="J14538">
        <v>3</v>
      </c>
      <c r="K14538">
        <v>705.5</v>
      </c>
      <c r="L14538">
        <v>1219939.7434076469</v>
      </c>
      <c r="M14538">
        <v>0</v>
      </c>
    </row>
    <row r="14539" spans="1:13" x14ac:dyDescent="0.35">
      <c r="A14539" s="1">
        <v>14537</v>
      </c>
      <c r="B14539" t="s">
        <v>95</v>
      </c>
      <c r="C14539">
        <v>6002</v>
      </c>
      <c r="D14539" t="s">
        <v>213</v>
      </c>
      <c r="E14539" t="s">
        <v>291</v>
      </c>
      <c r="F14539" t="s">
        <v>352</v>
      </c>
      <c r="G14539" t="s">
        <v>390</v>
      </c>
      <c r="H14539" t="s">
        <v>533</v>
      </c>
      <c r="I14539">
        <v>2016</v>
      </c>
      <c r="J14539">
        <v>4</v>
      </c>
      <c r="K14539">
        <v>705.5</v>
      </c>
      <c r="L14539">
        <v>1799802.7218526769</v>
      </c>
      <c r="M14539">
        <v>0</v>
      </c>
    </row>
    <row r="14540" spans="1:13" x14ac:dyDescent="0.35">
      <c r="A14540" s="1">
        <v>14538</v>
      </c>
      <c r="B14540" t="s">
        <v>95</v>
      </c>
      <c r="C14540">
        <v>6002</v>
      </c>
      <c r="D14540" t="s">
        <v>213</v>
      </c>
      <c r="E14540" t="s">
        <v>292</v>
      </c>
      <c r="F14540" t="s">
        <v>352</v>
      </c>
      <c r="G14540" t="s">
        <v>390</v>
      </c>
      <c r="H14540" t="s">
        <v>533</v>
      </c>
      <c r="I14540">
        <v>2016</v>
      </c>
      <c r="J14540">
        <v>5</v>
      </c>
      <c r="K14540">
        <v>705.5</v>
      </c>
      <c r="L14540">
        <v>2090410.0270736041</v>
      </c>
      <c r="M14540">
        <v>0</v>
      </c>
    </row>
    <row r="14541" spans="1:13" x14ac:dyDescent="0.35">
      <c r="A14541" s="1">
        <v>14539</v>
      </c>
      <c r="B14541" t="s">
        <v>95</v>
      </c>
      <c r="C14541">
        <v>6002</v>
      </c>
      <c r="D14541" t="s">
        <v>213</v>
      </c>
      <c r="E14541" t="s">
        <v>293</v>
      </c>
      <c r="F14541" t="s">
        <v>352</v>
      </c>
      <c r="G14541" t="s">
        <v>390</v>
      </c>
      <c r="H14541" t="s">
        <v>533</v>
      </c>
      <c r="I14541">
        <v>2016</v>
      </c>
      <c r="J14541">
        <v>6</v>
      </c>
      <c r="K14541">
        <v>705.5</v>
      </c>
      <c r="L14541">
        <v>4634763.1959156627</v>
      </c>
      <c r="M14541">
        <v>0</v>
      </c>
    </row>
    <row r="14542" spans="1:13" x14ac:dyDescent="0.35">
      <c r="A14542" s="1">
        <v>14540</v>
      </c>
      <c r="B14542" t="s">
        <v>95</v>
      </c>
      <c r="C14542">
        <v>6002</v>
      </c>
      <c r="D14542" t="s">
        <v>213</v>
      </c>
      <c r="E14542" t="s">
        <v>294</v>
      </c>
      <c r="F14542" t="s">
        <v>352</v>
      </c>
      <c r="G14542" t="s">
        <v>390</v>
      </c>
      <c r="H14542" t="s">
        <v>533</v>
      </c>
      <c r="I14542">
        <v>2016</v>
      </c>
      <c r="J14542">
        <v>7</v>
      </c>
      <c r="K14542">
        <v>705.5</v>
      </c>
      <c r="L14542">
        <v>6350959.8506957944</v>
      </c>
      <c r="M14542">
        <v>0</v>
      </c>
    </row>
    <row r="14543" spans="1:13" x14ac:dyDescent="0.35">
      <c r="A14543" s="1">
        <v>14541</v>
      </c>
      <c r="B14543" t="s">
        <v>95</v>
      </c>
      <c r="C14543">
        <v>6002</v>
      </c>
      <c r="D14543" t="s">
        <v>213</v>
      </c>
      <c r="E14543" t="s">
        <v>295</v>
      </c>
      <c r="F14543" t="s">
        <v>352</v>
      </c>
      <c r="G14543" t="s">
        <v>390</v>
      </c>
      <c r="H14543" t="s">
        <v>533</v>
      </c>
      <c r="I14543">
        <v>2016</v>
      </c>
      <c r="J14543">
        <v>8</v>
      </c>
      <c r="K14543">
        <v>705.5</v>
      </c>
      <c r="L14543">
        <v>4975507.4632723955</v>
      </c>
      <c r="M14543">
        <v>0</v>
      </c>
    </row>
    <row r="14544" spans="1:13" x14ac:dyDescent="0.35">
      <c r="A14544" s="1">
        <v>14542</v>
      </c>
      <c r="B14544" t="s">
        <v>95</v>
      </c>
      <c r="C14544">
        <v>6002</v>
      </c>
      <c r="D14544" t="s">
        <v>213</v>
      </c>
      <c r="E14544" t="s">
        <v>296</v>
      </c>
      <c r="F14544" t="s">
        <v>352</v>
      </c>
      <c r="G14544" t="s">
        <v>390</v>
      </c>
      <c r="H14544" t="s">
        <v>533</v>
      </c>
      <c r="I14544">
        <v>2016</v>
      </c>
      <c r="J14544">
        <v>9</v>
      </c>
      <c r="K14544">
        <v>705.5</v>
      </c>
      <c r="L14544">
        <v>5435129.0662336396</v>
      </c>
      <c r="M14544">
        <v>0</v>
      </c>
    </row>
    <row r="14545" spans="1:13" x14ac:dyDescent="0.35">
      <c r="A14545" s="1">
        <v>14543</v>
      </c>
      <c r="B14545" t="s">
        <v>95</v>
      </c>
      <c r="C14545">
        <v>6002</v>
      </c>
      <c r="D14545" t="s">
        <v>213</v>
      </c>
      <c r="E14545" t="s">
        <v>297</v>
      </c>
      <c r="F14545" t="s">
        <v>352</v>
      </c>
      <c r="G14545" t="s">
        <v>390</v>
      </c>
      <c r="H14545" t="s">
        <v>533</v>
      </c>
      <c r="I14545">
        <v>2016</v>
      </c>
      <c r="J14545">
        <v>10</v>
      </c>
      <c r="K14545">
        <v>705.5</v>
      </c>
      <c r="L14545">
        <v>4447494.387853465</v>
      </c>
      <c r="M14545">
        <v>0</v>
      </c>
    </row>
    <row r="14546" spans="1:13" x14ac:dyDescent="0.35">
      <c r="A14546" s="1">
        <v>14544</v>
      </c>
      <c r="B14546" t="s">
        <v>95</v>
      </c>
      <c r="C14546">
        <v>6002</v>
      </c>
      <c r="D14546" t="s">
        <v>213</v>
      </c>
      <c r="E14546" t="s">
        <v>298</v>
      </c>
      <c r="F14546" t="s">
        <v>352</v>
      </c>
      <c r="G14546" t="s">
        <v>390</v>
      </c>
      <c r="H14546" t="s">
        <v>533</v>
      </c>
      <c r="I14546">
        <v>2016</v>
      </c>
      <c r="J14546">
        <v>11</v>
      </c>
      <c r="K14546">
        <v>705.5</v>
      </c>
      <c r="L14546">
        <v>4097893.5712503879</v>
      </c>
      <c r="M14546">
        <v>0</v>
      </c>
    </row>
    <row r="14547" spans="1:13" x14ac:dyDescent="0.35">
      <c r="A14547" s="1">
        <v>14545</v>
      </c>
      <c r="B14547" t="s">
        <v>95</v>
      </c>
      <c r="C14547">
        <v>6002</v>
      </c>
      <c r="D14547" t="s">
        <v>213</v>
      </c>
      <c r="E14547" t="s">
        <v>299</v>
      </c>
      <c r="F14547" t="s">
        <v>352</v>
      </c>
      <c r="G14547" t="s">
        <v>390</v>
      </c>
      <c r="H14547" t="s">
        <v>533</v>
      </c>
      <c r="I14547">
        <v>2016</v>
      </c>
      <c r="J14547">
        <v>12</v>
      </c>
      <c r="K14547">
        <v>705.5</v>
      </c>
      <c r="L14547">
        <v>6694675.1680452451</v>
      </c>
      <c r="M14547">
        <v>0</v>
      </c>
    </row>
    <row r="14548" spans="1:13" x14ac:dyDescent="0.35">
      <c r="A14548" s="1">
        <v>14546</v>
      </c>
      <c r="B14548" t="s">
        <v>95</v>
      </c>
      <c r="C14548">
        <v>6002</v>
      </c>
      <c r="D14548" t="s">
        <v>213</v>
      </c>
      <c r="E14548" t="s">
        <v>300</v>
      </c>
      <c r="F14548" t="s">
        <v>352</v>
      </c>
      <c r="G14548" t="s">
        <v>390</v>
      </c>
      <c r="H14548" t="s">
        <v>533</v>
      </c>
      <c r="I14548">
        <v>2017</v>
      </c>
      <c r="J14548">
        <v>1</v>
      </c>
      <c r="K14548">
        <v>705.5</v>
      </c>
      <c r="L14548">
        <v>4404069.4294990348</v>
      </c>
      <c r="M14548">
        <v>0</v>
      </c>
    </row>
    <row r="14549" spans="1:13" x14ac:dyDescent="0.35">
      <c r="A14549" s="1">
        <v>14547</v>
      </c>
      <c r="B14549" t="s">
        <v>95</v>
      </c>
      <c r="C14549">
        <v>6002</v>
      </c>
      <c r="D14549" t="s">
        <v>213</v>
      </c>
      <c r="E14549" t="s">
        <v>301</v>
      </c>
      <c r="F14549" t="s">
        <v>352</v>
      </c>
      <c r="G14549" t="s">
        <v>390</v>
      </c>
      <c r="H14549" t="s">
        <v>533</v>
      </c>
      <c r="I14549">
        <v>2017</v>
      </c>
      <c r="J14549">
        <v>2</v>
      </c>
      <c r="K14549">
        <v>705.5</v>
      </c>
      <c r="L14549">
        <v>2717279.5731271799</v>
      </c>
      <c r="M14549">
        <v>0</v>
      </c>
    </row>
    <row r="14550" spans="1:13" x14ac:dyDescent="0.35">
      <c r="A14550" s="1">
        <v>14548</v>
      </c>
      <c r="B14550" t="s">
        <v>95</v>
      </c>
      <c r="C14550">
        <v>6002</v>
      </c>
      <c r="D14550" t="s">
        <v>213</v>
      </c>
      <c r="E14550" t="s">
        <v>302</v>
      </c>
      <c r="F14550" t="s">
        <v>352</v>
      </c>
      <c r="G14550" t="s">
        <v>390</v>
      </c>
      <c r="H14550" t="s">
        <v>533</v>
      </c>
      <c r="I14550">
        <v>2017</v>
      </c>
      <c r="J14550">
        <v>3</v>
      </c>
      <c r="K14550">
        <v>705.5</v>
      </c>
      <c r="L14550">
        <v>256793.43646315089</v>
      </c>
      <c r="M14550">
        <v>0</v>
      </c>
    </row>
    <row r="14551" spans="1:13" x14ac:dyDescent="0.35">
      <c r="A14551" s="1">
        <v>14549</v>
      </c>
      <c r="B14551" t="s">
        <v>95</v>
      </c>
      <c r="C14551">
        <v>6002</v>
      </c>
      <c r="D14551" t="s">
        <v>213</v>
      </c>
      <c r="E14551" t="s">
        <v>303</v>
      </c>
      <c r="F14551" t="s">
        <v>352</v>
      </c>
      <c r="G14551" t="s">
        <v>390</v>
      </c>
      <c r="H14551" t="s">
        <v>533</v>
      </c>
      <c r="I14551">
        <v>2017</v>
      </c>
      <c r="J14551">
        <v>4</v>
      </c>
      <c r="K14551">
        <v>705.5</v>
      </c>
      <c r="L14551">
        <v>0</v>
      </c>
      <c r="M14551">
        <v>0</v>
      </c>
    </row>
    <row r="14552" spans="1:13" x14ac:dyDescent="0.35">
      <c r="A14552" s="1">
        <v>14550</v>
      </c>
      <c r="B14552" t="s">
        <v>95</v>
      </c>
      <c r="C14552">
        <v>6002</v>
      </c>
      <c r="D14552" t="s">
        <v>213</v>
      </c>
      <c r="E14552" t="s">
        <v>304</v>
      </c>
      <c r="F14552" t="s">
        <v>352</v>
      </c>
      <c r="G14552" t="s">
        <v>390</v>
      </c>
      <c r="H14552" t="s">
        <v>533</v>
      </c>
      <c r="I14552">
        <v>2017</v>
      </c>
      <c r="J14552">
        <v>5</v>
      </c>
      <c r="K14552">
        <v>705.5</v>
      </c>
      <c r="L14552">
        <v>0</v>
      </c>
      <c r="M14552">
        <v>0</v>
      </c>
    </row>
    <row r="14553" spans="1:13" x14ac:dyDescent="0.35">
      <c r="A14553" s="1">
        <v>14551</v>
      </c>
      <c r="B14553" t="s">
        <v>95</v>
      </c>
      <c r="C14553">
        <v>6002</v>
      </c>
      <c r="D14553" t="s">
        <v>213</v>
      </c>
      <c r="E14553" t="s">
        <v>305</v>
      </c>
      <c r="F14553" t="s">
        <v>352</v>
      </c>
      <c r="G14553" t="s">
        <v>390</v>
      </c>
      <c r="H14553" t="s">
        <v>533</v>
      </c>
      <c r="I14553">
        <v>2017</v>
      </c>
      <c r="J14553">
        <v>6</v>
      </c>
      <c r="K14553">
        <v>705.5</v>
      </c>
      <c r="L14553">
        <v>3454490.8789747939</v>
      </c>
      <c r="M14553">
        <v>0</v>
      </c>
    </row>
    <row r="14554" spans="1:13" x14ac:dyDescent="0.35">
      <c r="A14554" s="1">
        <v>14552</v>
      </c>
      <c r="B14554" t="s">
        <v>95</v>
      </c>
      <c r="C14554">
        <v>6002</v>
      </c>
      <c r="D14554" t="s">
        <v>213</v>
      </c>
      <c r="E14554" t="s">
        <v>306</v>
      </c>
      <c r="F14554" t="s">
        <v>352</v>
      </c>
      <c r="G14554" t="s">
        <v>390</v>
      </c>
      <c r="H14554" t="s">
        <v>533</v>
      </c>
      <c r="I14554">
        <v>2017</v>
      </c>
      <c r="J14554">
        <v>7</v>
      </c>
      <c r="K14554">
        <v>705.5</v>
      </c>
      <c r="L14554">
        <v>6261215.7795052296</v>
      </c>
      <c r="M14554">
        <v>0</v>
      </c>
    </row>
    <row r="14555" spans="1:13" x14ac:dyDescent="0.35">
      <c r="A14555" s="1">
        <v>14553</v>
      </c>
      <c r="B14555" t="s">
        <v>95</v>
      </c>
      <c r="C14555">
        <v>6002</v>
      </c>
      <c r="D14555" t="s">
        <v>213</v>
      </c>
      <c r="E14555" t="s">
        <v>307</v>
      </c>
      <c r="F14555" t="s">
        <v>352</v>
      </c>
      <c r="G14555" t="s">
        <v>390</v>
      </c>
      <c r="H14555" t="s">
        <v>533</v>
      </c>
      <c r="I14555">
        <v>2017</v>
      </c>
      <c r="J14555">
        <v>8</v>
      </c>
      <c r="K14555">
        <v>705.5</v>
      </c>
      <c r="L14555">
        <v>4482540.7846917026</v>
      </c>
      <c r="M14555">
        <v>0</v>
      </c>
    </row>
    <row r="14556" spans="1:13" x14ac:dyDescent="0.35">
      <c r="A14556" s="1">
        <v>14554</v>
      </c>
      <c r="B14556" t="s">
        <v>95</v>
      </c>
      <c r="C14556">
        <v>6002</v>
      </c>
      <c r="D14556" t="s">
        <v>213</v>
      </c>
      <c r="E14556" t="s">
        <v>308</v>
      </c>
      <c r="F14556" t="s">
        <v>352</v>
      </c>
      <c r="G14556" t="s">
        <v>390</v>
      </c>
      <c r="H14556" t="s">
        <v>533</v>
      </c>
      <c r="I14556">
        <v>2017</v>
      </c>
      <c r="J14556">
        <v>9</v>
      </c>
      <c r="K14556">
        <v>705.5</v>
      </c>
      <c r="L14556">
        <v>3487476.3715834492</v>
      </c>
      <c r="M14556">
        <v>0</v>
      </c>
    </row>
    <row r="14557" spans="1:13" x14ac:dyDescent="0.35">
      <c r="A14557" s="1">
        <v>14555</v>
      </c>
      <c r="B14557" t="s">
        <v>95</v>
      </c>
      <c r="C14557">
        <v>6002</v>
      </c>
      <c r="D14557" t="s">
        <v>213</v>
      </c>
      <c r="E14557" t="s">
        <v>309</v>
      </c>
      <c r="F14557" t="s">
        <v>352</v>
      </c>
      <c r="G14557" t="s">
        <v>390</v>
      </c>
      <c r="H14557" t="s">
        <v>533</v>
      </c>
      <c r="I14557">
        <v>2017</v>
      </c>
      <c r="J14557">
        <v>10</v>
      </c>
      <c r="K14557">
        <v>705.5</v>
      </c>
      <c r="L14557">
        <v>5444556.9172560498</v>
      </c>
      <c r="M14557">
        <v>0</v>
      </c>
    </row>
    <row r="14558" spans="1:13" x14ac:dyDescent="0.35">
      <c r="A14558" s="1">
        <v>14556</v>
      </c>
      <c r="B14558" t="s">
        <v>95</v>
      </c>
      <c r="C14558">
        <v>6002</v>
      </c>
      <c r="D14558" t="s">
        <v>213</v>
      </c>
      <c r="E14558" t="s">
        <v>310</v>
      </c>
      <c r="F14558" t="s">
        <v>352</v>
      </c>
      <c r="G14558" t="s">
        <v>390</v>
      </c>
      <c r="H14558" t="s">
        <v>533</v>
      </c>
      <c r="I14558">
        <v>2017</v>
      </c>
      <c r="J14558">
        <v>11</v>
      </c>
      <c r="K14558">
        <v>705.5</v>
      </c>
      <c r="L14558">
        <v>4764033.6162576107</v>
      </c>
      <c r="M14558">
        <v>0</v>
      </c>
    </row>
    <row r="14559" spans="1:13" x14ac:dyDescent="0.35">
      <c r="A14559" s="1">
        <v>14557</v>
      </c>
      <c r="B14559" t="s">
        <v>95</v>
      </c>
      <c r="C14559">
        <v>6002</v>
      </c>
      <c r="D14559" t="s">
        <v>213</v>
      </c>
      <c r="E14559" t="s">
        <v>311</v>
      </c>
      <c r="F14559" t="s">
        <v>352</v>
      </c>
      <c r="G14559" t="s">
        <v>390</v>
      </c>
      <c r="H14559" t="s">
        <v>533</v>
      </c>
      <c r="I14559">
        <v>2017</v>
      </c>
      <c r="J14559">
        <v>12</v>
      </c>
      <c r="K14559">
        <v>705.5</v>
      </c>
      <c r="L14559">
        <v>3974428.2373338151</v>
      </c>
      <c r="M14559">
        <v>0</v>
      </c>
    </row>
    <row r="14560" spans="1:13" x14ac:dyDescent="0.35">
      <c r="A14560" s="1">
        <v>14558</v>
      </c>
      <c r="B14560" t="s">
        <v>95</v>
      </c>
      <c r="C14560">
        <v>6002</v>
      </c>
      <c r="D14560" t="s">
        <v>213</v>
      </c>
      <c r="E14560" t="s">
        <v>312</v>
      </c>
      <c r="F14560" t="s">
        <v>352</v>
      </c>
      <c r="G14560" t="s">
        <v>390</v>
      </c>
      <c r="H14560" t="s">
        <v>533</v>
      </c>
      <c r="I14560">
        <v>2018</v>
      </c>
      <c r="J14560">
        <v>1</v>
      </c>
      <c r="K14560">
        <v>705.5</v>
      </c>
      <c r="L14560">
        <v>12780765.88429972</v>
      </c>
      <c r="M14560">
        <v>0</v>
      </c>
    </row>
    <row r="14561" spans="1:13" x14ac:dyDescent="0.35">
      <c r="A14561" s="1">
        <v>14559</v>
      </c>
      <c r="B14561" t="s">
        <v>95</v>
      </c>
      <c r="C14561">
        <v>6002</v>
      </c>
      <c r="D14561" t="s">
        <v>213</v>
      </c>
      <c r="E14561" t="s">
        <v>313</v>
      </c>
      <c r="F14561" t="s">
        <v>352</v>
      </c>
      <c r="G14561" t="s">
        <v>390</v>
      </c>
      <c r="H14561" t="s">
        <v>533</v>
      </c>
      <c r="I14561">
        <v>2018</v>
      </c>
      <c r="J14561">
        <v>2</v>
      </c>
      <c r="K14561">
        <v>705.5</v>
      </c>
      <c r="L14561">
        <v>2556140.8319030502</v>
      </c>
      <c r="M14561">
        <v>0</v>
      </c>
    </row>
    <row r="14562" spans="1:13" x14ac:dyDescent="0.35">
      <c r="A14562" s="1">
        <v>14560</v>
      </c>
      <c r="B14562" t="s">
        <v>95</v>
      </c>
      <c r="C14562">
        <v>6002</v>
      </c>
      <c r="D14562" t="s">
        <v>213</v>
      </c>
      <c r="E14562" t="s">
        <v>314</v>
      </c>
      <c r="F14562" t="s">
        <v>352</v>
      </c>
      <c r="G14562" t="s">
        <v>390</v>
      </c>
      <c r="H14562" t="s">
        <v>533</v>
      </c>
      <c r="I14562">
        <v>2018</v>
      </c>
      <c r="J14562">
        <v>3</v>
      </c>
      <c r="K14562">
        <v>705.5</v>
      </c>
      <c r="L14562">
        <v>3425997.2211658792</v>
      </c>
      <c r="M14562">
        <v>0</v>
      </c>
    </row>
    <row r="14563" spans="1:13" x14ac:dyDescent="0.35">
      <c r="A14563" s="1">
        <v>14561</v>
      </c>
      <c r="B14563" t="s">
        <v>95</v>
      </c>
      <c r="C14563">
        <v>6002</v>
      </c>
      <c r="D14563" t="s">
        <v>213</v>
      </c>
      <c r="E14563" t="s">
        <v>315</v>
      </c>
      <c r="F14563" t="s">
        <v>352</v>
      </c>
      <c r="G14563" t="s">
        <v>390</v>
      </c>
      <c r="H14563" t="s">
        <v>533</v>
      </c>
      <c r="I14563">
        <v>2018</v>
      </c>
      <c r="J14563">
        <v>4</v>
      </c>
      <c r="K14563">
        <v>705.5</v>
      </c>
      <c r="L14563">
        <v>4266580.1510822829</v>
      </c>
      <c r="M14563">
        <v>0</v>
      </c>
    </row>
    <row r="14564" spans="1:13" x14ac:dyDescent="0.35">
      <c r="A14564" s="1">
        <v>14562</v>
      </c>
      <c r="B14564" t="s">
        <v>95</v>
      </c>
      <c r="C14564">
        <v>6002</v>
      </c>
      <c r="D14564" t="s">
        <v>213</v>
      </c>
      <c r="E14564" t="s">
        <v>316</v>
      </c>
      <c r="F14564" t="s">
        <v>352</v>
      </c>
      <c r="G14564" t="s">
        <v>390</v>
      </c>
      <c r="H14564" t="s">
        <v>533</v>
      </c>
      <c r="I14564">
        <v>2018</v>
      </c>
      <c r="J14564">
        <v>5</v>
      </c>
      <c r="K14564">
        <v>705.5</v>
      </c>
      <c r="L14564">
        <v>7643837.467885429</v>
      </c>
      <c r="M14564">
        <v>0</v>
      </c>
    </row>
    <row r="14565" spans="1:13" x14ac:dyDescent="0.35">
      <c r="A14565" s="1">
        <v>14563</v>
      </c>
      <c r="B14565" t="s">
        <v>95</v>
      </c>
      <c r="C14565">
        <v>6002</v>
      </c>
      <c r="D14565" t="s">
        <v>213</v>
      </c>
      <c r="E14565" t="s">
        <v>317</v>
      </c>
      <c r="F14565" t="s">
        <v>352</v>
      </c>
      <c r="G14565" t="s">
        <v>390</v>
      </c>
      <c r="H14565" t="s">
        <v>533</v>
      </c>
      <c r="I14565">
        <v>2018</v>
      </c>
      <c r="J14565">
        <v>6</v>
      </c>
      <c r="K14565">
        <v>705.5</v>
      </c>
      <c r="L14565">
        <v>6298636.6529749762</v>
      </c>
      <c r="M14565">
        <v>0</v>
      </c>
    </row>
    <row r="14566" spans="1:13" x14ac:dyDescent="0.35">
      <c r="A14566" s="1">
        <v>14564</v>
      </c>
      <c r="B14566" t="s">
        <v>95</v>
      </c>
      <c r="C14566">
        <v>6002</v>
      </c>
      <c r="D14566" t="s">
        <v>213</v>
      </c>
      <c r="E14566" t="s">
        <v>318</v>
      </c>
      <c r="F14566" t="s">
        <v>352</v>
      </c>
      <c r="G14566" t="s">
        <v>390</v>
      </c>
      <c r="H14566" t="s">
        <v>533</v>
      </c>
      <c r="I14566">
        <v>2018</v>
      </c>
      <c r="J14566">
        <v>7</v>
      </c>
      <c r="K14566">
        <v>705.5</v>
      </c>
      <c r="L14566">
        <v>5876933.4785981197</v>
      </c>
      <c r="M14566">
        <v>0</v>
      </c>
    </row>
    <row r="14567" spans="1:13" x14ac:dyDescent="0.35">
      <c r="A14567" s="1">
        <v>14565</v>
      </c>
      <c r="B14567" t="s">
        <v>95</v>
      </c>
      <c r="C14567">
        <v>6002</v>
      </c>
      <c r="D14567" t="s">
        <v>213</v>
      </c>
      <c r="E14567" t="s">
        <v>319</v>
      </c>
      <c r="F14567" t="s">
        <v>352</v>
      </c>
      <c r="G14567" t="s">
        <v>390</v>
      </c>
      <c r="H14567" t="s">
        <v>533</v>
      </c>
      <c r="I14567">
        <v>2018</v>
      </c>
      <c r="J14567">
        <v>8</v>
      </c>
      <c r="K14567">
        <v>705.5</v>
      </c>
      <c r="L14567">
        <v>5864483.4930316331</v>
      </c>
      <c r="M14567">
        <v>0</v>
      </c>
    </row>
    <row r="14568" spans="1:13" x14ac:dyDescent="0.35">
      <c r="A14568" s="1">
        <v>14566</v>
      </c>
      <c r="B14568" t="s">
        <v>95</v>
      </c>
      <c r="C14568">
        <v>6002</v>
      </c>
      <c r="D14568" t="s">
        <v>213</v>
      </c>
      <c r="E14568" t="s">
        <v>320</v>
      </c>
      <c r="F14568" t="s">
        <v>352</v>
      </c>
      <c r="G14568" t="s">
        <v>390</v>
      </c>
      <c r="H14568" t="s">
        <v>533</v>
      </c>
      <c r="I14568">
        <v>2018</v>
      </c>
      <c r="J14568">
        <v>9</v>
      </c>
      <c r="K14568">
        <v>705.5</v>
      </c>
      <c r="L14568">
        <v>6614204.5723291719</v>
      </c>
      <c r="M14568">
        <v>0</v>
      </c>
    </row>
    <row r="14569" spans="1:13" x14ac:dyDescent="0.35">
      <c r="A14569" s="1">
        <v>14567</v>
      </c>
      <c r="B14569" t="s">
        <v>95</v>
      </c>
      <c r="C14569">
        <v>6002</v>
      </c>
      <c r="D14569" t="s">
        <v>213</v>
      </c>
      <c r="E14569" t="s">
        <v>321</v>
      </c>
      <c r="F14569" t="s">
        <v>352</v>
      </c>
      <c r="G14569" t="s">
        <v>390</v>
      </c>
      <c r="H14569" t="s">
        <v>533</v>
      </c>
      <c r="I14569">
        <v>2018</v>
      </c>
      <c r="J14569">
        <v>10</v>
      </c>
      <c r="K14569">
        <v>705.5</v>
      </c>
      <c r="L14569">
        <v>8294395.3681722218</v>
      </c>
      <c r="M14569">
        <v>0</v>
      </c>
    </row>
    <row r="14570" spans="1:13" x14ac:dyDescent="0.35">
      <c r="A14570" s="1">
        <v>14568</v>
      </c>
      <c r="B14570" t="s">
        <v>95</v>
      </c>
      <c r="C14570">
        <v>6002</v>
      </c>
      <c r="D14570" t="s">
        <v>213</v>
      </c>
      <c r="E14570" t="s">
        <v>322</v>
      </c>
      <c r="F14570" t="s">
        <v>352</v>
      </c>
      <c r="G14570" t="s">
        <v>390</v>
      </c>
      <c r="H14570" t="s">
        <v>533</v>
      </c>
      <c r="I14570">
        <v>2018</v>
      </c>
      <c r="J14570">
        <v>11</v>
      </c>
      <c r="K14570">
        <v>705.5</v>
      </c>
      <c r="L14570">
        <v>8510115.6159814335</v>
      </c>
      <c r="M14570">
        <v>0</v>
      </c>
    </row>
    <row r="14571" spans="1:13" x14ac:dyDescent="0.35">
      <c r="A14571" s="1">
        <v>14569</v>
      </c>
      <c r="B14571" t="s">
        <v>95</v>
      </c>
      <c r="C14571">
        <v>6002</v>
      </c>
      <c r="D14571" t="s">
        <v>213</v>
      </c>
      <c r="E14571" t="s">
        <v>323</v>
      </c>
      <c r="F14571" t="s">
        <v>352</v>
      </c>
      <c r="G14571" t="s">
        <v>390</v>
      </c>
      <c r="H14571" t="s">
        <v>533</v>
      </c>
      <c r="I14571">
        <v>2018</v>
      </c>
      <c r="J14571">
        <v>12</v>
      </c>
      <c r="K14571">
        <v>705.5</v>
      </c>
      <c r="L14571">
        <v>7817339.7561267214</v>
      </c>
      <c r="M14571">
        <v>0</v>
      </c>
    </row>
    <row r="14572" spans="1:13" x14ac:dyDescent="0.35">
      <c r="A14572" s="1">
        <v>14570</v>
      </c>
      <c r="B14572" t="s">
        <v>95</v>
      </c>
      <c r="C14572">
        <v>6002</v>
      </c>
      <c r="D14572" t="s">
        <v>213</v>
      </c>
      <c r="E14572" t="s">
        <v>324</v>
      </c>
      <c r="F14572" t="s">
        <v>352</v>
      </c>
      <c r="G14572" t="s">
        <v>390</v>
      </c>
      <c r="H14572" t="s">
        <v>533</v>
      </c>
      <c r="I14572">
        <v>2019</v>
      </c>
      <c r="J14572">
        <v>1</v>
      </c>
      <c r="K14572">
        <v>705.5</v>
      </c>
      <c r="L14572">
        <v>4472989.9400951331</v>
      </c>
      <c r="M14572">
        <v>0</v>
      </c>
    </row>
    <row r="14573" spans="1:13" x14ac:dyDescent="0.35">
      <c r="A14573" s="1">
        <v>14571</v>
      </c>
      <c r="B14573" t="s">
        <v>95</v>
      </c>
      <c r="C14573">
        <v>6002</v>
      </c>
      <c r="D14573" t="s">
        <v>213</v>
      </c>
      <c r="E14573" t="s">
        <v>325</v>
      </c>
      <c r="F14573" t="s">
        <v>352</v>
      </c>
      <c r="G14573" t="s">
        <v>390</v>
      </c>
      <c r="H14573" t="s">
        <v>533</v>
      </c>
      <c r="I14573">
        <v>2019</v>
      </c>
      <c r="J14573">
        <v>2</v>
      </c>
      <c r="K14573">
        <v>705.5</v>
      </c>
      <c r="L14573">
        <v>2223376.912206932</v>
      </c>
      <c r="M14573">
        <v>0</v>
      </c>
    </row>
    <row r="14574" spans="1:13" x14ac:dyDescent="0.35">
      <c r="A14574" s="1">
        <v>14572</v>
      </c>
      <c r="B14574" t="s">
        <v>95</v>
      </c>
      <c r="C14574">
        <v>6002</v>
      </c>
      <c r="D14574" t="s">
        <v>213</v>
      </c>
      <c r="E14574" t="s">
        <v>326</v>
      </c>
      <c r="F14574" t="s">
        <v>352</v>
      </c>
      <c r="G14574" t="s">
        <v>390</v>
      </c>
      <c r="H14574" t="s">
        <v>533</v>
      </c>
      <c r="I14574">
        <v>2019</v>
      </c>
      <c r="J14574">
        <v>3</v>
      </c>
      <c r="K14574">
        <v>705.5</v>
      </c>
      <c r="L14574">
        <v>1730220.390057192</v>
      </c>
      <c r="M14574">
        <v>0</v>
      </c>
    </row>
    <row r="14575" spans="1:13" x14ac:dyDescent="0.35">
      <c r="A14575" s="1">
        <v>14573</v>
      </c>
      <c r="B14575" t="s">
        <v>95</v>
      </c>
      <c r="C14575">
        <v>6002</v>
      </c>
      <c r="D14575" t="s">
        <v>213</v>
      </c>
      <c r="E14575" t="s">
        <v>327</v>
      </c>
      <c r="F14575" t="s">
        <v>352</v>
      </c>
      <c r="G14575" t="s">
        <v>390</v>
      </c>
      <c r="H14575" t="s">
        <v>533</v>
      </c>
      <c r="I14575">
        <v>2019</v>
      </c>
      <c r="J14575">
        <v>4</v>
      </c>
      <c r="K14575">
        <v>705.5</v>
      </c>
      <c r="L14575">
        <v>658099.7601054738</v>
      </c>
      <c r="M14575">
        <v>0</v>
      </c>
    </row>
    <row r="14576" spans="1:13" x14ac:dyDescent="0.35">
      <c r="A14576" s="1">
        <v>14574</v>
      </c>
      <c r="B14576" t="s">
        <v>95</v>
      </c>
      <c r="C14576">
        <v>6002</v>
      </c>
      <c r="D14576" t="s">
        <v>213</v>
      </c>
      <c r="E14576" t="s">
        <v>328</v>
      </c>
      <c r="F14576" t="s">
        <v>352</v>
      </c>
      <c r="G14576" t="s">
        <v>390</v>
      </c>
      <c r="H14576" t="s">
        <v>533</v>
      </c>
      <c r="I14576">
        <v>2019</v>
      </c>
      <c r="J14576">
        <v>5</v>
      </c>
      <c r="K14576">
        <v>705.5</v>
      </c>
      <c r="L14576">
        <v>3318491.2616375</v>
      </c>
      <c r="M14576">
        <v>0</v>
      </c>
    </row>
    <row r="14577" spans="1:13" x14ac:dyDescent="0.35">
      <c r="A14577" s="1">
        <v>14575</v>
      </c>
      <c r="B14577" t="s">
        <v>95</v>
      </c>
      <c r="C14577">
        <v>6002</v>
      </c>
      <c r="D14577" t="s">
        <v>213</v>
      </c>
      <c r="E14577" t="s">
        <v>329</v>
      </c>
      <c r="F14577" t="s">
        <v>352</v>
      </c>
      <c r="G14577" t="s">
        <v>390</v>
      </c>
      <c r="H14577" t="s">
        <v>533</v>
      </c>
      <c r="I14577">
        <v>2019</v>
      </c>
      <c r="J14577">
        <v>6</v>
      </c>
      <c r="K14577">
        <v>705.5</v>
      </c>
      <c r="L14577">
        <v>2540357.7911174088</v>
      </c>
      <c r="M14577">
        <v>0</v>
      </c>
    </row>
    <row r="14578" spans="1:13" x14ac:dyDescent="0.35">
      <c r="A14578" s="1">
        <v>14576</v>
      </c>
      <c r="B14578" t="s">
        <v>95</v>
      </c>
      <c r="C14578">
        <v>6002</v>
      </c>
      <c r="D14578" t="s">
        <v>213</v>
      </c>
      <c r="E14578" t="s">
        <v>330</v>
      </c>
      <c r="F14578" t="s">
        <v>352</v>
      </c>
      <c r="G14578" t="s">
        <v>390</v>
      </c>
      <c r="H14578" t="s">
        <v>533</v>
      </c>
      <c r="I14578">
        <v>2019</v>
      </c>
      <c r="J14578">
        <v>7</v>
      </c>
      <c r="K14578">
        <v>705.5</v>
      </c>
      <c r="L14578">
        <v>3159731.2713973792</v>
      </c>
      <c r="M14578">
        <v>0</v>
      </c>
    </row>
    <row r="14579" spans="1:13" x14ac:dyDescent="0.35">
      <c r="A14579" s="1">
        <v>14577</v>
      </c>
      <c r="B14579" t="s">
        <v>95</v>
      </c>
      <c r="C14579">
        <v>6002</v>
      </c>
      <c r="D14579" t="s">
        <v>213</v>
      </c>
      <c r="E14579" t="s">
        <v>331</v>
      </c>
      <c r="F14579" t="s">
        <v>352</v>
      </c>
      <c r="G14579" t="s">
        <v>390</v>
      </c>
      <c r="H14579" t="s">
        <v>533</v>
      </c>
      <c r="I14579">
        <v>2019</v>
      </c>
      <c r="J14579">
        <v>8</v>
      </c>
      <c r="K14579">
        <v>705.5</v>
      </c>
      <c r="L14579">
        <v>2118904.091981804</v>
      </c>
      <c r="M14579">
        <v>0</v>
      </c>
    </row>
    <row r="14580" spans="1:13" x14ac:dyDescent="0.35">
      <c r="A14580" s="1">
        <v>14578</v>
      </c>
      <c r="B14580" t="s">
        <v>95</v>
      </c>
      <c r="C14580">
        <v>6002</v>
      </c>
      <c r="D14580" t="s">
        <v>213</v>
      </c>
      <c r="E14580" t="s">
        <v>332</v>
      </c>
      <c r="F14580" t="s">
        <v>352</v>
      </c>
      <c r="G14580" t="s">
        <v>390</v>
      </c>
      <c r="H14580" t="s">
        <v>533</v>
      </c>
      <c r="I14580">
        <v>2019</v>
      </c>
      <c r="J14580">
        <v>9</v>
      </c>
      <c r="K14580">
        <v>705.5</v>
      </c>
      <c r="L14580">
        <v>3045417.312119714</v>
      </c>
      <c r="M14580">
        <v>0</v>
      </c>
    </row>
    <row r="14581" spans="1:13" x14ac:dyDescent="0.35">
      <c r="A14581" s="1">
        <v>14579</v>
      </c>
      <c r="B14581" t="s">
        <v>95</v>
      </c>
      <c r="C14581">
        <v>6002</v>
      </c>
      <c r="D14581" t="s">
        <v>213</v>
      </c>
      <c r="E14581" t="s">
        <v>333</v>
      </c>
      <c r="F14581" t="s">
        <v>352</v>
      </c>
      <c r="G14581" t="s">
        <v>390</v>
      </c>
      <c r="H14581" t="s">
        <v>533</v>
      </c>
      <c r="I14581">
        <v>2019</v>
      </c>
      <c r="J14581">
        <v>10</v>
      </c>
      <c r="K14581">
        <v>705.5</v>
      </c>
      <c r="L14581">
        <v>1564778.1162731389</v>
      </c>
      <c r="M14581">
        <v>0</v>
      </c>
    </row>
    <row r="14582" spans="1:13" x14ac:dyDescent="0.35">
      <c r="A14582" s="1">
        <v>14580</v>
      </c>
      <c r="B14582" t="s">
        <v>95</v>
      </c>
      <c r="C14582">
        <v>6002</v>
      </c>
      <c r="D14582" t="s">
        <v>213</v>
      </c>
      <c r="E14582" t="s">
        <v>334</v>
      </c>
      <c r="F14582" t="s">
        <v>352</v>
      </c>
      <c r="G14582" t="s">
        <v>390</v>
      </c>
      <c r="H14582" t="s">
        <v>533</v>
      </c>
      <c r="I14582">
        <v>2019</v>
      </c>
      <c r="J14582">
        <v>11</v>
      </c>
      <c r="K14582">
        <v>705.5</v>
      </c>
      <c r="L14582">
        <v>2846791.119907673</v>
      </c>
      <c r="M14582">
        <v>0</v>
      </c>
    </row>
    <row r="14583" spans="1:13" x14ac:dyDescent="0.35">
      <c r="A14583" s="1">
        <v>14581</v>
      </c>
      <c r="B14583" t="s">
        <v>95</v>
      </c>
      <c r="C14583">
        <v>6002</v>
      </c>
      <c r="D14583" t="s">
        <v>213</v>
      </c>
      <c r="E14583" t="s">
        <v>335</v>
      </c>
      <c r="F14583" t="s">
        <v>352</v>
      </c>
      <c r="G14583" t="s">
        <v>390</v>
      </c>
      <c r="H14583" t="s">
        <v>533</v>
      </c>
      <c r="I14583">
        <v>2019</v>
      </c>
      <c r="J14583">
        <v>12</v>
      </c>
      <c r="K14583">
        <v>705.5</v>
      </c>
      <c r="L14583">
        <v>1055924.153900753</v>
      </c>
      <c r="M14583">
        <v>0</v>
      </c>
    </row>
    <row r="14584" spans="1:13" x14ac:dyDescent="0.35">
      <c r="A14584" s="1">
        <v>14582</v>
      </c>
      <c r="B14584" t="s">
        <v>95</v>
      </c>
      <c r="C14584">
        <v>6002</v>
      </c>
      <c r="D14584" t="s">
        <v>213</v>
      </c>
      <c r="E14584" t="s">
        <v>336</v>
      </c>
      <c r="F14584" t="s">
        <v>352</v>
      </c>
      <c r="G14584" t="s">
        <v>390</v>
      </c>
      <c r="H14584" t="s">
        <v>533</v>
      </c>
      <c r="I14584">
        <v>2020</v>
      </c>
      <c r="J14584">
        <v>1</v>
      </c>
      <c r="K14584">
        <v>705.5</v>
      </c>
      <c r="L14584">
        <v>125946.91195658249</v>
      </c>
      <c r="M14584">
        <v>0</v>
      </c>
    </row>
    <row r="14585" spans="1:13" x14ac:dyDescent="0.35">
      <c r="A14585" s="1">
        <v>14583</v>
      </c>
      <c r="B14585" t="s">
        <v>95</v>
      </c>
      <c r="C14585">
        <v>6002</v>
      </c>
      <c r="D14585" t="s">
        <v>213</v>
      </c>
      <c r="E14585" t="s">
        <v>337</v>
      </c>
      <c r="F14585" t="s">
        <v>352</v>
      </c>
      <c r="G14585" t="s">
        <v>390</v>
      </c>
      <c r="H14585" t="s">
        <v>533</v>
      </c>
      <c r="I14585">
        <v>2020</v>
      </c>
      <c r="J14585">
        <v>2</v>
      </c>
      <c r="K14585">
        <v>705.5</v>
      </c>
      <c r="L14585">
        <v>-283160.36108511058</v>
      </c>
      <c r="M14585">
        <v>-283160.36108511058</v>
      </c>
    </row>
    <row r="14586" spans="1:13" x14ac:dyDescent="0.35">
      <c r="A14586" s="1">
        <v>14584</v>
      </c>
      <c r="B14586" t="s">
        <v>95</v>
      </c>
      <c r="C14586">
        <v>6002</v>
      </c>
      <c r="D14586" t="s">
        <v>213</v>
      </c>
      <c r="E14586" t="s">
        <v>338</v>
      </c>
      <c r="F14586" t="s">
        <v>352</v>
      </c>
      <c r="G14586" t="s">
        <v>390</v>
      </c>
      <c r="H14586" t="s">
        <v>533</v>
      </c>
      <c r="I14586">
        <v>2020</v>
      </c>
      <c r="J14586">
        <v>3</v>
      </c>
      <c r="K14586">
        <v>705.5</v>
      </c>
      <c r="L14586">
        <v>-433276.11548834073</v>
      </c>
      <c r="M14586">
        <v>-433276.11548834073</v>
      </c>
    </row>
    <row r="14587" spans="1:13" x14ac:dyDescent="0.35">
      <c r="A14587" s="1">
        <v>14585</v>
      </c>
      <c r="B14587" t="s">
        <v>95</v>
      </c>
      <c r="C14587">
        <v>6002</v>
      </c>
      <c r="D14587" t="s">
        <v>213</v>
      </c>
      <c r="E14587" t="s">
        <v>339</v>
      </c>
      <c r="F14587" t="s">
        <v>352</v>
      </c>
      <c r="G14587" t="s">
        <v>390</v>
      </c>
      <c r="H14587" t="s">
        <v>533</v>
      </c>
      <c r="I14587">
        <v>2020</v>
      </c>
      <c r="J14587">
        <v>4</v>
      </c>
      <c r="K14587">
        <v>705.5</v>
      </c>
      <c r="L14587">
        <v>-298396.23014699272</v>
      </c>
      <c r="M14587">
        <v>-298396.23014699272</v>
      </c>
    </row>
    <row r="14588" spans="1:13" x14ac:dyDescent="0.35">
      <c r="A14588" s="1">
        <v>14586</v>
      </c>
      <c r="B14588" t="s">
        <v>95</v>
      </c>
      <c r="C14588">
        <v>6002</v>
      </c>
      <c r="D14588" t="s">
        <v>213</v>
      </c>
      <c r="E14588" t="s">
        <v>340</v>
      </c>
      <c r="F14588" t="s">
        <v>352</v>
      </c>
      <c r="G14588" t="s">
        <v>390</v>
      </c>
      <c r="H14588" t="s">
        <v>533</v>
      </c>
      <c r="I14588">
        <v>2020</v>
      </c>
      <c r="J14588">
        <v>5</v>
      </c>
      <c r="K14588">
        <v>705.5</v>
      </c>
      <c r="L14588">
        <v>-159913.34572182971</v>
      </c>
      <c r="M14588">
        <v>-159913.34572182971</v>
      </c>
    </row>
    <row r="14589" spans="1:13" x14ac:dyDescent="0.35">
      <c r="A14589" s="1">
        <v>14587</v>
      </c>
      <c r="B14589" t="s">
        <v>95</v>
      </c>
      <c r="C14589">
        <v>6002</v>
      </c>
      <c r="D14589" t="s">
        <v>213</v>
      </c>
      <c r="E14589" t="s">
        <v>341</v>
      </c>
      <c r="F14589" t="s">
        <v>352</v>
      </c>
      <c r="G14589" t="s">
        <v>390</v>
      </c>
      <c r="H14589" t="s">
        <v>533</v>
      </c>
      <c r="I14589">
        <v>2020</v>
      </c>
      <c r="J14589">
        <v>6</v>
      </c>
      <c r="K14589">
        <v>705.5</v>
      </c>
      <c r="L14589">
        <v>-149101.9459384536</v>
      </c>
      <c r="M14589">
        <v>-149101.9459384536</v>
      </c>
    </row>
    <row r="14590" spans="1:13" x14ac:dyDescent="0.35">
      <c r="A14590" s="1">
        <v>14588</v>
      </c>
      <c r="B14590" t="s">
        <v>95</v>
      </c>
      <c r="C14590">
        <v>6002</v>
      </c>
      <c r="D14590" t="s">
        <v>213</v>
      </c>
      <c r="E14590" t="s">
        <v>342</v>
      </c>
      <c r="F14590" t="s">
        <v>352</v>
      </c>
      <c r="G14590" t="s">
        <v>390</v>
      </c>
      <c r="H14590" t="s">
        <v>533</v>
      </c>
      <c r="I14590">
        <v>2020</v>
      </c>
      <c r="J14590">
        <v>7</v>
      </c>
      <c r="K14590">
        <v>705.5</v>
      </c>
      <c r="L14590">
        <v>564829.73963364935</v>
      </c>
      <c r="M14590">
        <v>0</v>
      </c>
    </row>
    <row r="14591" spans="1:13" x14ac:dyDescent="0.35">
      <c r="A14591" s="1">
        <v>14589</v>
      </c>
      <c r="B14591" t="s">
        <v>95</v>
      </c>
      <c r="C14591">
        <v>6002</v>
      </c>
      <c r="D14591" t="s">
        <v>213</v>
      </c>
      <c r="E14591" t="s">
        <v>343</v>
      </c>
      <c r="F14591" t="s">
        <v>352</v>
      </c>
      <c r="G14591" t="s">
        <v>390</v>
      </c>
      <c r="H14591" t="s">
        <v>533</v>
      </c>
      <c r="I14591">
        <v>2020</v>
      </c>
      <c r="J14591">
        <v>8</v>
      </c>
      <c r="K14591">
        <v>705.5</v>
      </c>
      <c r="L14591">
        <v>1990184.85741525</v>
      </c>
      <c r="M14591">
        <v>0</v>
      </c>
    </row>
    <row r="14592" spans="1:13" x14ac:dyDescent="0.35">
      <c r="A14592" s="1">
        <v>14590</v>
      </c>
      <c r="B14592" t="s">
        <v>95</v>
      </c>
      <c r="C14592">
        <v>6002</v>
      </c>
      <c r="D14592" t="s">
        <v>213</v>
      </c>
      <c r="E14592" t="s">
        <v>344</v>
      </c>
      <c r="F14592" t="s">
        <v>352</v>
      </c>
      <c r="G14592" t="s">
        <v>390</v>
      </c>
      <c r="H14592" t="s">
        <v>533</v>
      </c>
      <c r="I14592">
        <v>2020</v>
      </c>
      <c r="J14592">
        <v>9</v>
      </c>
      <c r="K14592">
        <v>705.5</v>
      </c>
      <c r="L14592">
        <v>460749.46999635041</v>
      </c>
      <c r="M14592">
        <v>0</v>
      </c>
    </row>
    <row r="14593" spans="1:13" x14ac:dyDescent="0.35">
      <c r="A14593" s="1">
        <v>14591</v>
      </c>
      <c r="B14593" t="s">
        <v>95</v>
      </c>
      <c r="C14593">
        <v>6002</v>
      </c>
      <c r="D14593" t="s">
        <v>213</v>
      </c>
      <c r="E14593" t="s">
        <v>345</v>
      </c>
      <c r="F14593" t="s">
        <v>352</v>
      </c>
      <c r="G14593" t="s">
        <v>390</v>
      </c>
      <c r="H14593" t="s">
        <v>533</v>
      </c>
      <c r="I14593">
        <v>2020</v>
      </c>
      <c r="J14593">
        <v>10</v>
      </c>
      <c r="K14593">
        <v>705.5</v>
      </c>
      <c r="L14593">
        <v>2259443.42712866</v>
      </c>
      <c r="M14593">
        <v>0</v>
      </c>
    </row>
    <row r="14594" spans="1:13" x14ac:dyDescent="0.35">
      <c r="A14594" s="1">
        <v>14592</v>
      </c>
      <c r="B14594" t="s">
        <v>95</v>
      </c>
      <c r="C14594">
        <v>6002</v>
      </c>
      <c r="D14594" t="s">
        <v>213</v>
      </c>
      <c r="E14594" t="s">
        <v>346</v>
      </c>
      <c r="F14594" t="s">
        <v>352</v>
      </c>
      <c r="G14594" t="s">
        <v>390</v>
      </c>
      <c r="H14594" t="s">
        <v>533</v>
      </c>
      <c r="I14594">
        <v>2020</v>
      </c>
      <c r="J14594">
        <v>11</v>
      </c>
      <c r="K14594">
        <v>705.5</v>
      </c>
      <c r="L14594">
        <v>2007855.1683510761</v>
      </c>
      <c r="M14594">
        <v>0</v>
      </c>
    </row>
    <row r="14595" spans="1:13" x14ac:dyDescent="0.35">
      <c r="A14595" s="1">
        <v>14593</v>
      </c>
      <c r="B14595" t="s">
        <v>95</v>
      </c>
      <c r="C14595">
        <v>6002</v>
      </c>
      <c r="D14595" t="s">
        <v>213</v>
      </c>
      <c r="E14595" t="s">
        <v>347</v>
      </c>
      <c r="F14595" t="s">
        <v>352</v>
      </c>
      <c r="G14595" t="s">
        <v>390</v>
      </c>
      <c r="H14595" t="s">
        <v>533</v>
      </c>
      <c r="I14595">
        <v>2020</v>
      </c>
      <c r="J14595">
        <v>12</v>
      </c>
      <c r="K14595">
        <v>705.5</v>
      </c>
      <c r="L14595">
        <v>2278847.7699178159</v>
      </c>
      <c r="M14595">
        <v>0</v>
      </c>
    </row>
    <row r="14596" spans="1:13" x14ac:dyDescent="0.35">
      <c r="A14596" s="1">
        <v>14594</v>
      </c>
      <c r="B14596" t="s">
        <v>95</v>
      </c>
      <c r="C14596">
        <v>6002</v>
      </c>
      <c r="D14596" t="s">
        <v>211</v>
      </c>
      <c r="E14596" t="s">
        <v>240</v>
      </c>
      <c r="F14596" t="s">
        <v>352</v>
      </c>
      <c r="G14596" t="s">
        <v>390</v>
      </c>
      <c r="H14596" t="s">
        <v>533</v>
      </c>
      <c r="I14596">
        <v>2012</v>
      </c>
      <c r="J14596">
        <v>1</v>
      </c>
      <c r="K14596">
        <v>705.5</v>
      </c>
      <c r="L14596">
        <v>76111.239082315849</v>
      </c>
      <c r="M14596">
        <v>0</v>
      </c>
    </row>
    <row r="14597" spans="1:13" x14ac:dyDescent="0.35">
      <c r="A14597" s="1">
        <v>14595</v>
      </c>
      <c r="B14597" t="s">
        <v>95</v>
      </c>
      <c r="C14597">
        <v>6002</v>
      </c>
      <c r="D14597" t="s">
        <v>211</v>
      </c>
      <c r="E14597" t="s">
        <v>241</v>
      </c>
      <c r="F14597" t="s">
        <v>352</v>
      </c>
      <c r="G14597" t="s">
        <v>390</v>
      </c>
      <c r="H14597" t="s">
        <v>533</v>
      </c>
      <c r="I14597">
        <v>2012</v>
      </c>
      <c r="J14597">
        <v>2</v>
      </c>
      <c r="K14597">
        <v>705.5</v>
      </c>
      <c r="L14597">
        <v>110562.6749676466</v>
      </c>
      <c r="M14597">
        <v>0</v>
      </c>
    </row>
    <row r="14598" spans="1:13" x14ac:dyDescent="0.35">
      <c r="A14598" s="1">
        <v>14596</v>
      </c>
      <c r="B14598" t="s">
        <v>95</v>
      </c>
      <c r="C14598">
        <v>6002</v>
      </c>
      <c r="D14598" t="s">
        <v>211</v>
      </c>
      <c r="E14598" t="s">
        <v>242</v>
      </c>
      <c r="F14598" t="s">
        <v>352</v>
      </c>
      <c r="G14598" t="s">
        <v>390</v>
      </c>
      <c r="H14598" t="s">
        <v>533</v>
      </c>
      <c r="I14598">
        <v>2012</v>
      </c>
      <c r="J14598">
        <v>3</v>
      </c>
      <c r="K14598">
        <v>705.5</v>
      </c>
      <c r="L14598">
        <v>-133229.9201319977</v>
      </c>
      <c r="M14598">
        <v>-133229.9201319977</v>
      </c>
    </row>
    <row r="14599" spans="1:13" x14ac:dyDescent="0.35">
      <c r="A14599" s="1">
        <v>14597</v>
      </c>
      <c r="B14599" t="s">
        <v>95</v>
      </c>
      <c r="C14599">
        <v>6002</v>
      </c>
      <c r="D14599" t="s">
        <v>211</v>
      </c>
      <c r="E14599" t="s">
        <v>243</v>
      </c>
      <c r="F14599" t="s">
        <v>352</v>
      </c>
      <c r="G14599" t="s">
        <v>390</v>
      </c>
      <c r="H14599" t="s">
        <v>533</v>
      </c>
      <c r="I14599">
        <v>2012</v>
      </c>
      <c r="J14599">
        <v>4</v>
      </c>
      <c r="K14599">
        <v>705.5</v>
      </c>
      <c r="L14599">
        <v>-470554.25613491982</v>
      </c>
      <c r="M14599">
        <v>-470554.25613491982</v>
      </c>
    </row>
    <row r="14600" spans="1:13" x14ac:dyDescent="0.35">
      <c r="A14600" s="1">
        <v>14598</v>
      </c>
      <c r="B14600" t="s">
        <v>95</v>
      </c>
      <c r="C14600">
        <v>6002</v>
      </c>
      <c r="D14600" t="s">
        <v>211</v>
      </c>
      <c r="E14600" t="s">
        <v>244</v>
      </c>
      <c r="F14600" t="s">
        <v>352</v>
      </c>
      <c r="G14600" t="s">
        <v>390</v>
      </c>
      <c r="H14600" t="s">
        <v>533</v>
      </c>
      <c r="I14600">
        <v>2012</v>
      </c>
      <c r="J14600">
        <v>5</v>
      </c>
      <c r="K14600">
        <v>705.5</v>
      </c>
      <c r="L14600">
        <v>1219114.810251707</v>
      </c>
      <c r="M14600">
        <v>0</v>
      </c>
    </row>
    <row r="14601" spans="1:13" x14ac:dyDescent="0.35">
      <c r="A14601" s="1">
        <v>14599</v>
      </c>
      <c r="B14601" t="s">
        <v>95</v>
      </c>
      <c r="C14601">
        <v>6002</v>
      </c>
      <c r="D14601" t="s">
        <v>211</v>
      </c>
      <c r="E14601" t="s">
        <v>245</v>
      </c>
      <c r="F14601" t="s">
        <v>352</v>
      </c>
      <c r="G14601" t="s">
        <v>390</v>
      </c>
      <c r="H14601" t="s">
        <v>533</v>
      </c>
      <c r="I14601">
        <v>2012</v>
      </c>
      <c r="J14601">
        <v>6</v>
      </c>
      <c r="K14601">
        <v>705.5</v>
      </c>
      <c r="L14601">
        <v>594549.61502739601</v>
      </c>
      <c r="M14601">
        <v>0</v>
      </c>
    </row>
    <row r="14602" spans="1:13" x14ac:dyDescent="0.35">
      <c r="A14602" s="1">
        <v>14600</v>
      </c>
      <c r="B14602" t="s">
        <v>95</v>
      </c>
      <c r="C14602">
        <v>6002</v>
      </c>
      <c r="D14602" t="s">
        <v>211</v>
      </c>
      <c r="E14602" t="s">
        <v>246</v>
      </c>
      <c r="F14602" t="s">
        <v>352</v>
      </c>
      <c r="G14602" t="s">
        <v>390</v>
      </c>
      <c r="H14602" t="s">
        <v>533</v>
      </c>
      <c r="I14602">
        <v>2012</v>
      </c>
      <c r="J14602">
        <v>7</v>
      </c>
      <c r="K14602">
        <v>705.5</v>
      </c>
      <c r="L14602">
        <v>6281857.5900537111</v>
      </c>
      <c r="M14602">
        <v>0</v>
      </c>
    </row>
    <row r="14603" spans="1:13" x14ac:dyDescent="0.35">
      <c r="A14603" s="1">
        <v>14601</v>
      </c>
      <c r="B14603" t="s">
        <v>95</v>
      </c>
      <c r="C14603">
        <v>6002</v>
      </c>
      <c r="D14603" t="s">
        <v>211</v>
      </c>
      <c r="E14603" t="s">
        <v>247</v>
      </c>
      <c r="F14603" t="s">
        <v>352</v>
      </c>
      <c r="G14603" t="s">
        <v>390</v>
      </c>
      <c r="H14603" t="s">
        <v>533</v>
      </c>
      <c r="I14603">
        <v>2012</v>
      </c>
      <c r="J14603">
        <v>8</v>
      </c>
      <c r="K14603">
        <v>705.5</v>
      </c>
      <c r="L14603">
        <v>1796220.7773862239</v>
      </c>
      <c r="M14603">
        <v>0</v>
      </c>
    </row>
    <row r="14604" spans="1:13" x14ac:dyDescent="0.35">
      <c r="A14604" s="1">
        <v>14602</v>
      </c>
      <c r="B14604" t="s">
        <v>95</v>
      </c>
      <c r="C14604">
        <v>6002</v>
      </c>
      <c r="D14604" t="s">
        <v>211</v>
      </c>
      <c r="E14604" t="s">
        <v>248</v>
      </c>
      <c r="F14604" t="s">
        <v>352</v>
      </c>
      <c r="G14604" t="s">
        <v>390</v>
      </c>
      <c r="H14604" t="s">
        <v>533</v>
      </c>
      <c r="I14604">
        <v>2012</v>
      </c>
      <c r="J14604">
        <v>9</v>
      </c>
      <c r="K14604">
        <v>705.5</v>
      </c>
      <c r="L14604">
        <v>48643.344192307282</v>
      </c>
      <c r="M14604">
        <v>0</v>
      </c>
    </row>
    <row r="14605" spans="1:13" x14ac:dyDescent="0.35">
      <c r="A14605" s="1">
        <v>14603</v>
      </c>
      <c r="B14605" t="s">
        <v>95</v>
      </c>
      <c r="C14605">
        <v>6002</v>
      </c>
      <c r="D14605" t="s">
        <v>211</v>
      </c>
      <c r="E14605" t="s">
        <v>249</v>
      </c>
      <c r="F14605" t="s">
        <v>352</v>
      </c>
      <c r="G14605" t="s">
        <v>390</v>
      </c>
      <c r="H14605" t="s">
        <v>533</v>
      </c>
      <c r="I14605">
        <v>2012</v>
      </c>
      <c r="J14605">
        <v>10</v>
      </c>
      <c r="K14605">
        <v>705.5</v>
      </c>
      <c r="L14605">
        <v>1127045.826043268</v>
      </c>
      <c r="M14605">
        <v>0</v>
      </c>
    </row>
    <row r="14606" spans="1:13" x14ac:dyDescent="0.35">
      <c r="A14606" s="1">
        <v>14604</v>
      </c>
      <c r="B14606" t="s">
        <v>95</v>
      </c>
      <c r="C14606">
        <v>6002</v>
      </c>
      <c r="D14606" t="s">
        <v>211</v>
      </c>
      <c r="E14606" t="s">
        <v>250</v>
      </c>
      <c r="F14606" t="s">
        <v>352</v>
      </c>
      <c r="G14606" t="s">
        <v>390</v>
      </c>
      <c r="H14606" t="s">
        <v>533</v>
      </c>
      <c r="I14606">
        <v>2012</v>
      </c>
      <c r="J14606">
        <v>11</v>
      </c>
      <c r="K14606">
        <v>705.5</v>
      </c>
      <c r="L14606">
        <v>1930900.142812236</v>
      </c>
      <c r="M14606">
        <v>0</v>
      </c>
    </row>
    <row r="14607" spans="1:13" x14ac:dyDescent="0.35">
      <c r="A14607" s="1">
        <v>14605</v>
      </c>
      <c r="B14607" t="s">
        <v>95</v>
      </c>
      <c r="C14607">
        <v>6002</v>
      </c>
      <c r="D14607" t="s">
        <v>211</v>
      </c>
      <c r="E14607" t="s">
        <v>251</v>
      </c>
      <c r="F14607" t="s">
        <v>352</v>
      </c>
      <c r="G14607" t="s">
        <v>390</v>
      </c>
      <c r="H14607" t="s">
        <v>533</v>
      </c>
      <c r="I14607">
        <v>2012</v>
      </c>
      <c r="J14607">
        <v>12</v>
      </c>
      <c r="K14607">
        <v>705.5</v>
      </c>
      <c r="L14607">
        <v>456411.95142771461</v>
      </c>
      <c r="M14607">
        <v>0</v>
      </c>
    </row>
    <row r="14608" spans="1:13" x14ac:dyDescent="0.35">
      <c r="A14608" s="1">
        <v>14606</v>
      </c>
      <c r="B14608" t="s">
        <v>95</v>
      </c>
      <c r="C14608">
        <v>6002</v>
      </c>
      <c r="D14608" t="s">
        <v>211</v>
      </c>
      <c r="E14608" t="s">
        <v>252</v>
      </c>
      <c r="F14608" t="s">
        <v>352</v>
      </c>
      <c r="G14608" t="s">
        <v>390</v>
      </c>
      <c r="H14608" t="s">
        <v>533</v>
      </c>
      <c r="I14608">
        <v>2013</v>
      </c>
      <c r="J14608">
        <v>1</v>
      </c>
      <c r="K14608">
        <v>705.5</v>
      </c>
      <c r="L14608">
        <v>2481263.53051838</v>
      </c>
      <c r="M14608">
        <v>0</v>
      </c>
    </row>
    <row r="14609" spans="1:13" x14ac:dyDescent="0.35">
      <c r="A14609" s="1">
        <v>14607</v>
      </c>
      <c r="B14609" t="s">
        <v>95</v>
      </c>
      <c r="C14609">
        <v>6002</v>
      </c>
      <c r="D14609" t="s">
        <v>211</v>
      </c>
      <c r="E14609" t="s">
        <v>253</v>
      </c>
      <c r="F14609" t="s">
        <v>352</v>
      </c>
      <c r="G14609" t="s">
        <v>390</v>
      </c>
      <c r="H14609" t="s">
        <v>533</v>
      </c>
      <c r="I14609">
        <v>2013</v>
      </c>
      <c r="J14609">
        <v>2</v>
      </c>
      <c r="K14609">
        <v>705.5</v>
      </c>
      <c r="L14609">
        <v>1484074.182461167</v>
      </c>
      <c r="M14609">
        <v>0</v>
      </c>
    </row>
    <row r="14610" spans="1:13" x14ac:dyDescent="0.35">
      <c r="A14610" s="1">
        <v>14608</v>
      </c>
      <c r="B14610" t="s">
        <v>95</v>
      </c>
      <c r="C14610">
        <v>6002</v>
      </c>
      <c r="D14610" t="s">
        <v>211</v>
      </c>
      <c r="E14610" t="s">
        <v>254</v>
      </c>
      <c r="F14610" t="s">
        <v>352</v>
      </c>
      <c r="G14610" t="s">
        <v>390</v>
      </c>
      <c r="H14610" t="s">
        <v>533</v>
      </c>
      <c r="I14610">
        <v>2013</v>
      </c>
      <c r="J14610">
        <v>3</v>
      </c>
      <c r="K14610">
        <v>705.5</v>
      </c>
      <c r="L14610">
        <v>3746924.677448805</v>
      </c>
      <c r="M14610">
        <v>0</v>
      </c>
    </row>
    <row r="14611" spans="1:13" x14ac:dyDescent="0.35">
      <c r="A14611" s="1">
        <v>14609</v>
      </c>
      <c r="B14611" t="s">
        <v>95</v>
      </c>
      <c r="C14611">
        <v>6002</v>
      </c>
      <c r="D14611" t="s">
        <v>211</v>
      </c>
      <c r="E14611" t="s">
        <v>255</v>
      </c>
      <c r="F14611" t="s">
        <v>352</v>
      </c>
      <c r="G14611" t="s">
        <v>390</v>
      </c>
      <c r="H14611" t="s">
        <v>533</v>
      </c>
      <c r="I14611">
        <v>2013</v>
      </c>
      <c r="J14611">
        <v>4</v>
      </c>
      <c r="K14611">
        <v>705.5</v>
      </c>
      <c r="L14611">
        <v>6427080.7007000893</v>
      </c>
      <c r="M14611">
        <v>0</v>
      </c>
    </row>
    <row r="14612" spans="1:13" x14ac:dyDescent="0.35">
      <c r="A14612" s="1">
        <v>14610</v>
      </c>
      <c r="B14612" t="s">
        <v>95</v>
      </c>
      <c r="C14612">
        <v>6002</v>
      </c>
      <c r="D14612" t="s">
        <v>211</v>
      </c>
      <c r="E14612" t="s">
        <v>256</v>
      </c>
      <c r="F14612" t="s">
        <v>352</v>
      </c>
      <c r="G14612" t="s">
        <v>390</v>
      </c>
      <c r="H14612" t="s">
        <v>533</v>
      </c>
      <c r="I14612">
        <v>2013</v>
      </c>
      <c r="J14612">
        <v>5</v>
      </c>
      <c r="K14612">
        <v>705.5</v>
      </c>
      <c r="L14612">
        <v>5689436.3279858632</v>
      </c>
      <c r="M14612">
        <v>0</v>
      </c>
    </row>
    <row r="14613" spans="1:13" x14ac:dyDescent="0.35">
      <c r="A14613" s="1">
        <v>14611</v>
      </c>
      <c r="B14613" t="s">
        <v>95</v>
      </c>
      <c r="C14613">
        <v>6002</v>
      </c>
      <c r="D14613" t="s">
        <v>211</v>
      </c>
      <c r="E14613" t="s">
        <v>257</v>
      </c>
      <c r="F14613" t="s">
        <v>352</v>
      </c>
      <c r="G14613" t="s">
        <v>390</v>
      </c>
      <c r="H14613" t="s">
        <v>533</v>
      </c>
      <c r="I14613">
        <v>2013</v>
      </c>
      <c r="J14613">
        <v>6</v>
      </c>
      <c r="K14613">
        <v>705.5</v>
      </c>
      <c r="L14613">
        <v>3886504.1967936191</v>
      </c>
      <c r="M14613">
        <v>0</v>
      </c>
    </row>
    <row r="14614" spans="1:13" x14ac:dyDescent="0.35">
      <c r="A14614" s="1">
        <v>14612</v>
      </c>
      <c r="B14614" t="s">
        <v>95</v>
      </c>
      <c r="C14614">
        <v>6002</v>
      </c>
      <c r="D14614" t="s">
        <v>211</v>
      </c>
      <c r="E14614" t="s">
        <v>258</v>
      </c>
      <c r="F14614" t="s">
        <v>352</v>
      </c>
      <c r="G14614" t="s">
        <v>390</v>
      </c>
      <c r="H14614" t="s">
        <v>533</v>
      </c>
      <c r="I14614">
        <v>2013</v>
      </c>
      <c r="J14614">
        <v>7</v>
      </c>
      <c r="K14614">
        <v>705.5</v>
      </c>
      <c r="L14614">
        <v>4920655.3292967174</v>
      </c>
      <c r="M14614">
        <v>0</v>
      </c>
    </row>
    <row r="14615" spans="1:13" x14ac:dyDescent="0.35">
      <c r="A14615" s="1">
        <v>14613</v>
      </c>
      <c r="B14615" t="s">
        <v>95</v>
      </c>
      <c r="C14615">
        <v>6002</v>
      </c>
      <c r="D14615" t="s">
        <v>211</v>
      </c>
      <c r="E14615" t="s">
        <v>259</v>
      </c>
      <c r="F14615" t="s">
        <v>352</v>
      </c>
      <c r="G14615" t="s">
        <v>390</v>
      </c>
      <c r="H14615" t="s">
        <v>533</v>
      </c>
      <c r="I14615">
        <v>2013</v>
      </c>
      <c r="J14615">
        <v>8</v>
      </c>
      <c r="K14615">
        <v>705.5</v>
      </c>
      <c r="L14615">
        <v>3885675.9852069761</v>
      </c>
      <c r="M14615">
        <v>0</v>
      </c>
    </row>
    <row r="14616" spans="1:13" x14ac:dyDescent="0.35">
      <c r="A14616" s="1">
        <v>14614</v>
      </c>
      <c r="B14616" t="s">
        <v>95</v>
      </c>
      <c r="C14616">
        <v>6002</v>
      </c>
      <c r="D14616" t="s">
        <v>211</v>
      </c>
      <c r="E14616" t="s">
        <v>260</v>
      </c>
      <c r="F14616" t="s">
        <v>352</v>
      </c>
      <c r="G14616" t="s">
        <v>390</v>
      </c>
      <c r="H14616" t="s">
        <v>533</v>
      </c>
      <c r="I14616">
        <v>2013</v>
      </c>
      <c r="J14616">
        <v>9</v>
      </c>
      <c r="K14616">
        <v>705.5</v>
      </c>
      <c r="L14616">
        <v>3071618.9853312061</v>
      </c>
      <c r="M14616">
        <v>0</v>
      </c>
    </row>
    <row r="14617" spans="1:13" x14ac:dyDescent="0.35">
      <c r="A14617" s="1">
        <v>14615</v>
      </c>
      <c r="B14617" t="s">
        <v>95</v>
      </c>
      <c r="C14617">
        <v>6002</v>
      </c>
      <c r="D14617" t="s">
        <v>211</v>
      </c>
      <c r="E14617" t="s">
        <v>261</v>
      </c>
      <c r="F14617" t="s">
        <v>352</v>
      </c>
      <c r="G14617" t="s">
        <v>390</v>
      </c>
      <c r="H14617" t="s">
        <v>533</v>
      </c>
      <c r="I14617">
        <v>2013</v>
      </c>
      <c r="J14617">
        <v>10</v>
      </c>
      <c r="K14617">
        <v>705.5</v>
      </c>
      <c r="L14617">
        <v>4535071.1127329348</v>
      </c>
      <c r="M14617">
        <v>0</v>
      </c>
    </row>
    <row r="14618" spans="1:13" x14ac:dyDescent="0.35">
      <c r="A14618" s="1">
        <v>14616</v>
      </c>
      <c r="B14618" t="s">
        <v>95</v>
      </c>
      <c r="C14618">
        <v>6002</v>
      </c>
      <c r="D14618" t="s">
        <v>211</v>
      </c>
      <c r="E14618" t="s">
        <v>262</v>
      </c>
      <c r="F14618" t="s">
        <v>352</v>
      </c>
      <c r="G14618" t="s">
        <v>390</v>
      </c>
      <c r="H14618" t="s">
        <v>533</v>
      </c>
      <c r="I14618">
        <v>2013</v>
      </c>
      <c r="J14618">
        <v>11</v>
      </c>
      <c r="K14618">
        <v>705.5</v>
      </c>
      <c r="L14618">
        <v>4747273.8438128969</v>
      </c>
      <c r="M14618">
        <v>0</v>
      </c>
    </row>
    <row r="14619" spans="1:13" x14ac:dyDescent="0.35">
      <c r="A14619" s="1">
        <v>14617</v>
      </c>
      <c r="B14619" t="s">
        <v>95</v>
      </c>
      <c r="C14619">
        <v>6002</v>
      </c>
      <c r="D14619" t="s">
        <v>211</v>
      </c>
      <c r="E14619" t="s">
        <v>263</v>
      </c>
      <c r="F14619" t="s">
        <v>352</v>
      </c>
      <c r="G14619" t="s">
        <v>390</v>
      </c>
      <c r="H14619" t="s">
        <v>533</v>
      </c>
      <c r="I14619">
        <v>2013</v>
      </c>
      <c r="J14619">
        <v>12</v>
      </c>
      <c r="K14619">
        <v>705.5</v>
      </c>
      <c r="L14619">
        <v>6967249.0444237208</v>
      </c>
      <c r="M14619">
        <v>0</v>
      </c>
    </row>
    <row r="14620" spans="1:13" x14ac:dyDescent="0.35">
      <c r="A14620" s="1">
        <v>14618</v>
      </c>
      <c r="B14620" t="s">
        <v>95</v>
      </c>
      <c r="C14620">
        <v>6002</v>
      </c>
      <c r="D14620" t="s">
        <v>211</v>
      </c>
      <c r="E14620" t="s">
        <v>264</v>
      </c>
      <c r="F14620" t="s">
        <v>352</v>
      </c>
      <c r="G14620" t="s">
        <v>390</v>
      </c>
      <c r="H14620" t="s">
        <v>533</v>
      </c>
      <c r="I14620">
        <v>2014</v>
      </c>
      <c r="J14620">
        <v>1</v>
      </c>
      <c r="K14620">
        <v>705.5</v>
      </c>
      <c r="L14620">
        <v>12464471.19024507</v>
      </c>
      <c r="M14620">
        <v>0</v>
      </c>
    </row>
    <row r="14621" spans="1:13" x14ac:dyDescent="0.35">
      <c r="A14621" s="1">
        <v>14619</v>
      </c>
      <c r="B14621" t="s">
        <v>95</v>
      </c>
      <c r="C14621">
        <v>6002</v>
      </c>
      <c r="D14621" t="s">
        <v>211</v>
      </c>
      <c r="E14621" t="s">
        <v>265</v>
      </c>
      <c r="F14621" t="s">
        <v>352</v>
      </c>
      <c r="G14621" t="s">
        <v>390</v>
      </c>
      <c r="H14621" t="s">
        <v>533</v>
      </c>
      <c r="I14621">
        <v>2014</v>
      </c>
      <c r="J14621">
        <v>2</v>
      </c>
      <c r="K14621">
        <v>705.5</v>
      </c>
      <c r="L14621">
        <v>15059566.08519955</v>
      </c>
      <c r="M14621">
        <v>0</v>
      </c>
    </row>
    <row r="14622" spans="1:13" x14ac:dyDescent="0.35">
      <c r="A14622" s="1">
        <v>14620</v>
      </c>
      <c r="B14622" t="s">
        <v>95</v>
      </c>
      <c r="C14622">
        <v>6002</v>
      </c>
      <c r="D14622" t="s">
        <v>211</v>
      </c>
      <c r="E14622" t="s">
        <v>266</v>
      </c>
      <c r="F14622" t="s">
        <v>352</v>
      </c>
      <c r="G14622" t="s">
        <v>390</v>
      </c>
      <c r="H14622" t="s">
        <v>533</v>
      </c>
      <c r="I14622">
        <v>2014</v>
      </c>
      <c r="J14622">
        <v>3</v>
      </c>
      <c r="K14622">
        <v>705.5</v>
      </c>
      <c r="L14622">
        <v>11006978.96997821</v>
      </c>
      <c r="M14622">
        <v>0</v>
      </c>
    </row>
    <row r="14623" spans="1:13" x14ac:dyDescent="0.35">
      <c r="A14623" s="1">
        <v>14621</v>
      </c>
      <c r="B14623" t="s">
        <v>95</v>
      </c>
      <c r="C14623">
        <v>6002</v>
      </c>
      <c r="D14623" t="s">
        <v>211</v>
      </c>
      <c r="E14623" t="s">
        <v>267</v>
      </c>
      <c r="F14623" t="s">
        <v>352</v>
      </c>
      <c r="G14623" t="s">
        <v>390</v>
      </c>
      <c r="H14623" t="s">
        <v>533</v>
      </c>
      <c r="I14623">
        <v>2014</v>
      </c>
      <c r="J14623">
        <v>4</v>
      </c>
      <c r="K14623">
        <v>705.5</v>
      </c>
      <c r="L14623">
        <v>8654486.8158016074</v>
      </c>
      <c r="M14623">
        <v>0</v>
      </c>
    </row>
    <row r="14624" spans="1:13" x14ac:dyDescent="0.35">
      <c r="A14624" s="1">
        <v>14622</v>
      </c>
      <c r="B14624" t="s">
        <v>95</v>
      </c>
      <c r="C14624">
        <v>6002</v>
      </c>
      <c r="D14624" t="s">
        <v>211</v>
      </c>
      <c r="E14624" t="s">
        <v>268</v>
      </c>
      <c r="F14624" t="s">
        <v>352</v>
      </c>
      <c r="G14624" t="s">
        <v>390</v>
      </c>
      <c r="H14624" t="s">
        <v>533</v>
      </c>
      <c r="I14624">
        <v>2014</v>
      </c>
      <c r="J14624">
        <v>5</v>
      </c>
      <c r="K14624">
        <v>705.5</v>
      </c>
      <c r="L14624">
        <v>5321181.2002923498</v>
      </c>
      <c r="M14624">
        <v>0</v>
      </c>
    </row>
    <row r="14625" spans="1:13" x14ac:dyDescent="0.35">
      <c r="A14625" s="1">
        <v>14623</v>
      </c>
      <c r="B14625" t="s">
        <v>95</v>
      </c>
      <c r="C14625">
        <v>6002</v>
      </c>
      <c r="D14625" t="s">
        <v>211</v>
      </c>
      <c r="E14625" t="s">
        <v>269</v>
      </c>
      <c r="F14625" t="s">
        <v>352</v>
      </c>
      <c r="G14625" t="s">
        <v>390</v>
      </c>
      <c r="H14625" t="s">
        <v>533</v>
      </c>
      <c r="I14625">
        <v>2014</v>
      </c>
      <c r="J14625">
        <v>6</v>
      </c>
      <c r="K14625">
        <v>705.5</v>
      </c>
      <c r="L14625">
        <v>7573517.4759924822</v>
      </c>
      <c r="M14625">
        <v>0</v>
      </c>
    </row>
    <row r="14626" spans="1:13" x14ac:dyDescent="0.35">
      <c r="A14626" s="1">
        <v>14624</v>
      </c>
      <c r="B14626" t="s">
        <v>95</v>
      </c>
      <c r="C14626">
        <v>6002</v>
      </c>
      <c r="D14626" t="s">
        <v>211</v>
      </c>
      <c r="E14626" t="s">
        <v>270</v>
      </c>
      <c r="F14626" t="s">
        <v>352</v>
      </c>
      <c r="G14626" t="s">
        <v>390</v>
      </c>
      <c r="H14626" t="s">
        <v>533</v>
      </c>
      <c r="I14626">
        <v>2014</v>
      </c>
      <c r="J14626">
        <v>7</v>
      </c>
      <c r="K14626">
        <v>705.5</v>
      </c>
      <c r="L14626">
        <v>6816223.9506697953</v>
      </c>
      <c r="M14626">
        <v>0</v>
      </c>
    </row>
    <row r="14627" spans="1:13" x14ac:dyDescent="0.35">
      <c r="A14627" s="1">
        <v>14625</v>
      </c>
      <c r="B14627" t="s">
        <v>95</v>
      </c>
      <c r="C14627">
        <v>6002</v>
      </c>
      <c r="D14627" t="s">
        <v>211</v>
      </c>
      <c r="E14627" t="s">
        <v>271</v>
      </c>
      <c r="F14627" t="s">
        <v>352</v>
      </c>
      <c r="G14627" t="s">
        <v>390</v>
      </c>
      <c r="H14627" t="s">
        <v>533</v>
      </c>
      <c r="I14627">
        <v>2014</v>
      </c>
      <c r="J14627">
        <v>8</v>
      </c>
      <c r="K14627">
        <v>705.5</v>
      </c>
      <c r="L14627">
        <v>5873689.6821773313</v>
      </c>
      <c r="M14627">
        <v>0</v>
      </c>
    </row>
    <row r="14628" spans="1:13" x14ac:dyDescent="0.35">
      <c r="A14628" s="1">
        <v>14626</v>
      </c>
      <c r="B14628" t="s">
        <v>95</v>
      </c>
      <c r="C14628">
        <v>6002</v>
      </c>
      <c r="D14628" t="s">
        <v>211</v>
      </c>
      <c r="E14628" t="s">
        <v>272</v>
      </c>
      <c r="F14628" t="s">
        <v>352</v>
      </c>
      <c r="G14628" t="s">
        <v>390</v>
      </c>
      <c r="H14628" t="s">
        <v>533</v>
      </c>
      <c r="I14628">
        <v>2014</v>
      </c>
      <c r="J14628">
        <v>9</v>
      </c>
      <c r="K14628">
        <v>705.5</v>
      </c>
      <c r="L14628">
        <v>5100170.0728054317</v>
      </c>
      <c r="M14628">
        <v>0</v>
      </c>
    </row>
    <row r="14629" spans="1:13" x14ac:dyDescent="0.35">
      <c r="A14629" s="1">
        <v>14627</v>
      </c>
      <c r="B14629" t="s">
        <v>95</v>
      </c>
      <c r="C14629">
        <v>6002</v>
      </c>
      <c r="D14629" t="s">
        <v>211</v>
      </c>
      <c r="E14629" t="s">
        <v>273</v>
      </c>
      <c r="F14629" t="s">
        <v>352</v>
      </c>
      <c r="G14629" t="s">
        <v>390</v>
      </c>
      <c r="H14629" t="s">
        <v>533</v>
      </c>
      <c r="I14629">
        <v>2014</v>
      </c>
      <c r="J14629">
        <v>10</v>
      </c>
      <c r="K14629">
        <v>705.5</v>
      </c>
      <c r="L14629">
        <v>4498909.7280749241</v>
      </c>
      <c r="M14629">
        <v>0</v>
      </c>
    </row>
    <row r="14630" spans="1:13" x14ac:dyDescent="0.35">
      <c r="A14630" s="1">
        <v>14628</v>
      </c>
      <c r="B14630" t="s">
        <v>95</v>
      </c>
      <c r="C14630">
        <v>6002</v>
      </c>
      <c r="D14630" t="s">
        <v>211</v>
      </c>
      <c r="E14630" t="s">
        <v>274</v>
      </c>
      <c r="F14630" t="s">
        <v>352</v>
      </c>
      <c r="G14630" t="s">
        <v>390</v>
      </c>
      <c r="H14630" t="s">
        <v>533</v>
      </c>
      <c r="I14630">
        <v>2014</v>
      </c>
      <c r="J14630">
        <v>11</v>
      </c>
      <c r="K14630">
        <v>705.5</v>
      </c>
      <c r="L14630">
        <v>6318392.7921795622</v>
      </c>
      <c r="M14630">
        <v>0</v>
      </c>
    </row>
    <row r="14631" spans="1:13" x14ac:dyDescent="0.35">
      <c r="A14631" s="1">
        <v>14629</v>
      </c>
      <c r="B14631" t="s">
        <v>95</v>
      </c>
      <c r="C14631">
        <v>6002</v>
      </c>
      <c r="D14631" t="s">
        <v>211</v>
      </c>
      <c r="E14631" t="s">
        <v>275</v>
      </c>
      <c r="F14631" t="s">
        <v>352</v>
      </c>
      <c r="G14631" t="s">
        <v>390</v>
      </c>
      <c r="H14631" t="s">
        <v>533</v>
      </c>
      <c r="I14631">
        <v>2014</v>
      </c>
      <c r="J14631">
        <v>12</v>
      </c>
      <c r="K14631">
        <v>705.5</v>
      </c>
      <c r="L14631">
        <v>4042443.7271893532</v>
      </c>
      <c r="M14631">
        <v>0</v>
      </c>
    </row>
    <row r="14632" spans="1:13" x14ac:dyDescent="0.35">
      <c r="A14632" s="1">
        <v>14630</v>
      </c>
      <c r="B14632" t="s">
        <v>95</v>
      </c>
      <c r="C14632">
        <v>6002</v>
      </c>
      <c r="D14632" t="s">
        <v>211</v>
      </c>
      <c r="E14632" t="s">
        <v>276</v>
      </c>
      <c r="F14632" t="s">
        <v>352</v>
      </c>
      <c r="G14632" t="s">
        <v>390</v>
      </c>
      <c r="H14632" t="s">
        <v>533</v>
      </c>
      <c r="I14632">
        <v>2015</v>
      </c>
      <c r="J14632">
        <v>1</v>
      </c>
      <c r="K14632">
        <v>705.5</v>
      </c>
      <c r="L14632">
        <v>2754497.333346921</v>
      </c>
      <c r="M14632">
        <v>0</v>
      </c>
    </row>
    <row r="14633" spans="1:13" x14ac:dyDescent="0.35">
      <c r="A14633" s="1">
        <v>14631</v>
      </c>
      <c r="B14633" t="s">
        <v>95</v>
      </c>
      <c r="C14633">
        <v>6002</v>
      </c>
      <c r="D14633" t="s">
        <v>211</v>
      </c>
      <c r="E14633" t="s">
        <v>277</v>
      </c>
      <c r="F14633" t="s">
        <v>352</v>
      </c>
      <c r="G14633" t="s">
        <v>390</v>
      </c>
      <c r="H14633" t="s">
        <v>533</v>
      </c>
      <c r="I14633">
        <v>2015</v>
      </c>
      <c r="J14633">
        <v>2</v>
      </c>
      <c r="K14633">
        <v>705.5</v>
      </c>
      <c r="L14633">
        <v>3664332.0956957228</v>
      </c>
      <c r="M14633">
        <v>0</v>
      </c>
    </row>
    <row r="14634" spans="1:13" x14ac:dyDescent="0.35">
      <c r="A14634" s="1">
        <v>14632</v>
      </c>
      <c r="B14634" t="s">
        <v>95</v>
      </c>
      <c r="C14634">
        <v>6002</v>
      </c>
      <c r="D14634" t="s">
        <v>211</v>
      </c>
      <c r="E14634" t="s">
        <v>278</v>
      </c>
      <c r="F14634" t="s">
        <v>352</v>
      </c>
      <c r="G14634" t="s">
        <v>390</v>
      </c>
      <c r="H14634" t="s">
        <v>533</v>
      </c>
      <c r="I14634">
        <v>2015</v>
      </c>
      <c r="J14634">
        <v>3</v>
      </c>
      <c r="K14634">
        <v>705.5</v>
      </c>
      <c r="L14634">
        <v>0</v>
      </c>
      <c r="M14634">
        <v>0</v>
      </c>
    </row>
    <row r="14635" spans="1:13" x14ac:dyDescent="0.35">
      <c r="A14635" s="1">
        <v>14633</v>
      </c>
      <c r="B14635" t="s">
        <v>95</v>
      </c>
      <c r="C14635">
        <v>6002</v>
      </c>
      <c r="D14635" t="s">
        <v>211</v>
      </c>
      <c r="E14635" t="s">
        <v>279</v>
      </c>
      <c r="F14635" t="s">
        <v>352</v>
      </c>
      <c r="G14635" t="s">
        <v>390</v>
      </c>
      <c r="H14635" t="s">
        <v>533</v>
      </c>
      <c r="I14635">
        <v>2015</v>
      </c>
      <c r="J14635">
        <v>4</v>
      </c>
      <c r="K14635">
        <v>705.5</v>
      </c>
      <c r="L14635">
        <v>443546.90080138651</v>
      </c>
      <c r="M14635">
        <v>0</v>
      </c>
    </row>
    <row r="14636" spans="1:13" x14ac:dyDescent="0.35">
      <c r="A14636" s="1">
        <v>14634</v>
      </c>
      <c r="B14636" t="s">
        <v>95</v>
      </c>
      <c r="C14636">
        <v>6002</v>
      </c>
      <c r="D14636" t="s">
        <v>211</v>
      </c>
      <c r="E14636" t="s">
        <v>280</v>
      </c>
      <c r="F14636" t="s">
        <v>352</v>
      </c>
      <c r="G14636" t="s">
        <v>390</v>
      </c>
      <c r="H14636" t="s">
        <v>533</v>
      </c>
      <c r="I14636">
        <v>2015</v>
      </c>
      <c r="J14636">
        <v>5</v>
      </c>
      <c r="K14636">
        <v>705.5</v>
      </c>
      <c r="L14636">
        <v>4113003.6939379689</v>
      </c>
      <c r="M14636">
        <v>0</v>
      </c>
    </row>
    <row r="14637" spans="1:13" x14ac:dyDescent="0.35">
      <c r="A14637" s="1">
        <v>14635</v>
      </c>
      <c r="B14637" t="s">
        <v>95</v>
      </c>
      <c r="C14637">
        <v>6002</v>
      </c>
      <c r="D14637" t="s">
        <v>211</v>
      </c>
      <c r="E14637" t="s">
        <v>281</v>
      </c>
      <c r="F14637" t="s">
        <v>352</v>
      </c>
      <c r="G14637" t="s">
        <v>390</v>
      </c>
      <c r="H14637" t="s">
        <v>533</v>
      </c>
      <c r="I14637">
        <v>2015</v>
      </c>
      <c r="J14637">
        <v>6</v>
      </c>
      <c r="K14637">
        <v>705.5</v>
      </c>
      <c r="L14637">
        <v>4033213.1652143332</v>
      </c>
      <c r="M14637">
        <v>0</v>
      </c>
    </row>
    <row r="14638" spans="1:13" x14ac:dyDescent="0.35">
      <c r="A14638" s="1">
        <v>14636</v>
      </c>
      <c r="B14638" t="s">
        <v>95</v>
      </c>
      <c r="C14638">
        <v>6002</v>
      </c>
      <c r="D14638" t="s">
        <v>211</v>
      </c>
      <c r="E14638" t="s">
        <v>282</v>
      </c>
      <c r="F14638" t="s">
        <v>352</v>
      </c>
      <c r="G14638" t="s">
        <v>390</v>
      </c>
      <c r="H14638" t="s">
        <v>533</v>
      </c>
      <c r="I14638">
        <v>2015</v>
      </c>
      <c r="J14638">
        <v>7</v>
      </c>
      <c r="K14638">
        <v>705.5</v>
      </c>
      <c r="L14638">
        <v>4806912.9913257072</v>
      </c>
      <c r="M14638">
        <v>0</v>
      </c>
    </row>
    <row r="14639" spans="1:13" x14ac:dyDescent="0.35">
      <c r="A14639" s="1">
        <v>14637</v>
      </c>
      <c r="B14639" t="s">
        <v>95</v>
      </c>
      <c r="C14639">
        <v>6002</v>
      </c>
      <c r="D14639" t="s">
        <v>211</v>
      </c>
      <c r="E14639" t="s">
        <v>283</v>
      </c>
      <c r="F14639" t="s">
        <v>352</v>
      </c>
      <c r="G14639" t="s">
        <v>390</v>
      </c>
      <c r="H14639" t="s">
        <v>533</v>
      </c>
      <c r="I14639">
        <v>2015</v>
      </c>
      <c r="J14639">
        <v>8</v>
      </c>
      <c r="K14639">
        <v>705.5</v>
      </c>
      <c r="L14639">
        <v>3551670.1150638191</v>
      </c>
      <c r="M14639">
        <v>0</v>
      </c>
    </row>
    <row r="14640" spans="1:13" x14ac:dyDescent="0.35">
      <c r="A14640" s="1">
        <v>14638</v>
      </c>
      <c r="B14640" t="s">
        <v>95</v>
      </c>
      <c r="C14640">
        <v>6002</v>
      </c>
      <c r="D14640" t="s">
        <v>211</v>
      </c>
      <c r="E14640" t="s">
        <v>284</v>
      </c>
      <c r="F14640" t="s">
        <v>352</v>
      </c>
      <c r="G14640" t="s">
        <v>390</v>
      </c>
      <c r="H14640" t="s">
        <v>533</v>
      </c>
      <c r="I14640">
        <v>2015</v>
      </c>
      <c r="J14640">
        <v>9</v>
      </c>
      <c r="K14640">
        <v>705.5</v>
      </c>
      <c r="L14640">
        <v>3180894.249572482</v>
      </c>
      <c r="M14640">
        <v>0</v>
      </c>
    </row>
    <row r="14641" spans="1:13" x14ac:dyDescent="0.35">
      <c r="A14641" s="1">
        <v>14639</v>
      </c>
      <c r="B14641" t="s">
        <v>95</v>
      </c>
      <c r="C14641">
        <v>6002</v>
      </c>
      <c r="D14641" t="s">
        <v>211</v>
      </c>
      <c r="E14641" t="s">
        <v>285</v>
      </c>
      <c r="F14641" t="s">
        <v>352</v>
      </c>
      <c r="G14641" t="s">
        <v>390</v>
      </c>
      <c r="H14641" t="s">
        <v>533</v>
      </c>
      <c r="I14641">
        <v>2015</v>
      </c>
      <c r="J14641">
        <v>10</v>
      </c>
      <c r="K14641">
        <v>705.5</v>
      </c>
      <c r="L14641">
        <v>3588525.4572610548</v>
      </c>
      <c r="M14641">
        <v>0</v>
      </c>
    </row>
    <row r="14642" spans="1:13" x14ac:dyDescent="0.35">
      <c r="A14642" s="1">
        <v>14640</v>
      </c>
      <c r="B14642" t="s">
        <v>95</v>
      </c>
      <c r="C14642">
        <v>6002</v>
      </c>
      <c r="D14642" t="s">
        <v>211</v>
      </c>
      <c r="E14642" t="s">
        <v>286</v>
      </c>
      <c r="F14642" t="s">
        <v>352</v>
      </c>
      <c r="G14642" t="s">
        <v>390</v>
      </c>
      <c r="H14642" t="s">
        <v>533</v>
      </c>
      <c r="I14642">
        <v>2015</v>
      </c>
      <c r="J14642">
        <v>11</v>
      </c>
      <c r="K14642">
        <v>705.5</v>
      </c>
      <c r="L14642">
        <v>1607461.4286147349</v>
      </c>
      <c r="M14642">
        <v>0</v>
      </c>
    </row>
    <row r="14643" spans="1:13" x14ac:dyDescent="0.35">
      <c r="A14643" s="1">
        <v>14641</v>
      </c>
      <c r="B14643" t="s">
        <v>95</v>
      </c>
      <c r="C14643">
        <v>6002</v>
      </c>
      <c r="D14643" t="s">
        <v>211</v>
      </c>
      <c r="E14643" t="s">
        <v>287</v>
      </c>
      <c r="F14643" t="s">
        <v>352</v>
      </c>
      <c r="G14643" t="s">
        <v>390</v>
      </c>
      <c r="H14643" t="s">
        <v>533</v>
      </c>
      <c r="I14643">
        <v>2015</v>
      </c>
      <c r="J14643">
        <v>12</v>
      </c>
      <c r="K14643">
        <v>705.5</v>
      </c>
      <c r="L14643">
        <v>111530.7965961071</v>
      </c>
      <c r="M14643">
        <v>0</v>
      </c>
    </row>
    <row r="14644" spans="1:13" x14ac:dyDescent="0.35">
      <c r="A14644" s="1">
        <v>14642</v>
      </c>
      <c r="B14644" t="s">
        <v>95</v>
      </c>
      <c r="C14644">
        <v>6002</v>
      </c>
      <c r="D14644" t="s">
        <v>211</v>
      </c>
      <c r="E14644" t="s">
        <v>288</v>
      </c>
      <c r="F14644" t="s">
        <v>352</v>
      </c>
      <c r="G14644" t="s">
        <v>390</v>
      </c>
      <c r="H14644" t="s">
        <v>533</v>
      </c>
      <c r="I14644">
        <v>2016</v>
      </c>
      <c r="J14644">
        <v>1</v>
      </c>
      <c r="K14644">
        <v>705.5</v>
      </c>
      <c r="L14644">
        <v>1089488.97316233</v>
      </c>
      <c r="M14644">
        <v>0</v>
      </c>
    </row>
    <row r="14645" spans="1:13" x14ac:dyDescent="0.35">
      <c r="A14645" s="1">
        <v>14643</v>
      </c>
      <c r="B14645" t="s">
        <v>95</v>
      </c>
      <c r="C14645">
        <v>6002</v>
      </c>
      <c r="D14645" t="s">
        <v>211</v>
      </c>
      <c r="E14645" t="s">
        <v>289</v>
      </c>
      <c r="F14645" t="s">
        <v>352</v>
      </c>
      <c r="G14645" t="s">
        <v>390</v>
      </c>
      <c r="H14645" t="s">
        <v>533</v>
      </c>
      <c r="I14645">
        <v>2016</v>
      </c>
      <c r="J14645">
        <v>2</v>
      </c>
      <c r="K14645">
        <v>705.5</v>
      </c>
      <c r="L14645">
        <v>452987.40834153048</v>
      </c>
      <c r="M14645">
        <v>0</v>
      </c>
    </row>
    <row r="14646" spans="1:13" x14ac:dyDescent="0.35">
      <c r="A14646" s="1">
        <v>14644</v>
      </c>
      <c r="B14646" t="s">
        <v>95</v>
      </c>
      <c r="C14646">
        <v>6002</v>
      </c>
      <c r="D14646" t="s">
        <v>211</v>
      </c>
      <c r="E14646" t="s">
        <v>290</v>
      </c>
      <c r="F14646" t="s">
        <v>352</v>
      </c>
      <c r="G14646" t="s">
        <v>390</v>
      </c>
      <c r="H14646" t="s">
        <v>533</v>
      </c>
      <c r="I14646">
        <v>2016</v>
      </c>
      <c r="J14646">
        <v>3</v>
      </c>
      <c r="K14646">
        <v>705.5</v>
      </c>
      <c r="L14646">
        <v>465017.32859664143</v>
      </c>
      <c r="M14646">
        <v>0</v>
      </c>
    </row>
    <row r="14647" spans="1:13" x14ac:dyDescent="0.35">
      <c r="A14647" s="1">
        <v>14645</v>
      </c>
      <c r="B14647" t="s">
        <v>95</v>
      </c>
      <c r="C14647">
        <v>6002</v>
      </c>
      <c r="D14647" t="s">
        <v>211</v>
      </c>
      <c r="E14647" t="s">
        <v>291</v>
      </c>
      <c r="F14647" t="s">
        <v>352</v>
      </c>
      <c r="G14647" t="s">
        <v>390</v>
      </c>
      <c r="H14647" t="s">
        <v>533</v>
      </c>
      <c r="I14647">
        <v>2016</v>
      </c>
      <c r="J14647">
        <v>4</v>
      </c>
      <c r="K14647">
        <v>705.5</v>
      </c>
      <c r="L14647">
        <v>1258902.137824212</v>
      </c>
      <c r="M14647">
        <v>0</v>
      </c>
    </row>
    <row r="14648" spans="1:13" x14ac:dyDescent="0.35">
      <c r="A14648" s="1">
        <v>14646</v>
      </c>
      <c r="B14648" t="s">
        <v>95</v>
      </c>
      <c r="C14648">
        <v>6002</v>
      </c>
      <c r="D14648" t="s">
        <v>211</v>
      </c>
      <c r="E14648" t="s">
        <v>292</v>
      </c>
      <c r="F14648" t="s">
        <v>352</v>
      </c>
      <c r="G14648" t="s">
        <v>390</v>
      </c>
      <c r="H14648" t="s">
        <v>533</v>
      </c>
      <c r="I14648">
        <v>2016</v>
      </c>
      <c r="J14648">
        <v>5</v>
      </c>
      <c r="K14648">
        <v>705.5</v>
      </c>
      <c r="L14648">
        <v>1561270.125571508</v>
      </c>
      <c r="M14648">
        <v>0</v>
      </c>
    </row>
    <row r="14649" spans="1:13" x14ac:dyDescent="0.35">
      <c r="A14649" s="1">
        <v>14647</v>
      </c>
      <c r="B14649" t="s">
        <v>95</v>
      </c>
      <c r="C14649">
        <v>6002</v>
      </c>
      <c r="D14649" t="s">
        <v>211</v>
      </c>
      <c r="E14649" t="s">
        <v>293</v>
      </c>
      <c r="F14649" t="s">
        <v>352</v>
      </c>
      <c r="G14649" t="s">
        <v>390</v>
      </c>
      <c r="H14649" t="s">
        <v>533</v>
      </c>
      <c r="I14649">
        <v>2016</v>
      </c>
      <c r="J14649">
        <v>6</v>
      </c>
      <c r="K14649">
        <v>705.5</v>
      </c>
      <c r="L14649">
        <v>4171109.5143227559</v>
      </c>
      <c r="M14649">
        <v>0</v>
      </c>
    </row>
    <row r="14650" spans="1:13" x14ac:dyDescent="0.35">
      <c r="A14650" s="1">
        <v>14648</v>
      </c>
      <c r="B14650" t="s">
        <v>95</v>
      </c>
      <c r="C14650">
        <v>6002</v>
      </c>
      <c r="D14650" t="s">
        <v>211</v>
      </c>
      <c r="E14650" t="s">
        <v>294</v>
      </c>
      <c r="F14650" t="s">
        <v>352</v>
      </c>
      <c r="G14650" t="s">
        <v>390</v>
      </c>
      <c r="H14650" t="s">
        <v>533</v>
      </c>
      <c r="I14650">
        <v>2016</v>
      </c>
      <c r="J14650">
        <v>7</v>
      </c>
      <c r="K14650">
        <v>705.5</v>
      </c>
      <c r="L14650">
        <v>6093355.9652384119</v>
      </c>
      <c r="M14650">
        <v>0</v>
      </c>
    </row>
    <row r="14651" spans="1:13" x14ac:dyDescent="0.35">
      <c r="A14651" s="1">
        <v>14649</v>
      </c>
      <c r="B14651" t="s">
        <v>95</v>
      </c>
      <c r="C14651">
        <v>6002</v>
      </c>
      <c r="D14651" t="s">
        <v>211</v>
      </c>
      <c r="E14651" t="s">
        <v>295</v>
      </c>
      <c r="F14651" t="s">
        <v>352</v>
      </c>
      <c r="G14651" t="s">
        <v>390</v>
      </c>
      <c r="H14651" t="s">
        <v>533</v>
      </c>
      <c r="I14651">
        <v>2016</v>
      </c>
      <c r="J14651">
        <v>8</v>
      </c>
      <c r="K14651">
        <v>705.5</v>
      </c>
      <c r="L14651">
        <v>4497214.897684426</v>
      </c>
      <c r="M14651">
        <v>0</v>
      </c>
    </row>
    <row r="14652" spans="1:13" x14ac:dyDescent="0.35">
      <c r="A14652" s="1">
        <v>14650</v>
      </c>
      <c r="B14652" t="s">
        <v>95</v>
      </c>
      <c r="C14652">
        <v>6002</v>
      </c>
      <c r="D14652" t="s">
        <v>211</v>
      </c>
      <c r="E14652" t="s">
        <v>296</v>
      </c>
      <c r="F14652" t="s">
        <v>352</v>
      </c>
      <c r="G14652" t="s">
        <v>390</v>
      </c>
      <c r="H14652" t="s">
        <v>533</v>
      </c>
      <c r="I14652">
        <v>2016</v>
      </c>
      <c r="J14652">
        <v>9</v>
      </c>
      <c r="K14652">
        <v>705.5</v>
      </c>
      <c r="L14652">
        <v>5233932.9088567188</v>
      </c>
      <c r="M14652">
        <v>0</v>
      </c>
    </row>
    <row r="14653" spans="1:13" x14ac:dyDescent="0.35">
      <c r="A14653" s="1">
        <v>14651</v>
      </c>
      <c r="B14653" t="s">
        <v>95</v>
      </c>
      <c r="C14653">
        <v>6002</v>
      </c>
      <c r="D14653" t="s">
        <v>211</v>
      </c>
      <c r="E14653" t="s">
        <v>297</v>
      </c>
      <c r="F14653" t="s">
        <v>352</v>
      </c>
      <c r="G14653" t="s">
        <v>390</v>
      </c>
      <c r="H14653" t="s">
        <v>533</v>
      </c>
      <c r="I14653">
        <v>2016</v>
      </c>
      <c r="J14653">
        <v>10</v>
      </c>
      <c r="K14653">
        <v>705.5</v>
      </c>
      <c r="L14653">
        <v>7076102.0226022191</v>
      </c>
      <c r="M14653">
        <v>0</v>
      </c>
    </row>
    <row r="14654" spans="1:13" x14ac:dyDescent="0.35">
      <c r="A14654" s="1">
        <v>14652</v>
      </c>
      <c r="B14654" t="s">
        <v>95</v>
      </c>
      <c r="C14654">
        <v>6002</v>
      </c>
      <c r="D14654" t="s">
        <v>211</v>
      </c>
      <c r="E14654" t="s">
        <v>298</v>
      </c>
      <c r="F14654" t="s">
        <v>352</v>
      </c>
      <c r="G14654" t="s">
        <v>390</v>
      </c>
      <c r="H14654" t="s">
        <v>533</v>
      </c>
      <c r="I14654">
        <v>2016</v>
      </c>
      <c r="J14654">
        <v>11</v>
      </c>
      <c r="K14654">
        <v>705.5</v>
      </c>
      <c r="L14654">
        <v>3417240.8960053362</v>
      </c>
      <c r="M14654">
        <v>0</v>
      </c>
    </row>
    <row r="14655" spans="1:13" x14ac:dyDescent="0.35">
      <c r="A14655" s="1">
        <v>14653</v>
      </c>
      <c r="B14655" t="s">
        <v>95</v>
      </c>
      <c r="C14655">
        <v>6002</v>
      </c>
      <c r="D14655" t="s">
        <v>211</v>
      </c>
      <c r="E14655" t="s">
        <v>299</v>
      </c>
      <c r="F14655" t="s">
        <v>352</v>
      </c>
      <c r="G14655" t="s">
        <v>390</v>
      </c>
      <c r="H14655" t="s">
        <v>533</v>
      </c>
      <c r="I14655">
        <v>2016</v>
      </c>
      <c r="J14655">
        <v>12</v>
      </c>
      <c r="K14655">
        <v>705.5</v>
      </c>
      <c r="L14655">
        <v>6784815.3283328582</v>
      </c>
      <c r="M14655">
        <v>0</v>
      </c>
    </row>
    <row r="14656" spans="1:13" x14ac:dyDescent="0.35">
      <c r="A14656" s="1">
        <v>14654</v>
      </c>
      <c r="B14656" t="s">
        <v>95</v>
      </c>
      <c r="C14656">
        <v>6002</v>
      </c>
      <c r="D14656" t="s">
        <v>211</v>
      </c>
      <c r="E14656" t="s">
        <v>300</v>
      </c>
      <c r="F14656" t="s">
        <v>352</v>
      </c>
      <c r="G14656" t="s">
        <v>390</v>
      </c>
      <c r="H14656" t="s">
        <v>533</v>
      </c>
      <c r="I14656">
        <v>2017</v>
      </c>
      <c r="J14656">
        <v>1</v>
      </c>
      <c r="K14656">
        <v>705.5</v>
      </c>
      <c r="L14656">
        <v>5322216.9288788298</v>
      </c>
      <c r="M14656">
        <v>0</v>
      </c>
    </row>
    <row r="14657" spans="1:13" x14ac:dyDescent="0.35">
      <c r="A14657" s="1">
        <v>14655</v>
      </c>
      <c r="B14657" t="s">
        <v>95</v>
      </c>
      <c r="C14657">
        <v>6002</v>
      </c>
      <c r="D14657" t="s">
        <v>211</v>
      </c>
      <c r="E14657" t="s">
        <v>301</v>
      </c>
      <c r="F14657" t="s">
        <v>352</v>
      </c>
      <c r="G14657" t="s">
        <v>390</v>
      </c>
      <c r="H14657" t="s">
        <v>533</v>
      </c>
      <c r="I14657">
        <v>2017</v>
      </c>
      <c r="J14657">
        <v>2</v>
      </c>
      <c r="K14657">
        <v>705.5</v>
      </c>
      <c r="L14657">
        <v>2383800.5306780091</v>
      </c>
      <c r="M14657">
        <v>0</v>
      </c>
    </row>
    <row r="14658" spans="1:13" x14ac:dyDescent="0.35">
      <c r="A14658" s="1">
        <v>14656</v>
      </c>
      <c r="B14658" t="s">
        <v>95</v>
      </c>
      <c r="C14658">
        <v>6002</v>
      </c>
      <c r="D14658" t="s">
        <v>211</v>
      </c>
      <c r="E14658" t="s">
        <v>302</v>
      </c>
      <c r="F14658" t="s">
        <v>352</v>
      </c>
      <c r="G14658" t="s">
        <v>390</v>
      </c>
      <c r="H14658" t="s">
        <v>533</v>
      </c>
      <c r="I14658">
        <v>2017</v>
      </c>
      <c r="J14658">
        <v>3</v>
      </c>
      <c r="K14658">
        <v>705.5</v>
      </c>
      <c r="L14658">
        <v>5180880.7775067994</v>
      </c>
      <c r="M14658">
        <v>0</v>
      </c>
    </row>
    <row r="14659" spans="1:13" x14ac:dyDescent="0.35">
      <c r="A14659" s="1">
        <v>14657</v>
      </c>
      <c r="B14659" t="s">
        <v>95</v>
      </c>
      <c r="C14659">
        <v>6002</v>
      </c>
      <c r="D14659" t="s">
        <v>211</v>
      </c>
      <c r="E14659" t="s">
        <v>303</v>
      </c>
      <c r="F14659" t="s">
        <v>352</v>
      </c>
      <c r="G14659" t="s">
        <v>390</v>
      </c>
      <c r="H14659" t="s">
        <v>533</v>
      </c>
      <c r="I14659">
        <v>2017</v>
      </c>
      <c r="J14659">
        <v>4</v>
      </c>
      <c r="K14659">
        <v>705.5</v>
      </c>
      <c r="L14659">
        <v>5457586.9553168938</v>
      </c>
      <c r="M14659">
        <v>0</v>
      </c>
    </row>
    <row r="14660" spans="1:13" x14ac:dyDescent="0.35">
      <c r="A14660" s="1">
        <v>14658</v>
      </c>
      <c r="B14660" t="s">
        <v>95</v>
      </c>
      <c r="C14660">
        <v>6002</v>
      </c>
      <c r="D14660" t="s">
        <v>211</v>
      </c>
      <c r="E14660" t="s">
        <v>304</v>
      </c>
      <c r="F14660" t="s">
        <v>352</v>
      </c>
      <c r="G14660" t="s">
        <v>390</v>
      </c>
      <c r="H14660" t="s">
        <v>533</v>
      </c>
      <c r="I14660">
        <v>2017</v>
      </c>
      <c r="J14660">
        <v>5</v>
      </c>
      <c r="K14660">
        <v>705.5</v>
      </c>
      <c r="L14660">
        <v>6316034.8000900093</v>
      </c>
      <c r="M14660">
        <v>0</v>
      </c>
    </row>
    <row r="14661" spans="1:13" x14ac:dyDescent="0.35">
      <c r="A14661" s="1">
        <v>14659</v>
      </c>
      <c r="B14661" t="s">
        <v>95</v>
      </c>
      <c r="C14661">
        <v>6002</v>
      </c>
      <c r="D14661" t="s">
        <v>211</v>
      </c>
      <c r="E14661" t="s">
        <v>305</v>
      </c>
      <c r="F14661" t="s">
        <v>352</v>
      </c>
      <c r="G14661" t="s">
        <v>390</v>
      </c>
      <c r="H14661" t="s">
        <v>533</v>
      </c>
      <c r="I14661">
        <v>2017</v>
      </c>
      <c r="J14661">
        <v>6</v>
      </c>
      <c r="K14661">
        <v>705.5</v>
      </c>
      <c r="L14661">
        <v>3929857.0819331119</v>
      </c>
      <c r="M14661">
        <v>0</v>
      </c>
    </row>
    <row r="14662" spans="1:13" x14ac:dyDescent="0.35">
      <c r="A14662" s="1">
        <v>14660</v>
      </c>
      <c r="B14662" t="s">
        <v>95</v>
      </c>
      <c r="C14662">
        <v>6002</v>
      </c>
      <c r="D14662" t="s">
        <v>211</v>
      </c>
      <c r="E14662" t="s">
        <v>306</v>
      </c>
      <c r="F14662" t="s">
        <v>352</v>
      </c>
      <c r="G14662" t="s">
        <v>390</v>
      </c>
      <c r="H14662" t="s">
        <v>533</v>
      </c>
      <c r="I14662">
        <v>2017</v>
      </c>
      <c r="J14662">
        <v>7</v>
      </c>
      <c r="K14662">
        <v>705.5</v>
      </c>
      <c r="L14662">
        <v>5421062.8886474883</v>
      </c>
      <c r="M14662">
        <v>0</v>
      </c>
    </row>
    <row r="14663" spans="1:13" x14ac:dyDescent="0.35">
      <c r="A14663" s="1">
        <v>14661</v>
      </c>
      <c r="B14663" t="s">
        <v>95</v>
      </c>
      <c r="C14663">
        <v>6002</v>
      </c>
      <c r="D14663" t="s">
        <v>211</v>
      </c>
      <c r="E14663" t="s">
        <v>307</v>
      </c>
      <c r="F14663" t="s">
        <v>352</v>
      </c>
      <c r="G14663" t="s">
        <v>390</v>
      </c>
      <c r="H14663" t="s">
        <v>533</v>
      </c>
      <c r="I14663">
        <v>2017</v>
      </c>
      <c r="J14663">
        <v>8</v>
      </c>
      <c r="K14663">
        <v>705.5</v>
      </c>
      <c r="L14663">
        <v>3531224.8883322859</v>
      </c>
      <c r="M14663">
        <v>0</v>
      </c>
    </row>
    <row r="14664" spans="1:13" x14ac:dyDescent="0.35">
      <c r="A14664" s="1">
        <v>14662</v>
      </c>
      <c r="B14664" t="s">
        <v>95</v>
      </c>
      <c r="C14664">
        <v>6002</v>
      </c>
      <c r="D14664" t="s">
        <v>211</v>
      </c>
      <c r="E14664" t="s">
        <v>308</v>
      </c>
      <c r="F14664" t="s">
        <v>352</v>
      </c>
      <c r="G14664" t="s">
        <v>390</v>
      </c>
      <c r="H14664" t="s">
        <v>533</v>
      </c>
      <c r="I14664">
        <v>2017</v>
      </c>
      <c r="J14664">
        <v>9</v>
      </c>
      <c r="K14664">
        <v>705.5</v>
      </c>
      <c r="L14664">
        <v>7064.2349026226411</v>
      </c>
      <c r="M14664">
        <v>0</v>
      </c>
    </row>
    <row r="14665" spans="1:13" x14ac:dyDescent="0.35">
      <c r="A14665" s="1">
        <v>14663</v>
      </c>
      <c r="B14665" t="s">
        <v>95</v>
      </c>
      <c r="C14665">
        <v>6002</v>
      </c>
      <c r="D14665" t="s">
        <v>211</v>
      </c>
      <c r="E14665" t="s">
        <v>309</v>
      </c>
      <c r="F14665" t="s">
        <v>352</v>
      </c>
      <c r="G14665" t="s">
        <v>390</v>
      </c>
      <c r="H14665" t="s">
        <v>533</v>
      </c>
      <c r="I14665">
        <v>2017</v>
      </c>
      <c r="J14665">
        <v>10</v>
      </c>
      <c r="K14665">
        <v>705.5</v>
      </c>
      <c r="L14665">
        <v>0</v>
      </c>
      <c r="M14665">
        <v>0</v>
      </c>
    </row>
    <row r="14666" spans="1:13" x14ac:dyDescent="0.35">
      <c r="A14666" s="1">
        <v>14664</v>
      </c>
      <c r="B14666" t="s">
        <v>95</v>
      </c>
      <c r="C14666">
        <v>6002</v>
      </c>
      <c r="D14666" t="s">
        <v>211</v>
      </c>
      <c r="E14666" t="s">
        <v>310</v>
      </c>
      <c r="F14666" t="s">
        <v>352</v>
      </c>
      <c r="G14666" t="s">
        <v>390</v>
      </c>
      <c r="H14666" t="s">
        <v>533</v>
      </c>
      <c r="I14666">
        <v>2017</v>
      </c>
      <c r="J14666">
        <v>11</v>
      </c>
      <c r="K14666">
        <v>705.5</v>
      </c>
      <c r="L14666">
        <v>151684.28988457151</v>
      </c>
      <c r="M14666">
        <v>0</v>
      </c>
    </row>
    <row r="14667" spans="1:13" x14ac:dyDescent="0.35">
      <c r="A14667" s="1">
        <v>14665</v>
      </c>
      <c r="B14667" t="s">
        <v>95</v>
      </c>
      <c r="C14667">
        <v>6002</v>
      </c>
      <c r="D14667" t="s">
        <v>211</v>
      </c>
      <c r="E14667" t="s">
        <v>311</v>
      </c>
      <c r="F14667" t="s">
        <v>352</v>
      </c>
      <c r="G14667" t="s">
        <v>390</v>
      </c>
      <c r="H14667" t="s">
        <v>533</v>
      </c>
      <c r="I14667">
        <v>2017</v>
      </c>
      <c r="J14667">
        <v>12</v>
      </c>
      <c r="K14667">
        <v>705.5</v>
      </c>
      <c r="L14667">
        <v>3454674.3210348338</v>
      </c>
      <c r="M14667">
        <v>0</v>
      </c>
    </row>
    <row r="14668" spans="1:13" x14ac:dyDescent="0.35">
      <c r="A14668" s="1">
        <v>14666</v>
      </c>
      <c r="B14668" t="s">
        <v>95</v>
      </c>
      <c r="C14668">
        <v>6002</v>
      </c>
      <c r="D14668" t="s">
        <v>211</v>
      </c>
      <c r="E14668" t="s">
        <v>312</v>
      </c>
      <c r="F14668" t="s">
        <v>352</v>
      </c>
      <c r="G14668" t="s">
        <v>390</v>
      </c>
      <c r="H14668" t="s">
        <v>533</v>
      </c>
      <c r="I14668">
        <v>2018</v>
      </c>
      <c r="J14668">
        <v>1</v>
      </c>
      <c r="K14668">
        <v>705.5</v>
      </c>
      <c r="L14668">
        <v>11713598.25238738</v>
      </c>
      <c r="M14668">
        <v>0</v>
      </c>
    </row>
    <row r="14669" spans="1:13" x14ac:dyDescent="0.35">
      <c r="A14669" s="1">
        <v>14667</v>
      </c>
      <c r="B14669" t="s">
        <v>95</v>
      </c>
      <c r="C14669">
        <v>6002</v>
      </c>
      <c r="D14669" t="s">
        <v>211</v>
      </c>
      <c r="E14669" t="s">
        <v>313</v>
      </c>
      <c r="F14669" t="s">
        <v>352</v>
      </c>
      <c r="G14669" t="s">
        <v>390</v>
      </c>
      <c r="H14669" t="s">
        <v>533</v>
      </c>
      <c r="I14669">
        <v>2018</v>
      </c>
      <c r="J14669">
        <v>2</v>
      </c>
      <c r="K14669">
        <v>705.5</v>
      </c>
      <c r="L14669">
        <v>2256202.794820562</v>
      </c>
      <c r="M14669">
        <v>0</v>
      </c>
    </row>
    <row r="14670" spans="1:13" x14ac:dyDescent="0.35">
      <c r="A14670" s="1">
        <v>14668</v>
      </c>
      <c r="B14670" t="s">
        <v>95</v>
      </c>
      <c r="C14670">
        <v>6002</v>
      </c>
      <c r="D14670" t="s">
        <v>211</v>
      </c>
      <c r="E14670" t="s">
        <v>314</v>
      </c>
      <c r="F14670" t="s">
        <v>352</v>
      </c>
      <c r="G14670" t="s">
        <v>390</v>
      </c>
      <c r="H14670" t="s">
        <v>533</v>
      </c>
      <c r="I14670">
        <v>2018</v>
      </c>
      <c r="J14670">
        <v>3</v>
      </c>
      <c r="K14670">
        <v>705.5</v>
      </c>
      <c r="L14670">
        <v>2982503.1516310452</v>
      </c>
      <c r="M14670">
        <v>0</v>
      </c>
    </row>
    <row r="14671" spans="1:13" x14ac:dyDescent="0.35">
      <c r="A14671" s="1">
        <v>14669</v>
      </c>
      <c r="B14671" t="s">
        <v>95</v>
      </c>
      <c r="C14671">
        <v>6002</v>
      </c>
      <c r="D14671" t="s">
        <v>211</v>
      </c>
      <c r="E14671" t="s">
        <v>315</v>
      </c>
      <c r="F14671" t="s">
        <v>352</v>
      </c>
      <c r="G14671" t="s">
        <v>390</v>
      </c>
      <c r="H14671" t="s">
        <v>533</v>
      </c>
      <c r="I14671">
        <v>2018</v>
      </c>
      <c r="J14671">
        <v>4</v>
      </c>
      <c r="K14671">
        <v>705.5</v>
      </c>
      <c r="L14671">
        <v>3867875.991675918</v>
      </c>
      <c r="M14671">
        <v>0</v>
      </c>
    </row>
    <row r="14672" spans="1:13" x14ac:dyDescent="0.35">
      <c r="A14672" s="1">
        <v>14670</v>
      </c>
      <c r="B14672" t="s">
        <v>95</v>
      </c>
      <c r="C14672">
        <v>6002</v>
      </c>
      <c r="D14672" t="s">
        <v>211</v>
      </c>
      <c r="E14672" t="s">
        <v>316</v>
      </c>
      <c r="F14672" t="s">
        <v>352</v>
      </c>
      <c r="G14672" t="s">
        <v>390</v>
      </c>
      <c r="H14672" t="s">
        <v>533</v>
      </c>
      <c r="I14672">
        <v>2018</v>
      </c>
      <c r="J14672">
        <v>5</v>
      </c>
      <c r="K14672">
        <v>705.5</v>
      </c>
      <c r="L14672">
        <v>6703175.6047411934</v>
      </c>
      <c r="M14672">
        <v>0</v>
      </c>
    </row>
    <row r="14673" spans="1:13" x14ac:dyDescent="0.35">
      <c r="A14673" s="1">
        <v>14671</v>
      </c>
      <c r="B14673" t="s">
        <v>95</v>
      </c>
      <c r="C14673">
        <v>6002</v>
      </c>
      <c r="D14673" t="s">
        <v>211</v>
      </c>
      <c r="E14673" t="s">
        <v>317</v>
      </c>
      <c r="F14673" t="s">
        <v>352</v>
      </c>
      <c r="G14673" t="s">
        <v>390</v>
      </c>
      <c r="H14673" t="s">
        <v>533</v>
      </c>
      <c r="I14673">
        <v>2018</v>
      </c>
      <c r="J14673">
        <v>6</v>
      </c>
      <c r="K14673">
        <v>705.5</v>
      </c>
      <c r="L14673">
        <v>5013323.4713305132</v>
      </c>
      <c r="M14673">
        <v>0</v>
      </c>
    </row>
    <row r="14674" spans="1:13" x14ac:dyDescent="0.35">
      <c r="A14674" s="1">
        <v>14672</v>
      </c>
      <c r="B14674" t="s">
        <v>95</v>
      </c>
      <c r="C14674">
        <v>6002</v>
      </c>
      <c r="D14674" t="s">
        <v>211</v>
      </c>
      <c r="E14674" t="s">
        <v>318</v>
      </c>
      <c r="F14674" t="s">
        <v>352</v>
      </c>
      <c r="G14674" t="s">
        <v>390</v>
      </c>
      <c r="H14674" t="s">
        <v>533</v>
      </c>
      <c r="I14674">
        <v>2018</v>
      </c>
      <c r="J14674">
        <v>7</v>
      </c>
      <c r="K14674">
        <v>705.5</v>
      </c>
      <c r="L14674">
        <v>4422768.6712497454</v>
      </c>
      <c r="M14674">
        <v>0</v>
      </c>
    </row>
    <row r="14675" spans="1:13" x14ac:dyDescent="0.35">
      <c r="A14675" s="1">
        <v>14673</v>
      </c>
      <c r="B14675" t="s">
        <v>95</v>
      </c>
      <c r="C14675">
        <v>6002</v>
      </c>
      <c r="D14675" t="s">
        <v>211</v>
      </c>
      <c r="E14675" t="s">
        <v>319</v>
      </c>
      <c r="F14675" t="s">
        <v>352</v>
      </c>
      <c r="G14675" t="s">
        <v>390</v>
      </c>
      <c r="H14675" t="s">
        <v>533</v>
      </c>
      <c r="I14675">
        <v>2018</v>
      </c>
      <c r="J14675">
        <v>8</v>
      </c>
      <c r="K14675">
        <v>705.5</v>
      </c>
      <c r="L14675">
        <v>4894013.2028426053</v>
      </c>
      <c r="M14675">
        <v>0</v>
      </c>
    </row>
    <row r="14676" spans="1:13" x14ac:dyDescent="0.35">
      <c r="A14676" s="1">
        <v>14674</v>
      </c>
      <c r="B14676" t="s">
        <v>95</v>
      </c>
      <c r="C14676">
        <v>6002</v>
      </c>
      <c r="D14676" t="s">
        <v>211</v>
      </c>
      <c r="E14676" t="s">
        <v>320</v>
      </c>
      <c r="F14676" t="s">
        <v>352</v>
      </c>
      <c r="G14676" t="s">
        <v>390</v>
      </c>
      <c r="H14676" t="s">
        <v>533</v>
      </c>
      <c r="I14676">
        <v>2018</v>
      </c>
      <c r="J14676">
        <v>9</v>
      </c>
      <c r="K14676">
        <v>705.5</v>
      </c>
      <c r="L14676">
        <v>5445513.0147170518</v>
      </c>
      <c r="M14676">
        <v>0</v>
      </c>
    </row>
    <row r="14677" spans="1:13" x14ac:dyDescent="0.35">
      <c r="A14677" s="1">
        <v>14675</v>
      </c>
      <c r="B14677" t="s">
        <v>95</v>
      </c>
      <c r="C14677">
        <v>6002</v>
      </c>
      <c r="D14677" t="s">
        <v>211</v>
      </c>
      <c r="E14677" t="s">
        <v>321</v>
      </c>
      <c r="F14677" t="s">
        <v>352</v>
      </c>
      <c r="G14677" t="s">
        <v>390</v>
      </c>
      <c r="H14677" t="s">
        <v>533</v>
      </c>
      <c r="I14677">
        <v>2018</v>
      </c>
      <c r="J14677">
        <v>10</v>
      </c>
      <c r="K14677">
        <v>705.5</v>
      </c>
      <c r="L14677">
        <v>7340488.8858185112</v>
      </c>
      <c r="M14677">
        <v>0</v>
      </c>
    </row>
    <row r="14678" spans="1:13" x14ac:dyDescent="0.35">
      <c r="A14678" s="1">
        <v>14676</v>
      </c>
      <c r="B14678" t="s">
        <v>95</v>
      </c>
      <c r="C14678">
        <v>6002</v>
      </c>
      <c r="D14678" t="s">
        <v>211</v>
      </c>
      <c r="E14678" t="s">
        <v>322</v>
      </c>
      <c r="F14678" t="s">
        <v>352</v>
      </c>
      <c r="G14678" t="s">
        <v>390</v>
      </c>
      <c r="H14678" t="s">
        <v>533</v>
      </c>
      <c r="I14678">
        <v>2018</v>
      </c>
      <c r="J14678">
        <v>11</v>
      </c>
      <c r="K14678">
        <v>705.5</v>
      </c>
      <c r="L14678">
        <v>7918456.8983180933</v>
      </c>
      <c r="M14678">
        <v>0</v>
      </c>
    </row>
    <row r="14679" spans="1:13" x14ac:dyDescent="0.35">
      <c r="A14679" s="1">
        <v>14677</v>
      </c>
      <c r="B14679" t="s">
        <v>95</v>
      </c>
      <c r="C14679">
        <v>6002</v>
      </c>
      <c r="D14679" t="s">
        <v>211</v>
      </c>
      <c r="E14679" t="s">
        <v>323</v>
      </c>
      <c r="F14679" t="s">
        <v>352</v>
      </c>
      <c r="G14679" t="s">
        <v>390</v>
      </c>
      <c r="H14679" t="s">
        <v>533</v>
      </c>
      <c r="I14679">
        <v>2018</v>
      </c>
      <c r="J14679">
        <v>12</v>
      </c>
      <c r="K14679">
        <v>705.5</v>
      </c>
      <c r="L14679">
        <v>6950737.1704127528</v>
      </c>
      <c r="M14679">
        <v>0</v>
      </c>
    </row>
    <row r="14680" spans="1:13" x14ac:dyDescent="0.35">
      <c r="A14680" s="1">
        <v>14678</v>
      </c>
      <c r="B14680" t="s">
        <v>95</v>
      </c>
      <c r="C14680">
        <v>6002</v>
      </c>
      <c r="D14680" t="s">
        <v>211</v>
      </c>
      <c r="E14680" t="s">
        <v>324</v>
      </c>
      <c r="F14680" t="s">
        <v>352</v>
      </c>
      <c r="G14680" t="s">
        <v>390</v>
      </c>
      <c r="H14680" t="s">
        <v>533</v>
      </c>
      <c r="I14680">
        <v>2019</v>
      </c>
      <c r="J14680">
        <v>1</v>
      </c>
      <c r="K14680">
        <v>705.5</v>
      </c>
      <c r="L14680">
        <v>3964696.506941902</v>
      </c>
      <c r="M14680">
        <v>0</v>
      </c>
    </row>
    <row r="14681" spans="1:13" x14ac:dyDescent="0.35">
      <c r="A14681" s="1">
        <v>14679</v>
      </c>
      <c r="B14681" t="s">
        <v>95</v>
      </c>
      <c r="C14681">
        <v>6002</v>
      </c>
      <c r="D14681" t="s">
        <v>211</v>
      </c>
      <c r="E14681" t="s">
        <v>325</v>
      </c>
      <c r="F14681" t="s">
        <v>352</v>
      </c>
      <c r="G14681" t="s">
        <v>390</v>
      </c>
      <c r="H14681" t="s">
        <v>533</v>
      </c>
      <c r="I14681">
        <v>2019</v>
      </c>
      <c r="J14681">
        <v>2</v>
      </c>
      <c r="K14681">
        <v>705.5</v>
      </c>
      <c r="L14681">
        <v>1921237.7279319491</v>
      </c>
      <c r="M14681">
        <v>0</v>
      </c>
    </row>
    <row r="14682" spans="1:13" x14ac:dyDescent="0.35">
      <c r="A14682" s="1">
        <v>14680</v>
      </c>
      <c r="B14682" t="s">
        <v>95</v>
      </c>
      <c r="C14682">
        <v>6002</v>
      </c>
      <c r="D14682" t="s">
        <v>211</v>
      </c>
      <c r="E14682" t="s">
        <v>326</v>
      </c>
      <c r="F14682" t="s">
        <v>352</v>
      </c>
      <c r="G14682" t="s">
        <v>390</v>
      </c>
      <c r="H14682" t="s">
        <v>533</v>
      </c>
      <c r="I14682">
        <v>2019</v>
      </c>
      <c r="J14682">
        <v>3</v>
      </c>
      <c r="K14682">
        <v>705.5</v>
      </c>
      <c r="L14682">
        <v>3681598.6149225649</v>
      </c>
      <c r="M14682">
        <v>0</v>
      </c>
    </row>
    <row r="14683" spans="1:13" x14ac:dyDescent="0.35">
      <c r="A14683" s="1">
        <v>14681</v>
      </c>
      <c r="B14683" t="s">
        <v>95</v>
      </c>
      <c r="C14683">
        <v>6002</v>
      </c>
      <c r="D14683" t="s">
        <v>211</v>
      </c>
      <c r="E14683" t="s">
        <v>327</v>
      </c>
      <c r="F14683" t="s">
        <v>352</v>
      </c>
      <c r="G14683" t="s">
        <v>390</v>
      </c>
      <c r="H14683" t="s">
        <v>533</v>
      </c>
      <c r="I14683">
        <v>2019</v>
      </c>
      <c r="J14683">
        <v>4</v>
      </c>
      <c r="K14683">
        <v>705.5</v>
      </c>
      <c r="L14683">
        <v>0</v>
      </c>
      <c r="M14683">
        <v>0</v>
      </c>
    </row>
    <row r="14684" spans="1:13" x14ac:dyDescent="0.35">
      <c r="A14684" s="1">
        <v>14682</v>
      </c>
      <c r="B14684" t="s">
        <v>95</v>
      </c>
      <c r="C14684">
        <v>6002</v>
      </c>
      <c r="D14684" t="s">
        <v>211</v>
      </c>
      <c r="E14684" t="s">
        <v>328</v>
      </c>
      <c r="F14684" t="s">
        <v>352</v>
      </c>
      <c r="G14684" t="s">
        <v>390</v>
      </c>
      <c r="H14684" t="s">
        <v>533</v>
      </c>
      <c r="I14684">
        <v>2019</v>
      </c>
      <c r="J14684">
        <v>5</v>
      </c>
      <c r="K14684">
        <v>705.5</v>
      </c>
      <c r="L14684">
        <v>1180183.578409567</v>
      </c>
      <c r="M14684">
        <v>0</v>
      </c>
    </row>
    <row r="14685" spans="1:13" x14ac:dyDescent="0.35">
      <c r="A14685" s="1">
        <v>14683</v>
      </c>
      <c r="B14685" t="s">
        <v>95</v>
      </c>
      <c r="C14685">
        <v>6002</v>
      </c>
      <c r="D14685" t="s">
        <v>211</v>
      </c>
      <c r="E14685" t="s">
        <v>329</v>
      </c>
      <c r="F14685" t="s">
        <v>352</v>
      </c>
      <c r="G14685" t="s">
        <v>390</v>
      </c>
      <c r="H14685" t="s">
        <v>533</v>
      </c>
      <c r="I14685">
        <v>2019</v>
      </c>
      <c r="J14685">
        <v>6</v>
      </c>
      <c r="K14685">
        <v>705.5</v>
      </c>
      <c r="L14685">
        <v>1954303.4563241941</v>
      </c>
      <c r="M14685">
        <v>0</v>
      </c>
    </row>
    <row r="14686" spans="1:13" x14ac:dyDescent="0.35">
      <c r="A14686" s="1">
        <v>14684</v>
      </c>
      <c r="B14686" t="s">
        <v>95</v>
      </c>
      <c r="C14686">
        <v>6002</v>
      </c>
      <c r="D14686" t="s">
        <v>211</v>
      </c>
      <c r="E14686" t="s">
        <v>330</v>
      </c>
      <c r="F14686" t="s">
        <v>352</v>
      </c>
      <c r="G14686" t="s">
        <v>390</v>
      </c>
      <c r="H14686" t="s">
        <v>533</v>
      </c>
      <c r="I14686">
        <v>2019</v>
      </c>
      <c r="J14686">
        <v>7</v>
      </c>
      <c r="K14686">
        <v>705.5</v>
      </c>
      <c r="L14686">
        <v>2521469.8853400708</v>
      </c>
      <c r="M14686">
        <v>0</v>
      </c>
    </row>
    <row r="14687" spans="1:13" x14ac:dyDescent="0.35">
      <c r="A14687" s="1">
        <v>14685</v>
      </c>
      <c r="B14687" t="s">
        <v>95</v>
      </c>
      <c r="C14687">
        <v>6002</v>
      </c>
      <c r="D14687" t="s">
        <v>211</v>
      </c>
      <c r="E14687" t="s">
        <v>331</v>
      </c>
      <c r="F14687" t="s">
        <v>352</v>
      </c>
      <c r="G14687" t="s">
        <v>390</v>
      </c>
      <c r="H14687" t="s">
        <v>533</v>
      </c>
      <c r="I14687">
        <v>2019</v>
      </c>
      <c r="J14687">
        <v>8</v>
      </c>
      <c r="K14687">
        <v>705.5</v>
      </c>
      <c r="L14687">
        <v>1205192.900481025</v>
      </c>
      <c r="M14687">
        <v>0</v>
      </c>
    </row>
    <row r="14688" spans="1:13" x14ac:dyDescent="0.35">
      <c r="A14688" s="1">
        <v>14686</v>
      </c>
      <c r="B14688" t="s">
        <v>95</v>
      </c>
      <c r="C14688">
        <v>6002</v>
      </c>
      <c r="D14688" t="s">
        <v>211</v>
      </c>
      <c r="E14688" t="s">
        <v>332</v>
      </c>
      <c r="F14688" t="s">
        <v>352</v>
      </c>
      <c r="G14688" t="s">
        <v>390</v>
      </c>
      <c r="H14688" t="s">
        <v>533</v>
      </c>
      <c r="I14688">
        <v>2019</v>
      </c>
      <c r="J14688">
        <v>9</v>
      </c>
      <c r="K14688">
        <v>705.5</v>
      </c>
      <c r="L14688">
        <v>2537776.2829449791</v>
      </c>
      <c r="M14688">
        <v>0</v>
      </c>
    </row>
    <row r="14689" spans="1:13" x14ac:dyDescent="0.35">
      <c r="A14689" s="1">
        <v>14687</v>
      </c>
      <c r="B14689" t="s">
        <v>95</v>
      </c>
      <c r="C14689">
        <v>6002</v>
      </c>
      <c r="D14689" t="s">
        <v>211</v>
      </c>
      <c r="E14689" t="s">
        <v>333</v>
      </c>
      <c r="F14689" t="s">
        <v>352</v>
      </c>
      <c r="G14689" t="s">
        <v>390</v>
      </c>
      <c r="H14689" t="s">
        <v>533</v>
      </c>
      <c r="I14689">
        <v>2019</v>
      </c>
      <c r="J14689">
        <v>10</v>
      </c>
      <c r="K14689">
        <v>705.5</v>
      </c>
      <c r="L14689">
        <v>1226811.513060838</v>
      </c>
      <c r="M14689">
        <v>0</v>
      </c>
    </row>
    <row r="14690" spans="1:13" x14ac:dyDescent="0.35">
      <c r="A14690" s="1">
        <v>14688</v>
      </c>
      <c r="B14690" t="s">
        <v>95</v>
      </c>
      <c r="C14690">
        <v>6002</v>
      </c>
      <c r="D14690" t="s">
        <v>211</v>
      </c>
      <c r="E14690" t="s">
        <v>334</v>
      </c>
      <c r="F14690" t="s">
        <v>352</v>
      </c>
      <c r="G14690" t="s">
        <v>390</v>
      </c>
      <c r="H14690" t="s">
        <v>533</v>
      </c>
      <c r="I14690">
        <v>2019</v>
      </c>
      <c r="J14690">
        <v>11</v>
      </c>
      <c r="K14690">
        <v>705.5</v>
      </c>
      <c r="L14690">
        <v>2953525.5410527121</v>
      </c>
      <c r="M14690">
        <v>0</v>
      </c>
    </row>
    <row r="14691" spans="1:13" x14ac:dyDescent="0.35">
      <c r="A14691" s="1">
        <v>14689</v>
      </c>
      <c r="B14691" t="s">
        <v>95</v>
      </c>
      <c r="C14691">
        <v>6002</v>
      </c>
      <c r="D14691" t="s">
        <v>211</v>
      </c>
      <c r="E14691" t="s">
        <v>335</v>
      </c>
      <c r="F14691" t="s">
        <v>352</v>
      </c>
      <c r="G14691" t="s">
        <v>390</v>
      </c>
      <c r="H14691" t="s">
        <v>533</v>
      </c>
      <c r="I14691">
        <v>2019</v>
      </c>
      <c r="J14691">
        <v>12</v>
      </c>
      <c r="K14691">
        <v>705.5</v>
      </c>
      <c r="L14691">
        <v>1143982.169164785</v>
      </c>
      <c r="M14691">
        <v>0</v>
      </c>
    </row>
    <row r="14692" spans="1:13" x14ac:dyDescent="0.35">
      <c r="A14692" s="1">
        <v>14690</v>
      </c>
      <c r="B14692" t="s">
        <v>95</v>
      </c>
      <c r="C14692">
        <v>6002</v>
      </c>
      <c r="D14692" t="s">
        <v>211</v>
      </c>
      <c r="E14692" t="s">
        <v>336</v>
      </c>
      <c r="F14692" t="s">
        <v>352</v>
      </c>
      <c r="G14692" t="s">
        <v>390</v>
      </c>
      <c r="H14692" t="s">
        <v>533</v>
      </c>
      <c r="I14692">
        <v>2020</v>
      </c>
      <c r="J14692">
        <v>1</v>
      </c>
      <c r="K14692">
        <v>705.5</v>
      </c>
      <c r="L14692">
        <v>44411.094148628428</v>
      </c>
      <c r="M14692">
        <v>0</v>
      </c>
    </row>
    <row r="14693" spans="1:13" x14ac:dyDescent="0.35">
      <c r="A14693" s="1">
        <v>14691</v>
      </c>
      <c r="B14693" t="s">
        <v>95</v>
      </c>
      <c r="C14693">
        <v>6002</v>
      </c>
      <c r="D14693" t="s">
        <v>211</v>
      </c>
      <c r="E14693" t="s">
        <v>337</v>
      </c>
      <c r="F14693" t="s">
        <v>352</v>
      </c>
      <c r="G14693" t="s">
        <v>390</v>
      </c>
      <c r="H14693" t="s">
        <v>533</v>
      </c>
      <c r="I14693">
        <v>2020</v>
      </c>
      <c r="J14693">
        <v>2</v>
      </c>
      <c r="K14693">
        <v>705.5</v>
      </c>
      <c r="L14693">
        <v>-345320.46987300331</v>
      </c>
      <c r="M14693">
        <v>-345320.46987300331</v>
      </c>
    </row>
    <row r="14694" spans="1:13" x14ac:dyDescent="0.35">
      <c r="A14694" s="1">
        <v>14692</v>
      </c>
      <c r="B14694" t="s">
        <v>95</v>
      </c>
      <c r="C14694">
        <v>6002</v>
      </c>
      <c r="D14694" t="s">
        <v>211</v>
      </c>
      <c r="E14694" t="s">
        <v>338</v>
      </c>
      <c r="F14694" t="s">
        <v>352</v>
      </c>
      <c r="G14694" t="s">
        <v>390</v>
      </c>
      <c r="H14694" t="s">
        <v>533</v>
      </c>
      <c r="I14694">
        <v>2020</v>
      </c>
      <c r="J14694">
        <v>3</v>
      </c>
      <c r="K14694">
        <v>705.5</v>
      </c>
      <c r="L14694">
        <v>-402765.28633729619</v>
      </c>
      <c r="M14694">
        <v>-402765.28633729619</v>
      </c>
    </row>
    <row r="14695" spans="1:13" x14ac:dyDescent="0.35">
      <c r="A14695" s="1">
        <v>14693</v>
      </c>
      <c r="B14695" t="s">
        <v>95</v>
      </c>
      <c r="C14695">
        <v>6002</v>
      </c>
      <c r="D14695" t="s">
        <v>211</v>
      </c>
      <c r="E14695" t="s">
        <v>339</v>
      </c>
      <c r="F14695" t="s">
        <v>352</v>
      </c>
      <c r="G14695" t="s">
        <v>390</v>
      </c>
      <c r="H14695" t="s">
        <v>533</v>
      </c>
      <c r="I14695">
        <v>2020</v>
      </c>
      <c r="J14695">
        <v>4</v>
      </c>
      <c r="K14695">
        <v>705.5</v>
      </c>
      <c r="L14695">
        <v>-545196.22622812795</v>
      </c>
      <c r="M14695">
        <v>-545196.22622812795</v>
      </c>
    </row>
    <row r="14696" spans="1:13" x14ac:dyDescent="0.35">
      <c r="A14696" s="1">
        <v>14694</v>
      </c>
      <c r="B14696" t="s">
        <v>95</v>
      </c>
      <c r="C14696">
        <v>6002</v>
      </c>
      <c r="D14696" t="s">
        <v>211</v>
      </c>
      <c r="E14696" t="s">
        <v>340</v>
      </c>
      <c r="F14696" t="s">
        <v>352</v>
      </c>
      <c r="G14696" t="s">
        <v>390</v>
      </c>
      <c r="H14696" t="s">
        <v>533</v>
      </c>
      <c r="I14696">
        <v>2020</v>
      </c>
      <c r="J14696">
        <v>5</v>
      </c>
      <c r="K14696">
        <v>705.5</v>
      </c>
      <c r="L14696">
        <v>-518562.68554622162</v>
      </c>
      <c r="M14696">
        <v>-518562.68554622162</v>
      </c>
    </row>
    <row r="14697" spans="1:13" x14ac:dyDescent="0.35">
      <c r="A14697" s="1">
        <v>14695</v>
      </c>
      <c r="B14697" t="s">
        <v>95</v>
      </c>
      <c r="C14697">
        <v>6002</v>
      </c>
      <c r="D14697" t="s">
        <v>211</v>
      </c>
      <c r="E14697" t="s">
        <v>341</v>
      </c>
      <c r="F14697" t="s">
        <v>352</v>
      </c>
      <c r="G14697" t="s">
        <v>390</v>
      </c>
      <c r="H14697" t="s">
        <v>533</v>
      </c>
      <c r="I14697">
        <v>2020</v>
      </c>
      <c r="J14697">
        <v>6</v>
      </c>
      <c r="K14697">
        <v>705.5</v>
      </c>
      <c r="L14697">
        <v>-303685.13080217788</v>
      </c>
      <c r="M14697">
        <v>-303685.13080217788</v>
      </c>
    </row>
    <row r="14698" spans="1:13" x14ac:dyDescent="0.35">
      <c r="A14698" s="1">
        <v>14696</v>
      </c>
      <c r="B14698" t="s">
        <v>95</v>
      </c>
      <c r="C14698">
        <v>6002</v>
      </c>
      <c r="D14698" t="s">
        <v>211</v>
      </c>
      <c r="E14698" t="s">
        <v>342</v>
      </c>
      <c r="F14698" t="s">
        <v>352</v>
      </c>
      <c r="G14698" t="s">
        <v>390</v>
      </c>
      <c r="H14698" t="s">
        <v>533</v>
      </c>
      <c r="I14698">
        <v>2020</v>
      </c>
      <c r="J14698">
        <v>7</v>
      </c>
      <c r="K14698">
        <v>705.5</v>
      </c>
      <c r="L14698">
        <v>350497.10508676869</v>
      </c>
      <c r="M14698">
        <v>0</v>
      </c>
    </row>
    <row r="14699" spans="1:13" x14ac:dyDescent="0.35">
      <c r="A14699" s="1">
        <v>14697</v>
      </c>
      <c r="B14699" t="s">
        <v>95</v>
      </c>
      <c r="C14699">
        <v>6002</v>
      </c>
      <c r="D14699" t="s">
        <v>211</v>
      </c>
      <c r="E14699" t="s">
        <v>343</v>
      </c>
      <c r="F14699" t="s">
        <v>352</v>
      </c>
      <c r="G14699" t="s">
        <v>390</v>
      </c>
      <c r="H14699" t="s">
        <v>533</v>
      </c>
      <c r="I14699">
        <v>2020</v>
      </c>
      <c r="J14699">
        <v>8</v>
      </c>
      <c r="K14699">
        <v>705.5</v>
      </c>
      <c r="L14699">
        <v>1723440.8136065849</v>
      </c>
      <c r="M14699">
        <v>0</v>
      </c>
    </row>
    <row r="14700" spans="1:13" x14ac:dyDescent="0.35">
      <c r="A14700" s="1">
        <v>14698</v>
      </c>
      <c r="B14700" t="s">
        <v>95</v>
      </c>
      <c r="C14700">
        <v>6002</v>
      </c>
      <c r="D14700" t="s">
        <v>211</v>
      </c>
      <c r="E14700" t="s">
        <v>344</v>
      </c>
      <c r="F14700" t="s">
        <v>352</v>
      </c>
      <c r="G14700" t="s">
        <v>390</v>
      </c>
      <c r="H14700" t="s">
        <v>533</v>
      </c>
      <c r="I14700">
        <v>2020</v>
      </c>
      <c r="J14700">
        <v>9</v>
      </c>
      <c r="K14700">
        <v>705.5</v>
      </c>
      <c r="L14700">
        <v>382000.26870819979</v>
      </c>
      <c r="M14700">
        <v>0</v>
      </c>
    </row>
    <row r="14701" spans="1:13" x14ac:dyDescent="0.35">
      <c r="A14701" s="1">
        <v>14699</v>
      </c>
      <c r="B14701" t="s">
        <v>95</v>
      </c>
      <c r="C14701">
        <v>6002</v>
      </c>
      <c r="D14701" t="s">
        <v>211</v>
      </c>
      <c r="E14701" t="s">
        <v>345</v>
      </c>
      <c r="F14701" t="s">
        <v>352</v>
      </c>
      <c r="G14701" t="s">
        <v>390</v>
      </c>
      <c r="H14701" t="s">
        <v>533</v>
      </c>
      <c r="I14701">
        <v>2020</v>
      </c>
      <c r="J14701">
        <v>10</v>
      </c>
      <c r="K14701">
        <v>705.5</v>
      </c>
      <c r="L14701">
        <v>1991752.530840904</v>
      </c>
      <c r="M14701">
        <v>0</v>
      </c>
    </row>
    <row r="14702" spans="1:13" x14ac:dyDescent="0.35">
      <c r="A14702" s="1">
        <v>14700</v>
      </c>
      <c r="B14702" t="s">
        <v>95</v>
      </c>
      <c r="C14702">
        <v>6002</v>
      </c>
      <c r="D14702" t="s">
        <v>211</v>
      </c>
      <c r="E14702" t="s">
        <v>346</v>
      </c>
      <c r="F14702" t="s">
        <v>352</v>
      </c>
      <c r="G14702" t="s">
        <v>390</v>
      </c>
      <c r="H14702" t="s">
        <v>533</v>
      </c>
      <c r="I14702">
        <v>2020</v>
      </c>
      <c r="J14702">
        <v>11</v>
      </c>
      <c r="K14702">
        <v>705.5</v>
      </c>
      <c r="L14702">
        <v>1784553.0288563629</v>
      </c>
      <c r="M14702">
        <v>0</v>
      </c>
    </row>
    <row r="14703" spans="1:13" x14ac:dyDescent="0.35">
      <c r="A14703" s="1">
        <v>14701</v>
      </c>
      <c r="B14703" t="s">
        <v>95</v>
      </c>
      <c r="C14703">
        <v>6002</v>
      </c>
      <c r="D14703" t="s">
        <v>211</v>
      </c>
      <c r="E14703" t="s">
        <v>347</v>
      </c>
      <c r="F14703" t="s">
        <v>352</v>
      </c>
      <c r="G14703" t="s">
        <v>390</v>
      </c>
      <c r="H14703" t="s">
        <v>533</v>
      </c>
      <c r="I14703">
        <v>2020</v>
      </c>
      <c r="J14703">
        <v>12</v>
      </c>
      <c r="K14703">
        <v>705.5</v>
      </c>
      <c r="L14703">
        <v>2115048.982046451</v>
      </c>
      <c r="M14703">
        <v>0</v>
      </c>
    </row>
    <row r="14704" spans="1:13" x14ac:dyDescent="0.35">
      <c r="A14704" s="1">
        <v>14702</v>
      </c>
      <c r="B14704" t="s">
        <v>96</v>
      </c>
      <c r="C14704">
        <v>6068</v>
      </c>
      <c r="D14704" t="s">
        <v>209</v>
      </c>
      <c r="E14704" t="s">
        <v>242</v>
      </c>
      <c r="F14704" t="s">
        <v>381</v>
      </c>
      <c r="G14704" t="s">
        <v>458</v>
      </c>
      <c r="H14704" t="s">
        <v>532</v>
      </c>
      <c r="I14704">
        <v>2012</v>
      </c>
      <c r="J14704">
        <v>3</v>
      </c>
      <c r="K14704">
        <v>720</v>
      </c>
      <c r="L14704">
        <v>0</v>
      </c>
      <c r="M14704">
        <v>0</v>
      </c>
    </row>
    <row r="14705" spans="1:13" x14ac:dyDescent="0.35">
      <c r="A14705" s="1">
        <v>14703</v>
      </c>
      <c r="B14705" t="s">
        <v>96</v>
      </c>
      <c r="C14705">
        <v>6068</v>
      </c>
      <c r="D14705" t="s">
        <v>209</v>
      </c>
      <c r="E14705" t="s">
        <v>266</v>
      </c>
      <c r="F14705" t="s">
        <v>381</v>
      </c>
      <c r="G14705" t="s">
        <v>458</v>
      </c>
      <c r="H14705" t="s">
        <v>532</v>
      </c>
      <c r="I14705">
        <v>2014</v>
      </c>
      <c r="J14705">
        <v>3</v>
      </c>
      <c r="K14705">
        <v>720</v>
      </c>
      <c r="L14705">
        <v>7850260.9510174831</v>
      </c>
      <c r="M14705">
        <v>0</v>
      </c>
    </row>
    <row r="14706" spans="1:13" x14ac:dyDescent="0.35">
      <c r="A14706" s="1">
        <v>14704</v>
      </c>
      <c r="B14706" t="s">
        <v>96</v>
      </c>
      <c r="C14706">
        <v>6068</v>
      </c>
      <c r="D14706" t="s">
        <v>209</v>
      </c>
      <c r="E14706" t="s">
        <v>267</v>
      </c>
      <c r="F14706" t="s">
        <v>381</v>
      </c>
      <c r="G14706" t="s">
        <v>458</v>
      </c>
      <c r="H14706" t="s">
        <v>532</v>
      </c>
      <c r="I14706">
        <v>2014</v>
      </c>
      <c r="J14706">
        <v>4</v>
      </c>
      <c r="K14706">
        <v>720</v>
      </c>
      <c r="L14706">
        <v>8287935.1533977063</v>
      </c>
      <c r="M14706">
        <v>0</v>
      </c>
    </row>
    <row r="14707" spans="1:13" x14ac:dyDescent="0.35">
      <c r="A14707" s="1">
        <v>14705</v>
      </c>
      <c r="B14707" t="s">
        <v>96</v>
      </c>
      <c r="C14707">
        <v>6068</v>
      </c>
      <c r="D14707" t="s">
        <v>209</v>
      </c>
      <c r="E14707" t="s">
        <v>268</v>
      </c>
      <c r="F14707" t="s">
        <v>381</v>
      </c>
      <c r="G14707" t="s">
        <v>458</v>
      </c>
      <c r="H14707" t="s">
        <v>532</v>
      </c>
      <c r="I14707">
        <v>2014</v>
      </c>
      <c r="J14707">
        <v>5</v>
      </c>
      <c r="K14707">
        <v>720</v>
      </c>
      <c r="L14707">
        <v>6870356.4124783864</v>
      </c>
      <c r="M14707">
        <v>0</v>
      </c>
    </row>
    <row r="14708" spans="1:13" x14ac:dyDescent="0.35">
      <c r="A14708" s="1">
        <v>14706</v>
      </c>
      <c r="B14708" t="s">
        <v>96</v>
      </c>
      <c r="C14708">
        <v>6068</v>
      </c>
      <c r="D14708" t="s">
        <v>209</v>
      </c>
      <c r="E14708" t="s">
        <v>269</v>
      </c>
      <c r="F14708" t="s">
        <v>381</v>
      </c>
      <c r="G14708" t="s">
        <v>458</v>
      </c>
      <c r="H14708" t="s">
        <v>532</v>
      </c>
      <c r="I14708">
        <v>2014</v>
      </c>
      <c r="J14708">
        <v>6</v>
      </c>
      <c r="K14708">
        <v>720</v>
      </c>
      <c r="L14708">
        <v>3816837.3892318858</v>
      </c>
      <c r="M14708">
        <v>0</v>
      </c>
    </row>
    <row r="14709" spans="1:13" x14ac:dyDescent="0.35">
      <c r="A14709" s="1">
        <v>14707</v>
      </c>
      <c r="B14709" t="s">
        <v>96</v>
      </c>
      <c r="C14709">
        <v>6068</v>
      </c>
      <c r="D14709" t="s">
        <v>209</v>
      </c>
      <c r="E14709" t="s">
        <v>270</v>
      </c>
      <c r="F14709" t="s">
        <v>381</v>
      </c>
      <c r="G14709" t="s">
        <v>458</v>
      </c>
      <c r="H14709" t="s">
        <v>532</v>
      </c>
      <c r="I14709">
        <v>2014</v>
      </c>
      <c r="J14709">
        <v>7</v>
      </c>
      <c r="K14709">
        <v>720</v>
      </c>
      <c r="L14709">
        <v>5543515.6982525764</v>
      </c>
      <c r="M14709">
        <v>0</v>
      </c>
    </row>
    <row r="14710" spans="1:13" x14ac:dyDescent="0.35">
      <c r="A14710" s="1">
        <v>14708</v>
      </c>
      <c r="B14710" t="s">
        <v>96</v>
      </c>
      <c r="C14710">
        <v>6068</v>
      </c>
      <c r="D14710" t="s">
        <v>209</v>
      </c>
      <c r="E14710" t="s">
        <v>271</v>
      </c>
      <c r="F14710" t="s">
        <v>381</v>
      </c>
      <c r="G14710" t="s">
        <v>458</v>
      </c>
      <c r="H14710" t="s">
        <v>532</v>
      </c>
      <c r="I14710">
        <v>2014</v>
      </c>
      <c r="J14710">
        <v>8</v>
      </c>
      <c r="K14710">
        <v>720</v>
      </c>
      <c r="L14710">
        <v>6022721.4179856256</v>
      </c>
      <c r="M14710">
        <v>0</v>
      </c>
    </row>
    <row r="14711" spans="1:13" x14ac:dyDescent="0.35">
      <c r="A14711" s="1">
        <v>14709</v>
      </c>
      <c r="B14711" t="s">
        <v>96</v>
      </c>
      <c r="C14711">
        <v>6068</v>
      </c>
      <c r="D14711" t="s">
        <v>209</v>
      </c>
      <c r="E14711" t="s">
        <v>272</v>
      </c>
      <c r="F14711" t="s">
        <v>381</v>
      </c>
      <c r="G14711" t="s">
        <v>458</v>
      </c>
      <c r="H14711" t="s">
        <v>532</v>
      </c>
      <c r="I14711">
        <v>2014</v>
      </c>
      <c r="J14711">
        <v>9</v>
      </c>
      <c r="K14711">
        <v>720</v>
      </c>
      <c r="L14711">
        <v>654874.89209411643</v>
      </c>
      <c r="M14711">
        <v>0</v>
      </c>
    </row>
    <row r="14712" spans="1:13" x14ac:dyDescent="0.35">
      <c r="A14712" s="1">
        <v>14710</v>
      </c>
      <c r="B14712" t="s">
        <v>96</v>
      </c>
      <c r="C14712">
        <v>6068</v>
      </c>
      <c r="D14712" t="s">
        <v>209</v>
      </c>
      <c r="E14712" t="s">
        <v>273</v>
      </c>
      <c r="F14712" t="s">
        <v>381</v>
      </c>
      <c r="G14712" t="s">
        <v>458</v>
      </c>
      <c r="H14712" t="s">
        <v>532</v>
      </c>
      <c r="I14712">
        <v>2014</v>
      </c>
      <c r="J14712">
        <v>10</v>
      </c>
      <c r="K14712">
        <v>720</v>
      </c>
      <c r="L14712">
        <v>0</v>
      </c>
      <c r="M14712">
        <v>0</v>
      </c>
    </row>
    <row r="14713" spans="1:13" x14ac:dyDescent="0.35">
      <c r="A14713" s="1">
        <v>14711</v>
      </c>
      <c r="B14713" t="s">
        <v>96</v>
      </c>
      <c r="C14713">
        <v>6068</v>
      </c>
      <c r="D14713" t="s">
        <v>209</v>
      </c>
      <c r="E14713" t="s">
        <v>274</v>
      </c>
      <c r="F14713" t="s">
        <v>381</v>
      </c>
      <c r="G14713" t="s">
        <v>458</v>
      </c>
      <c r="H14713" t="s">
        <v>532</v>
      </c>
      <c r="I14713">
        <v>2014</v>
      </c>
      <c r="J14713">
        <v>11</v>
      </c>
      <c r="K14713">
        <v>720</v>
      </c>
      <c r="L14713">
        <v>0</v>
      </c>
      <c r="M14713">
        <v>0</v>
      </c>
    </row>
    <row r="14714" spans="1:13" x14ac:dyDescent="0.35">
      <c r="A14714" s="1">
        <v>14712</v>
      </c>
      <c r="B14714" t="s">
        <v>96</v>
      </c>
      <c r="C14714">
        <v>6068</v>
      </c>
      <c r="D14714" t="s">
        <v>209</v>
      </c>
      <c r="E14714" t="s">
        <v>275</v>
      </c>
      <c r="F14714" t="s">
        <v>381</v>
      </c>
      <c r="G14714" t="s">
        <v>458</v>
      </c>
      <c r="H14714" t="s">
        <v>532</v>
      </c>
      <c r="I14714">
        <v>2014</v>
      </c>
      <c r="J14714">
        <v>12</v>
      </c>
      <c r="K14714">
        <v>720</v>
      </c>
      <c r="L14714">
        <v>135072.5160783426</v>
      </c>
      <c r="M14714">
        <v>0</v>
      </c>
    </row>
    <row r="14715" spans="1:13" x14ac:dyDescent="0.35">
      <c r="A14715" s="1">
        <v>14713</v>
      </c>
      <c r="B14715" t="s">
        <v>96</v>
      </c>
      <c r="C14715">
        <v>6068</v>
      </c>
      <c r="D14715" t="s">
        <v>209</v>
      </c>
      <c r="E14715" t="s">
        <v>276</v>
      </c>
      <c r="F14715" t="s">
        <v>381</v>
      </c>
      <c r="G14715" t="s">
        <v>458</v>
      </c>
      <c r="H14715" t="s">
        <v>532</v>
      </c>
      <c r="I14715">
        <v>2015</v>
      </c>
      <c r="J14715">
        <v>1</v>
      </c>
      <c r="K14715">
        <v>720</v>
      </c>
      <c r="L14715">
        <v>1906164.46700202</v>
      </c>
      <c r="M14715">
        <v>0</v>
      </c>
    </row>
    <row r="14716" spans="1:13" x14ac:dyDescent="0.35">
      <c r="A14716" s="1">
        <v>14714</v>
      </c>
      <c r="B14716" t="s">
        <v>96</v>
      </c>
      <c r="C14716">
        <v>6068</v>
      </c>
      <c r="D14716" t="s">
        <v>209</v>
      </c>
      <c r="E14716" t="s">
        <v>277</v>
      </c>
      <c r="F14716" t="s">
        <v>381</v>
      </c>
      <c r="G14716" t="s">
        <v>458</v>
      </c>
      <c r="H14716" t="s">
        <v>532</v>
      </c>
      <c r="I14716">
        <v>2015</v>
      </c>
      <c r="J14716">
        <v>2</v>
      </c>
      <c r="K14716">
        <v>720</v>
      </c>
      <c r="L14716">
        <v>439067.55671534227</v>
      </c>
      <c r="M14716">
        <v>0</v>
      </c>
    </row>
    <row r="14717" spans="1:13" x14ac:dyDescent="0.35">
      <c r="A14717" s="1">
        <v>14715</v>
      </c>
      <c r="B14717" t="s">
        <v>96</v>
      </c>
      <c r="C14717">
        <v>6068</v>
      </c>
      <c r="D14717" t="s">
        <v>209</v>
      </c>
      <c r="E14717" t="s">
        <v>278</v>
      </c>
      <c r="F14717" t="s">
        <v>381</v>
      </c>
      <c r="G14717" t="s">
        <v>458</v>
      </c>
      <c r="H14717" t="s">
        <v>532</v>
      </c>
      <c r="I14717">
        <v>2015</v>
      </c>
      <c r="J14717">
        <v>3</v>
      </c>
      <c r="K14717">
        <v>720</v>
      </c>
      <c r="L14717">
        <v>956688.71339725261</v>
      </c>
      <c r="M14717">
        <v>0</v>
      </c>
    </row>
    <row r="14718" spans="1:13" x14ac:dyDescent="0.35">
      <c r="A14718" s="1">
        <v>14716</v>
      </c>
      <c r="B14718" t="s">
        <v>96</v>
      </c>
      <c r="C14718">
        <v>6068</v>
      </c>
      <c r="D14718" t="s">
        <v>209</v>
      </c>
      <c r="E14718" t="s">
        <v>279</v>
      </c>
      <c r="F14718" t="s">
        <v>381</v>
      </c>
      <c r="G14718" t="s">
        <v>458</v>
      </c>
      <c r="H14718" t="s">
        <v>532</v>
      </c>
      <c r="I14718">
        <v>2015</v>
      </c>
      <c r="J14718">
        <v>4</v>
      </c>
      <c r="K14718">
        <v>720</v>
      </c>
      <c r="L14718">
        <v>1358945.053063652</v>
      </c>
      <c r="M14718">
        <v>0</v>
      </c>
    </row>
    <row r="14719" spans="1:13" x14ac:dyDescent="0.35">
      <c r="A14719" s="1">
        <v>14717</v>
      </c>
      <c r="B14719" t="s">
        <v>96</v>
      </c>
      <c r="C14719">
        <v>6068</v>
      </c>
      <c r="D14719" t="s">
        <v>209</v>
      </c>
      <c r="E14719" t="s">
        <v>280</v>
      </c>
      <c r="F14719" t="s">
        <v>381</v>
      </c>
      <c r="G14719" t="s">
        <v>458</v>
      </c>
      <c r="H14719" t="s">
        <v>532</v>
      </c>
      <c r="I14719">
        <v>2015</v>
      </c>
      <c r="J14719">
        <v>5</v>
      </c>
      <c r="K14719">
        <v>720</v>
      </c>
      <c r="L14719">
        <v>916199.76582081034</v>
      </c>
      <c r="M14719">
        <v>0</v>
      </c>
    </row>
    <row r="14720" spans="1:13" x14ac:dyDescent="0.35">
      <c r="A14720" s="1">
        <v>14718</v>
      </c>
      <c r="B14720" t="s">
        <v>96</v>
      </c>
      <c r="C14720">
        <v>6068</v>
      </c>
      <c r="D14720" t="s">
        <v>209</v>
      </c>
      <c r="E14720" t="s">
        <v>281</v>
      </c>
      <c r="F14720" t="s">
        <v>381</v>
      </c>
      <c r="G14720" t="s">
        <v>458</v>
      </c>
      <c r="H14720" t="s">
        <v>532</v>
      </c>
      <c r="I14720">
        <v>2015</v>
      </c>
      <c r="J14720">
        <v>6</v>
      </c>
      <c r="K14720">
        <v>720</v>
      </c>
      <c r="L14720">
        <v>1372567.212746538</v>
      </c>
      <c r="M14720">
        <v>0</v>
      </c>
    </row>
    <row r="14721" spans="1:13" x14ac:dyDescent="0.35">
      <c r="A14721" s="1">
        <v>14719</v>
      </c>
      <c r="B14721" t="s">
        <v>96</v>
      </c>
      <c r="C14721">
        <v>6068</v>
      </c>
      <c r="D14721" t="s">
        <v>209</v>
      </c>
      <c r="E14721" t="s">
        <v>282</v>
      </c>
      <c r="F14721" t="s">
        <v>381</v>
      </c>
      <c r="G14721" t="s">
        <v>458</v>
      </c>
      <c r="H14721" t="s">
        <v>532</v>
      </c>
      <c r="I14721">
        <v>2015</v>
      </c>
      <c r="J14721">
        <v>7</v>
      </c>
      <c r="K14721">
        <v>720</v>
      </c>
      <c r="L14721">
        <v>3672473.4698255071</v>
      </c>
      <c r="M14721">
        <v>0</v>
      </c>
    </row>
    <row r="14722" spans="1:13" x14ac:dyDescent="0.35">
      <c r="A14722" s="1">
        <v>14720</v>
      </c>
      <c r="B14722" t="s">
        <v>96</v>
      </c>
      <c r="C14722">
        <v>6068</v>
      </c>
      <c r="D14722" t="s">
        <v>209</v>
      </c>
      <c r="E14722" t="s">
        <v>283</v>
      </c>
      <c r="F14722" t="s">
        <v>381</v>
      </c>
      <c r="G14722" t="s">
        <v>458</v>
      </c>
      <c r="H14722" t="s">
        <v>532</v>
      </c>
      <c r="I14722">
        <v>2015</v>
      </c>
      <c r="J14722">
        <v>8</v>
      </c>
      <c r="K14722">
        <v>720</v>
      </c>
      <c r="L14722">
        <v>2768393.1915807421</v>
      </c>
      <c r="M14722">
        <v>0</v>
      </c>
    </row>
    <row r="14723" spans="1:13" x14ac:dyDescent="0.35">
      <c r="A14723" s="1">
        <v>14721</v>
      </c>
      <c r="B14723" t="s">
        <v>96</v>
      </c>
      <c r="C14723">
        <v>6068</v>
      </c>
      <c r="D14723" t="s">
        <v>209</v>
      </c>
      <c r="E14723" t="s">
        <v>284</v>
      </c>
      <c r="F14723" t="s">
        <v>381</v>
      </c>
      <c r="G14723" t="s">
        <v>458</v>
      </c>
      <c r="H14723" t="s">
        <v>532</v>
      </c>
      <c r="I14723">
        <v>2015</v>
      </c>
      <c r="J14723">
        <v>9</v>
      </c>
      <c r="K14723">
        <v>720</v>
      </c>
      <c r="L14723">
        <v>716391.60254793183</v>
      </c>
      <c r="M14723">
        <v>0</v>
      </c>
    </row>
    <row r="14724" spans="1:13" x14ac:dyDescent="0.35">
      <c r="A14724" s="1">
        <v>14722</v>
      </c>
      <c r="B14724" t="s">
        <v>96</v>
      </c>
      <c r="C14724">
        <v>6068</v>
      </c>
      <c r="D14724" t="s">
        <v>209</v>
      </c>
      <c r="E14724" t="s">
        <v>285</v>
      </c>
      <c r="F14724" t="s">
        <v>381</v>
      </c>
      <c r="G14724" t="s">
        <v>458</v>
      </c>
      <c r="H14724" t="s">
        <v>532</v>
      </c>
      <c r="I14724">
        <v>2015</v>
      </c>
      <c r="J14724">
        <v>10</v>
      </c>
      <c r="K14724">
        <v>720</v>
      </c>
      <c r="L14724">
        <v>-47948.539555722738</v>
      </c>
      <c r="M14724">
        <v>-47948.539555722738</v>
      </c>
    </row>
    <row r="14725" spans="1:13" x14ac:dyDescent="0.35">
      <c r="A14725" s="1">
        <v>14723</v>
      </c>
      <c r="B14725" t="s">
        <v>96</v>
      </c>
      <c r="C14725">
        <v>6068</v>
      </c>
      <c r="D14725" t="s">
        <v>209</v>
      </c>
      <c r="E14725" t="s">
        <v>286</v>
      </c>
      <c r="F14725" t="s">
        <v>381</v>
      </c>
      <c r="G14725" t="s">
        <v>458</v>
      </c>
      <c r="H14725" t="s">
        <v>532</v>
      </c>
      <c r="I14725">
        <v>2015</v>
      </c>
      <c r="J14725">
        <v>11</v>
      </c>
      <c r="K14725">
        <v>720</v>
      </c>
      <c r="L14725">
        <v>-211442.88514175429</v>
      </c>
      <c r="M14725">
        <v>-211442.88514175429</v>
      </c>
    </row>
    <row r="14726" spans="1:13" x14ac:dyDescent="0.35">
      <c r="A14726" s="1">
        <v>14724</v>
      </c>
      <c r="B14726" t="s">
        <v>96</v>
      </c>
      <c r="C14726">
        <v>6068</v>
      </c>
      <c r="D14726" t="s">
        <v>209</v>
      </c>
      <c r="E14726" t="s">
        <v>287</v>
      </c>
      <c r="F14726" t="s">
        <v>381</v>
      </c>
      <c r="G14726" t="s">
        <v>458</v>
      </c>
      <c r="H14726" t="s">
        <v>532</v>
      </c>
      <c r="I14726">
        <v>2015</v>
      </c>
      <c r="J14726">
        <v>12</v>
      </c>
      <c r="K14726">
        <v>720</v>
      </c>
      <c r="L14726">
        <v>-271783.09843962942</v>
      </c>
      <c r="M14726">
        <v>-271783.09843962942</v>
      </c>
    </row>
    <row r="14727" spans="1:13" x14ac:dyDescent="0.35">
      <c r="A14727" s="1">
        <v>14725</v>
      </c>
      <c r="B14727" t="s">
        <v>96</v>
      </c>
      <c r="C14727">
        <v>6068</v>
      </c>
      <c r="D14727" t="s">
        <v>209</v>
      </c>
      <c r="E14727" t="s">
        <v>288</v>
      </c>
      <c r="F14727" t="s">
        <v>381</v>
      </c>
      <c r="G14727" t="s">
        <v>458</v>
      </c>
      <c r="H14727" t="s">
        <v>532</v>
      </c>
      <c r="I14727">
        <v>2016</v>
      </c>
      <c r="J14727">
        <v>1</v>
      </c>
      <c r="K14727">
        <v>720</v>
      </c>
      <c r="L14727">
        <v>-268432.8479572428</v>
      </c>
      <c r="M14727">
        <v>-273047.9029639127</v>
      </c>
    </row>
    <row r="14728" spans="1:13" x14ac:dyDescent="0.35">
      <c r="A14728" s="1">
        <v>14726</v>
      </c>
      <c r="B14728" t="s">
        <v>96</v>
      </c>
      <c r="C14728">
        <v>6068</v>
      </c>
      <c r="D14728" t="s">
        <v>209</v>
      </c>
      <c r="E14728" t="s">
        <v>289</v>
      </c>
      <c r="F14728" t="s">
        <v>381</v>
      </c>
      <c r="G14728" t="s">
        <v>458</v>
      </c>
      <c r="H14728" t="s">
        <v>532</v>
      </c>
      <c r="I14728">
        <v>2016</v>
      </c>
      <c r="J14728">
        <v>2</v>
      </c>
      <c r="K14728">
        <v>720</v>
      </c>
      <c r="L14728">
        <v>-1040275.187648376</v>
      </c>
      <c r="M14728">
        <v>-1040275.187648376</v>
      </c>
    </row>
    <row r="14729" spans="1:13" x14ac:dyDescent="0.35">
      <c r="A14729" s="1">
        <v>14727</v>
      </c>
      <c r="B14729" t="s">
        <v>96</v>
      </c>
      <c r="C14729">
        <v>6068</v>
      </c>
      <c r="D14729" t="s">
        <v>209</v>
      </c>
      <c r="E14729" t="s">
        <v>290</v>
      </c>
      <c r="F14729" t="s">
        <v>381</v>
      </c>
      <c r="G14729" t="s">
        <v>458</v>
      </c>
      <c r="H14729" t="s">
        <v>532</v>
      </c>
      <c r="I14729">
        <v>2016</v>
      </c>
      <c r="J14729">
        <v>3</v>
      </c>
      <c r="K14729">
        <v>720</v>
      </c>
      <c r="L14729">
        <v>-2222812.4398384532</v>
      </c>
      <c r="M14729">
        <v>-2222812.4398384532</v>
      </c>
    </row>
    <row r="14730" spans="1:13" x14ac:dyDescent="0.35">
      <c r="A14730" s="1">
        <v>14728</v>
      </c>
      <c r="B14730" t="s">
        <v>96</v>
      </c>
      <c r="C14730">
        <v>6068</v>
      </c>
      <c r="D14730" t="s">
        <v>209</v>
      </c>
      <c r="E14730" t="s">
        <v>291</v>
      </c>
      <c r="F14730" t="s">
        <v>381</v>
      </c>
      <c r="G14730" t="s">
        <v>458</v>
      </c>
      <c r="H14730" t="s">
        <v>532</v>
      </c>
      <c r="I14730">
        <v>2016</v>
      </c>
      <c r="J14730">
        <v>4</v>
      </c>
      <c r="K14730">
        <v>720</v>
      </c>
      <c r="L14730">
        <v>-788804.74492212012</v>
      </c>
      <c r="M14730">
        <v>-788804.74492212012</v>
      </c>
    </row>
    <row r="14731" spans="1:13" x14ac:dyDescent="0.35">
      <c r="A14731" s="1">
        <v>14729</v>
      </c>
      <c r="B14731" t="s">
        <v>96</v>
      </c>
      <c r="C14731">
        <v>6068</v>
      </c>
      <c r="D14731" t="s">
        <v>209</v>
      </c>
      <c r="E14731" t="s">
        <v>292</v>
      </c>
      <c r="F14731" t="s">
        <v>381</v>
      </c>
      <c r="G14731" t="s">
        <v>458</v>
      </c>
      <c r="H14731" t="s">
        <v>532</v>
      </c>
      <c r="I14731">
        <v>2016</v>
      </c>
      <c r="J14731">
        <v>5</v>
      </c>
      <c r="K14731">
        <v>720</v>
      </c>
      <c r="L14731">
        <v>-814202.31421040173</v>
      </c>
      <c r="M14731">
        <v>-814202.31421040173</v>
      </c>
    </row>
    <row r="14732" spans="1:13" x14ac:dyDescent="0.35">
      <c r="A14732" s="1">
        <v>14730</v>
      </c>
      <c r="B14732" t="s">
        <v>96</v>
      </c>
      <c r="C14732">
        <v>6068</v>
      </c>
      <c r="D14732" t="s">
        <v>209</v>
      </c>
      <c r="E14732" t="s">
        <v>293</v>
      </c>
      <c r="F14732" t="s">
        <v>381</v>
      </c>
      <c r="G14732" t="s">
        <v>458</v>
      </c>
      <c r="H14732" t="s">
        <v>532</v>
      </c>
      <c r="I14732">
        <v>2016</v>
      </c>
      <c r="J14732">
        <v>6</v>
      </c>
      <c r="K14732">
        <v>720</v>
      </c>
      <c r="L14732">
        <v>1852389.9611271489</v>
      </c>
      <c r="M14732">
        <v>0</v>
      </c>
    </row>
    <row r="14733" spans="1:13" x14ac:dyDescent="0.35">
      <c r="A14733" s="1">
        <v>14731</v>
      </c>
      <c r="B14733" t="s">
        <v>96</v>
      </c>
      <c r="C14733">
        <v>6068</v>
      </c>
      <c r="D14733" t="s">
        <v>209</v>
      </c>
      <c r="E14733" t="s">
        <v>294</v>
      </c>
      <c r="F14733" t="s">
        <v>381</v>
      </c>
      <c r="G14733" t="s">
        <v>458</v>
      </c>
      <c r="H14733" t="s">
        <v>532</v>
      </c>
      <c r="I14733">
        <v>2016</v>
      </c>
      <c r="J14733">
        <v>7</v>
      </c>
      <c r="K14733">
        <v>720</v>
      </c>
      <c r="L14733">
        <v>2600497.3415213181</v>
      </c>
      <c r="M14733">
        <v>0</v>
      </c>
    </row>
    <row r="14734" spans="1:13" x14ac:dyDescent="0.35">
      <c r="A14734" s="1">
        <v>14732</v>
      </c>
      <c r="B14734" t="s">
        <v>96</v>
      </c>
      <c r="C14734">
        <v>6068</v>
      </c>
      <c r="D14734" t="s">
        <v>209</v>
      </c>
      <c r="E14734" t="s">
        <v>295</v>
      </c>
      <c r="F14734" t="s">
        <v>381</v>
      </c>
      <c r="G14734" t="s">
        <v>458</v>
      </c>
      <c r="H14734" t="s">
        <v>532</v>
      </c>
      <c r="I14734">
        <v>2016</v>
      </c>
      <c r="J14734">
        <v>8</v>
      </c>
      <c r="K14734">
        <v>720</v>
      </c>
      <c r="L14734">
        <v>912819.35800323449</v>
      </c>
      <c r="M14734">
        <v>0</v>
      </c>
    </row>
    <row r="14735" spans="1:13" x14ac:dyDescent="0.35">
      <c r="A14735" s="1">
        <v>14733</v>
      </c>
      <c r="B14735" t="s">
        <v>96</v>
      </c>
      <c r="C14735">
        <v>6068</v>
      </c>
      <c r="D14735" t="s">
        <v>209</v>
      </c>
      <c r="E14735" t="s">
        <v>296</v>
      </c>
      <c r="F14735" t="s">
        <v>381</v>
      </c>
      <c r="G14735" t="s">
        <v>458</v>
      </c>
      <c r="H14735" t="s">
        <v>532</v>
      </c>
      <c r="I14735">
        <v>2016</v>
      </c>
      <c r="J14735">
        <v>9</v>
      </c>
      <c r="K14735">
        <v>720</v>
      </c>
      <c r="L14735">
        <v>1954677.595938663</v>
      </c>
      <c r="M14735">
        <v>0</v>
      </c>
    </row>
    <row r="14736" spans="1:13" x14ac:dyDescent="0.35">
      <c r="A14736" s="1">
        <v>14734</v>
      </c>
      <c r="B14736" t="s">
        <v>96</v>
      </c>
      <c r="C14736">
        <v>6068</v>
      </c>
      <c r="D14736" t="s">
        <v>209</v>
      </c>
      <c r="E14736" t="s">
        <v>297</v>
      </c>
      <c r="F14736" t="s">
        <v>381</v>
      </c>
      <c r="G14736" t="s">
        <v>458</v>
      </c>
      <c r="H14736" t="s">
        <v>532</v>
      </c>
      <c r="I14736">
        <v>2016</v>
      </c>
      <c r="J14736">
        <v>10</v>
      </c>
      <c r="K14736">
        <v>720</v>
      </c>
      <c r="L14736">
        <v>1619205.7247044139</v>
      </c>
      <c r="M14736">
        <v>0</v>
      </c>
    </row>
    <row r="14737" spans="1:13" x14ac:dyDescent="0.35">
      <c r="A14737" s="1">
        <v>14735</v>
      </c>
      <c r="B14737" t="s">
        <v>96</v>
      </c>
      <c r="C14737">
        <v>6068</v>
      </c>
      <c r="D14737" t="s">
        <v>209</v>
      </c>
      <c r="E14737" t="s">
        <v>298</v>
      </c>
      <c r="F14737" t="s">
        <v>381</v>
      </c>
      <c r="G14737" t="s">
        <v>458</v>
      </c>
      <c r="H14737" t="s">
        <v>532</v>
      </c>
      <c r="I14737">
        <v>2016</v>
      </c>
      <c r="J14737">
        <v>11</v>
      </c>
      <c r="K14737">
        <v>720</v>
      </c>
      <c r="L14737">
        <v>233868.49151224969</v>
      </c>
      <c r="M14737">
        <v>0</v>
      </c>
    </row>
    <row r="14738" spans="1:13" x14ac:dyDescent="0.35">
      <c r="A14738" s="1">
        <v>14736</v>
      </c>
      <c r="B14738" t="s">
        <v>96</v>
      </c>
      <c r="C14738">
        <v>6068</v>
      </c>
      <c r="D14738" t="s">
        <v>209</v>
      </c>
      <c r="E14738" t="s">
        <v>299</v>
      </c>
      <c r="F14738" t="s">
        <v>381</v>
      </c>
      <c r="G14738" t="s">
        <v>458</v>
      </c>
      <c r="H14738" t="s">
        <v>532</v>
      </c>
      <c r="I14738">
        <v>2016</v>
      </c>
      <c r="J14738">
        <v>12</v>
      </c>
      <c r="K14738">
        <v>720</v>
      </c>
      <c r="L14738">
        <v>2165548.5507468679</v>
      </c>
      <c r="M14738">
        <v>0</v>
      </c>
    </row>
    <row r="14739" spans="1:13" x14ac:dyDescent="0.35">
      <c r="A14739" s="1">
        <v>14737</v>
      </c>
      <c r="B14739" t="s">
        <v>96</v>
      </c>
      <c r="C14739">
        <v>6068</v>
      </c>
      <c r="D14739" t="s">
        <v>209</v>
      </c>
      <c r="E14739" t="s">
        <v>300</v>
      </c>
      <c r="F14739" t="s">
        <v>381</v>
      </c>
      <c r="G14739" t="s">
        <v>458</v>
      </c>
      <c r="H14739" t="s">
        <v>532</v>
      </c>
      <c r="I14739">
        <v>2017</v>
      </c>
      <c r="J14739">
        <v>1</v>
      </c>
      <c r="K14739">
        <v>720</v>
      </c>
      <c r="L14739">
        <v>862266.28339872463</v>
      </c>
      <c r="M14739">
        <v>0</v>
      </c>
    </row>
    <row r="14740" spans="1:13" x14ac:dyDescent="0.35">
      <c r="A14740" s="1">
        <v>14738</v>
      </c>
      <c r="B14740" t="s">
        <v>96</v>
      </c>
      <c r="C14740">
        <v>6068</v>
      </c>
      <c r="D14740" t="s">
        <v>209</v>
      </c>
      <c r="E14740" t="s">
        <v>301</v>
      </c>
      <c r="F14740" t="s">
        <v>381</v>
      </c>
      <c r="G14740" t="s">
        <v>458</v>
      </c>
      <c r="H14740" t="s">
        <v>532</v>
      </c>
      <c r="I14740">
        <v>2017</v>
      </c>
      <c r="J14740">
        <v>2</v>
      </c>
      <c r="K14740">
        <v>720</v>
      </c>
      <c r="L14740">
        <v>-728278.32632988307</v>
      </c>
      <c r="M14740">
        <v>-728278.32632988307</v>
      </c>
    </row>
    <row r="14741" spans="1:13" x14ac:dyDescent="0.35">
      <c r="A14741" s="1">
        <v>14739</v>
      </c>
      <c r="B14741" t="s">
        <v>96</v>
      </c>
      <c r="C14741">
        <v>6068</v>
      </c>
      <c r="D14741" t="s">
        <v>209</v>
      </c>
      <c r="E14741" t="s">
        <v>302</v>
      </c>
      <c r="F14741" t="s">
        <v>381</v>
      </c>
      <c r="G14741" t="s">
        <v>458</v>
      </c>
      <c r="H14741" t="s">
        <v>532</v>
      </c>
      <c r="I14741">
        <v>2017</v>
      </c>
      <c r="J14741">
        <v>3</v>
      </c>
      <c r="K14741">
        <v>720</v>
      </c>
      <c r="L14741">
        <v>-127893.7150053895</v>
      </c>
      <c r="M14741">
        <v>-127893.7150053895</v>
      </c>
    </row>
    <row r="14742" spans="1:13" x14ac:dyDescent="0.35">
      <c r="A14742" s="1">
        <v>14740</v>
      </c>
      <c r="B14742" t="s">
        <v>96</v>
      </c>
      <c r="C14742">
        <v>6068</v>
      </c>
      <c r="D14742" t="s">
        <v>209</v>
      </c>
      <c r="E14742" t="s">
        <v>303</v>
      </c>
      <c r="F14742" t="s">
        <v>381</v>
      </c>
      <c r="G14742" t="s">
        <v>458</v>
      </c>
      <c r="H14742" t="s">
        <v>532</v>
      </c>
      <c r="I14742">
        <v>2017</v>
      </c>
      <c r="J14742">
        <v>4</v>
      </c>
      <c r="K14742">
        <v>720</v>
      </c>
      <c r="L14742">
        <v>0</v>
      </c>
      <c r="M14742">
        <v>0</v>
      </c>
    </row>
    <row r="14743" spans="1:13" x14ac:dyDescent="0.35">
      <c r="A14743" s="1">
        <v>14741</v>
      </c>
      <c r="B14743" t="s">
        <v>96</v>
      </c>
      <c r="C14743">
        <v>6068</v>
      </c>
      <c r="D14743" t="s">
        <v>209</v>
      </c>
      <c r="E14743" t="s">
        <v>304</v>
      </c>
      <c r="F14743" t="s">
        <v>381</v>
      </c>
      <c r="G14743" t="s">
        <v>458</v>
      </c>
      <c r="H14743" t="s">
        <v>532</v>
      </c>
      <c r="I14743">
        <v>2017</v>
      </c>
      <c r="J14743">
        <v>5</v>
      </c>
      <c r="K14743">
        <v>720</v>
      </c>
      <c r="L14743">
        <v>132084.6694717264</v>
      </c>
      <c r="M14743">
        <v>0</v>
      </c>
    </row>
    <row r="14744" spans="1:13" x14ac:dyDescent="0.35">
      <c r="A14744" s="1">
        <v>14742</v>
      </c>
      <c r="B14744" t="s">
        <v>96</v>
      </c>
      <c r="C14744">
        <v>6068</v>
      </c>
      <c r="D14744" t="s">
        <v>209</v>
      </c>
      <c r="E14744" t="s">
        <v>305</v>
      </c>
      <c r="F14744" t="s">
        <v>381</v>
      </c>
      <c r="G14744" t="s">
        <v>458</v>
      </c>
      <c r="H14744" t="s">
        <v>532</v>
      </c>
      <c r="I14744">
        <v>2017</v>
      </c>
      <c r="J14744">
        <v>6</v>
      </c>
      <c r="K14744">
        <v>720</v>
      </c>
      <c r="L14744">
        <v>1490103.59202212</v>
      </c>
      <c r="M14744">
        <v>0</v>
      </c>
    </row>
    <row r="14745" spans="1:13" x14ac:dyDescent="0.35">
      <c r="A14745" s="1">
        <v>14743</v>
      </c>
      <c r="B14745" t="s">
        <v>96</v>
      </c>
      <c r="C14745">
        <v>6068</v>
      </c>
      <c r="D14745" t="s">
        <v>209</v>
      </c>
      <c r="E14745" t="s">
        <v>306</v>
      </c>
      <c r="F14745" t="s">
        <v>381</v>
      </c>
      <c r="G14745" t="s">
        <v>458</v>
      </c>
      <c r="H14745" t="s">
        <v>532</v>
      </c>
      <c r="I14745">
        <v>2017</v>
      </c>
      <c r="J14745">
        <v>7</v>
      </c>
      <c r="K14745">
        <v>720</v>
      </c>
      <c r="L14745">
        <v>4129262.6008503912</v>
      </c>
      <c r="M14745">
        <v>0</v>
      </c>
    </row>
    <row r="14746" spans="1:13" x14ac:dyDescent="0.35">
      <c r="A14746" s="1">
        <v>14744</v>
      </c>
      <c r="B14746" t="s">
        <v>96</v>
      </c>
      <c r="C14746">
        <v>6068</v>
      </c>
      <c r="D14746" t="s">
        <v>209</v>
      </c>
      <c r="E14746" t="s">
        <v>307</v>
      </c>
      <c r="F14746" t="s">
        <v>381</v>
      </c>
      <c r="G14746" t="s">
        <v>458</v>
      </c>
      <c r="H14746" t="s">
        <v>532</v>
      </c>
      <c r="I14746">
        <v>2017</v>
      </c>
      <c r="J14746">
        <v>8</v>
      </c>
      <c r="K14746">
        <v>720</v>
      </c>
      <c r="L14746">
        <v>2263738.483955028</v>
      </c>
      <c r="M14746">
        <v>0</v>
      </c>
    </row>
    <row r="14747" spans="1:13" x14ac:dyDescent="0.35">
      <c r="A14747" s="1">
        <v>14745</v>
      </c>
      <c r="B14747" t="s">
        <v>96</v>
      </c>
      <c r="C14747">
        <v>6068</v>
      </c>
      <c r="D14747" t="s">
        <v>209</v>
      </c>
      <c r="E14747" t="s">
        <v>308</v>
      </c>
      <c r="F14747" t="s">
        <v>381</v>
      </c>
      <c r="G14747" t="s">
        <v>458</v>
      </c>
      <c r="H14747" t="s">
        <v>532</v>
      </c>
      <c r="I14747">
        <v>2017</v>
      </c>
      <c r="J14747">
        <v>9</v>
      </c>
      <c r="K14747">
        <v>720</v>
      </c>
      <c r="L14747">
        <v>556756.41424484143</v>
      </c>
      <c r="M14747">
        <v>0</v>
      </c>
    </row>
    <row r="14748" spans="1:13" x14ac:dyDescent="0.35">
      <c r="A14748" s="1">
        <v>14746</v>
      </c>
      <c r="B14748" t="s">
        <v>96</v>
      </c>
      <c r="C14748">
        <v>6068</v>
      </c>
      <c r="D14748" t="s">
        <v>209</v>
      </c>
      <c r="E14748" t="s">
        <v>309</v>
      </c>
      <c r="F14748" t="s">
        <v>381</v>
      </c>
      <c r="G14748" t="s">
        <v>458</v>
      </c>
      <c r="H14748" t="s">
        <v>532</v>
      </c>
      <c r="I14748">
        <v>2017</v>
      </c>
      <c r="J14748">
        <v>10</v>
      </c>
      <c r="K14748">
        <v>720</v>
      </c>
      <c r="L14748">
        <v>-727448.91446482181</v>
      </c>
      <c r="M14748">
        <v>-727448.91446482181</v>
      </c>
    </row>
    <row r="14749" spans="1:13" x14ac:dyDescent="0.35">
      <c r="A14749" s="1">
        <v>14747</v>
      </c>
      <c r="B14749" t="s">
        <v>96</v>
      </c>
      <c r="C14749">
        <v>6068</v>
      </c>
      <c r="D14749" t="s">
        <v>209</v>
      </c>
      <c r="E14749" t="s">
        <v>310</v>
      </c>
      <c r="F14749" t="s">
        <v>381</v>
      </c>
      <c r="G14749" t="s">
        <v>458</v>
      </c>
      <c r="H14749" t="s">
        <v>532</v>
      </c>
      <c r="I14749">
        <v>2017</v>
      </c>
      <c r="J14749">
        <v>11</v>
      </c>
      <c r="K14749">
        <v>720</v>
      </c>
      <c r="L14749">
        <v>-1811282.9327734369</v>
      </c>
      <c r="M14749">
        <v>-1811282.9327734369</v>
      </c>
    </row>
    <row r="14750" spans="1:13" x14ac:dyDescent="0.35">
      <c r="A14750" s="1">
        <v>14748</v>
      </c>
      <c r="B14750" t="s">
        <v>96</v>
      </c>
      <c r="C14750">
        <v>6068</v>
      </c>
      <c r="D14750" t="s">
        <v>209</v>
      </c>
      <c r="E14750" t="s">
        <v>311</v>
      </c>
      <c r="F14750" t="s">
        <v>381</v>
      </c>
      <c r="G14750" t="s">
        <v>458</v>
      </c>
      <c r="H14750" t="s">
        <v>532</v>
      </c>
      <c r="I14750">
        <v>2017</v>
      </c>
      <c r="J14750">
        <v>12</v>
      </c>
      <c r="K14750">
        <v>720</v>
      </c>
      <c r="L14750">
        <v>-650565.74902479514</v>
      </c>
      <c r="M14750">
        <v>-650565.74902479514</v>
      </c>
    </row>
    <row r="14751" spans="1:13" x14ac:dyDescent="0.35">
      <c r="A14751" s="1">
        <v>14749</v>
      </c>
      <c r="B14751" t="s">
        <v>96</v>
      </c>
      <c r="C14751">
        <v>6068</v>
      </c>
      <c r="D14751" t="s">
        <v>209</v>
      </c>
      <c r="E14751" t="s">
        <v>312</v>
      </c>
      <c r="F14751" t="s">
        <v>381</v>
      </c>
      <c r="G14751" t="s">
        <v>458</v>
      </c>
      <c r="H14751" t="s">
        <v>532</v>
      </c>
      <c r="I14751">
        <v>2018</v>
      </c>
      <c r="J14751">
        <v>1</v>
      </c>
      <c r="K14751">
        <v>720</v>
      </c>
      <c r="L14751">
        <v>2203548.7274451558</v>
      </c>
      <c r="M14751">
        <v>0</v>
      </c>
    </row>
    <row r="14752" spans="1:13" x14ac:dyDescent="0.35">
      <c r="A14752" s="1">
        <v>14750</v>
      </c>
      <c r="B14752" t="s">
        <v>96</v>
      </c>
      <c r="C14752">
        <v>6068</v>
      </c>
      <c r="D14752" t="s">
        <v>209</v>
      </c>
      <c r="E14752" t="s">
        <v>313</v>
      </c>
      <c r="F14752" t="s">
        <v>381</v>
      </c>
      <c r="G14752" t="s">
        <v>458</v>
      </c>
      <c r="H14752" t="s">
        <v>532</v>
      </c>
      <c r="I14752">
        <v>2018</v>
      </c>
      <c r="J14752">
        <v>2</v>
      </c>
      <c r="K14752">
        <v>720</v>
      </c>
      <c r="L14752">
        <v>-808012.11329929845</v>
      </c>
      <c r="M14752">
        <v>-808012.11329929845</v>
      </c>
    </row>
    <row r="14753" spans="1:13" x14ac:dyDescent="0.35">
      <c r="A14753" s="1">
        <v>14751</v>
      </c>
      <c r="B14753" t="s">
        <v>96</v>
      </c>
      <c r="C14753">
        <v>6068</v>
      </c>
      <c r="D14753" t="s">
        <v>209</v>
      </c>
      <c r="E14753" t="s">
        <v>314</v>
      </c>
      <c r="F14753" t="s">
        <v>381</v>
      </c>
      <c r="G14753" t="s">
        <v>458</v>
      </c>
      <c r="H14753" t="s">
        <v>532</v>
      </c>
      <c r="I14753">
        <v>2018</v>
      </c>
      <c r="J14753">
        <v>3</v>
      </c>
      <c r="K14753">
        <v>720</v>
      </c>
      <c r="L14753">
        <v>-865592.98556861072</v>
      </c>
      <c r="M14753">
        <v>-865592.98556861072</v>
      </c>
    </row>
    <row r="14754" spans="1:13" x14ac:dyDescent="0.35">
      <c r="A14754" s="1">
        <v>14752</v>
      </c>
      <c r="B14754" t="s">
        <v>96</v>
      </c>
      <c r="C14754">
        <v>6068</v>
      </c>
      <c r="D14754" t="s">
        <v>209</v>
      </c>
      <c r="E14754" t="s">
        <v>315</v>
      </c>
      <c r="F14754" t="s">
        <v>381</v>
      </c>
      <c r="G14754" t="s">
        <v>458</v>
      </c>
      <c r="H14754" t="s">
        <v>532</v>
      </c>
      <c r="I14754">
        <v>2018</v>
      </c>
      <c r="J14754">
        <v>4</v>
      </c>
      <c r="K14754">
        <v>720</v>
      </c>
      <c r="L14754">
        <v>73663.67245881875</v>
      </c>
      <c r="M14754">
        <v>0</v>
      </c>
    </row>
    <row r="14755" spans="1:13" x14ac:dyDescent="0.35">
      <c r="A14755" s="1">
        <v>14753</v>
      </c>
      <c r="B14755" t="s">
        <v>96</v>
      </c>
      <c r="C14755">
        <v>6068</v>
      </c>
      <c r="D14755" t="s">
        <v>209</v>
      </c>
      <c r="E14755" t="s">
        <v>316</v>
      </c>
      <c r="F14755" t="s">
        <v>381</v>
      </c>
      <c r="G14755" t="s">
        <v>458</v>
      </c>
      <c r="H14755" t="s">
        <v>532</v>
      </c>
      <c r="I14755">
        <v>2018</v>
      </c>
      <c r="J14755">
        <v>5</v>
      </c>
      <c r="K14755">
        <v>720</v>
      </c>
      <c r="L14755">
        <v>2028447.1617279651</v>
      </c>
      <c r="M14755">
        <v>0</v>
      </c>
    </row>
    <row r="14756" spans="1:13" x14ac:dyDescent="0.35">
      <c r="A14756" s="1">
        <v>14754</v>
      </c>
      <c r="B14756" t="s">
        <v>96</v>
      </c>
      <c r="C14756">
        <v>6068</v>
      </c>
      <c r="D14756" t="s">
        <v>209</v>
      </c>
      <c r="E14756" t="s">
        <v>317</v>
      </c>
      <c r="F14756" t="s">
        <v>381</v>
      </c>
      <c r="G14756" t="s">
        <v>458</v>
      </c>
      <c r="H14756" t="s">
        <v>532</v>
      </c>
      <c r="I14756">
        <v>2018</v>
      </c>
      <c r="J14756">
        <v>6</v>
      </c>
      <c r="K14756">
        <v>720</v>
      </c>
      <c r="L14756">
        <v>385360.83228249958</v>
      </c>
      <c r="M14756">
        <v>0</v>
      </c>
    </row>
    <row r="14757" spans="1:13" x14ac:dyDescent="0.35">
      <c r="A14757" s="1">
        <v>14755</v>
      </c>
      <c r="B14757" t="s">
        <v>96</v>
      </c>
      <c r="C14757">
        <v>6068</v>
      </c>
      <c r="D14757" t="s">
        <v>209</v>
      </c>
      <c r="E14757" t="s">
        <v>318</v>
      </c>
      <c r="F14757" t="s">
        <v>381</v>
      </c>
      <c r="G14757" t="s">
        <v>458</v>
      </c>
      <c r="H14757" t="s">
        <v>532</v>
      </c>
      <c r="I14757">
        <v>2018</v>
      </c>
      <c r="J14757">
        <v>7</v>
      </c>
      <c r="K14757">
        <v>720</v>
      </c>
      <c r="L14757">
        <v>2213333.8942367202</v>
      </c>
      <c r="M14757">
        <v>0</v>
      </c>
    </row>
    <row r="14758" spans="1:13" x14ac:dyDescent="0.35">
      <c r="A14758" s="1">
        <v>14756</v>
      </c>
      <c r="B14758" t="s">
        <v>96</v>
      </c>
      <c r="C14758">
        <v>6068</v>
      </c>
      <c r="D14758" t="s">
        <v>209</v>
      </c>
      <c r="E14758" t="s">
        <v>319</v>
      </c>
      <c r="F14758" t="s">
        <v>381</v>
      </c>
      <c r="G14758" t="s">
        <v>458</v>
      </c>
      <c r="H14758" t="s">
        <v>532</v>
      </c>
      <c r="I14758">
        <v>2018</v>
      </c>
      <c r="J14758">
        <v>8</v>
      </c>
      <c r="K14758">
        <v>720</v>
      </c>
      <c r="L14758">
        <v>1646134.337943844</v>
      </c>
      <c r="M14758">
        <v>0</v>
      </c>
    </row>
    <row r="14759" spans="1:13" x14ac:dyDescent="0.35">
      <c r="A14759" s="1">
        <v>14757</v>
      </c>
      <c r="B14759" t="s">
        <v>96</v>
      </c>
      <c r="C14759">
        <v>6068</v>
      </c>
      <c r="D14759" t="s">
        <v>209</v>
      </c>
      <c r="E14759" t="s">
        <v>320</v>
      </c>
      <c r="F14759" t="s">
        <v>381</v>
      </c>
      <c r="G14759" t="s">
        <v>458</v>
      </c>
      <c r="H14759" t="s">
        <v>532</v>
      </c>
      <c r="I14759">
        <v>2018</v>
      </c>
      <c r="J14759">
        <v>9</v>
      </c>
      <c r="K14759">
        <v>720</v>
      </c>
      <c r="L14759">
        <v>488341.06708331249</v>
      </c>
      <c r="M14759">
        <v>0</v>
      </c>
    </row>
    <row r="14760" spans="1:13" x14ac:dyDescent="0.35">
      <c r="A14760" s="1">
        <v>14758</v>
      </c>
      <c r="B14760" t="s">
        <v>96</v>
      </c>
      <c r="C14760">
        <v>6068</v>
      </c>
      <c r="D14760" t="s">
        <v>209</v>
      </c>
      <c r="E14760" t="s">
        <v>321</v>
      </c>
      <c r="F14760" t="s">
        <v>381</v>
      </c>
      <c r="G14760" t="s">
        <v>458</v>
      </c>
      <c r="H14760" t="s">
        <v>532</v>
      </c>
      <c r="I14760">
        <v>2018</v>
      </c>
      <c r="J14760">
        <v>10</v>
      </c>
      <c r="K14760">
        <v>720</v>
      </c>
      <c r="L14760">
        <v>2425467.932958066</v>
      </c>
      <c r="M14760">
        <v>0</v>
      </c>
    </row>
    <row r="14761" spans="1:13" x14ac:dyDescent="0.35">
      <c r="A14761" s="1">
        <v>14759</v>
      </c>
      <c r="B14761" t="s">
        <v>96</v>
      </c>
      <c r="C14761">
        <v>6068</v>
      </c>
      <c r="D14761" t="s">
        <v>209</v>
      </c>
      <c r="E14761" t="s">
        <v>322</v>
      </c>
      <c r="F14761" t="s">
        <v>381</v>
      </c>
      <c r="G14761" t="s">
        <v>458</v>
      </c>
      <c r="H14761" t="s">
        <v>532</v>
      </c>
      <c r="I14761">
        <v>2018</v>
      </c>
      <c r="J14761">
        <v>11</v>
      </c>
      <c r="K14761">
        <v>720</v>
      </c>
      <c r="L14761">
        <v>2796030.4755530939</v>
      </c>
      <c r="M14761">
        <v>0</v>
      </c>
    </row>
    <row r="14762" spans="1:13" x14ac:dyDescent="0.35">
      <c r="A14762" s="1">
        <v>14760</v>
      </c>
      <c r="B14762" t="s">
        <v>96</v>
      </c>
      <c r="C14762">
        <v>6068</v>
      </c>
      <c r="D14762" t="s">
        <v>209</v>
      </c>
      <c r="E14762" t="s">
        <v>323</v>
      </c>
      <c r="F14762" t="s">
        <v>381</v>
      </c>
      <c r="G14762" t="s">
        <v>458</v>
      </c>
      <c r="H14762" t="s">
        <v>532</v>
      </c>
      <c r="I14762">
        <v>2018</v>
      </c>
      <c r="J14762">
        <v>12</v>
      </c>
      <c r="K14762">
        <v>720</v>
      </c>
      <c r="L14762">
        <v>989164.08470977552</v>
      </c>
      <c r="M14762">
        <v>0</v>
      </c>
    </row>
    <row r="14763" spans="1:13" x14ac:dyDescent="0.35">
      <c r="A14763" s="1">
        <v>14761</v>
      </c>
      <c r="B14763" t="s">
        <v>96</v>
      </c>
      <c r="C14763">
        <v>6068</v>
      </c>
      <c r="D14763" t="s">
        <v>209</v>
      </c>
      <c r="E14763" t="s">
        <v>324</v>
      </c>
      <c r="F14763" t="s">
        <v>381</v>
      </c>
      <c r="G14763" t="s">
        <v>458</v>
      </c>
      <c r="H14763" t="s">
        <v>532</v>
      </c>
      <c r="I14763">
        <v>2019</v>
      </c>
      <c r="J14763">
        <v>1</v>
      </c>
      <c r="K14763">
        <v>720</v>
      </c>
      <c r="L14763">
        <v>780195.21532539965</v>
      </c>
      <c r="M14763">
        <v>-13955.41570636719</v>
      </c>
    </row>
    <row r="14764" spans="1:13" x14ac:dyDescent="0.35">
      <c r="A14764" s="1">
        <v>14762</v>
      </c>
      <c r="B14764" t="s">
        <v>96</v>
      </c>
      <c r="C14764">
        <v>6068</v>
      </c>
      <c r="D14764" t="s">
        <v>209</v>
      </c>
      <c r="E14764" t="s">
        <v>325</v>
      </c>
      <c r="F14764" t="s">
        <v>381</v>
      </c>
      <c r="G14764" t="s">
        <v>458</v>
      </c>
      <c r="H14764" t="s">
        <v>532</v>
      </c>
      <c r="I14764">
        <v>2019</v>
      </c>
      <c r="J14764">
        <v>2</v>
      </c>
      <c r="K14764">
        <v>720</v>
      </c>
      <c r="L14764">
        <v>45306.074834838393</v>
      </c>
      <c r="M14764">
        <v>0</v>
      </c>
    </row>
    <row r="14765" spans="1:13" x14ac:dyDescent="0.35">
      <c r="A14765" s="1">
        <v>14763</v>
      </c>
      <c r="B14765" t="s">
        <v>96</v>
      </c>
      <c r="C14765">
        <v>6068</v>
      </c>
      <c r="D14765" t="s">
        <v>209</v>
      </c>
      <c r="E14765" t="s">
        <v>326</v>
      </c>
      <c r="F14765" t="s">
        <v>381</v>
      </c>
      <c r="G14765" t="s">
        <v>458</v>
      </c>
      <c r="H14765" t="s">
        <v>532</v>
      </c>
      <c r="I14765">
        <v>2019</v>
      </c>
      <c r="J14765">
        <v>3</v>
      </c>
      <c r="K14765">
        <v>720</v>
      </c>
      <c r="L14765">
        <v>1777249.7811126369</v>
      </c>
      <c r="M14765">
        <v>0</v>
      </c>
    </row>
    <row r="14766" spans="1:13" x14ac:dyDescent="0.35">
      <c r="A14766" s="1">
        <v>14764</v>
      </c>
      <c r="B14766" t="s">
        <v>96</v>
      </c>
      <c r="C14766">
        <v>6068</v>
      </c>
      <c r="D14766" t="s">
        <v>209</v>
      </c>
      <c r="E14766" t="s">
        <v>327</v>
      </c>
      <c r="F14766" t="s">
        <v>381</v>
      </c>
      <c r="G14766" t="s">
        <v>458</v>
      </c>
      <c r="H14766" t="s">
        <v>532</v>
      </c>
      <c r="I14766">
        <v>2019</v>
      </c>
      <c r="J14766">
        <v>4</v>
      </c>
      <c r="K14766">
        <v>720</v>
      </c>
      <c r="L14766">
        <v>257863.9622837464</v>
      </c>
      <c r="M14766">
        <v>0</v>
      </c>
    </row>
    <row r="14767" spans="1:13" x14ac:dyDescent="0.35">
      <c r="A14767" s="1">
        <v>14765</v>
      </c>
      <c r="B14767" t="s">
        <v>96</v>
      </c>
      <c r="C14767">
        <v>6068</v>
      </c>
      <c r="D14767" t="s">
        <v>209</v>
      </c>
      <c r="E14767" t="s">
        <v>328</v>
      </c>
      <c r="F14767" t="s">
        <v>381</v>
      </c>
      <c r="G14767" t="s">
        <v>458</v>
      </c>
      <c r="H14767" t="s">
        <v>532</v>
      </c>
      <c r="I14767">
        <v>2019</v>
      </c>
      <c r="J14767">
        <v>5</v>
      </c>
      <c r="K14767">
        <v>720</v>
      </c>
      <c r="L14767">
        <v>764129.37819679338</v>
      </c>
      <c r="M14767">
        <v>0</v>
      </c>
    </row>
    <row r="14768" spans="1:13" x14ac:dyDescent="0.35">
      <c r="A14768" s="1">
        <v>14766</v>
      </c>
      <c r="B14768" t="s">
        <v>96</v>
      </c>
      <c r="C14768">
        <v>6068</v>
      </c>
      <c r="D14768" t="s">
        <v>209</v>
      </c>
      <c r="E14768" t="s">
        <v>329</v>
      </c>
      <c r="F14768" t="s">
        <v>381</v>
      </c>
      <c r="G14768" t="s">
        <v>458</v>
      </c>
      <c r="H14768" t="s">
        <v>532</v>
      </c>
      <c r="I14768">
        <v>2019</v>
      </c>
      <c r="J14768">
        <v>6</v>
      </c>
      <c r="K14768">
        <v>720</v>
      </c>
      <c r="L14768">
        <v>199614.88971097351</v>
      </c>
      <c r="M14768">
        <v>0</v>
      </c>
    </row>
    <row r="14769" spans="1:13" x14ac:dyDescent="0.35">
      <c r="A14769" s="1">
        <v>14767</v>
      </c>
      <c r="B14769" t="s">
        <v>96</v>
      </c>
      <c r="C14769">
        <v>6068</v>
      </c>
      <c r="D14769" t="s">
        <v>209</v>
      </c>
      <c r="E14769" t="s">
        <v>330</v>
      </c>
      <c r="F14769" t="s">
        <v>381</v>
      </c>
      <c r="G14769" t="s">
        <v>458</v>
      </c>
      <c r="H14769" t="s">
        <v>532</v>
      </c>
      <c r="I14769">
        <v>2019</v>
      </c>
      <c r="J14769">
        <v>7</v>
      </c>
      <c r="K14769">
        <v>720</v>
      </c>
      <c r="L14769">
        <v>976328.8596230055</v>
      </c>
      <c r="M14769">
        <v>0</v>
      </c>
    </row>
    <row r="14770" spans="1:13" x14ac:dyDescent="0.35">
      <c r="A14770" s="1">
        <v>14768</v>
      </c>
      <c r="B14770" t="s">
        <v>96</v>
      </c>
      <c r="C14770">
        <v>6068</v>
      </c>
      <c r="D14770" t="s">
        <v>209</v>
      </c>
      <c r="E14770" t="s">
        <v>331</v>
      </c>
      <c r="F14770" t="s">
        <v>381</v>
      </c>
      <c r="G14770" t="s">
        <v>458</v>
      </c>
      <c r="H14770" t="s">
        <v>532</v>
      </c>
      <c r="I14770">
        <v>2019</v>
      </c>
      <c r="J14770">
        <v>8</v>
      </c>
      <c r="K14770">
        <v>720</v>
      </c>
      <c r="L14770">
        <v>871389.79442628403</v>
      </c>
      <c r="M14770">
        <v>0</v>
      </c>
    </row>
    <row r="14771" spans="1:13" x14ac:dyDescent="0.35">
      <c r="A14771" s="1">
        <v>14769</v>
      </c>
      <c r="B14771" t="s">
        <v>96</v>
      </c>
      <c r="C14771">
        <v>6068</v>
      </c>
      <c r="D14771" t="s">
        <v>209</v>
      </c>
      <c r="E14771" t="s">
        <v>332</v>
      </c>
      <c r="F14771" t="s">
        <v>381</v>
      </c>
      <c r="G14771" t="s">
        <v>458</v>
      </c>
      <c r="H14771" t="s">
        <v>532</v>
      </c>
      <c r="I14771">
        <v>2019</v>
      </c>
      <c r="J14771">
        <v>9</v>
      </c>
      <c r="K14771">
        <v>720</v>
      </c>
      <c r="L14771">
        <v>102398.80044996869</v>
      </c>
      <c r="M14771">
        <v>0</v>
      </c>
    </row>
    <row r="14772" spans="1:13" x14ac:dyDescent="0.35">
      <c r="A14772" s="1">
        <v>14770</v>
      </c>
      <c r="B14772" t="s">
        <v>96</v>
      </c>
      <c r="C14772">
        <v>6068</v>
      </c>
      <c r="D14772" t="s">
        <v>209</v>
      </c>
      <c r="E14772" t="s">
        <v>333</v>
      </c>
      <c r="F14772" t="s">
        <v>381</v>
      </c>
      <c r="G14772" t="s">
        <v>458</v>
      </c>
      <c r="H14772" t="s">
        <v>532</v>
      </c>
      <c r="I14772">
        <v>2019</v>
      </c>
      <c r="J14772">
        <v>10</v>
      </c>
      <c r="K14772">
        <v>720</v>
      </c>
      <c r="L14772">
        <v>-130351.9420166061</v>
      </c>
      <c r="M14772">
        <v>-130351.9420166061</v>
      </c>
    </row>
    <row r="14773" spans="1:13" x14ac:dyDescent="0.35">
      <c r="A14773" s="1">
        <v>14771</v>
      </c>
      <c r="B14773" t="s">
        <v>96</v>
      </c>
      <c r="C14773">
        <v>6068</v>
      </c>
      <c r="D14773" t="s">
        <v>209</v>
      </c>
      <c r="E14773" t="s">
        <v>334</v>
      </c>
      <c r="F14773" t="s">
        <v>381</v>
      </c>
      <c r="G14773" t="s">
        <v>458</v>
      </c>
      <c r="H14773" t="s">
        <v>532</v>
      </c>
      <c r="I14773">
        <v>2019</v>
      </c>
      <c r="J14773">
        <v>11</v>
      </c>
      <c r="K14773">
        <v>720</v>
      </c>
      <c r="L14773">
        <v>0</v>
      </c>
      <c r="M14773">
        <v>0</v>
      </c>
    </row>
    <row r="14774" spans="1:13" x14ac:dyDescent="0.35">
      <c r="A14774" s="1">
        <v>14772</v>
      </c>
      <c r="B14774" t="s">
        <v>96</v>
      </c>
      <c r="C14774">
        <v>6068</v>
      </c>
      <c r="D14774" t="s">
        <v>209</v>
      </c>
      <c r="E14774" t="s">
        <v>335</v>
      </c>
      <c r="F14774" t="s">
        <v>381</v>
      </c>
      <c r="G14774" t="s">
        <v>458</v>
      </c>
      <c r="H14774" t="s">
        <v>532</v>
      </c>
      <c r="I14774">
        <v>2019</v>
      </c>
      <c r="J14774">
        <v>12</v>
      </c>
      <c r="K14774">
        <v>720</v>
      </c>
      <c r="L14774">
        <v>-180484.79683267511</v>
      </c>
      <c r="M14774">
        <v>-180484.79683267511</v>
      </c>
    </row>
    <row r="14775" spans="1:13" x14ac:dyDescent="0.35">
      <c r="A14775" s="1">
        <v>14773</v>
      </c>
      <c r="B14775" t="s">
        <v>96</v>
      </c>
      <c r="C14775">
        <v>6068</v>
      </c>
      <c r="D14775" t="s">
        <v>209</v>
      </c>
      <c r="E14775" t="s">
        <v>336</v>
      </c>
      <c r="F14775" t="s">
        <v>381</v>
      </c>
      <c r="G14775" t="s">
        <v>458</v>
      </c>
      <c r="H14775" t="s">
        <v>532</v>
      </c>
      <c r="I14775">
        <v>2020</v>
      </c>
      <c r="J14775">
        <v>1</v>
      </c>
      <c r="K14775">
        <v>720</v>
      </c>
      <c r="L14775">
        <v>-419435.7514284199</v>
      </c>
      <c r="M14775">
        <v>-419435.7514284199</v>
      </c>
    </row>
    <row r="14776" spans="1:13" x14ac:dyDescent="0.35">
      <c r="A14776" s="1">
        <v>14774</v>
      </c>
      <c r="B14776" t="s">
        <v>96</v>
      </c>
      <c r="C14776">
        <v>6068</v>
      </c>
      <c r="D14776" t="s">
        <v>209</v>
      </c>
      <c r="E14776" t="s">
        <v>337</v>
      </c>
      <c r="F14776" t="s">
        <v>381</v>
      </c>
      <c r="G14776" t="s">
        <v>458</v>
      </c>
      <c r="H14776" t="s">
        <v>532</v>
      </c>
      <c r="I14776">
        <v>2020</v>
      </c>
      <c r="J14776">
        <v>2</v>
      </c>
      <c r="K14776">
        <v>720</v>
      </c>
      <c r="L14776">
        <v>-445277.56281045428</v>
      </c>
      <c r="M14776">
        <v>-445277.56281045428</v>
      </c>
    </row>
    <row r="14777" spans="1:13" x14ac:dyDescent="0.35">
      <c r="A14777" s="1">
        <v>14775</v>
      </c>
      <c r="B14777" t="s">
        <v>96</v>
      </c>
      <c r="C14777">
        <v>6068</v>
      </c>
      <c r="D14777" t="s">
        <v>209</v>
      </c>
      <c r="E14777" t="s">
        <v>338</v>
      </c>
      <c r="F14777" t="s">
        <v>381</v>
      </c>
      <c r="G14777" t="s">
        <v>458</v>
      </c>
      <c r="H14777" t="s">
        <v>532</v>
      </c>
      <c r="I14777">
        <v>2020</v>
      </c>
      <c r="J14777">
        <v>3</v>
      </c>
      <c r="K14777">
        <v>720</v>
      </c>
      <c r="L14777">
        <v>-458954.74002149538</v>
      </c>
      <c r="M14777">
        <v>-458954.74002149538</v>
      </c>
    </row>
    <row r="14778" spans="1:13" x14ac:dyDescent="0.35">
      <c r="A14778" s="1">
        <v>14776</v>
      </c>
      <c r="B14778" t="s">
        <v>96</v>
      </c>
      <c r="C14778">
        <v>6068</v>
      </c>
      <c r="D14778" t="s">
        <v>209</v>
      </c>
      <c r="E14778" t="s">
        <v>339</v>
      </c>
      <c r="F14778" t="s">
        <v>381</v>
      </c>
      <c r="G14778" t="s">
        <v>458</v>
      </c>
      <c r="H14778" t="s">
        <v>532</v>
      </c>
      <c r="I14778">
        <v>2020</v>
      </c>
      <c r="J14778">
        <v>4</v>
      </c>
      <c r="K14778">
        <v>720</v>
      </c>
      <c r="L14778">
        <v>-530914.12040577864</v>
      </c>
      <c r="M14778">
        <v>-530914.12040577864</v>
      </c>
    </row>
    <row r="14779" spans="1:13" x14ac:dyDescent="0.35">
      <c r="A14779" s="1">
        <v>14777</v>
      </c>
      <c r="B14779" t="s">
        <v>96</v>
      </c>
      <c r="C14779">
        <v>6068</v>
      </c>
      <c r="D14779" t="s">
        <v>209</v>
      </c>
      <c r="E14779" t="s">
        <v>340</v>
      </c>
      <c r="F14779" t="s">
        <v>381</v>
      </c>
      <c r="G14779" t="s">
        <v>458</v>
      </c>
      <c r="H14779" t="s">
        <v>532</v>
      </c>
      <c r="I14779">
        <v>2020</v>
      </c>
      <c r="J14779">
        <v>5</v>
      </c>
      <c r="K14779">
        <v>720</v>
      </c>
      <c r="L14779">
        <v>-640719.67362148163</v>
      </c>
      <c r="M14779">
        <v>-640719.67362148163</v>
      </c>
    </row>
    <row r="14780" spans="1:13" x14ac:dyDescent="0.35">
      <c r="A14780" s="1">
        <v>14778</v>
      </c>
      <c r="B14780" t="s">
        <v>96</v>
      </c>
      <c r="C14780">
        <v>6068</v>
      </c>
      <c r="D14780" t="s">
        <v>209</v>
      </c>
      <c r="E14780" t="s">
        <v>341</v>
      </c>
      <c r="F14780" t="s">
        <v>381</v>
      </c>
      <c r="G14780" t="s">
        <v>458</v>
      </c>
      <c r="H14780" t="s">
        <v>532</v>
      </c>
      <c r="I14780">
        <v>2020</v>
      </c>
      <c r="J14780">
        <v>6</v>
      </c>
      <c r="K14780">
        <v>720</v>
      </c>
      <c r="L14780">
        <v>-707734.81166646769</v>
      </c>
      <c r="M14780">
        <v>-707734.81166646769</v>
      </c>
    </row>
    <row r="14781" spans="1:13" x14ac:dyDescent="0.35">
      <c r="A14781" s="1">
        <v>14779</v>
      </c>
      <c r="B14781" t="s">
        <v>96</v>
      </c>
      <c r="C14781">
        <v>6068</v>
      </c>
      <c r="D14781" t="s">
        <v>209</v>
      </c>
      <c r="E14781" t="s">
        <v>342</v>
      </c>
      <c r="F14781" t="s">
        <v>381</v>
      </c>
      <c r="G14781" t="s">
        <v>458</v>
      </c>
      <c r="H14781" t="s">
        <v>532</v>
      </c>
      <c r="I14781">
        <v>2020</v>
      </c>
      <c r="J14781">
        <v>7</v>
      </c>
      <c r="K14781">
        <v>720</v>
      </c>
      <c r="L14781">
        <v>667401.8701194122</v>
      </c>
      <c r="M14781">
        <v>0</v>
      </c>
    </row>
    <row r="14782" spans="1:13" x14ac:dyDescent="0.35">
      <c r="A14782" s="1">
        <v>14780</v>
      </c>
      <c r="B14782" t="s">
        <v>96</v>
      </c>
      <c r="C14782">
        <v>6068</v>
      </c>
      <c r="D14782" t="s">
        <v>209</v>
      </c>
      <c r="E14782" t="s">
        <v>343</v>
      </c>
      <c r="F14782" t="s">
        <v>381</v>
      </c>
      <c r="G14782" t="s">
        <v>458</v>
      </c>
      <c r="H14782" t="s">
        <v>532</v>
      </c>
      <c r="I14782">
        <v>2020</v>
      </c>
      <c r="J14782">
        <v>8</v>
      </c>
      <c r="K14782">
        <v>720</v>
      </c>
      <c r="L14782">
        <v>1628353.5954082981</v>
      </c>
      <c r="M14782">
        <v>0</v>
      </c>
    </row>
    <row r="14783" spans="1:13" x14ac:dyDescent="0.35">
      <c r="A14783" s="1">
        <v>14781</v>
      </c>
      <c r="B14783" t="s">
        <v>96</v>
      </c>
      <c r="C14783">
        <v>6068</v>
      </c>
      <c r="D14783" t="s">
        <v>209</v>
      </c>
      <c r="E14783" t="s">
        <v>344</v>
      </c>
      <c r="F14783" t="s">
        <v>381</v>
      </c>
      <c r="G14783" t="s">
        <v>458</v>
      </c>
      <c r="H14783" t="s">
        <v>532</v>
      </c>
      <c r="I14783">
        <v>2020</v>
      </c>
      <c r="J14783">
        <v>9</v>
      </c>
      <c r="K14783">
        <v>720</v>
      </c>
      <c r="L14783">
        <v>154597.55365411949</v>
      </c>
      <c r="M14783">
        <v>0</v>
      </c>
    </row>
    <row r="14784" spans="1:13" x14ac:dyDescent="0.35">
      <c r="A14784" s="1">
        <v>14782</v>
      </c>
      <c r="B14784" t="s">
        <v>96</v>
      </c>
      <c r="C14784">
        <v>6068</v>
      </c>
      <c r="D14784" t="s">
        <v>209</v>
      </c>
      <c r="E14784" t="s">
        <v>345</v>
      </c>
      <c r="F14784" t="s">
        <v>381</v>
      </c>
      <c r="G14784" t="s">
        <v>458</v>
      </c>
      <c r="H14784" t="s">
        <v>532</v>
      </c>
      <c r="I14784">
        <v>2020</v>
      </c>
      <c r="J14784">
        <v>10</v>
      </c>
      <c r="K14784">
        <v>720</v>
      </c>
      <c r="L14784">
        <v>-234937.33737490801</v>
      </c>
      <c r="M14784">
        <v>-234937.33737490801</v>
      </c>
    </row>
    <row r="14785" spans="1:13" x14ac:dyDescent="0.35">
      <c r="A14785" s="1">
        <v>14783</v>
      </c>
      <c r="B14785" t="s">
        <v>96</v>
      </c>
      <c r="C14785">
        <v>6068</v>
      </c>
      <c r="D14785" t="s">
        <v>209</v>
      </c>
      <c r="E14785" t="s">
        <v>346</v>
      </c>
      <c r="F14785" t="s">
        <v>381</v>
      </c>
      <c r="G14785" t="s">
        <v>458</v>
      </c>
      <c r="H14785" t="s">
        <v>532</v>
      </c>
      <c r="I14785">
        <v>2020</v>
      </c>
      <c r="J14785">
        <v>11</v>
      </c>
      <c r="K14785">
        <v>720</v>
      </c>
      <c r="L14785">
        <v>-418997.12220762752</v>
      </c>
      <c r="M14785">
        <v>-418997.12220762752</v>
      </c>
    </row>
    <row r="14786" spans="1:13" x14ac:dyDescent="0.35">
      <c r="A14786" s="1">
        <v>14784</v>
      </c>
      <c r="B14786" t="s">
        <v>96</v>
      </c>
      <c r="C14786">
        <v>6068</v>
      </c>
      <c r="D14786" t="s">
        <v>209</v>
      </c>
      <c r="E14786" t="s">
        <v>347</v>
      </c>
      <c r="F14786" t="s">
        <v>381</v>
      </c>
      <c r="G14786" t="s">
        <v>458</v>
      </c>
      <c r="H14786" t="s">
        <v>532</v>
      </c>
      <c r="I14786">
        <v>2020</v>
      </c>
      <c r="J14786">
        <v>12</v>
      </c>
      <c r="K14786">
        <v>720</v>
      </c>
      <c r="L14786">
        <v>0</v>
      </c>
      <c r="M14786">
        <v>0</v>
      </c>
    </row>
    <row r="14787" spans="1:13" x14ac:dyDescent="0.35">
      <c r="A14787" s="1">
        <v>14785</v>
      </c>
      <c r="B14787" t="s">
        <v>96</v>
      </c>
      <c r="C14787">
        <v>6068</v>
      </c>
      <c r="D14787" t="s">
        <v>210</v>
      </c>
      <c r="E14787" t="s">
        <v>266</v>
      </c>
      <c r="F14787" t="s">
        <v>381</v>
      </c>
      <c r="G14787" t="s">
        <v>458</v>
      </c>
      <c r="H14787" t="s">
        <v>532</v>
      </c>
      <c r="I14787">
        <v>2014</v>
      </c>
      <c r="J14787">
        <v>3</v>
      </c>
      <c r="K14787">
        <v>720</v>
      </c>
      <c r="L14787">
        <v>8426982.910124179</v>
      </c>
      <c r="M14787">
        <v>0</v>
      </c>
    </row>
    <row r="14788" spans="1:13" x14ac:dyDescent="0.35">
      <c r="A14788" s="1">
        <v>14786</v>
      </c>
      <c r="B14788" t="s">
        <v>96</v>
      </c>
      <c r="C14788">
        <v>6068</v>
      </c>
      <c r="D14788" t="s">
        <v>210</v>
      </c>
      <c r="E14788" t="s">
        <v>267</v>
      </c>
      <c r="F14788" t="s">
        <v>381</v>
      </c>
      <c r="G14788" t="s">
        <v>458</v>
      </c>
      <c r="H14788" t="s">
        <v>532</v>
      </c>
      <c r="I14788">
        <v>2014</v>
      </c>
      <c r="J14788">
        <v>4</v>
      </c>
      <c r="K14788">
        <v>720</v>
      </c>
      <c r="L14788">
        <v>3014928.9451468559</v>
      </c>
      <c r="M14788">
        <v>0</v>
      </c>
    </row>
    <row r="14789" spans="1:13" x14ac:dyDescent="0.35">
      <c r="A14789" s="1">
        <v>14787</v>
      </c>
      <c r="B14789" t="s">
        <v>96</v>
      </c>
      <c r="C14789">
        <v>6068</v>
      </c>
      <c r="D14789" t="s">
        <v>210</v>
      </c>
      <c r="E14789" t="s">
        <v>268</v>
      </c>
      <c r="F14789" t="s">
        <v>381</v>
      </c>
      <c r="G14789" t="s">
        <v>458</v>
      </c>
      <c r="H14789" t="s">
        <v>532</v>
      </c>
      <c r="I14789">
        <v>2014</v>
      </c>
      <c r="J14789">
        <v>5</v>
      </c>
      <c r="K14789">
        <v>720</v>
      </c>
      <c r="L14789">
        <v>0</v>
      </c>
      <c r="M14789">
        <v>0</v>
      </c>
    </row>
    <row r="14790" spans="1:13" x14ac:dyDescent="0.35">
      <c r="A14790" s="1">
        <v>14788</v>
      </c>
      <c r="B14790" t="s">
        <v>96</v>
      </c>
      <c r="C14790">
        <v>6068</v>
      </c>
      <c r="D14790" t="s">
        <v>210</v>
      </c>
      <c r="E14790" t="s">
        <v>269</v>
      </c>
      <c r="F14790" t="s">
        <v>381</v>
      </c>
      <c r="G14790" t="s">
        <v>458</v>
      </c>
      <c r="H14790" t="s">
        <v>532</v>
      </c>
      <c r="I14790">
        <v>2014</v>
      </c>
      <c r="J14790">
        <v>6</v>
      </c>
      <c r="K14790">
        <v>720</v>
      </c>
      <c r="L14790">
        <v>4310929.7993786912</v>
      </c>
      <c r="M14790">
        <v>0</v>
      </c>
    </row>
    <row r="14791" spans="1:13" x14ac:dyDescent="0.35">
      <c r="A14791" s="1">
        <v>14789</v>
      </c>
      <c r="B14791" t="s">
        <v>96</v>
      </c>
      <c r="C14791">
        <v>6068</v>
      </c>
      <c r="D14791" t="s">
        <v>210</v>
      </c>
      <c r="E14791" t="s">
        <v>270</v>
      </c>
      <c r="F14791" t="s">
        <v>381</v>
      </c>
      <c r="G14791" t="s">
        <v>458</v>
      </c>
      <c r="H14791" t="s">
        <v>532</v>
      </c>
      <c r="I14791">
        <v>2014</v>
      </c>
      <c r="J14791">
        <v>7</v>
      </c>
      <c r="K14791">
        <v>720</v>
      </c>
      <c r="L14791">
        <v>5377246.4257126413</v>
      </c>
      <c r="M14791">
        <v>0</v>
      </c>
    </row>
    <row r="14792" spans="1:13" x14ac:dyDescent="0.35">
      <c r="A14792" s="1">
        <v>14790</v>
      </c>
      <c r="B14792" t="s">
        <v>96</v>
      </c>
      <c r="C14792">
        <v>6068</v>
      </c>
      <c r="D14792" t="s">
        <v>210</v>
      </c>
      <c r="E14792" t="s">
        <v>271</v>
      </c>
      <c r="F14792" t="s">
        <v>381</v>
      </c>
      <c r="G14792" t="s">
        <v>458</v>
      </c>
      <c r="H14792" t="s">
        <v>532</v>
      </c>
      <c r="I14792">
        <v>2014</v>
      </c>
      <c r="J14792">
        <v>8</v>
      </c>
      <c r="K14792">
        <v>720</v>
      </c>
      <c r="L14792">
        <v>5036634.8590302616</v>
      </c>
      <c r="M14792">
        <v>0</v>
      </c>
    </row>
    <row r="14793" spans="1:13" x14ac:dyDescent="0.35">
      <c r="A14793" s="1">
        <v>14791</v>
      </c>
      <c r="B14793" t="s">
        <v>96</v>
      </c>
      <c r="C14793">
        <v>6068</v>
      </c>
      <c r="D14793" t="s">
        <v>210</v>
      </c>
      <c r="E14793" t="s">
        <v>272</v>
      </c>
      <c r="F14793" t="s">
        <v>381</v>
      </c>
      <c r="G14793" t="s">
        <v>458</v>
      </c>
      <c r="H14793" t="s">
        <v>532</v>
      </c>
      <c r="I14793">
        <v>2014</v>
      </c>
      <c r="J14793">
        <v>9</v>
      </c>
      <c r="K14793">
        <v>720</v>
      </c>
      <c r="L14793">
        <v>2333234.9878421118</v>
      </c>
      <c r="M14793">
        <v>0</v>
      </c>
    </row>
    <row r="14794" spans="1:13" x14ac:dyDescent="0.35">
      <c r="A14794" s="1">
        <v>14792</v>
      </c>
      <c r="B14794" t="s">
        <v>96</v>
      </c>
      <c r="C14794">
        <v>6068</v>
      </c>
      <c r="D14794" t="s">
        <v>210</v>
      </c>
      <c r="E14794" t="s">
        <v>273</v>
      </c>
      <c r="F14794" t="s">
        <v>381</v>
      </c>
      <c r="G14794" t="s">
        <v>458</v>
      </c>
      <c r="H14794" t="s">
        <v>532</v>
      </c>
      <c r="I14794">
        <v>2014</v>
      </c>
      <c r="J14794">
        <v>10</v>
      </c>
      <c r="K14794">
        <v>720</v>
      </c>
      <c r="L14794">
        <v>5118660.9156642184</v>
      </c>
      <c r="M14794">
        <v>0</v>
      </c>
    </row>
    <row r="14795" spans="1:13" x14ac:dyDescent="0.35">
      <c r="A14795" s="1">
        <v>14793</v>
      </c>
      <c r="B14795" t="s">
        <v>96</v>
      </c>
      <c r="C14795">
        <v>6068</v>
      </c>
      <c r="D14795" t="s">
        <v>210</v>
      </c>
      <c r="E14795" t="s">
        <v>274</v>
      </c>
      <c r="F14795" t="s">
        <v>381</v>
      </c>
      <c r="G14795" t="s">
        <v>458</v>
      </c>
      <c r="H14795" t="s">
        <v>532</v>
      </c>
      <c r="I14795">
        <v>2014</v>
      </c>
      <c r="J14795">
        <v>11</v>
      </c>
      <c r="K14795">
        <v>720</v>
      </c>
      <c r="L14795">
        <v>5637020.8312797388</v>
      </c>
      <c r="M14795">
        <v>0</v>
      </c>
    </row>
    <row r="14796" spans="1:13" x14ac:dyDescent="0.35">
      <c r="A14796" s="1">
        <v>14794</v>
      </c>
      <c r="B14796" t="s">
        <v>96</v>
      </c>
      <c r="C14796">
        <v>6068</v>
      </c>
      <c r="D14796" t="s">
        <v>210</v>
      </c>
      <c r="E14796" t="s">
        <v>275</v>
      </c>
      <c r="F14796" t="s">
        <v>381</v>
      </c>
      <c r="G14796" t="s">
        <v>458</v>
      </c>
      <c r="H14796" t="s">
        <v>532</v>
      </c>
      <c r="I14796">
        <v>2014</v>
      </c>
      <c r="J14796">
        <v>12</v>
      </c>
      <c r="K14796">
        <v>720</v>
      </c>
      <c r="L14796">
        <v>3204774.1760280179</v>
      </c>
      <c r="M14796">
        <v>0</v>
      </c>
    </row>
    <row r="14797" spans="1:13" x14ac:dyDescent="0.35">
      <c r="A14797" s="1">
        <v>14795</v>
      </c>
      <c r="B14797" t="s">
        <v>96</v>
      </c>
      <c r="C14797">
        <v>6068</v>
      </c>
      <c r="D14797" t="s">
        <v>210</v>
      </c>
      <c r="E14797" t="s">
        <v>276</v>
      </c>
      <c r="F14797" t="s">
        <v>381</v>
      </c>
      <c r="G14797" t="s">
        <v>458</v>
      </c>
      <c r="H14797" t="s">
        <v>532</v>
      </c>
      <c r="I14797">
        <v>2015</v>
      </c>
      <c r="J14797">
        <v>1</v>
      </c>
      <c r="K14797">
        <v>720</v>
      </c>
      <c r="L14797">
        <v>912823.8172157784</v>
      </c>
      <c r="M14797">
        <v>0</v>
      </c>
    </row>
    <row r="14798" spans="1:13" x14ac:dyDescent="0.35">
      <c r="A14798" s="1">
        <v>14796</v>
      </c>
      <c r="B14798" t="s">
        <v>96</v>
      </c>
      <c r="C14798">
        <v>6068</v>
      </c>
      <c r="D14798" t="s">
        <v>210</v>
      </c>
      <c r="E14798" t="s">
        <v>277</v>
      </c>
      <c r="F14798" t="s">
        <v>381</v>
      </c>
      <c r="G14798" t="s">
        <v>458</v>
      </c>
      <c r="H14798" t="s">
        <v>532</v>
      </c>
      <c r="I14798">
        <v>2015</v>
      </c>
      <c r="J14798">
        <v>2</v>
      </c>
      <c r="K14798">
        <v>720</v>
      </c>
      <c r="L14798">
        <v>684429.29906734417</v>
      </c>
      <c r="M14798">
        <v>0</v>
      </c>
    </row>
    <row r="14799" spans="1:13" x14ac:dyDescent="0.35">
      <c r="A14799" s="1">
        <v>14797</v>
      </c>
      <c r="B14799" t="s">
        <v>96</v>
      </c>
      <c r="C14799">
        <v>6068</v>
      </c>
      <c r="D14799" t="s">
        <v>210</v>
      </c>
      <c r="E14799" t="s">
        <v>278</v>
      </c>
      <c r="F14799" t="s">
        <v>381</v>
      </c>
      <c r="G14799" t="s">
        <v>458</v>
      </c>
      <c r="H14799" t="s">
        <v>532</v>
      </c>
      <c r="I14799">
        <v>2015</v>
      </c>
      <c r="J14799">
        <v>3</v>
      </c>
      <c r="K14799">
        <v>720</v>
      </c>
      <c r="L14799">
        <v>1417254.366152561</v>
      </c>
      <c r="M14799">
        <v>0</v>
      </c>
    </row>
    <row r="14800" spans="1:13" x14ac:dyDescent="0.35">
      <c r="A14800" s="1">
        <v>14798</v>
      </c>
      <c r="B14800" t="s">
        <v>96</v>
      </c>
      <c r="C14800">
        <v>6068</v>
      </c>
      <c r="D14800" t="s">
        <v>210</v>
      </c>
      <c r="E14800" t="s">
        <v>279</v>
      </c>
      <c r="F14800" t="s">
        <v>381</v>
      </c>
      <c r="G14800" t="s">
        <v>458</v>
      </c>
      <c r="H14800" t="s">
        <v>532</v>
      </c>
      <c r="I14800">
        <v>2015</v>
      </c>
      <c r="J14800">
        <v>4</v>
      </c>
      <c r="K14800">
        <v>720</v>
      </c>
      <c r="L14800">
        <v>1053842.6686642009</v>
      </c>
      <c r="M14800">
        <v>0</v>
      </c>
    </row>
    <row r="14801" spans="1:13" x14ac:dyDescent="0.35">
      <c r="A14801" s="1">
        <v>14799</v>
      </c>
      <c r="B14801" t="s">
        <v>96</v>
      </c>
      <c r="C14801">
        <v>6068</v>
      </c>
      <c r="D14801" t="s">
        <v>210</v>
      </c>
      <c r="E14801" t="s">
        <v>280</v>
      </c>
      <c r="F14801" t="s">
        <v>381</v>
      </c>
      <c r="G14801" t="s">
        <v>458</v>
      </c>
      <c r="H14801" t="s">
        <v>532</v>
      </c>
      <c r="I14801">
        <v>2015</v>
      </c>
      <c r="J14801">
        <v>5</v>
      </c>
      <c r="K14801">
        <v>720</v>
      </c>
      <c r="L14801">
        <v>102857.9417661397</v>
      </c>
      <c r="M14801">
        <v>0</v>
      </c>
    </row>
    <row r="14802" spans="1:13" x14ac:dyDescent="0.35">
      <c r="A14802" s="1">
        <v>14800</v>
      </c>
      <c r="B14802" t="s">
        <v>96</v>
      </c>
      <c r="C14802">
        <v>6068</v>
      </c>
      <c r="D14802" t="s">
        <v>210</v>
      </c>
      <c r="E14802" t="s">
        <v>281</v>
      </c>
      <c r="F14802" t="s">
        <v>381</v>
      </c>
      <c r="G14802" t="s">
        <v>458</v>
      </c>
      <c r="H14802" t="s">
        <v>532</v>
      </c>
      <c r="I14802">
        <v>2015</v>
      </c>
      <c r="J14802">
        <v>6</v>
      </c>
      <c r="K14802">
        <v>720</v>
      </c>
      <c r="L14802">
        <v>521774.45049076172</v>
      </c>
      <c r="M14802">
        <v>0</v>
      </c>
    </row>
    <row r="14803" spans="1:13" x14ac:dyDescent="0.35">
      <c r="A14803" s="1">
        <v>14801</v>
      </c>
      <c r="B14803" t="s">
        <v>96</v>
      </c>
      <c r="C14803">
        <v>6068</v>
      </c>
      <c r="D14803" t="s">
        <v>210</v>
      </c>
      <c r="E14803" t="s">
        <v>282</v>
      </c>
      <c r="F14803" t="s">
        <v>381</v>
      </c>
      <c r="G14803" t="s">
        <v>458</v>
      </c>
      <c r="H14803" t="s">
        <v>532</v>
      </c>
      <c r="I14803">
        <v>2015</v>
      </c>
      <c r="J14803">
        <v>7</v>
      </c>
      <c r="K14803">
        <v>720</v>
      </c>
      <c r="L14803">
        <v>3331361.7356774989</v>
      </c>
      <c r="M14803">
        <v>0</v>
      </c>
    </row>
    <row r="14804" spans="1:13" x14ac:dyDescent="0.35">
      <c r="A14804" s="1">
        <v>14802</v>
      </c>
      <c r="B14804" t="s">
        <v>96</v>
      </c>
      <c r="C14804">
        <v>6068</v>
      </c>
      <c r="D14804" t="s">
        <v>210</v>
      </c>
      <c r="E14804" t="s">
        <v>283</v>
      </c>
      <c r="F14804" t="s">
        <v>381</v>
      </c>
      <c r="G14804" t="s">
        <v>458</v>
      </c>
      <c r="H14804" t="s">
        <v>532</v>
      </c>
      <c r="I14804">
        <v>2015</v>
      </c>
      <c r="J14804">
        <v>8</v>
      </c>
      <c r="K14804">
        <v>720</v>
      </c>
      <c r="L14804">
        <v>2527897.4304393348</v>
      </c>
      <c r="M14804">
        <v>0</v>
      </c>
    </row>
    <row r="14805" spans="1:13" x14ac:dyDescent="0.35">
      <c r="A14805" s="1">
        <v>14803</v>
      </c>
      <c r="B14805" t="s">
        <v>96</v>
      </c>
      <c r="C14805">
        <v>6068</v>
      </c>
      <c r="D14805" t="s">
        <v>210</v>
      </c>
      <c r="E14805" t="s">
        <v>284</v>
      </c>
      <c r="F14805" t="s">
        <v>381</v>
      </c>
      <c r="G14805" t="s">
        <v>458</v>
      </c>
      <c r="H14805" t="s">
        <v>532</v>
      </c>
      <c r="I14805">
        <v>2015</v>
      </c>
      <c r="J14805">
        <v>9</v>
      </c>
      <c r="K14805">
        <v>720</v>
      </c>
      <c r="L14805">
        <v>409349.95217808551</v>
      </c>
      <c r="M14805">
        <v>0</v>
      </c>
    </row>
    <row r="14806" spans="1:13" x14ac:dyDescent="0.35">
      <c r="A14806" s="1">
        <v>14804</v>
      </c>
      <c r="B14806" t="s">
        <v>96</v>
      </c>
      <c r="C14806">
        <v>6068</v>
      </c>
      <c r="D14806" t="s">
        <v>210</v>
      </c>
      <c r="E14806" t="s">
        <v>285</v>
      </c>
      <c r="F14806" t="s">
        <v>381</v>
      </c>
      <c r="G14806" t="s">
        <v>458</v>
      </c>
      <c r="H14806" t="s">
        <v>532</v>
      </c>
      <c r="I14806">
        <v>2015</v>
      </c>
      <c r="J14806">
        <v>10</v>
      </c>
      <c r="K14806">
        <v>720</v>
      </c>
      <c r="L14806">
        <v>-561996.18513953406</v>
      </c>
      <c r="M14806">
        <v>-561996.18513953406</v>
      </c>
    </row>
    <row r="14807" spans="1:13" x14ac:dyDescent="0.35">
      <c r="A14807" s="1">
        <v>14805</v>
      </c>
      <c r="B14807" t="s">
        <v>96</v>
      </c>
      <c r="C14807">
        <v>6068</v>
      </c>
      <c r="D14807" t="s">
        <v>210</v>
      </c>
      <c r="E14807" t="s">
        <v>286</v>
      </c>
      <c r="F14807" t="s">
        <v>381</v>
      </c>
      <c r="G14807" t="s">
        <v>458</v>
      </c>
      <c r="H14807" t="s">
        <v>532</v>
      </c>
      <c r="I14807">
        <v>2015</v>
      </c>
      <c r="J14807">
        <v>11</v>
      </c>
      <c r="K14807">
        <v>720</v>
      </c>
      <c r="L14807">
        <v>-634754.20062878332</v>
      </c>
      <c r="M14807">
        <v>-634754.20062878332</v>
      </c>
    </row>
    <row r="14808" spans="1:13" x14ac:dyDescent="0.35">
      <c r="A14808" s="1">
        <v>14806</v>
      </c>
      <c r="B14808" t="s">
        <v>96</v>
      </c>
      <c r="C14808">
        <v>6068</v>
      </c>
      <c r="D14808" t="s">
        <v>210</v>
      </c>
      <c r="E14808" t="s">
        <v>287</v>
      </c>
      <c r="F14808" t="s">
        <v>381</v>
      </c>
      <c r="G14808" t="s">
        <v>458</v>
      </c>
      <c r="H14808" t="s">
        <v>532</v>
      </c>
      <c r="I14808">
        <v>2015</v>
      </c>
      <c r="J14808">
        <v>12</v>
      </c>
      <c r="K14808">
        <v>720</v>
      </c>
      <c r="L14808">
        <v>-342897.12406103371</v>
      </c>
      <c r="M14808">
        <v>-342897.12406103371</v>
      </c>
    </row>
    <row r="14809" spans="1:13" x14ac:dyDescent="0.35">
      <c r="A14809" s="1">
        <v>14807</v>
      </c>
      <c r="B14809" t="s">
        <v>96</v>
      </c>
      <c r="C14809">
        <v>6068</v>
      </c>
      <c r="D14809" t="s">
        <v>210</v>
      </c>
      <c r="E14809" t="s">
        <v>288</v>
      </c>
      <c r="F14809" t="s">
        <v>381</v>
      </c>
      <c r="G14809" t="s">
        <v>458</v>
      </c>
      <c r="H14809" t="s">
        <v>532</v>
      </c>
      <c r="I14809">
        <v>2016</v>
      </c>
      <c r="J14809">
        <v>1</v>
      </c>
      <c r="K14809">
        <v>720</v>
      </c>
      <c r="L14809">
        <v>-158586.68826967941</v>
      </c>
      <c r="M14809">
        <v>-168161.00209368329</v>
      </c>
    </row>
    <row r="14810" spans="1:13" x14ac:dyDescent="0.35">
      <c r="A14810" s="1">
        <v>14808</v>
      </c>
      <c r="B14810" t="s">
        <v>96</v>
      </c>
      <c r="C14810">
        <v>6068</v>
      </c>
      <c r="D14810" t="s">
        <v>210</v>
      </c>
      <c r="E14810" t="s">
        <v>289</v>
      </c>
      <c r="F14810" t="s">
        <v>381</v>
      </c>
      <c r="G14810" t="s">
        <v>458</v>
      </c>
      <c r="H14810" t="s">
        <v>532</v>
      </c>
      <c r="I14810">
        <v>2016</v>
      </c>
      <c r="J14810">
        <v>2</v>
      </c>
      <c r="K14810">
        <v>720</v>
      </c>
      <c r="L14810">
        <v>-989190.38589987147</v>
      </c>
      <c r="M14810">
        <v>-989190.38589987147</v>
      </c>
    </row>
    <row r="14811" spans="1:13" x14ac:dyDescent="0.35">
      <c r="A14811" s="1">
        <v>14809</v>
      </c>
      <c r="B14811" t="s">
        <v>96</v>
      </c>
      <c r="C14811">
        <v>6068</v>
      </c>
      <c r="D14811" t="s">
        <v>210</v>
      </c>
      <c r="E14811" t="s">
        <v>290</v>
      </c>
      <c r="F14811" t="s">
        <v>381</v>
      </c>
      <c r="G14811" t="s">
        <v>458</v>
      </c>
      <c r="H14811" t="s">
        <v>532</v>
      </c>
      <c r="I14811">
        <v>2016</v>
      </c>
      <c r="J14811">
        <v>3</v>
      </c>
      <c r="K14811">
        <v>720</v>
      </c>
      <c r="L14811">
        <v>-1569440.0794051881</v>
      </c>
      <c r="M14811">
        <v>-1569440.0794051881</v>
      </c>
    </row>
    <row r="14812" spans="1:13" x14ac:dyDescent="0.35">
      <c r="A14812" s="1">
        <v>14810</v>
      </c>
      <c r="B14812" t="s">
        <v>96</v>
      </c>
      <c r="C14812">
        <v>6068</v>
      </c>
      <c r="D14812" t="s">
        <v>210</v>
      </c>
      <c r="E14812" t="s">
        <v>291</v>
      </c>
      <c r="F14812" t="s">
        <v>381</v>
      </c>
      <c r="G14812" t="s">
        <v>458</v>
      </c>
      <c r="H14812" t="s">
        <v>532</v>
      </c>
      <c r="I14812">
        <v>2016</v>
      </c>
      <c r="J14812">
        <v>4</v>
      </c>
      <c r="K14812">
        <v>720</v>
      </c>
      <c r="L14812">
        <v>-853597.57753097801</v>
      </c>
      <c r="M14812">
        <v>-853597.57753097801</v>
      </c>
    </row>
    <row r="14813" spans="1:13" x14ac:dyDescent="0.35">
      <c r="A14813" s="1">
        <v>14811</v>
      </c>
      <c r="B14813" t="s">
        <v>96</v>
      </c>
      <c r="C14813">
        <v>6068</v>
      </c>
      <c r="D14813" t="s">
        <v>210</v>
      </c>
      <c r="E14813" t="s">
        <v>292</v>
      </c>
      <c r="F14813" t="s">
        <v>381</v>
      </c>
      <c r="G14813" t="s">
        <v>458</v>
      </c>
      <c r="H14813" t="s">
        <v>532</v>
      </c>
      <c r="I14813">
        <v>2016</v>
      </c>
      <c r="J14813">
        <v>5</v>
      </c>
      <c r="K14813">
        <v>720</v>
      </c>
      <c r="L14813">
        <v>-1190166.423550491</v>
      </c>
      <c r="M14813">
        <v>-1190166.423550491</v>
      </c>
    </row>
    <row r="14814" spans="1:13" x14ac:dyDescent="0.35">
      <c r="A14814" s="1">
        <v>14812</v>
      </c>
      <c r="B14814" t="s">
        <v>96</v>
      </c>
      <c r="C14814">
        <v>6068</v>
      </c>
      <c r="D14814" t="s">
        <v>210</v>
      </c>
      <c r="E14814" t="s">
        <v>293</v>
      </c>
      <c r="F14814" t="s">
        <v>381</v>
      </c>
      <c r="G14814" t="s">
        <v>458</v>
      </c>
      <c r="H14814" t="s">
        <v>532</v>
      </c>
      <c r="I14814">
        <v>2016</v>
      </c>
      <c r="J14814">
        <v>6</v>
      </c>
      <c r="K14814">
        <v>720</v>
      </c>
      <c r="L14814">
        <v>1155718.792877584</v>
      </c>
      <c r="M14814">
        <v>0</v>
      </c>
    </row>
    <row r="14815" spans="1:13" x14ac:dyDescent="0.35">
      <c r="A14815" s="1">
        <v>14813</v>
      </c>
      <c r="B14815" t="s">
        <v>96</v>
      </c>
      <c r="C14815">
        <v>6068</v>
      </c>
      <c r="D14815" t="s">
        <v>210</v>
      </c>
      <c r="E14815" t="s">
        <v>294</v>
      </c>
      <c r="F14815" t="s">
        <v>381</v>
      </c>
      <c r="G14815" t="s">
        <v>458</v>
      </c>
      <c r="H14815" t="s">
        <v>532</v>
      </c>
      <c r="I14815">
        <v>2016</v>
      </c>
      <c r="J14815">
        <v>7</v>
      </c>
      <c r="K14815">
        <v>720</v>
      </c>
      <c r="L14815">
        <v>1499342.916776849</v>
      </c>
      <c r="M14815">
        <v>0</v>
      </c>
    </row>
    <row r="14816" spans="1:13" x14ac:dyDescent="0.35">
      <c r="A14816" s="1">
        <v>14814</v>
      </c>
      <c r="B14816" t="s">
        <v>96</v>
      </c>
      <c r="C14816">
        <v>6068</v>
      </c>
      <c r="D14816" t="s">
        <v>210</v>
      </c>
      <c r="E14816" t="s">
        <v>295</v>
      </c>
      <c r="F14816" t="s">
        <v>381</v>
      </c>
      <c r="G14816" t="s">
        <v>458</v>
      </c>
      <c r="H14816" t="s">
        <v>532</v>
      </c>
      <c r="I14816">
        <v>2016</v>
      </c>
      <c r="J14816">
        <v>8</v>
      </c>
      <c r="K14816">
        <v>720</v>
      </c>
      <c r="L14816">
        <v>-154096.43755909361</v>
      </c>
      <c r="M14816">
        <v>-154096.43755909361</v>
      </c>
    </row>
    <row r="14817" spans="1:13" x14ac:dyDescent="0.35">
      <c r="A14817" s="1">
        <v>14815</v>
      </c>
      <c r="B14817" t="s">
        <v>96</v>
      </c>
      <c r="C14817">
        <v>6068</v>
      </c>
      <c r="D14817" t="s">
        <v>210</v>
      </c>
      <c r="E14817" t="s">
        <v>296</v>
      </c>
      <c r="F14817" t="s">
        <v>381</v>
      </c>
      <c r="G14817" t="s">
        <v>458</v>
      </c>
      <c r="H14817" t="s">
        <v>532</v>
      </c>
      <c r="I14817">
        <v>2016</v>
      </c>
      <c r="J14817">
        <v>9</v>
      </c>
      <c r="K14817">
        <v>720</v>
      </c>
      <c r="L14817">
        <v>-146082.04237168049</v>
      </c>
      <c r="M14817">
        <v>-146082.04237168049</v>
      </c>
    </row>
    <row r="14818" spans="1:13" x14ac:dyDescent="0.35">
      <c r="A14818" s="1">
        <v>14816</v>
      </c>
      <c r="B14818" t="s">
        <v>96</v>
      </c>
      <c r="C14818">
        <v>6068</v>
      </c>
      <c r="D14818" t="s">
        <v>210</v>
      </c>
      <c r="E14818" t="s">
        <v>297</v>
      </c>
      <c r="F14818" t="s">
        <v>381</v>
      </c>
      <c r="G14818" t="s">
        <v>458</v>
      </c>
      <c r="H14818" t="s">
        <v>532</v>
      </c>
      <c r="I14818">
        <v>2016</v>
      </c>
      <c r="J14818">
        <v>10</v>
      </c>
      <c r="K14818">
        <v>720</v>
      </c>
      <c r="L14818">
        <v>0</v>
      </c>
      <c r="M14818">
        <v>0</v>
      </c>
    </row>
    <row r="14819" spans="1:13" x14ac:dyDescent="0.35">
      <c r="A14819" s="1">
        <v>14817</v>
      </c>
      <c r="B14819" t="s">
        <v>96</v>
      </c>
      <c r="C14819">
        <v>6068</v>
      </c>
      <c r="D14819" t="s">
        <v>210</v>
      </c>
      <c r="E14819" t="s">
        <v>298</v>
      </c>
      <c r="F14819" t="s">
        <v>381</v>
      </c>
      <c r="G14819" t="s">
        <v>458</v>
      </c>
      <c r="H14819" t="s">
        <v>532</v>
      </c>
      <c r="I14819">
        <v>2016</v>
      </c>
      <c r="J14819">
        <v>11</v>
      </c>
      <c r="K14819">
        <v>720</v>
      </c>
      <c r="L14819">
        <v>0</v>
      </c>
      <c r="M14819">
        <v>0</v>
      </c>
    </row>
    <row r="14820" spans="1:13" x14ac:dyDescent="0.35">
      <c r="A14820" s="1">
        <v>14818</v>
      </c>
      <c r="B14820" t="s">
        <v>96</v>
      </c>
      <c r="C14820">
        <v>6068</v>
      </c>
      <c r="D14820" t="s">
        <v>210</v>
      </c>
      <c r="E14820" t="s">
        <v>299</v>
      </c>
      <c r="F14820" t="s">
        <v>381</v>
      </c>
      <c r="G14820" t="s">
        <v>458</v>
      </c>
      <c r="H14820" t="s">
        <v>532</v>
      </c>
      <c r="I14820">
        <v>2016</v>
      </c>
      <c r="J14820">
        <v>12</v>
      </c>
      <c r="K14820">
        <v>720</v>
      </c>
      <c r="L14820">
        <v>688908.59740011464</v>
      </c>
      <c r="M14820">
        <v>0</v>
      </c>
    </row>
    <row r="14821" spans="1:13" x14ac:dyDescent="0.35">
      <c r="A14821" s="1">
        <v>14819</v>
      </c>
      <c r="B14821" t="s">
        <v>96</v>
      </c>
      <c r="C14821">
        <v>6068</v>
      </c>
      <c r="D14821" t="s">
        <v>210</v>
      </c>
      <c r="E14821" t="s">
        <v>300</v>
      </c>
      <c r="F14821" t="s">
        <v>381</v>
      </c>
      <c r="G14821" t="s">
        <v>458</v>
      </c>
      <c r="H14821" t="s">
        <v>532</v>
      </c>
      <c r="I14821">
        <v>2017</v>
      </c>
      <c r="J14821">
        <v>1</v>
      </c>
      <c r="K14821">
        <v>720</v>
      </c>
      <c r="L14821">
        <v>746105.93875540397</v>
      </c>
      <c r="M14821">
        <v>0</v>
      </c>
    </row>
    <row r="14822" spans="1:13" x14ac:dyDescent="0.35">
      <c r="A14822" s="1">
        <v>14820</v>
      </c>
      <c r="B14822" t="s">
        <v>96</v>
      </c>
      <c r="C14822">
        <v>6068</v>
      </c>
      <c r="D14822" t="s">
        <v>210</v>
      </c>
      <c r="E14822" t="s">
        <v>301</v>
      </c>
      <c r="F14822" t="s">
        <v>381</v>
      </c>
      <c r="G14822" t="s">
        <v>458</v>
      </c>
      <c r="H14822" t="s">
        <v>532</v>
      </c>
      <c r="I14822">
        <v>2017</v>
      </c>
      <c r="J14822">
        <v>2</v>
      </c>
      <c r="K14822">
        <v>720</v>
      </c>
      <c r="L14822">
        <v>-901403.49173512345</v>
      </c>
      <c r="M14822">
        <v>-901403.49173512345</v>
      </c>
    </row>
    <row r="14823" spans="1:13" x14ac:dyDescent="0.35">
      <c r="A14823" s="1">
        <v>14821</v>
      </c>
      <c r="B14823" t="s">
        <v>96</v>
      </c>
      <c r="C14823">
        <v>6068</v>
      </c>
      <c r="D14823" t="s">
        <v>210</v>
      </c>
      <c r="E14823" t="s">
        <v>302</v>
      </c>
      <c r="F14823" t="s">
        <v>381</v>
      </c>
      <c r="G14823" t="s">
        <v>458</v>
      </c>
      <c r="H14823" t="s">
        <v>532</v>
      </c>
      <c r="I14823">
        <v>2017</v>
      </c>
      <c r="J14823">
        <v>3</v>
      </c>
      <c r="K14823">
        <v>720</v>
      </c>
      <c r="L14823">
        <v>-646763.07337481191</v>
      </c>
      <c r="M14823">
        <v>-646763.07337481191</v>
      </c>
    </row>
    <row r="14824" spans="1:13" x14ac:dyDescent="0.35">
      <c r="A14824" s="1">
        <v>14822</v>
      </c>
      <c r="B14824" t="s">
        <v>96</v>
      </c>
      <c r="C14824">
        <v>6068</v>
      </c>
      <c r="D14824" t="s">
        <v>210</v>
      </c>
      <c r="E14824" t="s">
        <v>303</v>
      </c>
      <c r="F14824" t="s">
        <v>381</v>
      </c>
      <c r="G14824" t="s">
        <v>458</v>
      </c>
      <c r="H14824" t="s">
        <v>532</v>
      </c>
      <c r="I14824">
        <v>2017</v>
      </c>
      <c r="J14824">
        <v>4</v>
      </c>
      <c r="K14824">
        <v>720</v>
      </c>
      <c r="L14824">
        <v>27877.08110346898</v>
      </c>
      <c r="M14824">
        <v>0</v>
      </c>
    </row>
    <row r="14825" spans="1:13" x14ac:dyDescent="0.35">
      <c r="A14825" s="1">
        <v>14823</v>
      </c>
      <c r="B14825" t="s">
        <v>96</v>
      </c>
      <c r="C14825">
        <v>6068</v>
      </c>
      <c r="D14825" t="s">
        <v>210</v>
      </c>
      <c r="E14825" t="s">
        <v>304</v>
      </c>
      <c r="F14825" t="s">
        <v>381</v>
      </c>
      <c r="G14825" t="s">
        <v>458</v>
      </c>
      <c r="H14825" t="s">
        <v>532</v>
      </c>
      <c r="I14825">
        <v>2017</v>
      </c>
      <c r="J14825">
        <v>5</v>
      </c>
      <c r="K14825">
        <v>720</v>
      </c>
      <c r="L14825">
        <v>345397.23531011102</v>
      </c>
      <c r="M14825">
        <v>0</v>
      </c>
    </row>
    <row r="14826" spans="1:13" x14ac:dyDescent="0.35">
      <c r="A14826" s="1">
        <v>14824</v>
      </c>
      <c r="B14826" t="s">
        <v>96</v>
      </c>
      <c r="C14826">
        <v>6068</v>
      </c>
      <c r="D14826" t="s">
        <v>210</v>
      </c>
      <c r="E14826" t="s">
        <v>305</v>
      </c>
      <c r="F14826" t="s">
        <v>381</v>
      </c>
      <c r="G14826" t="s">
        <v>458</v>
      </c>
      <c r="H14826" t="s">
        <v>532</v>
      </c>
      <c r="I14826">
        <v>2017</v>
      </c>
      <c r="J14826">
        <v>6</v>
      </c>
      <c r="K14826">
        <v>720</v>
      </c>
      <c r="L14826">
        <v>1809561.460523145</v>
      </c>
      <c r="M14826">
        <v>0</v>
      </c>
    </row>
    <row r="14827" spans="1:13" x14ac:dyDescent="0.35">
      <c r="A14827" s="1">
        <v>14825</v>
      </c>
      <c r="B14827" t="s">
        <v>96</v>
      </c>
      <c r="C14827">
        <v>6068</v>
      </c>
      <c r="D14827" t="s">
        <v>210</v>
      </c>
      <c r="E14827" t="s">
        <v>306</v>
      </c>
      <c r="F14827" t="s">
        <v>381</v>
      </c>
      <c r="G14827" t="s">
        <v>458</v>
      </c>
      <c r="H14827" t="s">
        <v>532</v>
      </c>
      <c r="I14827">
        <v>2017</v>
      </c>
      <c r="J14827">
        <v>7</v>
      </c>
      <c r="K14827">
        <v>720</v>
      </c>
      <c r="L14827">
        <v>4309142.9277326176</v>
      </c>
      <c r="M14827">
        <v>0</v>
      </c>
    </row>
    <row r="14828" spans="1:13" x14ac:dyDescent="0.35">
      <c r="A14828" s="1">
        <v>14826</v>
      </c>
      <c r="B14828" t="s">
        <v>96</v>
      </c>
      <c r="C14828">
        <v>6068</v>
      </c>
      <c r="D14828" t="s">
        <v>210</v>
      </c>
      <c r="E14828" t="s">
        <v>307</v>
      </c>
      <c r="F14828" t="s">
        <v>381</v>
      </c>
      <c r="G14828" t="s">
        <v>458</v>
      </c>
      <c r="H14828" t="s">
        <v>532</v>
      </c>
      <c r="I14828">
        <v>2017</v>
      </c>
      <c r="J14828">
        <v>8</v>
      </c>
      <c r="K14828">
        <v>720</v>
      </c>
      <c r="L14828">
        <v>2483795.6308724112</v>
      </c>
      <c r="M14828">
        <v>0</v>
      </c>
    </row>
    <row r="14829" spans="1:13" x14ac:dyDescent="0.35">
      <c r="A14829" s="1">
        <v>14827</v>
      </c>
      <c r="B14829" t="s">
        <v>96</v>
      </c>
      <c r="C14829">
        <v>6068</v>
      </c>
      <c r="D14829" t="s">
        <v>210</v>
      </c>
      <c r="E14829" t="s">
        <v>308</v>
      </c>
      <c r="F14829" t="s">
        <v>381</v>
      </c>
      <c r="G14829" t="s">
        <v>458</v>
      </c>
      <c r="H14829" t="s">
        <v>532</v>
      </c>
      <c r="I14829">
        <v>2017</v>
      </c>
      <c r="J14829">
        <v>9</v>
      </c>
      <c r="K14829">
        <v>720</v>
      </c>
      <c r="L14829">
        <v>371316.6716340686</v>
      </c>
      <c r="M14829">
        <v>0</v>
      </c>
    </row>
    <row r="14830" spans="1:13" x14ac:dyDescent="0.35">
      <c r="A14830" s="1">
        <v>14828</v>
      </c>
      <c r="B14830" t="s">
        <v>96</v>
      </c>
      <c r="C14830">
        <v>6068</v>
      </c>
      <c r="D14830" t="s">
        <v>210</v>
      </c>
      <c r="E14830" t="s">
        <v>309</v>
      </c>
      <c r="F14830" t="s">
        <v>381</v>
      </c>
      <c r="G14830" t="s">
        <v>458</v>
      </c>
      <c r="H14830" t="s">
        <v>532</v>
      </c>
      <c r="I14830">
        <v>2017</v>
      </c>
      <c r="J14830">
        <v>10</v>
      </c>
      <c r="K14830">
        <v>720</v>
      </c>
      <c r="L14830">
        <v>-900371.94446972723</v>
      </c>
      <c r="M14830">
        <v>-900371.94446972723</v>
      </c>
    </row>
    <row r="14831" spans="1:13" x14ac:dyDescent="0.35">
      <c r="A14831" s="1">
        <v>14829</v>
      </c>
      <c r="B14831" t="s">
        <v>96</v>
      </c>
      <c r="C14831">
        <v>6068</v>
      </c>
      <c r="D14831" t="s">
        <v>210</v>
      </c>
      <c r="E14831" t="s">
        <v>310</v>
      </c>
      <c r="F14831" t="s">
        <v>381</v>
      </c>
      <c r="G14831" t="s">
        <v>458</v>
      </c>
      <c r="H14831" t="s">
        <v>532</v>
      </c>
      <c r="I14831">
        <v>2017</v>
      </c>
      <c r="J14831">
        <v>11</v>
      </c>
      <c r="K14831">
        <v>720</v>
      </c>
      <c r="L14831">
        <v>-1605035.136179449</v>
      </c>
      <c r="M14831">
        <v>-1605035.136179449</v>
      </c>
    </row>
    <row r="14832" spans="1:13" x14ac:dyDescent="0.35">
      <c r="A14832" s="1">
        <v>14830</v>
      </c>
      <c r="B14832" t="s">
        <v>96</v>
      </c>
      <c r="C14832">
        <v>6068</v>
      </c>
      <c r="D14832" t="s">
        <v>210</v>
      </c>
      <c r="E14832" t="s">
        <v>311</v>
      </c>
      <c r="F14832" t="s">
        <v>381</v>
      </c>
      <c r="G14832" t="s">
        <v>458</v>
      </c>
      <c r="H14832" t="s">
        <v>532</v>
      </c>
      <c r="I14832">
        <v>2017</v>
      </c>
      <c r="J14832">
        <v>12</v>
      </c>
      <c r="K14832">
        <v>720</v>
      </c>
      <c r="L14832">
        <v>-581706.03950039053</v>
      </c>
      <c r="M14832">
        <v>-581706.03950039053</v>
      </c>
    </row>
    <row r="14833" spans="1:13" x14ac:dyDescent="0.35">
      <c r="A14833" s="1">
        <v>14831</v>
      </c>
      <c r="B14833" t="s">
        <v>96</v>
      </c>
      <c r="C14833">
        <v>6068</v>
      </c>
      <c r="D14833" t="s">
        <v>210</v>
      </c>
      <c r="E14833" t="s">
        <v>312</v>
      </c>
      <c r="F14833" t="s">
        <v>381</v>
      </c>
      <c r="G14833" t="s">
        <v>458</v>
      </c>
      <c r="H14833" t="s">
        <v>532</v>
      </c>
      <c r="I14833">
        <v>2018</v>
      </c>
      <c r="J14833">
        <v>1</v>
      </c>
      <c r="K14833">
        <v>720</v>
      </c>
      <c r="L14833">
        <v>2875641.023051593</v>
      </c>
      <c r="M14833">
        <v>0</v>
      </c>
    </row>
    <row r="14834" spans="1:13" x14ac:dyDescent="0.35">
      <c r="A14834" s="1">
        <v>14832</v>
      </c>
      <c r="B14834" t="s">
        <v>96</v>
      </c>
      <c r="C14834">
        <v>6068</v>
      </c>
      <c r="D14834" t="s">
        <v>210</v>
      </c>
      <c r="E14834" t="s">
        <v>313</v>
      </c>
      <c r="F14834" t="s">
        <v>381</v>
      </c>
      <c r="G14834" t="s">
        <v>458</v>
      </c>
      <c r="H14834" t="s">
        <v>532</v>
      </c>
      <c r="I14834">
        <v>2018</v>
      </c>
      <c r="J14834">
        <v>2</v>
      </c>
      <c r="K14834">
        <v>720</v>
      </c>
      <c r="L14834">
        <v>-299302.25325688691</v>
      </c>
      <c r="M14834">
        <v>-299302.25325688691</v>
      </c>
    </row>
    <row r="14835" spans="1:13" x14ac:dyDescent="0.35">
      <c r="A14835" s="1">
        <v>14833</v>
      </c>
      <c r="B14835" t="s">
        <v>96</v>
      </c>
      <c r="C14835">
        <v>6068</v>
      </c>
      <c r="D14835" t="s">
        <v>210</v>
      </c>
      <c r="E14835" t="s">
        <v>314</v>
      </c>
      <c r="F14835" t="s">
        <v>381</v>
      </c>
      <c r="G14835" t="s">
        <v>458</v>
      </c>
      <c r="H14835" t="s">
        <v>532</v>
      </c>
      <c r="I14835">
        <v>2018</v>
      </c>
      <c r="J14835">
        <v>3</v>
      </c>
      <c r="K14835">
        <v>720</v>
      </c>
      <c r="L14835">
        <v>-494794.67537967907</v>
      </c>
      <c r="M14835">
        <v>-494794.67537967907</v>
      </c>
    </row>
    <row r="14836" spans="1:13" x14ac:dyDescent="0.35">
      <c r="A14836" s="1">
        <v>14834</v>
      </c>
      <c r="B14836" t="s">
        <v>96</v>
      </c>
      <c r="C14836">
        <v>6068</v>
      </c>
      <c r="D14836" t="s">
        <v>210</v>
      </c>
      <c r="E14836" t="s">
        <v>315</v>
      </c>
      <c r="F14836" t="s">
        <v>381</v>
      </c>
      <c r="G14836" t="s">
        <v>458</v>
      </c>
      <c r="H14836" t="s">
        <v>532</v>
      </c>
      <c r="I14836">
        <v>2018</v>
      </c>
      <c r="J14836">
        <v>4</v>
      </c>
      <c r="K14836">
        <v>720</v>
      </c>
      <c r="L14836">
        <v>271116.40985877631</v>
      </c>
      <c r="M14836">
        <v>0</v>
      </c>
    </row>
    <row r="14837" spans="1:13" x14ac:dyDescent="0.35">
      <c r="A14837" s="1">
        <v>14835</v>
      </c>
      <c r="B14837" t="s">
        <v>96</v>
      </c>
      <c r="C14837">
        <v>6068</v>
      </c>
      <c r="D14837" t="s">
        <v>210</v>
      </c>
      <c r="E14837" t="s">
        <v>316</v>
      </c>
      <c r="F14837" t="s">
        <v>381</v>
      </c>
      <c r="G14837" t="s">
        <v>458</v>
      </c>
      <c r="H14837" t="s">
        <v>532</v>
      </c>
      <c r="I14837">
        <v>2018</v>
      </c>
      <c r="J14837">
        <v>5</v>
      </c>
      <c r="K14837">
        <v>720</v>
      </c>
      <c r="L14837">
        <v>2344941.7830915661</v>
      </c>
      <c r="M14837">
        <v>0</v>
      </c>
    </row>
    <row r="14838" spans="1:13" x14ac:dyDescent="0.35">
      <c r="A14838" s="1">
        <v>14836</v>
      </c>
      <c r="B14838" t="s">
        <v>96</v>
      </c>
      <c r="C14838">
        <v>6068</v>
      </c>
      <c r="D14838" t="s">
        <v>210</v>
      </c>
      <c r="E14838" t="s">
        <v>317</v>
      </c>
      <c r="F14838" t="s">
        <v>381</v>
      </c>
      <c r="G14838" t="s">
        <v>458</v>
      </c>
      <c r="H14838" t="s">
        <v>532</v>
      </c>
      <c r="I14838">
        <v>2018</v>
      </c>
      <c r="J14838">
        <v>6</v>
      </c>
      <c r="K14838">
        <v>720</v>
      </c>
      <c r="L14838">
        <v>877977.68279008102</v>
      </c>
      <c r="M14838">
        <v>0</v>
      </c>
    </row>
    <row r="14839" spans="1:13" x14ac:dyDescent="0.35">
      <c r="A14839" s="1">
        <v>14837</v>
      </c>
      <c r="B14839" t="s">
        <v>96</v>
      </c>
      <c r="C14839">
        <v>6068</v>
      </c>
      <c r="D14839" t="s">
        <v>210</v>
      </c>
      <c r="E14839" t="s">
        <v>318</v>
      </c>
      <c r="F14839" t="s">
        <v>381</v>
      </c>
      <c r="G14839" t="s">
        <v>458</v>
      </c>
      <c r="H14839" t="s">
        <v>532</v>
      </c>
      <c r="I14839">
        <v>2018</v>
      </c>
      <c r="J14839">
        <v>7</v>
      </c>
      <c r="K14839">
        <v>720</v>
      </c>
      <c r="L14839">
        <v>3745796.8562848242</v>
      </c>
      <c r="M14839">
        <v>0</v>
      </c>
    </row>
    <row r="14840" spans="1:13" x14ac:dyDescent="0.35">
      <c r="A14840" s="1">
        <v>14838</v>
      </c>
      <c r="B14840" t="s">
        <v>96</v>
      </c>
      <c r="C14840">
        <v>6068</v>
      </c>
      <c r="D14840" t="s">
        <v>210</v>
      </c>
      <c r="E14840" t="s">
        <v>319</v>
      </c>
      <c r="F14840" t="s">
        <v>381</v>
      </c>
      <c r="G14840" t="s">
        <v>458</v>
      </c>
      <c r="H14840" t="s">
        <v>532</v>
      </c>
      <c r="I14840">
        <v>2018</v>
      </c>
      <c r="J14840">
        <v>8</v>
      </c>
      <c r="K14840">
        <v>720</v>
      </c>
      <c r="L14840">
        <v>530740.56907290395</v>
      </c>
      <c r="M14840">
        <v>0</v>
      </c>
    </row>
    <row r="14841" spans="1:13" x14ac:dyDescent="0.35">
      <c r="A14841" s="1">
        <v>14839</v>
      </c>
      <c r="B14841" t="s">
        <v>96</v>
      </c>
      <c r="C14841">
        <v>6068</v>
      </c>
      <c r="D14841" t="s">
        <v>210</v>
      </c>
      <c r="E14841" t="s">
        <v>320</v>
      </c>
      <c r="F14841" t="s">
        <v>381</v>
      </c>
      <c r="G14841" t="s">
        <v>458</v>
      </c>
      <c r="H14841" t="s">
        <v>532</v>
      </c>
      <c r="I14841">
        <v>2018</v>
      </c>
      <c r="J14841">
        <v>9</v>
      </c>
      <c r="K14841">
        <v>720</v>
      </c>
      <c r="L14841">
        <v>31611.962908473979</v>
      </c>
      <c r="M14841">
        <v>0</v>
      </c>
    </row>
    <row r="14842" spans="1:13" x14ac:dyDescent="0.35">
      <c r="A14842" s="1">
        <v>14840</v>
      </c>
      <c r="B14842" t="s">
        <v>96</v>
      </c>
      <c r="C14842">
        <v>6068</v>
      </c>
      <c r="D14842" t="s">
        <v>210</v>
      </c>
      <c r="E14842" t="s">
        <v>321</v>
      </c>
      <c r="F14842" t="s">
        <v>381</v>
      </c>
      <c r="G14842" t="s">
        <v>458</v>
      </c>
      <c r="H14842" t="s">
        <v>532</v>
      </c>
      <c r="I14842">
        <v>2018</v>
      </c>
      <c r="J14842">
        <v>10</v>
      </c>
      <c r="K14842">
        <v>720</v>
      </c>
      <c r="L14842">
        <v>945828.61213805352</v>
      </c>
      <c r="M14842">
        <v>0</v>
      </c>
    </row>
    <row r="14843" spans="1:13" x14ac:dyDescent="0.35">
      <c r="A14843" s="1">
        <v>14841</v>
      </c>
      <c r="B14843" t="s">
        <v>96</v>
      </c>
      <c r="C14843">
        <v>6068</v>
      </c>
      <c r="D14843" t="s">
        <v>210</v>
      </c>
      <c r="E14843" t="s">
        <v>322</v>
      </c>
      <c r="F14843" t="s">
        <v>381</v>
      </c>
      <c r="G14843" t="s">
        <v>458</v>
      </c>
      <c r="H14843" t="s">
        <v>532</v>
      </c>
      <c r="I14843">
        <v>2018</v>
      </c>
      <c r="J14843">
        <v>11</v>
      </c>
      <c r="K14843">
        <v>720</v>
      </c>
      <c r="L14843">
        <v>1422748.642901689</v>
      </c>
      <c r="M14843">
        <v>0</v>
      </c>
    </row>
    <row r="14844" spans="1:13" x14ac:dyDescent="0.35">
      <c r="A14844" s="1">
        <v>14842</v>
      </c>
      <c r="B14844" t="s">
        <v>96</v>
      </c>
      <c r="C14844">
        <v>6068</v>
      </c>
      <c r="D14844" t="s">
        <v>210</v>
      </c>
      <c r="E14844" t="s">
        <v>323</v>
      </c>
      <c r="F14844" t="s">
        <v>381</v>
      </c>
      <c r="G14844" t="s">
        <v>458</v>
      </c>
      <c r="H14844" t="s">
        <v>532</v>
      </c>
      <c r="I14844">
        <v>2018</v>
      </c>
      <c r="J14844">
        <v>12</v>
      </c>
      <c r="K14844">
        <v>720</v>
      </c>
      <c r="L14844">
        <v>662219.69975067512</v>
      </c>
      <c r="M14844">
        <v>0</v>
      </c>
    </row>
    <row r="14845" spans="1:13" x14ac:dyDescent="0.35">
      <c r="A14845" s="1">
        <v>14843</v>
      </c>
      <c r="B14845" t="s">
        <v>96</v>
      </c>
      <c r="C14845">
        <v>6068</v>
      </c>
      <c r="D14845" t="s">
        <v>210</v>
      </c>
      <c r="E14845" t="s">
        <v>324</v>
      </c>
      <c r="F14845" t="s">
        <v>381</v>
      </c>
      <c r="G14845" t="s">
        <v>458</v>
      </c>
      <c r="H14845" t="s">
        <v>532</v>
      </c>
      <c r="I14845">
        <v>2019</v>
      </c>
      <c r="J14845">
        <v>1</v>
      </c>
      <c r="K14845">
        <v>720</v>
      </c>
      <c r="L14845">
        <v>529263.20600500773</v>
      </c>
      <c r="M14845">
        <v>-16543.515437791011</v>
      </c>
    </row>
    <row r="14846" spans="1:13" x14ac:dyDescent="0.35">
      <c r="A14846" s="1">
        <v>14844</v>
      </c>
      <c r="B14846" t="s">
        <v>96</v>
      </c>
      <c r="C14846">
        <v>6068</v>
      </c>
      <c r="D14846" t="s">
        <v>210</v>
      </c>
      <c r="E14846" t="s">
        <v>325</v>
      </c>
      <c r="F14846" t="s">
        <v>381</v>
      </c>
      <c r="G14846" t="s">
        <v>458</v>
      </c>
      <c r="H14846" t="s">
        <v>532</v>
      </c>
      <c r="I14846">
        <v>2019</v>
      </c>
      <c r="J14846">
        <v>2</v>
      </c>
      <c r="K14846">
        <v>720</v>
      </c>
      <c r="L14846">
        <v>-452919.37184382073</v>
      </c>
      <c r="M14846">
        <v>-452919.37184382073</v>
      </c>
    </row>
    <row r="14847" spans="1:13" x14ac:dyDescent="0.35">
      <c r="A14847" s="1">
        <v>14845</v>
      </c>
      <c r="B14847" t="s">
        <v>96</v>
      </c>
      <c r="C14847">
        <v>6068</v>
      </c>
      <c r="D14847" t="s">
        <v>210</v>
      </c>
      <c r="E14847" t="s">
        <v>326</v>
      </c>
      <c r="F14847" t="s">
        <v>381</v>
      </c>
      <c r="G14847" t="s">
        <v>458</v>
      </c>
      <c r="H14847" t="s">
        <v>532</v>
      </c>
      <c r="I14847">
        <v>2019</v>
      </c>
      <c r="J14847">
        <v>3</v>
      </c>
      <c r="K14847">
        <v>720</v>
      </c>
      <c r="L14847">
        <v>0</v>
      </c>
      <c r="M14847">
        <v>0</v>
      </c>
    </row>
    <row r="14848" spans="1:13" x14ac:dyDescent="0.35">
      <c r="A14848" s="1">
        <v>14846</v>
      </c>
      <c r="B14848" t="s">
        <v>96</v>
      </c>
      <c r="C14848">
        <v>6068</v>
      </c>
      <c r="D14848" t="s">
        <v>210</v>
      </c>
      <c r="E14848" t="s">
        <v>327</v>
      </c>
      <c r="F14848" t="s">
        <v>381</v>
      </c>
      <c r="G14848" t="s">
        <v>458</v>
      </c>
      <c r="H14848" t="s">
        <v>532</v>
      </c>
      <c r="I14848">
        <v>2019</v>
      </c>
      <c r="J14848">
        <v>4</v>
      </c>
      <c r="K14848">
        <v>720</v>
      </c>
      <c r="L14848">
        <v>0</v>
      </c>
      <c r="M14848">
        <v>0</v>
      </c>
    </row>
    <row r="14849" spans="1:13" x14ac:dyDescent="0.35">
      <c r="A14849" s="1">
        <v>14847</v>
      </c>
      <c r="B14849" t="s">
        <v>96</v>
      </c>
      <c r="C14849">
        <v>6068</v>
      </c>
      <c r="D14849" t="s">
        <v>210</v>
      </c>
      <c r="E14849" t="s">
        <v>328</v>
      </c>
      <c r="F14849" t="s">
        <v>381</v>
      </c>
      <c r="G14849" t="s">
        <v>458</v>
      </c>
      <c r="H14849" t="s">
        <v>532</v>
      </c>
      <c r="I14849">
        <v>2019</v>
      </c>
      <c r="J14849">
        <v>5</v>
      </c>
      <c r="K14849">
        <v>720</v>
      </c>
      <c r="L14849">
        <v>-323448.40003865521</v>
      </c>
      <c r="M14849">
        <v>-323448.40003865521</v>
      </c>
    </row>
    <row r="14850" spans="1:13" x14ac:dyDescent="0.35">
      <c r="A14850" s="1">
        <v>14848</v>
      </c>
      <c r="B14850" t="s">
        <v>96</v>
      </c>
      <c r="C14850">
        <v>6068</v>
      </c>
      <c r="D14850" t="s">
        <v>210</v>
      </c>
      <c r="E14850" t="s">
        <v>329</v>
      </c>
      <c r="F14850" t="s">
        <v>381</v>
      </c>
      <c r="G14850" t="s">
        <v>458</v>
      </c>
      <c r="H14850" t="s">
        <v>532</v>
      </c>
      <c r="I14850">
        <v>2019</v>
      </c>
      <c r="J14850">
        <v>6</v>
      </c>
      <c r="K14850">
        <v>720</v>
      </c>
      <c r="L14850">
        <v>-245032.7044407576</v>
      </c>
      <c r="M14850">
        <v>-245032.7044407576</v>
      </c>
    </row>
    <row r="14851" spans="1:13" x14ac:dyDescent="0.35">
      <c r="A14851" s="1">
        <v>14849</v>
      </c>
      <c r="B14851" t="s">
        <v>96</v>
      </c>
      <c r="C14851">
        <v>6068</v>
      </c>
      <c r="D14851" t="s">
        <v>210</v>
      </c>
      <c r="E14851" t="s">
        <v>330</v>
      </c>
      <c r="F14851" t="s">
        <v>381</v>
      </c>
      <c r="G14851" t="s">
        <v>458</v>
      </c>
      <c r="H14851" t="s">
        <v>532</v>
      </c>
      <c r="I14851">
        <v>2019</v>
      </c>
      <c r="J14851">
        <v>7</v>
      </c>
      <c r="K14851">
        <v>720</v>
      </c>
      <c r="L14851">
        <v>850690.62784730562</v>
      </c>
      <c r="M14851">
        <v>0</v>
      </c>
    </row>
    <row r="14852" spans="1:13" x14ac:dyDescent="0.35">
      <c r="A14852" s="1">
        <v>14850</v>
      </c>
      <c r="B14852" t="s">
        <v>96</v>
      </c>
      <c r="C14852">
        <v>6068</v>
      </c>
      <c r="D14852" t="s">
        <v>210</v>
      </c>
      <c r="E14852" t="s">
        <v>331</v>
      </c>
      <c r="F14852" t="s">
        <v>381</v>
      </c>
      <c r="G14852" t="s">
        <v>458</v>
      </c>
      <c r="H14852" t="s">
        <v>532</v>
      </c>
      <c r="I14852">
        <v>2019</v>
      </c>
      <c r="J14852">
        <v>8</v>
      </c>
      <c r="K14852">
        <v>720</v>
      </c>
      <c r="L14852">
        <v>194724.00573353859</v>
      </c>
      <c r="M14852">
        <v>0</v>
      </c>
    </row>
    <row r="14853" spans="1:13" x14ac:dyDescent="0.35">
      <c r="A14853" s="1">
        <v>14851</v>
      </c>
      <c r="B14853" t="s">
        <v>96</v>
      </c>
      <c r="C14853">
        <v>6068</v>
      </c>
      <c r="D14853" t="s">
        <v>210</v>
      </c>
      <c r="E14853" t="s">
        <v>332</v>
      </c>
      <c r="F14853" t="s">
        <v>381</v>
      </c>
      <c r="G14853" t="s">
        <v>458</v>
      </c>
      <c r="H14853" t="s">
        <v>532</v>
      </c>
      <c r="I14853">
        <v>2019</v>
      </c>
      <c r="J14853">
        <v>9</v>
      </c>
      <c r="K14853">
        <v>720</v>
      </c>
      <c r="L14853">
        <v>-283233.23159573053</v>
      </c>
      <c r="M14853">
        <v>-283233.23159573053</v>
      </c>
    </row>
    <row r="14854" spans="1:13" x14ac:dyDescent="0.35">
      <c r="A14854" s="1">
        <v>14852</v>
      </c>
      <c r="B14854" t="s">
        <v>96</v>
      </c>
      <c r="C14854">
        <v>6068</v>
      </c>
      <c r="D14854" t="s">
        <v>210</v>
      </c>
      <c r="E14854" t="s">
        <v>333</v>
      </c>
      <c r="F14854" t="s">
        <v>381</v>
      </c>
      <c r="G14854" t="s">
        <v>458</v>
      </c>
      <c r="H14854" t="s">
        <v>532</v>
      </c>
      <c r="I14854">
        <v>2019</v>
      </c>
      <c r="J14854">
        <v>10</v>
      </c>
      <c r="K14854">
        <v>720</v>
      </c>
      <c r="L14854">
        <v>-167132.67839343101</v>
      </c>
      <c r="M14854">
        <v>-167132.67839343101</v>
      </c>
    </row>
    <row r="14855" spans="1:13" x14ac:dyDescent="0.35">
      <c r="A14855" s="1">
        <v>14853</v>
      </c>
      <c r="B14855" t="s">
        <v>96</v>
      </c>
      <c r="C14855">
        <v>6068</v>
      </c>
      <c r="D14855" t="s">
        <v>210</v>
      </c>
      <c r="E14855" t="s">
        <v>334</v>
      </c>
      <c r="F14855" t="s">
        <v>381</v>
      </c>
      <c r="G14855" t="s">
        <v>458</v>
      </c>
      <c r="H14855" t="s">
        <v>532</v>
      </c>
      <c r="I14855">
        <v>2019</v>
      </c>
      <c r="J14855">
        <v>11</v>
      </c>
      <c r="K14855">
        <v>720</v>
      </c>
      <c r="L14855">
        <v>338835.18506224372</v>
      </c>
      <c r="M14855">
        <v>0</v>
      </c>
    </row>
    <row r="14856" spans="1:13" x14ac:dyDescent="0.35">
      <c r="A14856" s="1">
        <v>14854</v>
      </c>
      <c r="B14856" t="s">
        <v>96</v>
      </c>
      <c r="C14856">
        <v>6068</v>
      </c>
      <c r="D14856" t="s">
        <v>210</v>
      </c>
      <c r="E14856" t="s">
        <v>335</v>
      </c>
      <c r="F14856" t="s">
        <v>381</v>
      </c>
      <c r="G14856" t="s">
        <v>458</v>
      </c>
      <c r="H14856" t="s">
        <v>532</v>
      </c>
      <c r="I14856">
        <v>2019</v>
      </c>
      <c r="J14856">
        <v>12</v>
      </c>
      <c r="K14856">
        <v>720</v>
      </c>
      <c r="L14856">
        <v>-271247.93356065359</v>
      </c>
      <c r="M14856">
        <v>-271247.93356065359</v>
      </c>
    </row>
    <row r="14857" spans="1:13" x14ac:dyDescent="0.35">
      <c r="A14857" s="1">
        <v>14855</v>
      </c>
      <c r="B14857" t="s">
        <v>96</v>
      </c>
      <c r="C14857">
        <v>6068</v>
      </c>
      <c r="D14857" t="s">
        <v>210</v>
      </c>
      <c r="E14857" t="s">
        <v>336</v>
      </c>
      <c r="F14857" t="s">
        <v>381</v>
      </c>
      <c r="G14857" t="s">
        <v>458</v>
      </c>
      <c r="H14857" t="s">
        <v>532</v>
      </c>
      <c r="I14857">
        <v>2020</v>
      </c>
      <c r="J14857">
        <v>1</v>
      </c>
      <c r="K14857">
        <v>720</v>
      </c>
      <c r="L14857">
        <v>-231462.7968124084</v>
      </c>
      <c r="M14857">
        <v>-231462.7968124084</v>
      </c>
    </row>
    <row r="14858" spans="1:13" x14ac:dyDescent="0.35">
      <c r="A14858" s="1">
        <v>14856</v>
      </c>
      <c r="B14858" t="s">
        <v>96</v>
      </c>
      <c r="C14858">
        <v>6068</v>
      </c>
      <c r="D14858" t="s">
        <v>210</v>
      </c>
      <c r="E14858" t="s">
        <v>337</v>
      </c>
      <c r="F14858" t="s">
        <v>381</v>
      </c>
      <c r="G14858" t="s">
        <v>458</v>
      </c>
      <c r="H14858" t="s">
        <v>532</v>
      </c>
      <c r="I14858">
        <v>2020</v>
      </c>
      <c r="J14858">
        <v>2</v>
      </c>
      <c r="K14858">
        <v>720</v>
      </c>
      <c r="L14858">
        <v>-258044.3065636883</v>
      </c>
      <c r="M14858">
        <v>-258044.3065636883</v>
      </c>
    </row>
    <row r="14859" spans="1:13" x14ac:dyDescent="0.35">
      <c r="A14859" s="1">
        <v>14857</v>
      </c>
      <c r="B14859" t="s">
        <v>96</v>
      </c>
      <c r="C14859">
        <v>6068</v>
      </c>
      <c r="D14859" t="s">
        <v>210</v>
      </c>
      <c r="E14859" t="s">
        <v>338</v>
      </c>
      <c r="F14859" t="s">
        <v>381</v>
      </c>
      <c r="G14859" t="s">
        <v>458</v>
      </c>
      <c r="H14859" t="s">
        <v>532</v>
      </c>
      <c r="I14859">
        <v>2020</v>
      </c>
      <c r="J14859">
        <v>3</v>
      </c>
      <c r="K14859">
        <v>720</v>
      </c>
      <c r="L14859">
        <v>-551545.12232002686</v>
      </c>
      <c r="M14859">
        <v>-551545.12232002686</v>
      </c>
    </row>
    <row r="14860" spans="1:13" x14ac:dyDescent="0.35">
      <c r="A14860" s="1">
        <v>14858</v>
      </c>
      <c r="B14860" t="s">
        <v>96</v>
      </c>
      <c r="C14860">
        <v>6068</v>
      </c>
      <c r="D14860" t="s">
        <v>210</v>
      </c>
      <c r="E14860" t="s">
        <v>339</v>
      </c>
      <c r="F14860" t="s">
        <v>381</v>
      </c>
      <c r="G14860" t="s">
        <v>458</v>
      </c>
      <c r="H14860" t="s">
        <v>532</v>
      </c>
      <c r="I14860">
        <v>2020</v>
      </c>
      <c r="J14860">
        <v>4</v>
      </c>
      <c r="K14860">
        <v>720</v>
      </c>
      <c r="L14860">
        <v>-540727.09572900506</v>
      </c>
      <c r="M14860">
        <v>-540727.09572900506</v>
      </c>
    </row>
    <row r="14861" spans="1:13" x14ac:dyDescent="0.35">
      <c r="A14861" s="1">
        <v>14859</v>
      </c>
      <c r="B14861" t="s">
        <v>96</v>
      </c>
      <c r="C14861">
        <v>6068</v>
      </c>
      <c r="D14861" t="s">
        <v>210</v>
      </c>
      <c r="E14861" t="s">
        <v>340</v>
      </c>
      <c r="F14861" t="s">
        <v>381</v>
      </c>
      <c r="G14861" t="s">
        <v>458</v>
      </c>
      <c r="H14861" t="s">
        <v>532</v>
      </c>
      <c r="I14861">
        <v>2020</v>
      </c>
      <c r="J14861">
        <v>5</v>
      </c>
      <c r="K14861">
        <v>720</v>
      </c>
      <c r="L14861">
        <v>-491360.7574494037</v>
      </c>
      <c r="M14861">
        <v>-491360.7574494037</v>
      </c>
    </row>
    <row r="14862" spans="1:13" x14ac:dyDescent="0.35">
      <c r="A14862" s="1">
        <v>14860</v>
      </c>
      <c r="B14862" t="s">
        <v>96</v>
      </c>
      <c r="C14862">
        <v>6068</v>
      </c>
      <c r="D14862" t="s">
        <v>210</v>
      </c>
      <c r="E14862" t="s">
        <v>341</v>
      </c>
      <c r="F14862" t="s">
        <v>381</v>
      </c>
      <c r="G14862" t="s">
        <v>458</v>
      </c>
      <c r="H14862" t="s">
        <v>532</v>
      </c>
      <c r="I14862">
        <v>2020</v>
      </c>
      <c r="J14862">
        <v>6</v>
      </c>
      <c r="K14862">
        <v>720</v>
      </c>
      <c r="L14862">
        <v>-398372.12919801619</v>
      </c>
      <c r="M14862">
        <v>-398372.12919801619</v>
      </c>
    </row>
    <row r="14863" spans="1:13" x14ac:dyDescent="0.35">
      <c r="A14863" s="1">
        <v>14861</v>
      </c>
      <c r="B14863" t="s">
        <v>96</v>
      </c>
      <c r="C14863">
        <v>6068</v>
      </c>
      <c r="D14863" t="s">
        <v>210</v>
      </c>
      <c r="E14863" t="s">
        <v>342</v>
      </c>
      <c r="F14863" t="s">
        <v>381</v>
      </c>
      <c r="G14863" t="s">
        <v>458</v>
      </c>
      <c r="H14863" t="s">
        <v>532</v>
      </c>
      <c r="I14863">
        <v>2020</v>
      </c>
      <c r="J14863">
        <v>7</v>
      </c>
      <c r="K14863">
        <v>720</v>
      </c>
      <c r="L14863">
        <v>1168911.4724301719</v>
      </c>
      <c r="M14863">
        <v>0</v>
      </c>
    </row>
    <row r="14864" spans="1:13" x14ac:dyDescent="0.35">
      <c r="A14864" s="1">
        <v>14862</v>
      </c>
      <c r="B14864" t="s">
        <v>96</v>
      </c>
      <c r="C14864">
        <v>6068</v>
      </c>
      <c r="D14864" t="s">
        <v>210</v>
      </c>
      <c r="E14864" t="s">
        <v>343</v>
      </c>
      <c r="F14864" t="s">
        <v>381</v>
      </c>
      <c r="G14864" t="s">
        <v>458</v>
      </c>
      <c r="H14864" t="s">
        <v>532</v>
      </c>
      <c r="I14864">
        <v>2020</v>
      </c>
      <c r="J14864">
        <v>8</v>
      </c>
      <c r="K14864">
        <v>720</v>
      </c>
      <c r="L14864">
        <v>2177003.5511575551</v>
      </c>
      <c r="M14864">
        <v>0</v>
      </c>
    </row>
    <row r="14865" spans="1:13" x14ac:dyDescent="0.35">
      <c r="A14865" s="1">
        <v>14863</v>
      </c>
      <c r="B14865" t="s">
        <v>96</v>
      </c>
      <c r="C14865">
        <v>6068</v>
      </c>
      <c r="D14865" t="s">
        <v>210</v>
      </c>
      <c r="E14865" t="s">
        <v>344</v>
      </c>
      <c r="F14865" t="s">
        <v>381</v>
      </c>
      <c r="G14865" t="s">
        <v>458</v>
      </c>
      <c r="H14865" t="s">
        <v>532</v>
      </c>
      <c r="I14865">
        <v>2020</v>
      </c>
      <c r="J14865">
        <v>9</v>
      </c>
      <c r="K14865">
        <v>720</v>
      </c>
      <c r="L14865">
        <v>220413.689073235</v>
      </c>
      <c r="M14865">
        <v>0</v>
      </c>
    </row>
    <row r="14866" spans="1:13" x14ac:dyDescent="0.35">
      <c r="A14866" s="1">
        <v>14864</v>
      </c>
      <c r="B14866" t="s">
        <v>96</v>
      </c>
      <c r="C14866">
        <v>6068</v>
      </c>
      <c r="D14866" t="s">
        <v>210</v>
      </c>
      <c r="E14866" t="s">
        <v>345</v>
      </c>
      <c r="F14866" t="s">
        <v>381</v>
      </c>
      <c r="G14866" t="s">
        <v>458</v>
      </c>
      <c r="H14866" t="s">
        <v>532</v>
      </c>
      <c r="I14866">
        <v>2020</v>
      </c>
      <c r="J14866">
        <v>10</v>
      </c>
      <c r="K14866">
        <v>720</v>
      </c>
      <c r="L14866">
        <v>-215601.41671044461</v>
      </c>
      <c r="M14866">
        <v>-215601.41671044461</v>
      </c>
    </row>
    <row r="14867" spans="1:13" x14ac:dyDescent="0.35">
      <c r="A14867" s="1">
        <v>14865</v>
      </c>
      <c r="B14867" t="s">
        <v>96</v>
      </c>
      <c r="C14867">
        <v>6068</v>
      </c>
      <c r="D14867" t="s">
        <v>210</v>
      </c>
      <c r="E14867" t="s">
        <v>346</v>
      </c>
      <c r="F14867" t="s">
        <v>381</v>
      </c>
      <c r="G14867" t="s">
        <v>458</v>
      </c>
      <c r="H14867" t="s">
        <v>532</v>
      </c>
      <c r="I14867">
        <v>2020</v>
      </c>
      <c r="J14867">
        <v>11</v>
      </c>
      <c r="K14867">
        <v>720</v>
      </c>
      <c r="L14867">
        <v>84654.869550834381</v>
      </c>
      <c r="M14867">
        <v>0</v>
      </c>
    </row>
    <row r="14868" spans="1:13" x14ac:dyDescent="0.35">
      <c r="A14868" s="1">
        <v>14866</v>
      </c>
      <c r="B14868" t="s">
        <v>96</v>
      </c>
      <c r="C14868">
        <v>6068</v>
      </c>
      <c r="D14868" t="s">
        <v>210</v>
      </c>
      <c r="E14868" t="s">
        <v>347</v>
      </c>
      <c r="F14868" t="s">
        <v>381</v>
      </c>
      <c r="G14868" t="s">
        <v>458</v>
      </c>
      <c r="H14868" t="s">
        <v>532</v>
      </c>
      <c r="I14868">
        <v>2020</v>
      </c>
      <c r="J14868">
        <v>12</v>
      </c>
      <c r="K14868">
        <v>720</v>
      </c>
      <c r="L14868">
        <v>0</v>
      </c>
      <c r="M14868">
        <v>0</v>
      </c>
    </row>
    <row r="14869" spans="1:13" x14ac:dyDescent="0.35">
      <c r="A14869" s="1">
        <v>14867</v>
      </c>
      <c r="B14869" t="s">
        <v>96</v>
      </c>
      <c r="C14869">
        <v>6068</v>
      </c>
      <c r="D14869" t="s">
        <v>213</v>
      </c>
      <c r="E14869" t="s">
        <v>244</v>
      </c>
      <c r="F14869" t="s">
        <v>381</v>
      </c>
      <c r="G14869" t="s">
        <v>458</v>
      </c>
      <c r="H14869" t="s">
        <v>532</v>
      </c>
      <c r="I14869">
        <v>2012</v>
      </c>
      <c r="J14869">
        <v>5</v>
      </c>
      <c r="K14869">
        <v>720</v>
      </c>
      <c r="L14869">
        <v>0</v>
      </c>
      <c r="M14869">
        <v>0</v>
      </c>
    </row>
    <row r="14870" spans="1:13" x14ac:dyDescent="0.35">
      <c r="A14870" s="1">
        <v>14868</v>
      </c>
      <c r="B14870" t="s">
        <v>96</v>
      </c>
      <c r="C14870">
        <v>6068</v>
      </c>
      <c r="D14870" t="s">
        <v>213</v>
      </c>
      <c r="E14870" t="s">
        <v>252</v>
      </c>
      <c r="F14870" t="s">
        <v>381</v>
      </c>
      <c r="G14870" t="s">
        <v>458</v>
      </c>
      <c r="H14870" t="s">
        <v>532</v>
      </c>
      <c r="I14870">
        <v>2013</v>
      </c>
      <c r="J14870">
        <v>1</v>
      </c>
      <c r="K14870">
        <v>720</v>
      </c>
      <c r="L14870">
        <v>0</v>
      </c>
      <c r="M14870">
        <v>0</v>
      </c>
    </row>
    <row r="14871" spans="1:13" x14ac:dyDescent="0.35">
      <c r="A14871" s="1">
        <v>14869</v>
      </c>
      <c r="B14871" t="s">
        <v>96</v>
      </c>
      <c r="C14871">
        <v>6068</v>
      </c>
      <c r="D14871" t="s">
        <v>213</v>
      </c>
      <c r="E14871" t="s">
        <v>266</v>
      </c>
      <c r="F14871" t="s">
        <v>381</v>
      </c>
      <c r="G14871" t="s">
        <v>458</v>
      </c>
      <c r="H14871" t="s">
        <v>532</v>
      </c>
      <c r="I14871">
        <v>2014</v>
      </c>
      <c r="J14871">
        <v>3</v>
      </c>
      <c r="K14871">
        <v>720</v>
      </c>
      <c r="L14871">
        <v>2937161.9988584369</v>
      </c>
      <c r="M14871">
        <v>0</v>
      </c>
    </row>
    <row r="14872" spans="1:13" x14ac:dyDescent="0.35">
      <c r="A14872" s="1">
        <v>14870</v>
      </c>
      <c r="B14872" t="s">
        <v>96</v>
      </c>
      <c r="C14872">
        <v>6068</v>
      </c>
      <c r="D14872" t="s">
        <v>213</v>
      </c>
      <c r="E14872" t="s">
        <v>267</v>
      </c>
      <c r="F14872" t="s">
        <v>381</v>
      </c>
      <c r="G14872" t="s">
        <v>458</v>
      </c>
      <c r="H14872" t="s">
        <v>532</v>
      </c>
      <c r="I14872">
        <v>2014</v>
      </c>
      <c r="J14872">
        <v>4</v>
      </c>
      <c r="K14872">
        <v>720</v>
      </c>
      <c r="L14872">
        <v>186684.78166503581</v>
      </c>
      <c r="M14872">
        <v>0</v>
      </c>
    </row>
    <row r="14873" spans="1:13" x14ac:dyDescent="0.35">
      <c r="A14873" s="1">
        <v>14871</v>
      </c>
      <c r="B14873" t="s">
        <v>96</v>
      </c>
      <c r="C14873">
        <v>6068</v>
      </c>
      <c r="D14873" t="s">
        <v>213</v>
      </c>
      <c r="E14873" t="s">
        <v>268</v>
      </c>
      <c r="F14873" t="s">
        <v>381</v>
      </c>
      <c r="G14873" t="s">
        <v>458</v>
      </c>
      <c r="H14873" t="s">
        <v>532</v>
      </c>
      <c r="I14873">
        <v>2014</v>
      </c>
      <c r="J14873">
        <v>5</v>
      </c>
      <c r="K14873">
        <v>720</v>
      </c>
      <c r="L14873">
        <v>8168531.3544999892</v>
      </c>
      <c r="M14873">
        <v>0</v>
      </c>
    </row>
    <row r="14874" spans="1:13" x14ac:dyDescent="0.35">
      <c r="A14874" s="1">
        <v>14872</v>
      </c>
      <c r="B14874" t="s">
        <v>96</v>
      </c>
      <c r="C14874">
        <v>6068</v>
      </c>
      <c r="D14874" t="s">
        <v>213</v>
      </c>
      <c r="E14874" t="s">
        <v>269</v>
      </c>
      <c r="F14874" t="s">
        <v>381</v>
      </c>
      <c r="G14874" t="s">
        <v>458</v>
      </c>
      <c r="H14874" t="s">
        <v>532</v>
      </c>
      <c r="I14874">
        <v>2014</v>
      </c>
      <c r="J14874">
        <v>6</v>
      </c>
      <c r="K14874">
        <v>720</v>
      </c>
      <c r="L14874">
        <v>4132094.0374697931</v>
      </c>
      <c r="M14874">
        <v>0</v>
      </c>
    </row>
    <row r="14875" spans="1:13" x14ac:dyDescent="0.35">
      <c r="A14875" s="1">
        <v>14873</v>
      </c>
      <c r="B14875" t="s">
        <v>96</v>
      </c>
      <c r="C14875">
        <v>6068</v>
      </c>
      <c r="D14875" t="s">
        <v>213</v>
      </c>
      <c r="E14875" t="s">
        <v>270</v>
      </c>
      <c r="F14875" t="s">
        <v>381</v>
      </c>
      <c r="G14875" t="s">
        <v>458</v>
      </c>
      <c r="H14875" t="s">
        <v>532</v>
      </c>
      <c r="I14875">
        <v>2014</v>
      </c>
      <c r="J14875">
        <v>7</v>
      </c>
      <c r="K14875">
        <v>720</v>
      </c>
      <c r="L14875">
        <v>5823322.6117147198</v>
      </c>
      <c r="M14875">
        <v>0</v>
      </c>
    </row>
    <row r="14876" spans="1:13" x14ac:dyDescent="0.35">
      <c r="A14876" s="1">
        <v>14874</v>
      </c>
      <c r="B14876" t="s">
        <v>96</v>
      </c>
      <c r="C14876">
        <v>6068</v>
      </c>
      <c r="D14876" t="s">
        <v>213</v>
      </c>
      <c r="E14876" t="s">
        <v>271</v>
      </c>
      <c r="F14876" t="s">
        <v>381</v>
      </c>
      <c r="G14876" t="s">
        <v>458</v>
      </c>
      <c r="H14876" t="s">
        <v>532</v>
      </c>
      <c r="I14876">
        <v>2014</v>
      </c>
      <c r="J14876">
        <v>8</v>
      </c>
      <c r="K14876">
        <v>720</v>
      </c>
      <c r="L14876">
        <v>6178637.9446971864</v>
      </c>
      <c r="M14876">
        <v>0</v>
      </c>
    </row>
    <row r="14877" spans="1:13" x14ac:dyDescent="0.35">
      <c r="A14877" s="1">
        <v>14875</v>
      </c>
      <c r="B14877" t="s">
        <v>96</v>
      </c>
      <c r="C14877">
        <v>6068</v>
      </c>
      <c r="D14877" t="s">
        <v>213</v>
      </c>
      <c r="E14877" t="s">
        <v>272</v>
      </c>
      <c r="F14877" t="s">
        <v>381</v>
      </c>
      <c r="G14877" t="s">
        <v>458</v>
      </c>
      <c r="H14877" t="s">
        <v>532</v>
      </c>
      <c r="I14877">
        <v>2014</v>
      </c>
      <c r="J14877">
        <v>9</v>
      </c>
      <c r="K14877">
        <v>720</v>
      </c>
      <c r="L14877">
        <v>3398001.5972983218</v>
      </c>
      <c r="M14877">
        <v>0</v>
      </c>
    </row>
    <row r="14878" spans="1:13" x14ac:dyDescent="0.35">
      <c r="A14878" s="1">
        <v>14876</v>
      </c>
      <c r="B14878" t="s">
        <v>96</v>
      </c>
      <c r="C14878">
        <v>6068</v>
      </c>
      <c r="D14878" t="s">
        <v>213</v>
      </c>
      <c r="E14878" t="s">
        <v>273</v>
      </c>
      <c r="F14878" t="s">
        <v>381</v>
      </c>
      <c r="G14878" t="s">
        <v>458</v>
      </c>
      <c r="H14878" t="s">
        <v>532</v>
      </c>
      <c r="I14878">
        <v>2014</v>
      </c>
      <c r="J14878">
        <v>10</v>
      </c>
      <c r="K14878">
        <v>720</v>
      </c>
      <c r="L14878">
        <v>4133185.3971216199</v>
      </c>
      <c r="M14878">
        <v>0</v>
      </c>
    </row>
    <row r="14879" spans="1:13" x14ac:dyDescent="0.35">
      <c r="A14879" s="1">
        <v>14877</v>
      </c>
      <c r="B14879" t="s">
        <v>96</v>
      </c>
      <c r="C14879">
        <v>6068</v>
      </c>
      <c r="D14879" t="s">
        <v>213</v>
      </c>
      <c r="E14879" t="s">
        <v>274</v>
      </c>
      <c r="F14879" t="s">
        <v>381</v>
      </c>
      <c r="G14879" t="s">
        <v>458</v>
      </c>
      <c r="H14879" t="s">
        <v>532</v>
      </c>
      <c r="I14879">
        <v>2014</v>
      </c>
      <c r="J14879">
        <v>11</v>
      </c>
      <c r="K14879">
        <v>720</v>
      </c>
      <c r="L14879">
        <v>5634120.8101629028</v>
      </c>
      <c r="M14879">
        <v>0</v>
      </c>
    </row>
    <row r="14880" spans="1:13" x14ac:dyDescent="0.35">
      <c r="A14880" s="1">
        <v>14878</v>
      </c>
      <c r="B14880" t="s">
        <v>96</v>
      </c>
      <c r="C14880">
        <v>6068</v>
      </c>
      <c r="D14880" t="s">
        <v>213</v>
      </c>
      <c r="E14880" t="s">
        <v>275</v>
      </c>
      <c r="F14880" t="s">
        <v>381</v>
      </c>
      <c r="G14880" t="s">
        <v>458</v>
      </c>
      <c r="H14880" t="s">
        <v>532</v>
      </c>
      <c r="I14880">
        <v>2014</v>
      </c>
      <c r="J14880">
        <v>12</v>
      </c>
      <c r="K14880">
        <v>720</v>
      </c>
      <c r="L14880">
        <v>3419057.6907698121</v>
      </c>
      <c r="M14880">
        <v>0</v>
      </c>
    </row>
    <row r="14881" spans="1:13" x14ac:dyDescent="0.35">
      <c r="A14881" s="1">
        <v>14879</v>
      </c>
      <c r="B14881" t="s">
        <v>96</v>
      </c>
      <c r="C14881">
        <v>6068</v>
      </c>
      <c r="D14881" t="s">
        <v>213</v>
      </c>
      <c r="E14881" t="s">
        <v>276</v>
      </c>
      <c r="F14881" t="s">
        <v>381</v>
      </c>
      <c r="G14881" t="s">
        <v>458</v>
      </c>
      <c r="H14881" t="s">
        <v>532</v>
      </c>
      <c r="I14881">
        <v>2015</v>
      </c>
      <c r="J14881">
        <v>1</v>
      </c>
      <c r="K14881">
        <v>720</v>
      </c>
      <c r="L14881">
        <v>1993137.1129304101</v>
      </c>
      <c r="M14881">
        <v>0</v>
      </c>
    </row>
    <row r="14882" spans="1:13" x14ac:dyDescent="0.35">
      <c r="A14882" s="1">
        <v>14880</v>
      </c>
      <c r="B14882" t="s">
        <v>96</v>
      </c>
      <c r="C14882">
        <v>6068</v>
      </c>
      <c r="D14882" t="s">
        <v>213</v>
      </c>
      <c r="E14882" t="s">
        <v>277</v>
      </c>
      <c r="F14882" t="s">
        <v>381</v>
      </c>
      <c r="G14882" t="s">
        <v>458</v>
      </c>
      <c r="H14882" t="s">
        <v>532</v>
      </c>
      <c r="I14882">
        <v>2015</v>
      </c>
      <c r="J14882">
        <v>2</v>
      </c>
      <c r="K14882">
        <v>720</v>
      </c>
      <c r="L14882">
        <v>388883.39647719369</v>
      </c>
      <c r="M14882">
        <v>0</v>
      </c>
    </row>
    <row r="14883" spans="1:13" x14ac:dyDescent="0.35">
      <c r="A14883" s="1">
        <v>14881</v>
      </c>
      <c r="B14883" t="s">
        <v>96</v>
      </c>
      <c r="C14883">
        <v>6068</v>
      </c>
      <c r="D14883" t="s">
        <v>213</v>
      </c>
      <c r="E14883" t="s">
        <v>278</v>
      </c>
      <c r="F14883" t="s">
        <v>381</v>
      </c>
      <c r="G14883" t="s">
        <v>458</v>
      </c>
      <c r="H14883" t="s">
        <v>532</v>
      </c>
      <c r="I14883">
        <v>2015</v>
      </c>
      <c r="J14883">
        <v>3</v>
      </c>
      <c r="K14883">
        <v>720</v>
      </c>
      <c r="L14883">
        <v>530560.27387938881</v>
      </c>
      <c r="M14883">
        <v>0</v>
      </c>
    </row>
    <row r="14884" spans="1:13" x14ac:dyDescent="0.35">
      <c r="A14884" s="1">
        <v>14882</v>
      </c>
      <c r="B14884" t="s">
        <v>96</v>
      </c>
      <c r="C14884">
        <v>6068</v>
      </c>
      <c r="D14884" t="s">
        <v>213</v>
      </c>
      <c r="E14884" t="s">
        <v>279</v>
      </c>
      <c r="F14884" t="s">
        <v>381</v>
      </c>
      <c r="G14884" t="s">
        <v>458</v>
      </c>
      <c r="H14884" t="s">
        <v>532</v>
      </c>
      <c r="I14884">
        <v>2015</v>
      </c>
      <c r="J14884">
        <v>4</v>
      </c>
      <c r="K14884">
        <v>720</v>
      </c>
      <c r="L14884">
        <v>940352.76601184905</v>
      </c>
      <c r="M14884">
        <v>0</v>
      </c>
    </row>
    <row r="14885" spans="1:13" x14ac:dyDescent="0.35">
      <c r="A14885" s="1">
        <v>14883</v>
      </c>
      <c r="B14885" t="s">
        <v>96</v>
      </c>
      <c r="C14885">
        <v>6068</v>
      </c>
      <c r="D14885" t="s">
        <v>213</v>
      </c>
      <c r="E14885" t="s">
        <v>280</v>
      </c>
      <c r="F14885" t="s">
        <v>381</v>
      </c>
      <c r="G14885" t="s">
        <v>458</v>
      </c>
      <c r="H14885" t="s">
        <v>532</v>
      </c>
      <c r="I14885">
        <v>2015</v>
      </c>
      <c r="J14885">
        <v>5</v>
      </c>
      <c r="K14885">
        <v>720</v>
      </c>
      <c r="L14885">
        <v>622307.44316609157</v>
      </c>
      <c r="M14885">
        <v>0</v>
      </c>
    </row>
    <row r="14886" spans="1:13" x14ac:dyDescent="0.35">
      <c r="A14886" s="1">
        <v>14884</v>
      </c>
      <c r="B14886" t="s">
        <v>96</v>
      </c>
      <c r="C14886">
        <v>6068</v>
      </c>
      <c r="D14886" t="s">
        <v>213</v>
      </c>
      <c r="E14886" t="s">
        <v>281</v>
      </c>
      <c r="F14886" t="s">
        <v>381</v>
      </c>
      <c r="G14886" t="s">
        <v>458</v>
      </c>
      <c r="H14886" t="s">
        <v>532</v>
      </c>
      <c r="I14886">
        <v>2015</v>
      </c>
      <c r="J14886">
        <v>6</v>
      </c>
      <c r="K14886">
        <v>720</v>
      </c>
      <c r="L14886">
        <v>1515485.691740226</v>
      </c>
      <c r="M14886">
        <v>0</v>
      </c>
    </row>
    <row r="14887" spans="1:13" x14ac:dyDescent="0.35">
      <c r="A14887" s="1">
        <v>14885</v>
      </c>
      <c r="B14887" t="s">
        <v>96</v>
      </c>
      <c r="C14887">
        <v>6068</v>
      </c>
      <c r="D14887" t="s">
        <v>213</v>
      </c>
      <c r="E14887" t="s">
        <v>282</v>
      </c>
      <c r="F14887" t="s">
        <v>381</v>
      </c>
      <c r="G14887" t="s">
        <v>458</v>
      </c>
      <c r="H14887" t="s">
        <v>532</v>
      </c>
      <c r="I14887">
        <v>2015</v>
      </c>
      <c r="J14887">
        <v>7</v>
      </c>
      <c r="K14887">
        <v>720</v>
      </c>
      <c r="L14887">
        <v>3306203.6102621071</v>
      </c>
      <c r="M14887">
        <v>0</v>
      </c>
    </row>
    <row r="14888" spans="1:13" x14ac:dyDescent="0.35">
      <c r="A14888" s="1">
        <v>14886</v>
      </c>
      <c r="B14888" t="s">
        <v>96</v>
      </c>
      <c r="C14888">
        <v>6068</v>
      </c>
      <c r="D14888" t="s">
        <v>213</v>
      </c>
      <c r="E14888" t="s">
        <v>283</v>
      </c>
      <c r="F14888" t="s">
        <v>381</v>
      </c>
      <c r="G14888" t="s">
        <v>458</v>
      </c>
      <c r="H14888" t="s">
        <v>532</v>
      </c>
      <c r="I14888">
        <v>2015</v>
      </c>
      <c r="J14888">
        <v>8</v>
      </c>
      <c r="K14888">
        <v>720</v>
      </c>
      <c r="L14888">
        <v>1230615.736281611</v>
      </c>
      <c r="M14888">
        <v>0</v>
      </c>
    </row>
    <row r="14889" spans="1:13" x14ac:dyDescent="0.35">
      <c r="A14889" s="1">
        <v>14887</v>
      </c>
      <c r="B14889" t="s">
        <v>96</v>
      </c>
      <c r="C14889">
        <v>6068</v>
      </c>
      <c r="D14889" t="s">
        <v>213</v>
      </c>
      <c r="E14889" t="s">
        <v>284</v>
      </c>
      <c r="F14889" t="s">
        <v>381</v>
      </c>
      <c r="G14889" t="s">
        <v>458</v>
      </c>
      <c r="H14889" t="s">
        <v>532</v>
      </c>
      <c r="I14889">
        <v>2015</v>
      </c>
      <c r="J14889">
        <v>9</v>
      </c>
      <c r="K14889">
        <v>720</v>
      </c>
      <c r="L14889">
        <v>540809.04402918369</v>
      </c>
      <c r="M14889">
        <v>0</v>
      </c>
    </row>
    <row r="14890" spans="1:13" x14ac:dyDescent="0.35">
      <c r="A14890" s="1">
        <v>14888</v>
      </c>
      <c r="B14890" t="s">
        <v>96</v>
      </c>
      <c r="C14890">
        <v>6068</v>
      </c>
      <c r="D14890" t="s">
        <v>213</v>
      </c>
      <c r="E14890" t="s">
        <v>285</v>
      </c>
      <c r="F14890" t="s">
        <v>381</v>
      </c>
      <c r="G14890" t="s">
        <v>458</v>
      </c>
      <c r="H14890" t="s">
        <v>532</v>
      </c>
      <c r="I14890">
        <v>2015</v>
      </c>
      <c r="J14890">
        <v>10</v>
      </c>
      <c r="K14890">
        <v>720</v>
      </c>
      <c r="L14890">
        <v>-548419.60888310894</v>
      </c>
      <c r="M14890">
        <v>-548419.60888310894</v>
      </c>
    </row>
    <row r="14891" spans="1:13" x14ac:dyDescent="0.35">
      <c r="A14891" s="1">
        <v>14889</v>
      </c>
      <c r="B14891" t="s">
        <v>96</v>
      </c>
      <c r="C14891">
        <v>6068</v>
      </c>
      <c r="D14891" t="s">
        <v>213</v>
      </c>
      <c r="E14891" t="s">
        <v>286</v>
      </c>
      <c r="F14891" t="s">
        <v>381</v>
      </c>
      <c r="G14891" t="s">
        <v>458</v>
      </c>
      <c r="H14891" t="s">
        <v>532</v>
      </c>
      <c r="I14891">
        <v>2015</v>
      </c>
      <c r="J14891">
        <v>11</v>
      </c>
      <c r="K14891">
        <v>720</v>
      </c>
      <c r="L14891">
        <v>-946542.14767579152</v>
      </c>
      <c r="M14891">
        <v>-946542.14767579152</v>
      </c>
    </row>
    <row r="14892" spans="1:13" x14ac:dyDescent="0.35">
      <c r="A14892" s="1">
        <v>14890</v>
      </c>
      <c r="B14892" t="s">
        <v>96</v>
      </c>
      <c r="C14892">
        <v>6068</v>
      </c>
      <c r="D14892" t="s">
        <v>213</v>
      </c>
      <c r="E14892" t="s">
        <v>287</v>
      </c>
      <c r="F14892" t="s">
        <v>381</v>
      </c>
      <c r="G14892" t="s">
        <v>458</v>
      </c>
      <c r="H14892" t="s">
        <v>532</v>
      </c>
      <c r="I14892">
        <v>2015</v>
      </c>
      <c r="J14892">
        <v>12</v>
      </c>
      <c r="K14892">
        <v>720</v>
      </c>
      <c r="L14892">
        <v>-1126321.2717209579</v>
      </c>
      <c r="M14892">
        <v>-1126321.2717209579</v>
      </c>
    </row>
    <row r="14893" spans="1:13" x14ac:dyDescent="0.35">
      <c r="A14893" s="1">
        <v>14891</v>
      </c>
      <c r="B14893" t="s">
        <v>96</v>
      </c>
      <c r="C14893">
        <v>6068</v>
      </c>
      <c r="D14893" t="s">
        <v>213</v>
      </c>
      <c r="E14893" t="s">
        <v>288</v>
      </c>
      <c r="F14893" t="s">
        <v>381</v>
      </c>
      <c r="G14893" t="s">
        <v>458</v>
      </c>
      <c r="H14893" t="s">
        <v>532</v>
      </c>
      <c r="I14893">
        <v>2016</v>
      </c>
      <c r="J14893">
        <v>1</v>
      </c>
      <c r="K14893">
        <v>720</v>
      </c>
      <c r="L14893">
        <v>-788923.5346025764</v>
      </c>
      <c r="M14893">
        <v>-793454.99902658025</v>
      </c>
    </row>
    <row r="14894" spans="1:13" x14ac:dyDescent="0.35">
      <c r="A14894" s="1">
        <v>14892</v>
      </c>
      <c r="B14894" t="s">
        <v>96</v>
      </c>
      <c r="C14894">
        <v>6068</v>
      </c>
      <c r="D14894" t="s">
        <v>213</v>
      </c>
      <c r="E14894" t="s">
        <v>289</v>
      </c>
      <c r="F14894" t="s">
        <v>381</v>
      </c>
      <c r="G14894" t="s">
        <v>458</v>
      </c>
      <c r="H14894" t="s">
        <v>532</v>
      </c>
      <c r="I14894">
        <v>2016</v>
      </c>
      <c r="J14894">
        <v>2</v>
      </c>
      <c r="K14894">
        <v>720</v>
      </c>
      <c r="L14894">
        <v>-887223.10418916598</v>
      </c>
      <c r="M14894">
        <v>-887223.10418916598</v>
      </c>
    </row>
    <row r="14895" spans="1:13" x14ac:dyDescent="0.35">
      <c r="A14895" s="1">
        <v>14893</v>
      </c>
      <c r="B14895" t="s">
        <v>96</v>
      </c>
      <c r="C14895">
        <v>6068</v>
      </c>
      <c r="D14895" t="s">
        <v>213</v>
      </c>
      <c r="E14895" t="s">
        <v>290</v>
      </c>
      <c r="F14895" t="s">
        <v>381</v>
      </c>
      <c r="G14895" t="s">
        <v>458</v>
      </c>
      <c r="H14895" t="s">
        <v>532</v>
      </c>
      <c r="I14895">
        <v>2016</v>
      </c>
      <c r="J14895">
        <v>3</v>
      </c>
      <c r="K14895">
        <v>720</v>
      </c>
      <c r="L14895">
        <v>0</v>
      </c>
      <c r="M14895">
        <v>0</v>
      </c>
    </row>
    <row r="14896" spans="1:13" x14ac:dyDescent="0.35">
      <c r="A14896" s="1">
        <v>14894</v>
      </c>
      <c r="B14896" t="s">
        <v>96</v>
      </c>
      <c r="C14896">
        <v>6068</v>
      </c>
      <c r="D14896" t="s">
        <v>213</v>
      </c>
      <c r="E14896" t="s">
        <v>291</v>
      </c>
      <c r="F14896" t="s">
        <v>381</v>
      </c>
      <c r="G14896" t="s">
        <v>458</v>
      </c>
      <c r="H14896" t="s">
        <v>532</v>
      </c>
      <c r="I14896">
        <v>2016</v>
      </c>
      <c r="J14896">
        <v>4</v>
      </c>
      <c r="K14896">
        <v>720</v>
      </c>
      <c r="L14896">
        <v>0</v>
      </c>
      <c r="M14896">
        <v>0</v>
      </c>
    </row>
    <row r="14897" spans="1:13" x14ac:dyDescent="0.35">
      <c r="A14897" s="1">
        <v>14895</v>
      </c>
      <c r="B14897" t="s">
        <v>96</v>
      </c>
      <c r="C14897">
        <v>6068</v>
      </c>
      <c r="D14897" t="s">
        <v>213</v>
      </c>
      <c r="E14897" t="s">
        <v>292</v>
      </c>
      <c r="F14897" t="s">
        <v>381</v>
      </c>
      <c r="G14897" t="s">
        <v>458</v>
      </c>
      <c r="H14897" t="s">
        <v>532</v>
      </c>
      <c r="I14897">
        <v>2016</v>
      </c>
      <c r="J14897">
        <v>5</v>
      </c>
      <c r="K14897">
        <v>720</v>
      </c>
      <c r="L14897">
        <v>-194023.09127667089</v>
      </c>
      <c r="M14897">
        <v>-194023.09127667089</v>
      </c>
    </row>
    <row r="14898" spans="1:13" x14ac:dyDescent="0.35">
      <c r="A14898" s="1">
        <v>14896</v>
      </c>
      <c r="B14898" t="s">
        <v>96</v>
      </c>
      <c r="C14898">
        <v>6068</v>
      </c>
      <c r="D14898" t="s">
        <v>213</v>
      </c>
      <c r="E14898" t="s">
        <v>293</v>
      </c>
      <c r="F14898" t="s">
        <v>381</v>
      </c>
      <c r="G14898" t="s">
        <v>458</v>
      </c>
      <c r="H14898" t="s">
        <v>532</v>
      </c>
      <c r="I14898">
        <v>2016</v>
      </c>
      <c r="J14898">
        <v>6</v>
      </c>
      <c r="K14898">
        <v>720</v>
      </c>
      <c r="L14898">
        <v>1990706.325491271</v>
      </c>
      <c r="M14898">
        <v>0</v>
      </c>
    </row>
    <row r="14899" spans="1:13" x14ac:dyDescent="0.35">
      <c r="A14899" s="1">
        <v>14897</v>
      </c>
      <c r="B14899" t="s">
        <v>96</v>
      </c>
      <c r="C14899">
        <v>6068</v>
      </c>
      <c r="D14899" t="s">
        <v>213</v>
      </c>
      <c r="E14899" t="s">
        <v>294</v>
      </c>
      <c r="F14899" t="s">
        <v>381</v>
      </c>
      <c r="G14899" t="s">
        <v>458</v>
      </c>
      <c r="H14899" t="s">
        <v>532</v>
      </c>
      <c r="I14899">
        <v>2016</v>
      </c>
      <c r="J14899">
        <v>7</v>
      </c>
      <c r="K14899">
        <v>720</v>
      </c>
      <c r="L14899">
        <v>2366819.4878755938</v>
      </c>
      <c r="M14899">
        <v>0</v>
      </c>
    </row>
    <row r="14900" spans="1:13" x14ac:dyDescent="0.35">
      <c r="A14900" s="1">
        <v>14898</v>
      </c>
      <c r="B14900" t="s">
        <v>96</v>
      </c>
      <c r="C14900">
        <v>6068</v>
      </c>
      <c r="D14900" t="s">
        <v>213</v>
      </c>
      <c r="E14900" t="s">
        <v>295</v>
      </c>
      <c r="F14900" t="s">
        <v>381</v>
      </c>
      <c r="G14900" t="s">
        <v>458</v>
      </c>
      <c r="H14900" t="s">
        <v>532</v>
      </c>
      <c r="I14900">
        <v>2016</v>
      </c>
      <c r="J14900">
        <v>8</v>
      </c>
      <c r="K14900">
        <v>720</v>
      </c>
      <c r="L14900">
        <v>1109229.51411486</v>
      </c>
      <c r="M14900">
        <v>0</v>
      </c>
    </row>
    <row r="14901" spans="1:13" x14ac:dyDescent="0.35">
      <c r="A14901" s="1">
        <v>14899</v>
      </c>
      <c r="B14901" t="s">
        <v>96</v>
      </c>
      <c r="C14901">
        <v>6068</v>
      </c>
      <c r="D14901" t="s">
        <v>213</v>
      </c>
      <c r="E14901" t="s">
        <v>296</v>
      </c>
      <c r="F14901" t="s">
        <v>381</v>
      </c>
      <c r="G14901" t="s">
        <v>458</v>
      </c>
      <c r="H14901" t="s">
        <v>532</v>
      </c>
      <c r="I14901">
        <v>2016</v>
      </c>
      <c r="J14901">
        <v>9</v>
      </c>
      <c r="K14901">
        <v>720</v>
      </c>
      <c r="L14901">
        <v>1569292.526132453</v>
      </c>
      <c r="M14901">
        <v>0</v>
      </c>
    </row>
    <row r="14902" spans="1:13" x14ac:dyDescent="0.35">
      <c r="A14902" s="1">
        <v>14900</v>
      </c>
      <c r="B14902" t="s">
        <v>96</v>
      </c>
      <c r="C14902">
        <v>6068</v>
      </c>
      <c r="D14902" t="s">
        <v>213</v>
      </c>
      <c r="E14902" t="s">
        <v>297</v>
      </c>
      <c r="F14902" t="s">
        <v>381</v>
      </c>
      <c r="G14902" t="s">
        <v>458</v>
      </c>
      <c r="H14902" t="s">
        <v>532</v>
      </c>
      <c r="I14902">
        <v>2016</v>
      </c>
      <c r="J14902">
        <v>10</v>
      </c>
      <c r="K14902">
        <v>720</v>
      </c>
      <c r="L14902">
        <v>2810843.569887029</v>
      </c>
      <c r="M14902">
        <v>0</v>
      </c>
    </row>
    <row r="14903" spans="1:13" x14ac:dyDescent="0.35">
      <c r="A14903" s="1">
        <v>14901</v>
      </c>
      <c r="B14903" t="s">
        <v>96</v>
      </c>
      <c r="C14903">
        <v>6068</v>
      </c>
      <c r="D14903" t="s">
        <v>213</v>
      </c>
      <c r="E14903" t="s">
        <v>298</v>
      </c>
      <c r="F14903" t="s">
        <v>381</v>
      </c>
      <c r="G14903" t="s">
        <v>458</v>
      </c>
      <c r="H14903" t="s">
        <v>532</v>
      </c>
      <c r="I14903">
        <v>2016</v>
      </c>
      <c r="J14903">
        <v>11</v>
      </c>
      <c r="K14903">
        <v>720</v>
      </c>
      <c r="L14903">
        <v>163363.95302817319</v>
      </c>
      <c r="M14903">
        <v>0</v>
      </c>
    </row>
    <row r="14904" spans="1:13" x14ac:dyDescent="0.35">
      <c r="A14904" s="1">
        <v>14902</v>
      </c>
      <c r="B14904" t="s">
        <v>96</v>
      </c>
      <c r="C14904">
        <v>6068</v>
      </c>
      <c r="D14904" t="s">
        <v>213</v>
      </c>
      <c r="E14904" t="s">
        <v>299</v>
      </c>
      <c r="F14904" t="s">
        <v>381</v>
      </c>
      <c r="G14904" t="s">
        <v>458</v>
      </c>
      <c r="H14904" t="s">
        <v>532</v>
      </c>
      <c r="I14904">
        <v>2016</v>
      </c>
      <c r="J14904">
        <v>12</v>
      </c>
      <c r="K14904">
        <v>720</v>
      </c>
      <c r="L14904">
        <v>1316498.347814199</v>
      </c>
      <c r="M14904">
        <v>0</v>
      </c>
    </row>
    <row r="14905" spans="1:13" x14ac:dyDescent="0.35">
      <c r="A14905" s="1">
        <v>14903</v>
      </c>
      <c r="B14905" t="s">
        <v>96</v>
      </c>
      <c r="C14905">
        <v>6068</v>
      </c>
      <c r="D14905" t="s">
        <v>213</v>
      </c>
      <c r="E14905" t="s">
        <v>300</v>
      </c>
      <c r="F14905" t="s">
        <v>381</v>
      </c>
      <c r="G14905" t="s">
        <v>458</v>
      </c>
      <c r="H14905" t="s">
        <v>532</v>
      </c>
      <c r="I14905">
        <v>2017</v>
      </c>
      <c r="J14905">
        <v>1</v>
      </c>
      <c r="K14905">
        <v>720</v>
      </c>
      <c r="L14905">
        <v>810682.11319925962</v>
      </c>
      <c r="M14905">
        <v>0</v>
      </c>
    </row>
    <row r="14906" spans="1:13" x14ac:dyDescent="0.35">
      <c r="A14906" s="1">
        <v>14904</v>
      </c>
      <c r="B14906" t="s">
        <v>96</v>
      </c>
      <c r="C14906">
        <v>6068</v>
      </c>
      <c r="D14906" t="s">
        <v>213</v>
      </c>
      <c r="E14906" t="s">
        <v>301</v>
      </c>
      <c r="F14906" t="s">
        <v>381</v>
      </c>
      <c r="G14906" t="s">
        <v>458</v>
      </c>
      <c r="H14906" t="s">
        <v>532</v>
      </c>
      <c r="I14906">
        <v>2017</v>
      </c>
      <c r="J14906">
        <v>2</v>
      </c>
      <c r="K14906">
        <v>720</v>
      </c>
      <c r="L14906">
        <v>-773751.52290827886</v>
      </c>
      <c r="M14906">
        <v>-773751.52290827886</v>
      </c>
    </row>
    <row r="14907" spans="1:13" x14ac:dyDescent="0.35">
      <c r="A14907" s="1">
        <v>14905</v>
      </c>
      <c r="B14907" t="s">
        <v>96</v>
      </c>
      <c r="C14907">
        <v>6068</v>
      </c>
      <c r="D14907" t="s">
        <v>213</v>
      </c>
      <c r="E14907" t="s">
        <v>302</v>
      </c>
      <c r="F14907" t="s">
        <v>381</v>
      </c>
      <c r="G14907" t="s">
        <v>458</v>
      </c>
      <c r="H14907" t="s">
        <v>532</v>
      </c>
      <c r="I14907">
        <v>2017</v>
      </c>
      <c r="J14907">
        <v>3</v>
      </c>
      <c r="K14907">
        <v>720</v>
      </c>
      <c r="L14907">
        <v>-609068.76292802009</v>
      </c>
      <c r="M14907">
        <v>-609068.76292802009</v>
      </c>
    </row>
    <row r="14908" spans="1:13" x14ac:dyDescent="0.35">
      <c r="A14908" s="1">
        <v>14906</v>
      </c>
      <c r="B14908" t="s">
        <v>96</v>
      </c>
      <c r="C14908">
        <v>6068</v>
      </c>
      <c r="D14908" t="s">
        <v>213</v>
      </c>
      <c r="E14908" t="s">
        <v>303</v>
      </c>
      <c r="F14908" t="s">
        <v>381</v>
      </c>
      <c r="G14908" t="s">
        <v>458</v>
      </c>
      <c r="H14908" t="s">
        <v>532</v>
      </c>
      <c r="I14908">
        <v>2017</v>
      </c>
      <c r="J14908">
        <v>4</v>
      </c>
      <c r="K14908">
        <v>720</v>
      </c>
      <c r="L14908">
        <v>75903.928698838718</v>
      </c>
      <c r="M14908">
        <v>0</v>
      </c>
    </row>
    <row r="14909" spans="1:13" x14ac:dyDescent="0.35">
      <c r="A14909" s="1">
        <v>14907</v>
      </c>
      <c r="B14909" t="s">
        <v>96</v>
      </c>
      <c r="C14909">
        <v>6068</v>
      </c>
      <c r="D14909" t="s">
        <v>213</v>
      </c>
      <c r="E14909" t="s">
        <v>304</v>
      </c>
      <c r="F14909" t="s">
        <v>381</v>
      </c>
      <c r="G14909" t="s">
        <v>458</v>
      </c>
      <c r="H14909" t="s">
        <v>532</v>
      </c>
      <c r="I14909">
        <v>2017</v>
      </c>
      <c r="J14909">
        <v>5</v>
      </c>
      <c r="K14909">
        <v>720</v>
      </c>
      <c r="L14909">
        <v>185794.43275523721</v>
      </c>
      <c r="M14909">
        <v>0</v>
      </c>
    </row>
    <row r="14910" spans="1:13" x14ac:dyDescent="0.35">
      <c r="A14910" s="1">
        <v>14908</v>
      </c>
      <c r="B14910" t="s">
        <v>96</v>
      </c>
      <c r="C14910">
        <v>6068</v>
      </c>
      <c r="D14910" t="s">
        <v>213</v>
      </c>
      <c r="E14910" t="s">
        <v>305</v>
      </c>
      <c r="F14910" t="s">
        <v>381</v>
      </c>
      <c r="G14910" t="s">
        <v>458</v>
      </c>
      <c r="H14910" t="s">
        <v>532</v>
      </c>
      <c r="I14910">
        <v>2017</v>
      </c>
      <c r="J14910">
        <v>6</v>
      </c>
      <c r="K14910">
        <v>720</v>
      </c>
      <c r="L14910">
        <v>1234178.063500728</v>
      </c>
      <c r="M14910">
        <v>0</v>
      </c>
    </row>
    <row r="14911" spans="1:13" x14ac:dyDescent="0.35">
      <c r="A14911" s="1">
        <v>14909</v>
      </c>
      <c r="B14911" t="s">
        <v>96</v>
      </c>
      <c r="C14911">
        <v>6068</v>
      </c>
      <c r="D14911" t="s">
        <v>213</v>
      </c>
      <c r="E14911" t="s">
        <v>306</v>
      </c>
      <c r="F14911" t="s">
        <v>381</v>
      </c>
      <c r="G14911" t="s">
        <v>458</v>
      </c>
      <c r="H14911" t="s">
        <v>532</v>
      </c>
      <c r="I14911">
        <v>2017</v>
      </c>
      <c r="J14911">
        <v>7</v>
      </c>
      <c r="K14911">
        <v>720</v>
      </c>
      <c r="L14911">
        <v>3861652.2029802729</v>
      </c>
      <c r="M14911">
        <v>0</v>
      </c>
    </row>
    <row r="14912" spans="1:13" x14ac:dyDescent="0.35">
      <c r="A14912" s="1">
        <v>14910</v>
      </c>
      <c r="B14912" t="s">
        <v>96</v>
      </c>
      <c r="C14912">
        <v>6068</v>
      </c>
      <c r="D14912" t="s">
        <v>213</v>
      </c>
      <c r="E14912" t="s">
        <v>307</v>
      </c>
      <c r="F14912" t="s">
        <v>381</v>
      </c>
      <c r="G14912" t="s">
        <v>458</v>
      </c>
      <c r="H14912" t="s">
        <v>532</v>
      </c>
      <c r="I14912">
        <v>2017</v>
      </c>
      <c r="J14912">
        <v>8</v>
      </c>
      <c r="K14912">
        <v>720</v>
      </c>
      <c r="L14912">
        <v>1770124.336274168</v>
      </c>
      <c r="M14912">
        <v>0</v>
      </c>
    </row>
    <row r="14913" spans="1:13" x14ac:dyDescent="0.35">
      <c r="A14913" s="1">
        <v>14911</v>
      </c>
      <c r="B14913" t="s">
        <v>96</v>
      </c>
      <c r="C14913">
        <v>6068</v>
      </c>
      <c r="D14913" t="s">
        <v>213</v>
      </c>
      <c r="E14913" t="s">
        <v>308</v>
      </c>
      <c r="F14913" t="s">
        <v>381</v>
      </c>
      <c r="G14913" t="s">
        <v>458</v>
      </c>
      <c r="H14913" t="s">
        <v>532</v>
      </c>
      <c r="I14913">
        <v>2017</v>
      </c>
      <c r="J14913">
        <v>9</v>
      </c>
      <c r="K14913">
        <v>720</v>
      </c>
      <c r="L14913">
        <v>633216.3880348911</v>
      </c>
      <c r="M14913">
        <v>0</v>
      </c>
    </row>
    <row r="14914" spans="1:13" x14ac:dyDescent="0.35">
      <c r="A14914" s="1">
        <v>14912</v>
      </c>
      <c r="B14914" t="s">
        <v>96</v>
      </c>
      <c r="C14914">
        <v>6068</v>
      </c>
      <c r="D14914" t="s">
        <v>213</v>
      </c>
      <c r="E14914" t="s">
        <v>309</v>
      </c>
      <c r="F14914" t="s">
        <v>381</v>
      </c>
      <c r="G14914" t="s">
        <v>458</v>
      </c>
      <c r="H14914" t="s">
        <v>532</v>
      </c>
      <c r="I14914">
        <v>2017</v>
      </c>
      <c r="J14914">
        <v>10</v>
      </c>
      <c r="K14914">
        <v>720</v>
      </c>
      <c r="L14914">
        <v>-289672.30970547569</v>
      </c>
      <c r="M14914">
        <v>-289672.30970547569</v>
      </c>
    </row>
    <row r="14915" spans="1:13" x14ac:dyDescent="0.35">
      <c r="A14915" s="1">
        <v>14913</v>
      </c>
      <c r="B14915" t="s">
        <v>96</v>
      </c>
      <c r="C14915">
        <v>6068</v>
      </c>
      <c r="D14915" t="s">
        <v>213</v>
      </c>
      <c r="E14915" t="s">
        <v>310</v>
      </c>
      <c r="F14915" t="s">
        <v>381</v>
      </c>
      <c r="G14915" t="s">
        <v>458</v>
      </c>
      <c r="H14915" t="s">
        <v>532</v>
      </c>
      <c r="I14915">
        <v>2017</v>
      </c>
      <c r="J14915">
        <v>11</v>
      </c>
      <c r="K14915">
        <v>720</v>
      </c>
      <c r="L14915">
        <v>-748622.1019321105</v>
      </c>
      <c r="M14915">
        <v>-748622.1019321105</v>
      </c>
    </row>
    <row r="14916" spans="1:13" x14ac:dyDescent="0.35">
      <c r="A14916" s="1">
        <v>14914</v>
      </c>
      <c r="B14916" t="s">
        <v>96</v>
      </c>
      <c r="C14916">
        <v>6068</v>
      </c>
      <c r="D14916" t="s">
        <v>213</v>
      </c>
      <c r="E14916" t="s">
        <v>311</v>
      </c>
      <c r="F14916" t="s">
        <v>381</v>
      </c>
      <c r="G14916" t="s">
        <v>458</v>
      </c>
      <c r="H14916" t="s">
        <v>532</v>
      </c>
      <c r="I14916">
        <v>2017</v>
      </c>
      <c r="J14916">
        <v>12</v>
      </c>
      <c r="K14916">
        <v>720</v>
      </c>
      <c r="L14916">
        <v>-278577.30891329719</v>
      </c>
      <c r="M14916">
        <v>-278577.30891329719</v>
      </c>
    </row>
    <row r="14917" spans="1:13" x14ac:dyDescent="0.35">
      <c r="A14917" s="1">
        <v>14915</v>
      </c>
      <c r="B14917" t="s">
        <v>96</v>
      </c>
      <c r="C14917">
        <v>6068</v>
      </c>
      <c r="D14917" t="s">
        <v>213</v>
      </c>
      <c r="E14917" t="s">
        <v>312</v>
      </c>
      <c r="F14917" t="s">
        <v>381</v>
      </c>
      <c r="G14917" t="s">
        <v>458</v>
      </c>
      <c r="H14917" t="s">
        <v>532</v>
      </c>
      <c r="I14917">
        <v>2018</v>
      </c>
      <c r="J14917">
        <v>1</v>
      </c>
      <c r="K14917">
        <v>720</v>
      </c>
      <c r="L14917">
        <v>2846926.5177323469</v>
      </c>
      <c r="M14917">
        <v>0</v>
      </c>
    </row>
    <row r="14918" spans="1:13" x14ac:dyDescent="0.35">
      <c r="A14918" s="1">
        <v>14916</v>
      </c>
      <c r="B14918" t="s">
        <v>96</v>
      </c>
      <c r="C14918">
        <v>6068</v>
      </c>
      <c r="D14918" t="s">
        <v>213</v>
      </c>
      <c r="E14918" t="s">
        <v>313</v>
      </c>
      <c r="F14918" t="s">
        <v>381</v>
      </c>
      <c r="G14918" t="s">
        <v>458</v>
      </c>
      <c r="H14918" t="s">
        <v>532</v>
      </c>
      <c r="I14918">
        <v>2018</v>
      </c>
      <c r="J14918">
        <v>2</v>
      </c>
      <c r="K14918">
        <v>720</v>
      </c>
      <c r="L14918">
        <v>-527781.38406933576</v>
      </c>
      <c r="M14918">
        <v>-527781.38406933576</v>
      </c>
    </row>
    <row r="14919" spans="1:13" x14ac:dyDescent="0.35">
      <c r="A14919" s="1">
        <v>14917</v>
      </c>
      <c r="B14919" t="s">
        <v>96</v>
      </c>
      <c r="C14919">
        <v>6068</v>
      </c>
      <c r="D14919" t="s">
        <v>213</v>
      </c>
      <c r="E14919" t="s">
        <v>314</v>
      </c>
      <c r="F14919" t="s">
        <v>381</v>
      </c>
      <c r="G14919" t="s">
        <v>458</v>
      </c>
      <c r="H14919" t="s">
        <v>532</v>
      </c>
      <c r="I14919">
        <v>2018</v>
      </c>
      <c r="J14919">
        <v>3</v>
      </c>
      <c r="K14919">
        <v>720</v>
      </c>
      <c r="L14919">
        <v>-2573.4477427796628</v>
      </c>
      <c r="M14919">
        <v>-2573.4477427796628</v>
      </c>
    </row>
    <row r="14920" spans="1:13" x14ac:dyDescent="0.35">
      <c r="A14920" s="1">
        <v>14918</v>
      </c>
      <c r="B14920" t="s">
        <v>96</v>
      </c>
      <c r="C14920">
        <v>6068</v>
      </c>
      <c r="D14920" t="s">
        <v>213</v>
      </c>
      <c r="E14920" t="s">
        <v>315</v>
      </c>
      <c r="F14920" t="s">
        <v>381</v>
      </c>
      <c r="G14920" t="s">
        <v>458</v>
      </c>
      <c r="H14920" t="s">
        <v>532</v>
      </c>
      <c r="I14920">
        <v>2018</v>
      </c>
      <c r="J14920">
        <v>4</v>
      </c>
      <c r="K14920">
        <v>720</v>
      </c>
      <c r="L14920">
        <v>0</v>
      </c>
      <c r="M14920">
        <v>0</v>
      </c>
    </row>
    <row r="14921" spans="1:13" x14ac:dyDescent="0.35">
      <c r="A14921" s="1">
        <v>14919</v>
      </c>
      <c r="B14921" t="s">
        <v>96</v>
      </c>
      <c r="C14921">
        <v>6068</v>
      </c>
      <c r="D14921" t="s">
        <v>213</v>
      </c>
      <c r="E14921" t="s">
        <v>316</v>
      </c>
      <c r="F14921" t="s">
        <v>381</v>
      </c>
      <c r="G14921" t="s">
        <v>458</v>
      </c>
      <c r="H14921" t="s">
        <v>532</v>
      </c>
      <c r="I14921">
        <v>2018</v>
      </c>
      <c r="J14921">
        <v>5</v>
      </c>
      <c r="K14921">
        <v>720</v>
      </c>
      <c r="L14921">
        <v>-6824.7943710829568</v>
      </c>
      <c r="M14921">
        <v>-6824.7943710829568</v>
      </c>
    </row>
    <row r="14922" spans="1:13" x14ac:dyDescent="0.35">
      <c r="A14922" s="1">
        <v>14920</v>
      </c>
      <c r="B14922" t="s">
        <v>96</v>
      </c>
      <c r="C14922">
        <v>6068</v>
      </c>
      <c r="D14922" t="s">
        <v>213</v>
      </c>
      <c r="E14922" t="s">
        <v>317</v>
      </c>
      <c r="F14922" t="s">
        <v>381</v>
      </c>
      <c r="G14922" t="s">
        <v>458</v>
      </c>
      <c r="H14922" t="s">
        <v>532</v>
      </c>
      <c r="I14922">
        <v>2018</v>
      </c>
      <c r="J14922">
        <v>6</v>
      </c>
      <c r="K14922">
        <v>720</v>
      </c>
      <c r="L14922">
        <v>-17642.970430875339</v>
      </c>
      <c r="M14922">
        <v>-17642.970430875339</v>
      </c>
    </row>
    <row r="14923" spans="1:13" x14ac:dyDescent="0.35">
      <c r="A14923" s="1">
        <v>14921</v>
      </c>
      <c r="B14923" t="s">
        <v>96</v>
      </c>
      <c r="C14923">
        <v>6068</v>
      </c>
      <c r="D14923" t="s">
        <v>213</v>
      </c>
      <c r="E14923" t="s">
        <v>318</v>
      </c>
      <c r="F14923" t="s">
        <v>381</v>
      </c>
      <c r="G14923" t="s">
        <v>458</v>
      </c>
      <c r="H14923" t="s">
        <v>532</v>
      </c>
      <c r="I14923">
        <v>2018</v>
      </c>
      <c r="J14923">
        <v>7</v>
      </c>
      <c r="K14923">
        <v>720</v>
      </c>
      <c r="L14923">
        <v>3638465.7625058382</v>
      </c>
      <c r="M14923">
        <v>0</v>
      </c>
    </row>
    <row r="14924" spans="1:13" x14ac:dyDescent="0.35">
      <c r="A14924" s="1">
        <v>14922</v>
      </c>
      <c r="B14924" t="s">
        <v>96</v>
      </c>
      <c r="C14924">
        <v>6068</v>
      </c>
      <c r="D14924" t="s">
        <v>213</v>
      </c>
      <c r="E14924" t="s">
        <v>319</v>
      </c>
      <c r="F14924" t="s">
        <v>381</v>
      </c>
      <c r="G14924" t="s">
        <v>458</v>
      </c>
      <c r="H14924" t="s">
        <v>532</v>
      </c>
      <c r="I14924">
        <v>2018</v>
      </c>
      <c r="J14924">
        <v>8</v>
      </c>
      <c r="K14924">
        <v>720</v>
      </c>
      <c r="L14924">
        <v>2075478.922128232</v>
      </c>
      <c r="M14924">
        <v>0</v>
      </c>
    </row>
    <row r="14925" spans="1:13" x14ac:dyDescent="0.35">
      <c r="A14925" s="1">
        <v>14923</v>
      </c>
      <c r="B14925" t="s">
        <v>96</v>
      </c>
      <c r="C14925">
        <v>6068</v>
      </c>
      <c r="D14925" t="s">
        <v>213</v>
      </c>
      <c r="E14925" t="s">
        <v>320</v>
      </c>
      <c r="F14925" t="s">
        <v>381</v>
      </c>
      <c r="G14925" t="s">
        <v>458</v>
      </c>
      <c r="H14925" t="s">
        <v>532</v>
      </c>
      <c r="I14925">
        <v>2018</v>
      </c>
      <c r="J14925">
        <v>9</v>
      </c>
      <c r="K14925">
        <v>720</v>
      </c>
      <c r="L14925">
        <v>-73048.309694101117</v>
      </c>
      <c r="M14925">
        <v>-73048.309694101117</v>
      </c>
    </row>
    <row r="14926" spans="1:13" x14ac:dyDescent="0.35">
      <c r="A14926" s="1">
        <v>14924</v>
      </c>
      <c r="B14926" t="s">
        <v>96</v>
      </c>
      <c r="C14926">
        <v>6068</v>
      </c>
      <c r="D14926" t="s">
        <v>213</v>
      </c>
      <c r="E14926" t="s">
        <v>321</v>
      </c>
      <c r="F14926" t="s">
        <v>381</v>
      </c>
      <c r="G14926" t="s">
        <v>458</v>
      </c>
      <c r="H14926" t="s">
        <v>532</v>
      </c>
      <c r="I14926">
        <v>2018</v>
      </c>
      <c r="J14926">
        <v>10</v>
      </c>
      <c r="K14926">
        <v>720</v>
      </c>
      <c r="L14926">
        <v>1647192.9548852779</v>
      </c>
      <c r="M14926">
        <v>0</v>
      </c>
    </row>
    <row r="14927" spans="1:13" x14ac:dyDescent="0.35">
      <c r="A14927" s="1">
        <v>14925</v>
      </c>
      <c r="B14927" t="s">
        <v>96</v>
      </c>
      <c r="C14927">
        <v>6068</v>
      </c>
      <c r="D14927" t="s">
        <v>213</v>
      </c>
      <c r="E14927" t="s">
        <v>322</v>
      </c>
      <c r="F14927" t="s">
        <v>381</v>
      </c>
      <c r="G14927" t="s">
        <v>458</v>
      </c>
      <c r="H14927" t="s">
        <v>532</v>
      </c>
      <c r="I14927">
        <v>2018</v>
      </c>
      <c r="J14927">
        <v>11</v>
      </c>
      <c r="K14927">
        <v>720</v>
      </c>
      <c r="L14927">
        <v>2526070.894967787</v>
      </c>
      <c r="M14927">
        <v>0</v>
      </c>
    </row>
    <row r="14928" spans="1:13" x14ac:dyDescent="0.35">
      <c r="A14928" s="1">
        <v>14926</v>
      </c>
      <c r="B14928" t="s">
        <v>96</v>
      </c>
      <c r="C14928">
        <v>6068</v>
      </c>
      <c r="D14928" t="s">
        <v>213</v>
      </c>
      <c r="E14928" t="s">
        <v>323</v>
      </c>
      <c r="F14928" t="s">
        <v>381</v>
      </c>
      <c r="G14928" t="s">
        <v>458</v>
      </c>
      <c r="H14928" t="s">
        <v>532</v>
      </c>
      <c r="I14928">
        <v>2018</v>
      </c>
      <c r="J14928">
        <v>12</v>
      </c>
      <c r="K14928">
        <v>720</v>
      </c>
      <c r="L14928">
        <v>547582.83448225446</v>
      </c>
      <c r="M14928">
        <v>0</v>
      </c>
    </row>
    <row r="14929" spans="1:13" x14ac:dyDescent="0.35">
      <c r="A14929" s="1">
        <v>14927</v>
      </c>
      <c r="B14929" t="s">
        <v>96</v>
      </c>
      <c r="C14929">
        <v>6068</v>
      </c>
      <c r="D14929" t="s">
        <v>213</v>
      </c>
      <c r="E14929" t="s">
        <v>324</v>
      </c>
      <c r="F14929" t="s">
        <v>381</v>
      </c>
      <c r="G14929" t="s">
        <v>458</v>
      </c>
      <c r="H14929" t="s">
        <v>532</v>
      </c>
      <c r="I14929">
        <v>2019</v>
      </c>
      <c r="J14929">
        <v>1</v>
      </c>
      <c r="K14929">
        <v>720</v>
      </c>
      <c r="L14929">
        <v>448592.24142526212</v>
      </c>
      <c r="M14929">
        <v>0</v>
      </c>
    </row>
    <row r="14930" spans="1:13" x14ac:dyDescent="0.35">
      <c r="A14930" s="1">
        <v>14928</v>
      </c>
      <c r="B14930" t="s">
        <v>96</v>
      </c>
      <c r="C14930">
        <v>6068</v>
      </c>
      <c r="D14930" t="s">
        <v>213</v>
      </c>
      <c r="E14930" t="s">
        <v>325</v>
      </c>
      <c r="F14930" t="s">
        <v>381</v>
      </c>
      <c r="G14930" t="s">
        <v>458</v>
      </c>
      <c r="H14930" t="s">
        <v>532</v>
      </c>
      <c r="I14930">
        <v>2019</v>
      </c>
      <c r="J14930">
        <v>2</v>
      </c>
      <c r="K14930">
        <v>720</v>
      </c>
      <c r="L14930">
        <v>-182907.81740951061</v>
      </c>
      <c r="M14930">
        <v>-182907.81740951061</v>
      </c>
    </row>
    <row r="14931" spans="1:13" x14ac:dyDescent="0.35">
      <c r="A14931" s="1">
        <v>14929</v>
      </c>
      <c r="B14931" t="s">
        <v>96</v>
      </c>
      <c r="C14931">
        <v>6068</v>
      </c>
      <c r="D14931" t="s">
        <v>213</v>
      </c>
      <c r="E14931" t="s">
        <v>326</v>
      </c>
      <c r="F14931" t="s">
        <v>381</v>
      </c>
      <c r="G14931" t="s">
        <v>458</v>
      </c>
      <c r="H14931" t="s">
        <v>532</v>
      </c>
      <c r="I14931">
        <v>2019</v>
      </c>
      <c r="J14931">
        <v>3</v>
      </c>
      <c r="K14931">
        <v>720</v>
      </c>
      <c r="L14931">
        <v>1817410.2107530539</v>
      </c>
      <c r="M14931">
        <v>0</v>
      </c>
    </row>
    <row r="14932" spans="1:13" x14ac:dyDescent="0.35">
      <c r="A14932" s="1">
        <v>14930</v>
      </c>
      <c r="B14932" t="s">
        <v>96</v>
      </c>
      <c r="C14932">
        <v>6068</v>
      </c>
      <c r="D14932" t="s">
        <v>213</v>
      </c>
      <c r="E14932" t="s">
        <v>327</v>
      </c>
      <c r="F14932" t="s">
        <v>381</v>
      </c>
      <c r="G14932" t="s">
        <v>458</v>
      </c>
      <c r="H14932" t="s">
        <v>532</v>
      </c>
      <c r="I14932">
        <v>2019</v>
      </c>
      <c r="J14932">
        <v>4</v>
      </c>
      <c r="K14932">
        <v>720</v>
      </c>
      <c r="L14932">
        <v>571325.60292890796</v>
      </c>
      <c r="M14932">
        <v>0</v>
      </c>
    </row>
    <row r="14933" spans="1:13" x14ac:dyDescent="0.35">
      <c r="A14933" s="1">
        <v>14931</v>
      </c>
      <c r="B14933" t="s">
        <v>96</v>
      </c>
      <c r="C14933">
        <v>6068</v>
      </c>
      <c r="D14933" t="s">
        <v>213</v>
      </c>
      <c r="E14933" t="s">
        <v>328</v>
      </c>
      <c r="F14933" t="s">
        <v>381</v>
      </c>
      <c r="G14933" t="s">
        <v>458</v>
      </c>
      <c r="H14933" t="s">
        <v>532</v>
      </c>
      <c r="I14933">
        <v>2019</v>
      </c>
      <c r="J14933">
        <v>5</v>
      </c>
      <c r="K14933">
        <v>720</v>
      </c>
      <c r="L14933">
        <v>843995.85059846239</v>
      </c>
      <c r="M14933">
        <v>0</v>
      </c>
    </row>
    <row r="14934" spans="1:13" x14ac:dyDescent="0.35">
      <c r="A14934" s="1">
        <v>14932</v>
      </c>
      <c r="B14934" t="s">
        <v>96</v>
      </c>
      <c r="C14934">
        <v>6068</v>
      </c>
      <c r="D14934" t="s">
        <v>213</v>
      </c>
      <c r="E14934" t="s">
        <v>329</v>
      </c>
      <c r="F14934" t="s">
        <v>381</v>
      </c>
      <c r="G14934" t="s">
        <v>458</v>
      </c>
      <c r="H14934" t="s">
        <v>532</v>
      </c>
      <c r="I14934">
        <v>2019</v>
      </c>
      <c r="J14934">
        <v>6</v>
      </c>
      <c r="K14934">
        <v>720</v>
      </c>
      <c r="L14934">
        <v>350201.98096053541</v>
      </c>
      <c r="M14934">
        <v>0</v>
      </c>
    </row>
    <row r="14935" spans="1:13" x14ac:dyDescent="0.35">
      <c r="A14935" s="1">
        <v>14933</v>
      </c>
      <c r="B14935" t="s">
        <v>96</v>
      </c>
      <c r="C14935">
        <v>6068</v>
      </c>
      <c r="D14935" t="s">
        <v>213</v>
      </c>
      <c r="E14935" t="s">
        <v>330</v>
      </c>
      <c r="F14935" t="s">
        <v>381</v>
      </c>
      <c r="G14935" t="s">
        <v>458</v>
      </c>
      <c r="H14935" t="s">
        <v>532</v>
      </c>
      <c r="I14935">
        <v>2019</v>
      </c>
      <c r="J14935">
        <v>7</v>
      </c>
      <c r="K14935">
        <v>720</v>
      </c>
      <c r="L14935">
        <v>32621.185532262029</v>
      </c>
      <c r="M14935">
        <v>0</v>
      </c>
    </row>
    <row r="14936" spans="1:13" x14ac:dyDescent="0.35">
      <c r="A14936" s="1">
        <v>14934</v>
      </c>
      <c r="B14936" t="s">
        <v>96</v>
      </c>
      <c r="C14936">
        <v>6068</v>
      </c>
      <c r="D14936" t="s">
        <v>213</v>
      </c>
      <c r="E14936" t="s">
        <v>331</v>
      </c>
      <c r="F14936" t="s">
        <v>381</v>
      </c>
      <c r="G14936" t="s">
        <v>458</v>
      </c>
      <c r="H14936" t="s">
        <v>532</v>
      </c>
      <c r="I14936">
        <v>2019</v>
      </c>
      <c r="J14936">
        <v>8</v>
      </c>
      <c r="K14936">
        <v>720</v>
      </c>
      <c r="L14936">
        <v>509596.78626667341</v>
      </c>
      <c r="M14936">
        <v>0</v>
      </c>
    </row>
    <row r="14937" spans="1:13" x14ac:dyDescent="0.35">
      <c r="A14937" s="1">
        <v>14935</v>
      </c>
      <c r="B14937" t="s">
        <v>96</v>
      </c>
      <c r="C14937">
        <v>6068</v>
      </c>
      <c r="D14937" t="s">
        <v>213</v>
      </c>
      <c r="E14937" t="s">
        <v>332</v>
      </c>
      <c r="F14937" t="s">
        <v>381</v>
      </c>
      <c r="G14937" t="s">
        <v>458</v>
      </c>
      <c r="H14937" t="s">
        <v>532</v>
      </c>
      <c r="I14937">
        <v>2019</v>
      </c>
      <c r="J14937">
        <v>9</v>
      </c>
      <c r="K14937">
        <v>720</v>
      </c>
      <c r="L14937">
        <v>-444533.88277227583</v>
      </c>
      <c r="M14937">
        <v>-444533.88277227583</v>
      </c>
    </row>
    <row r="14938" spans="1:13" x14ac:dyDescent="0.35">
      <c r="A14938" s="1">
        <v>14936</v>
      </c>
      <c r="B14938" t="s">
        <v>96</v>
      </c>
      <c r="C14938">
        <v>6068</v>
      </c>
      <c r="D14938" t="s">
        <v>213</v>
      </c>
      <c r="E14938" t="s">
        <v>333</v>
      </c>
      <c r="F14938" t="s">
        <v>381</v>
      </c>
      <c r="G14938" t="s">
        <v>458</v>
      </c>
      <c r="H14938" t="s">
        <v>532</v>
      </c>
      <c r="I14938">
        <v>2019</v>
      </c>
      <c r="J14938">
        <v>10</v>
      </c>
      <c r="K14938">
        <v>720</v>
      </c>
      <c r="L14938">
        <v>-367472.32788138709</v>
      </c>
      <c r="M14938">
        <v>-367472.32788138709</v>
      </c>
    </row>
    <row r="14939" spans="1:13" x14ac:dyDescent="0.35">
      <c r="A14939" s="1">
        <v>14937</v>
      </c>
      <c r="B14939" t="s">
        <v>96</v>
      </c>
      <c r="C14939">
        <v>6068</v>
      </c>
      <c r="D14939" t="s">
        <v>213</v>
      </c>
      <c r="E14939" t="s">
        <v>334</v>
      </c>
      <c r="F14939" t="s">
        <v>381</v>
      </c>
      <c r="G14939" t="s">
        <v>458</v>
      </c>
      <c r="H14939" t="s">
        <v>532</v>
      </c>
      <c r="I14939">
        <v>2019</v>
      </c>
      <c r="J14939">
        <v>11</v>
      </c>
      <c r="K14939">
        <v>720</v>
      </c>
      <c r="L14939">
        <v>-57258.152641327113</v>
      </c>
      <c r="M14939">
        <v>-57258.152641327113</v>
      </c>
    </row>
    <row r="14940" spans="1:13" x14ac:dyDescent="0.35">
      <c r="A14940" s="1">
        <v>14938</v>
      </c>
      <c r="B14940" t="s">
        <v>96</v>
      </c>
      <c r="C14940">
        <v>6068</v>
      </c>
      <c r="D14940" t="s">
        <v>213</v>
      </c>
      <c r="E14940" t="s">
        <v>335</v>
      </c>
      <c r="F14940" t="s">
        <v>381</v>
      </c>
      <c r="G14940" t="s">
        <v>458</v>
      </c>
      <c r="H14940" t="s">
        <v>532</v>
      </c>
      <c r="I14940">
        <v>2019</v>
      </c>
      <c r="J14940">
        <v>12</v>
      </c>
      <c r="K14940">
        <v>720</v>
      </c>
      <c r="L14940">
        <v>-434533.53443202807</v>
      </c>
      <c r="M14940">
        <v>-434533.53443202807</v>
      </c>
    </row>
    <row r="14941" spans="1:13" x14ac:dyDescent="0.35">
      <c r="A14941" s="1">
        <v>14939</v>
      </c>
      <c r="B14941" t="s">
        <v>96</v>
      </c>
      <c r="C14941">
        <v>6068</v>
      </c>
      <c r="D14941" t="s">
        <v>213</v>
      </c>
      <c r="E14941" t="s">
        <v>336</v>
      </c>
      <c r="F14941" t="s">
        <v>381</v>
      </c>
      <c r="G14941" t="s">
        <v>458</v>
      </c>
      <c r="H14941" t="s">
        <v>532</v>
      </c>
      <c r="I14941">
        <v>2020</v>
      </c>
      <c r="J14941">
        <v>1</v>
      </c>
      <c r="K14941">
        <v>720</v>
      </c>
      <c r="L14941">
        <v>-523850.48177446611</v>
      </c>
      <c r="M14941">
        <v>-523850.48177446611</v>
      </c>
    </row>
    <row r="14942" spans="1:13" x14ac:dyDescent="0.35">
      <c r="A14942" s="1">
        <v>14940</v>
      </c>
      <c r="B14942" t="s">
        <v>96</v>
      </c>
      <c r="C14942">
        <v>6068</v>
      </c>
      <c r="D14942" t="s">
        <v>213</v>
      </c>
      <c r="E14942" t="s">
        <v>337</v>
      </c>
      <c r="F14942" t="s">
        <v>381</v>
      </c>
      <c r="G14942" t="s">
        <v>458</v>
      </c>
      <c r="H14942" t="s">
        <v>532</v>
      </c>
      <c r="I14942">
        <v>2020</v>
      </c>
      <c r="J14942">
        <v>2</v>
      </c>
      <c r="K14942">
        <v>720</v>
      </c>
      <c r="L14942">
        <v>-188355.14646713069</v>
      </c>
      <c r="M14942">
        <v>-188355.14646713069</v>
      </c>
    </row>
    <row r="14943" spans="1:13" x14ac:dyDescent="0.35">
      <c r="A14943" s="1">
        <v>14941</v>
      </c>
      <c r="B14943" t="s">
        <v>96</v>
      </c>
      <c r="C14943">
        <v>6068</v>
      </c>
      <c r="D14943" t="s">
        <v>213</v>
      </c>
      <c r="E14943" t="s">
        <v>338</v>
      </c>
      <c r="F14943" t="s">
        <v>381</v>
      </c>
      <c r="G14943" t="s">
        <v>458</v>
      </c>
      <c r="H14943" t="s">
        <v>532</v>
      </c>
      <c r="I14943">
        <v>2020</v>
      </c>
      <c r="J14943">
        <v>3</v>
      </c>
      <c r="K14943">
        <v>720</v>
      </c>
      <c r="L14943">
        <v>-380381.41915460583</v>
      </c>
      <c r="M14943">
        <v>-380381.41915460583</v>
      </c>
    </row>
    <row r="14944" spans="1:13" x14ac:dyDescent="0.35">
      <c r="A14944" s="1">
        <v>14942</v>
      </c>
      <c r="B14944" t="s">
        <v>96</v>
      </c>
      <c r="C14944">
        <v>6068</v>
      </c>
      <c r="D14944" t="s">
        <v>213</v>
      </c>
      <c r="E14944" t="s">
        <v>339</v>
      </c>
      <c r="F14944" t="s">
        <v>381</v>
      </c>
      <c r="G14944" t="s">
        <v>458</v>
      </c>
      <c r="H14944" t="s">
        <v>532</v>
      </c>
      <c r="I14944">
        <v>2020</v>
      </c>
      <c r="J14944">
        <v>4</v>
      </c>
      <c r="K14944">
        <v>720</v>
      </c>
      <c r="L14944">
        <v>-720595.80908985739</v>
      </c>
      <c r="M14944">
        <v>-720595.80908985739</v>
      </c>
    </row>
    <row r="14945" spans="1:13" x14ac:dyDescent="0.35">
      <c r="A14945" s="1">
        <v>14943</v>
      </c>
      <c r="B14945" t="s">
        <v>96</v>
      </c>
      <c r="C14945">
        <v>6068</v>
      </c>
      <c r="D14945" t="s">
        <v>213</v>
      </c>
      <c r="E14945" t="s">
        <v>340</v>
      </c>
      <c r="F14945" t="s">
        <v>381</v>
      </c>
      <c r="G14945" t="s">
        <v>458</v>
      </c>
      <c r="H14945" t="s">
        <v>532</v>
      </c>
      <c r="I14945">
        <v>2020</v>
      </c>
      <c r="J14945">
        <v>5</v>
      </c>
      <c r="K14945">
        <v>720</v>
      </c>
      <c r="L14945">
        <v>-821330.63318185159</v>
      </c>
      <c r="M14945">
        <v>-821330.63318185159</v>
      </c>
    </row>
    <row r="14946" spans="1:13" x14ac:dyDescent="0.35">
      <c r="A14946" s="1">
        <v>14944</v>
      </c>
      <c r="B14946" t="s">
        <v>96</v>
      </c>
      <c r="C14946">
        <v>6068</v>
      </c>
      <c r="D14946" t="s">
        <v>213</v>
      </c>
      <c r="E14946" t="s">
        <v>341</v>
      </c>
      <c r="F14946" t="s">
        <v>381</v>
      </c>
      <c r="G14946" t="s">
        <v>458</v>
      </c>
      <c r="H14946" t="s">
        <v>532</v>
      </c>
      <c r="I14946">
        <v>2020</v>
      </c>
      <c r="J14946">
        <v>6</v>
      </c>
      <c r="K14946">
        <v>720</v>
      </c>
      <c r="L14946">
        <v>-1154061.9544991229</v>
      </c>
      <c r="M14946">
        <v>-1154061.9544991229</v>
      </c>
    </row>
    <row r="14947" spans="1:13" x14ac:dyDescent="0.35">
      <c r="A14947" s="1">
        <v>14945</v>
      </c>
      <c r="B14947" t="s">
        <v>96</v>
      </c>
      <c r="C14947">
        <v>6068</v>
      </c>
      <c r="D14947" t="s">
        <v>213</v>
      </c>
      <c r="E14947" t="s">
        <v>342</v>
      </c>
      <c r="F14947" t="s">
        <v>381</v>
      </c>
      <c r="G14947" t="s">
        <v>458</v>
      </c>
      <c r="H14947" t="s">
        <v>532</v>
      </c>
      <c r="I14947">
        <v>2020</v>
      </c>
      <c r="J14947">
        <v>7</v>
      </c>
      <c r="K14947">
        <v>720</v>
      </c>
      <c r="L14947">
        <v>-182960.36769420971</v>
      </c>
      <c r="M14947">
        <v>-182960.36769420971</v>
      </c>
    </row>
    <row r="14948" spans="1:13" x14ac:dyDescent="0.35">
      <c r="A14948" s="1">
        <v>14946</v>
      </c>
      <c r="B14948" t="s">
        <v>96</v>
      </c>
      <c r="C14948">
        <v>6068</v>
      </c>
      <c r="D14948" t="s">
        <v>213</v>
      </c>
      <c r="E14948" t="s">
        <v>343</v>
      </c>
      <c r="F14948" t="s">
        <v>381</v>
      </c>
      <c r="G14948" t="s">
        <v>458</v>
      </c>
      <c r="H14948" t="s">
        <v>532</v>
      </c>
      <c r="I14948">
        <v>2020</v>
      </c>
      <c r="J14948">
        <v>8</v>
      </c>
      <c r="K14948">
        <v>720</v>
      </c>
      <c r="L14948">
        <v>728601.26771166443</v>
      </c>
      <c r="M14948">
        <v>0</v>
      </c>
    </row>
    <row r="14949" spans="1:13" x14ac:dyDescent="0.35">
      <c r="A14949" s="1">
        <v>14947</v>
      </c>
      <c r="B14949" t="s">
        <v>96</v>
      </c>
      <c r="C14949">
        <v>6068</v>
      </c>
      <c r="D14949" t="s">
        <v>213</v>
      </c>
      <c r="E14949" t="s">
        <v>344</v>
      </c>
      <c r="F14949" t="s">
        <v>381</v>
      </c>
      <c r="G14949" t="s">
        <v>458</v>
      </c>
      <c r="H14949" t="s">
        <v>532</v>
      </c>
      <c r="I14949">
        <v>2020</v>
      </c>
      <c r="J14949">
        <v>9</v>
      </c>
      <c r="K14949">
        <v>720</v>
      </c>
      <c r="L14949">
        <v>-404542.35088449961</v>
      </c>
      <c r="M14949">
        <v>-404542.35088449961</v>
      </c>
    </row>
    <row r="14950" spans="1:13" x14ac:dyDescent="0.35">
      <c r="A14950" s="1">
        <v>14948</v>
      </c>
      <c r="B14950" t="s">
        <v>96</v>
      </c>
      <c r="C14950">
        <v>6068</v>
      </c>
      <c r="D14950" t="s">
        <v>213</v>
      </c>
      <c r="E14950" t="s">
        <v>345</v>
      </c>
      <c r="F14950" t="s">
        <v>381</v>
      </c>
      <c r="G14950" t="s">
        <v>458</v>
      </c>
      <c r="H14950" t="s">
        <v>532</v>
      </c>
      <c r="I14950">
        <v>2020</v>
      </c>
      <c r="J14950">
        <v>10</v>
      </c>
      <c r="K14950">
        <v>720</v>
      </c>
      <c r="L14950">
        <v>-164931.42311713949</v>
      </c>
      <c r="M14950">
        <v>-164931.42311713949</v>
      </c>
    </row>
    <row r="14951" spans="1:13" x14ac:dyDescent="0.35">
      <c r="A14951" s="1">
        <v>14949</v>
      </c>
      <c r="B14951" t="s">
        <v>96</v>
      </c>
      <c r="C14951">
        <v>6068</v>
      </c>
      <c r="D14951" t="s">
        <v>213</v>
      </c>
      <c r="E14951" t="s">
        <v>346</v>
      </c>
      <c r="F14951" t="s">
        <v>381</v>
      </c>
      <c r="G14951" t="s">
        <v>458</v>
      </c>
      <c r="H14951" t="s">
        <v>532</v>
      </c>
      <c r="I14951">
        <v>2020</v>
      </c>
      <c r="J14951">
        <v>11</v>
      </c>
      <c r="K14951">
        <v>720</v>
      </c>
      <c r="L14951">
        <v>-544224.96695892513</v>
      </c>
      <c r="M14951">
        <v>-544224.96695892513</v>
      </c>
    </row>
    <row r="14952" spans="1:13" x14ac:dyDescent="0.35">
      <c r="A14952" s="1">
        <v>14950</v>
      </c>
      <c r="B14952" t="s">
        <v>96</v>
      </c>
      <c r="C14952">
        <v>6068</v>
      </c>
      <c r="D14952" t="s">
        <v>213</v>
      </c>
      <c r="E14952" t="s">
        <v>347</v>
      </c>
      <c r="F14952" t="s">
        <v>381</v>
      </c>
      <c r="G14952" t="s">
        <v>458</v>
      </c>
      <c r="H14952" t="s">
        <v>532</v>
      </c>
      <c r="I14952">
        <v>2020</v>
      </c>
      <c r="J14952">
        <v>12</v>
      </c>
      <c r="K14952">
        <v>720</v>
      </c>
      <c r="L14952">
        <v>885642.85867247556</v>
      </c>
      <c r="M14952">
        <v>0</v>
      </c>
    </row>
    <row r="14953" spans="1:13" x14ac:dyDescent="0.35">
      <c r="A14953" s="1">
        <v>14951</v>
      </c>
      <c r="B14953" t="s">
        <v>97</v>
      </c>
      <c r="C14953">
        <v>8066</v>
      </c>
      <c r="D14953" t="s">
        <v>209</v>
      </c>
      <c r="E14953" t="s">
        <v>268</v>
      </c>
      <c r="F14953" t="s">
        <v>372</v>
      </c>
      <c r="G14953" t="s">
        <v>459</v>
      </c>
      <c r="H14953" t="s">
        <v>535</v>
      </c>
      <c r="I14953">
        <v>2014</v>
      </c>
      <c r="J14953">
        <v>5</v>
      </c>
      <c r="K14953">
        <v>608.29999999999995</v>
      </c>
      <c r="L14953">
        <v>-21030.478630630121</v>
      </c>
      <c r="M14953">
        <v>-21030.478630630121</v>
      </c>
    </row>
    <row r="14954" spans="1:13" x14ac:dyDescent="0.35">
      <c r="A14954" s="1">
        <v>14952</v>
      </c>
      <c r="B14954" t="s">
        <v>97</v>
      </c>
      <c r="C14954">
        <v>8066</v>
      </c>
      <c r="D14954" t="s">
        <v>209</v>
      </c>
      <c r="E14954" t="s">
        <v>307</v>
      </c>
      <c r="F14954" t="s">
        <v>372</v>
      </c>
      <c r="G14954" t="s">
        <v>459</v>
      </c>
      <c r="H14954" t="s">
        <v>535</v>
      </c>
      <c r="I14954">
        <v>2017</v>
      </c>
      <c r="J14954">
        <v>8</v>
      </c>
      <c r="K14954">
        <v>608.29999999999995</v>
      </c>
      <c r="L14954">
        <v>-3659539.8888944238</v>
      </c>
      <c r="M14954">
        <v>-3659539.8888944238</v>
      </c>
    </row>
    <row r="14955" spans="1:13" x14ac:dyDescent="0.35">
      <c r="A14955" s="1">
        <v>14953</v>
      </c>
      <c r="B14955" t="s">
        <v>97</v>
      </c>
      <c r="C14955">
        <v>8066</v>
      </c>
      <c r="D14955" t="s">
        <v>209</v>
      </c>
      <c r="E14955" t="s">
        <v>308</v>
      </c>
      <c r="F14955" t="s">
        <v>372</v>
      </c>
      <c r="G14955" t="s">
        <v>459</v>
      </c>
      <c r="H14955" t="s">
        <v>535</v>
      </c>
      <c r="I14955">
        <v>2017</v>
      </c>
      <c r="J14955">
        <v>9</v>
      </c>
      <c r="K14955">
        <v>608.29999999999995</v>
      </c>
      <c r="L14955">
        <v>-153501.00302621839</v>
      </c>
      <c r="M14955">
        <v>-153501.00302621839</v>
      </c>
    </row>
    <row r="14956" spans="1:13" x14ac:dyDescent="0.35">
      <c r="A14956" s="1">
        <v>14954</v>
      </c>
      <c r="B14956" t="s">
        <v>97</v>
      </c>
      <c r="C14956">
        <v>8066</v>
      </c>
      <c r="D14956" t="s">
        <v>209</v>
      </c>
      <c r="E14956" t="s">
        <v>309</v>
      </c>
      <c r="F14956" t="s">
        <v>372</v>
      </c>
      <c r="G14956" t="s">
        <v>459</v>
      </c>
      <c r="H14956" t="s">
        <v>535</v>
      </c>
      <c r="I14956">
        <v>2017</v>
      </c>
      <c r="J14956">
        <v>10</v>
      </c>
      <c r="K14956">
        <v>608.29999999999995</v>
      </c>
      <c r="L14956">
        <v>4207313.1196280047</v>
      </c>
      <c r="M14956">
        <v>0</v>
      </c>
    </row>
    <row r="14957" spans="1:13" x14ac:dyDescent="0.35">
      <c r="A14957" s="1">
        <v>14955</v>
      </c>
      <c r="B14957" t="s">
        <v>97</v>
      </c>
      <c r="C14957">
        <v>8066</v>
      </c>
      <c r="D14957" t="s">
        <v>209</v>
      </c>
      <c r="E14957" t="s">
        <v>310</v>
      </c>
      <c r="F14957" t="s">
        <v>372</v>
      </c>
      <c r="G14957" t="s">
        <v>459</v>
      </c>
      <c r="H14957" t="s">
        <v>535</v>
      </c>
      <c r="I14957">
        <v>2017</v>
      </c>
      <c r="J14957">
        <v>11</v>
      </c>
      <c r="K14957">
        <v>608.29999999999995</v>
      </c>
      <c r="L14957">
        <v>2957858.8644050462</v>
      </c>
      <c r="M14957">
        <v>0</v>
      </c>
    </row>
    <row r="14958" spans="1:13" x14ac:dyDescent="0.35">
      <c r="A14958" s="1">
        <v>14956</v>
      </c>
      <c r="B14958" t="s">
        <v>97</v>
      </c>
      <c r="C14958">
        <v>8066</v>
      </c>
      <c r="D14958" t="s">
        <v>209</v>
      </c>
      <c r="E14958" t="s">
        <v>311</v>
      </c>
      <c r="F14958" t="s">
        <v>372</v>
      </c>
      <c r="G14958" t="s">
        <v>459</v>
      </c>
      <c r="H14958" t="s">
        <v>535</v>
      </c>
      <c r="I14958">
        <v>2017</v>
      </c>
      <c r="J14958">
        <v>12</v>
      </c>
      <c r="K14958">
        <v>608.29999999999995</v>
      </c>
      <c r="L14958">
        <v>1014616.275812288</v>
      </c>
      <c r="M14958">
        <v>0</v>
      </c>
    </row>
    <row r="14959" spans="1:13" x14ac:dyDescent="0.35">
      <c r="A14959" s="1">
        <v>14957</v>
      </c>
      <c r="B14959" t="s">
        <v>97</v>
      </c>
      <c r="C14959">
        <v>8066</v>
      </c>
      <c r="D14959" t="s">
        <v>209</v>
      </c>
      <c r="E14959" t="s">
        <v>312</v>
      </c>
      <c r="F14959" t="s">
        <v>372</v>
      </c>
      <c r="G14959" t="s">
        <v>459</v>
      </c>
      <c r="H14959" t="s">
        <v>535</v>
      </c>
      <c r="I14959">
        <v>2018</v>
      </c>
      <c r="J14959">
        <v>1</v>
      </c>
      <c r="K14959">
        <v>608.29999999999995</v>
      </c>
      <c r="L14959">
        <v>489819.35812407389</v>
      </c>
      <c r="M14959">
        <v>0</v>
      </c>
    </row>
    <row r="14960" spans="1:13" x14ac:dyDescent="0.35">
      <c r="A14960" s="1">
        <v>14958</v>
      </c>
      <c r="B14960" t="s">
        <v>97</v>
      </c>
      <c r="C14960">
        <v>8066</v>
      </c>
      <c r="D14960" t="s">
        <v>209</v>
      </c>
      <c r="E14960" t="s">
        <v>313</v>
      </c>
      <c r="F14960" t="s">
        <v>372</v>
      </c>
      <c r="G14960" t="s">
        <v>459</v>
      </c>
      <c r="H14960" t="s">
        <v>535</v>
      </c>
      <c r="I14960">
        <v>2018</v>
      </c>
      <c r="J14960">
        <v>2</v>
      </c>
      <c r="K14960">
        <v>608.29999999999995</v>
      </c>
      <c r="L14960">
        <v>1138572.2522127151</v>
      </c>
      <c r="M14960">
        <v>0</v>
      </c>
    </row>
    <row r="14961" spans="1:13" x14ac:dyDescent="0.35">
      <c r="A14961" s="1">
        <v>14959</v>
      </c>
      <c r="B14961" t="s">
        <v>97</v>
      </c>
      <c r="C14961">
        <v>8066</v>
      </c>
      <c r="D14961" t="s">
        <v>209</v>
      </c>
      <c r="E14961" t="s">
        <v>314</v>
      </c>
      <c r="F14961" t="s">
        <v>372</v>
      </c>
      <c r="G14961" t="s">
        <v>459</v>
      </c>
      <c r="H14961" t="s">
        <v>535</v>
      </c>
      <c r="I14961">
        <v>2018</v>
      </c>
      <c r="J14961">
        <v>3</v>
      </c>
      <c r="K14961">
        <v>608.29999999999995</v>
      </c>
      <c r="L14961">
        <v>537365.673896658</v>
      </c>
      <c r="M14961">
        <v>0</v>
      </c>
    </row>
    <row r="14962" spans="1:13" x14ac:dyDescent="0.35">
      <c r="A14962" s="1">
        <v>14960</v>
      </c>
      <c r="B14962" t="s">
        <v>97</v>
      </c>
      <c r="C14962">
        <v>8066</v>
      </c>
      <c r="D14962" t="s">
        <v>209</v>
      </c>
      <c r="E14962" t="s">
        <v>315</v>
      </c>
      <c r="F14962" t="s">
        <v>372</v>
      </c>
      <c r="G14962" t="s">
        <v>459</v>
      </c>
      <c r="H14962" t="s">
        <v>535</v>
      </c>
      <c r="I14962">
        <v>2018</v>
      </c>
      <c r="J14962">
        <v>4</v>
      </c>
      <c r="K14962">
        <v>608.29999999999995</v>
      </c>
      <c r="L14962">
        <v>-327123.86113062198</v>
      </c>
      <c r="M14962">
        <v>-327123.86113062198</v>
      </c>
    </row>
    <row r="14963" spans="1:13" x14ac:dyDescent="0.35">
      <c r="A14963" s="1">
        <v>14961</v>
      </c>
      <c r="B14963" t="s">
        <v>97</v>
      </c>
      <c r="C14963">
        <v>8066</v>
      </c>
      <c r="D14963" t="s">
        <v>209</v>
      </c>
      <c r="E14963" t="s">
        <v>316</v>
      </c>
      <c r="F14963" t="s">
        <v>372</v>
      </c>
      <c r="G14963" t="s">
        <v>459</v>
      </c>
      <c r="H14963" t="s">
        <v>535</v>
      </c>
      <c r="I14963">
        <v>2018</v>
      </c>
      <c r="J14963">
        <v>5</v>
      </c>
      <c r="K14963">
        <v>608.29999999999995</v>
      </c>
      <c r="L14963">
        <v>-5290.1620044034462</v>
      </c>
      <c r="M14963">
        <v>-5290.1620044034462</v>
      </c>
    </row>
    <row r="14964" spans="1:13" x14ac:dyDescent="0.35">
      <c r="A14964" s="1">
        <v>14962</v>
      </c>
      <c r="B14964" t="s">
        <v>97</v>
      </c>
      <c r="C14964">
        <v>8066</v>
      </c>
      <c r="D14964" t="s">
        <v>209</v>
      </c>
      <c r="E14964" t="s">
        <v>317</v>
      </c>
      <c r="F14964" t="s">
        <v>372</v>
      </c>
      <c r="G14964" t="s">
        <v>459</v>
      </c>
      <c r="H14964" t="s">
        <v>535</v>
      </c>
      <c r="I14964">
        <v>2018</v>
      </c>
      <c r="J14964">
        <v>6</v>
      </c>
      <c r="K14964">
        <v>608.29999999999995</v>
      </c>
      <c r="L14964">
        <v>-429750.2411017936</v>
      </c>
      <c r="M14964">
        <v>-429750.2411017936</v>
      </c>
    </row>
    <row r="14965" spans="1:13" x14ac:dyDescent="0.35">
      <c r="A14965" s="1">
        <v>14963</v>
      </c>
      <c r="B14965" t="s">
        <v>97</v>
      </c>
      <c r="C14965">
        <v>8066</v>
      </c>
      <c r="D14965" t="s">
        <v>209</v>
      </c>
      <c r="E14965" t="s">
        <v>318</v>
      </c>
      <c r="F14965" t="s">
        <v>372</v>
      </c>
      <c r="G14965" t="s">
        <v>459</v>
      </c>
      <c r="H14965" t="s">
        <v>535</v>
      </c>
      <c r="I14965">
        <v>2018</v>
      </c>
      <c r="J14965">
        <v>7</v>
      </c>
      <c r="K14965">
        <v>608.29999999999995</v>
      </c>
      <c r="L14965">
        <v>7017404.8545533679</v>
      </c>
      <c r="M14965">
        <v>0</v>
      </c>
    </row>
    <row r="14966" spans="1:13" x14ac:dyDescent="0.35">
      <c r="A14966" s="1">
        <v>14964</v>
      </c>
      <c r="B14966" t="s">
        <v>97</v>
      </c>
      <c r="C14966">
        <v>8066</v>
      </c>
      <c r="D14966" t="s">
        <v>209</v>
      </c>
      <c r="E14966" t="s">
        <v>319</v>
      </c>
      <c r="F14966" t="s">
        <v>372</v>
      </c>
      <c r="G14966" t="s">
        <v>459</v>
      </c>
      <c r="H14966" t="s">
        <v>535</v>
      </c>
      <c r="I14966">
        <v>2018</v>
      </c>
      <c r="J14966">
        <v>8</v>
      </c>
      <c r="K14966">
        <v>608.29999999999995</v>
      </c>
      <c r="L14966">
        <v>-1069120.171000205</v>
      </c>
      <c r="M14966">
        <v>-1069120.171000205</v>
      </c>
    </row>
    <row r="14967" spans="1:13" x14ac:dyDescent="0.35">
      <c r="A14967" s="1">
        <v>14965</v>
      </c>
      <c r="B14967" t="s">
        <v>97</v>
      </c>
      <c r="C14967">
        <v>8066</v>
      </c>
      <c r="D14967" t="s">
        <v>209</v>
      </c>
      <c r="E14967" t="s">
        <v>320</v>
      </c>
      <c r="F14967" t="s">
        <v>372</v>
      </c>
      <c r="G14967" t="s">
        <v>459</v>
      </c>
      <c r="H14967" t="s">
        <v>535</v>
      </c>
      <c r="I14967">
        <v>2018</v>
      </c>
      <c r="J14967">
        <v>9</v>
      </c>
      <c r="K14967">
        <v>608.29999999999995</v>
      </c>
      <c r="L14967">
        <v>-464960.58729596721</v>
      </c>
      <c r="M14967">
        <v>-464960.58729596721</v>
      </c>
    </row>
    <row r="14968" spans="1:13" x14ac:dyDescent="0.35">
      <c r="A14968" s="1">
        <v>14966</v>
      </c>
      <c r="B14968" t="s">
        <v>97</v>
      </c>
      <c r="C14968">
        <v>8066</v>
      </c>
      <c r="D14968" t="s">
        <v>209</v>
      </c>
      <c r="E14968" t="s">
        <v>321</v>
      </c>
      <c r="F14968" t="s">
        <v>372</v>
      </c>
      <c r="G14968" t="s">
        <v>459</v>
      </c>
      <c r="H14968" t="s">
        <v>535</v>
      </c>
      <c r="I14968">
        <v>2018</v>
      </c>
      <c r="J14968">
        <v>10</v>
      </c>
      <c r="K14968">
        <v>608.29999999999995</v>
      </c>
      <c r="L14968">
        <v>2960483.4534989148</v>
      </c>
      <c r="M14968">
        <v>0</v>
      </c>
    </row>
    <row r="14969" spans="1:13" x14ac:dyDescent="0.35">
      <c r="A14969" s="1">
        <v>14967</v>
      </c>
      <c r="B14969" t="s">
        <v>97</v>
      </c>
      <c r="C14969">
        <v>8066</v>
      </c>
      <c r="D14969" t="s">
        <v>209</v>
      </c>
      <c r="E14969" t="s">
        <v>322</v>
      </c>
      <c r="F14969" t="s">
        <v>372</v>
      </c>
      <c r="G14969" t="s">
        <v>459</v>
      </c>
      <c r="H14969" t="s">
        <v>535</v>
      </c>
      <c r="I14969">
        <v>2018</v>
      </c>
      <c r="J14969">
        <v>11</v>
      </c>
      <c r="K14969">
        <v>608.29999999999995</v>
      </c>
      <c r="L14969">
        <v>7416536.6412775815</v>
      </c>
      <c r="M14969">
        <v>0</v>
      </c>
    </row>
    <row r="14970" spans="1:13" x14ac:dyDescent="0.35">
      <c r="A14970" s="1">
        <v>14968</v>
      </c>
      <c r="B14970" t="s">
        <v>97</v>
      </c>
      <c r="C14970">
        <v>8066</v>
      </c>
      <c r="D14970" t="s">
        <v>209</v>
      </c>
      <c r="E14970" t="s">
        <v>323</v>
      </c>
      <c r="F14970" t="s">
        <v>372</v>
      </c>
      <c r="G14970" t="s">
        <v>459</v>
      </c>
      <c r="H14970" t="s">
        <v>535</v>
      </c>
      <c r="I14970">
        <v>2018</v>
      </c>
      <c r="J14970">
        <v>12</v>
      </c>
      <c r="K14970">
        <v>608.29999999999995</v>
      </c>
      <c r="L14970">
        <v>10756137.793978591</v>
      </c>
      <c r="M14970">
        <v>0</v>
      </c>
    </row>
    <row r="14971" spans="1:13" x14ac:dyDescent="0.35">
      <c r="A14971" s="1">
        <v>14969</v>
      </c>
      <c r="B14971" t="s">
        <v>97</v>
      </c>
      <c r="C14971">
        <v>8066</v>
      </c>
      <c r="D14971" t="s">
        <v>209</v>
      </c>
      <c r="E14971" t="s">
        <v>324</v>
      </c>
      <c r="F14971" t="s">
        <v>372</v>
      </c>
      <c r="G14971" t="s">
        <v>459</v>
      </c>
      <c r="H14971" t="s">
        <v>535</v>
      </c>
      <c r="I14971">
        <v>2019</v>
      </c>
      <c r="J14971">
        <v>1</v>
      </c>
      <c r="K14971">
        <v>608.29999999999995</v>
      </c>
      <c r="L14971">
        <v>1568713.5169876299</v>
      </c>
      <c r="M14971">
        <v>-329768.89950918051</v>
      </c>
    </row>
    <row r="14972" spans="1:13" x14ac:dyDescent="0.35">
      <c r="A14972" s="1">
        <v>14970</v>
      </c>
      <c r="B14972" t="s">
        <v>97</v>
      </c>
      <c r="C14972">
        <v>8066</v>
      </c>
      <c r="D14972" t="s">
        <v>209</v>
      </c>
      <c r="E14972" t="s">
        <v>325</v>
      </c>
      <c r="F14972" t="s">
        <v>372</v>
      </c>
      <c r="G14972" t="s">
        <v>459</v>
      </c>
      <c r="H14972" t="s">
        <v>535</v>
      </c>
      <c r="I14972">
        <v>2019</v>
      </c>
      <c r="J14972">
        <v>2</v>
      </c>
      <c r="K14972">
        <v>608.29999999999995</v>
      </c>
      <c r="L14972">
        <v>11337373.048112489</v>
      </c>
      <c r="M14972">
        <v>0</v>
      </c>
    </row>
    <row r="14973" spans="1:13" x14ac:dyDescent="0.35">
      <c r="A14973" s="1">
        <v>14971</v>
      </c>
      <c r="B14973" t="s">
        <v>97</v>
      </c>
      <c r="C14973">
        <v>8066</v>
      </c>
      <c r="D14973" t="s">
        <v>209</v>
      </c>
      <c r="E14973" t="s">
        <v>326</v>
      </c>
      <c r="F14973" t="s">
        <v>372</v>
      </c>
      <c r="G14973" t="s">
        <v>459</v>
      </c>
      <c r="H14973" t="s">
        <v>535</v>
      </c>
      <c r="I14973">
        <v>2019</v>
      </c>
      <c r="J14973">
        <v>3</v>
      </c>
      <c r="K14973">
        <v>608.29999999999995</v>
      </c>
      <c r="L14973">
        <v>1154519.494512541</v>
      </c>
      <c r="M14973">
        <v>0</v>
      </c>
    </row>
    <row r="14974" spans="1:13" x14ac:dyDescent="0.35">
      <c r="A14974" s="1">
        <v>14972</v>
      </c>
      <c r="B14974" t="s">
        <v>97</v>
      </c>
      <c r="C14974">
        <v>8066</v>
      </c>
      <c r="D14974" t="s">
        <v>209</v>
      </c>
      <c r="E14974" t="s">
        <v>327</v>
      </c>
      <c r="F14974" t="s">
        <v>372</v>
      </c>
      <c r="G14974" t="s">
        <v>459</v>
      </c>
      <c r="H14974" t="s">
        <v>535</v>
      </c>
      <c r="I14974">
        <v>2019</v>
      </c>
      <c r="J14974">
        <v>4</v>
      </c>
      <c r="K14974">
        <v>608.29999999999995</v>
      </c>
      <c r="L14974">
        <v>-376447.1025916182</v>
      </c>
      <c r="M14974">
        <v>-376447.1025916182</v>
      </c>
    </row>
    <row r="14975" spans="1:13" x14ac:dyDescent="0.35">
      <c r="A14975" s="1">
        <v>14973</v>
      </c>
      <c r="B14975" t="s">
        <v>97</v>
      </c>
      <c r="C14975">
        <v>8066</v>
      </c>
      <c r="D14975" t="s">
        <v>209</v>
      </c>
      <c r="E14975" t="s">
        <v>328</v>
      </c>
      <c r="F14975" t="s">
        <v>372</v>
      </c>
      <c r="G14975" t="s">
        <v>459</v>
      </c>
      <c r="H14975" t="s">
        <v>535</v>
      </c>
      <c r="I14975">
        <v>2019</v>
      </c>
      <c r="J14975">
        <v>5</v>
      </c>
      <c r="K14975">
        <v>608.29999999999995</v>
      </c>
      <c r="L14975">
        <v>-1267383.790385965</v>
      </c>
      <c r="M14975">
        <v>-1267383.790385965</v>
      </c>
    </row>
    <row r="14976" spans="1:13" x14ac:dyDescent="0.35">
      <c r="A14976" s="1">
        <v>14974</v>
      </c>
      <c r="B14976" t="s">
        <v>97</v>
      </c>
      <c r="C14976">
        <v>8066</v>
      </c>
      <c r="D14976" t="s">
        <v>209</v>
      </c>
      <c r="E14976" t="s">
        <v>329</v>
      </c>
      <c r="F14976" t="s">
        <v>372</v>
      </c>
      <c r="G14976" t="s">
        <v>459</v>
      </c>
      <c r="H14976" t="s">
        <v>535</v>
      </c>
      <c r="I14976">
        <v>2019</v>
      </c>
      <c r="J14976">
        <v>6</v>
      </c>
      <c r="K14976">
        <v>608.29999999999995</v>
      </c>
      <c r="L14976">
        <v>50311.201581400812</v>
      </c>
      <c r="M14976">
        <v>0</v>
      </c>
    </row>
    <row r="14977" spans="1:13" x14ac:dyDescent="0.35">
      <c r="A14977" s="1">
        <v>14975</v>
      </c>
      <c r="B14977" t="s">
        <v>97</v>
      </c>
      <c r="C14977">
        <v>8066</v>
      </c>
      <c r="D14977" t="s">
        <v>209</v>
      </c>
      <c r="E14977" t="s">
        <v>330</v>
      </c>
      <c r="F14977" t="s">
        <v>372</v>
      </c>
      <c r="G14977" t="s">
        <v>459</v>
      </c>
      <c r="H14977" t="s">
        <v>535</v>
      </c>
      <c r="I14977">
        <v>2019</v>
      </c>
      <c r="J14977">
        <v>7</v>
      </c>
      <c r="K14977">
        <v>608.29999999999995</v>
      </c>
      <c r="L14977">
        <v>-58119.499824256753</v>
      </c>
      <c r="M14977">
        <v>-58119.499824256753</v>
      </c>
    </row>
    <row r="14978" spans="1:13" x14ac:dyDescent="0.35">
      <c r="A14978" s="1">
        <v>14976</v>
      </c>
      <c r="B14978" t="s">
        <v>97</v>
      </c>
      <c r="C14978">
        <v>8066</v>
      </c>
      <c r="D14978" t="s">
        <v>209</v>
      </c>
      <c r="E14978" t="s">
        <v>331</v>
      </c>
      <c r="F14978" t="s">
        <v>372</v>
      </c>
      <c r="G14978" t="s">
        <v>459</v>
      </c>
      <c r="H14978" t="s">
        <v>535</v>
      </c>
      <c r="I14978">
        <v>2019</v>
      </c>
      <c r="J14978">
        <v>8</v>
      </c>
      <c r="K14978">
        <v>608.29999999999995</v>
      </c>
      <c r="L14978">
        <v>-1149310.454335212</v>
      </c>
      <c r="M14978">
        <v>-1149310.454335212</v>
      </c>
    </row>
    <row r="14979" spans="1:13" x14ac:dyDescent="0.35">
      <c r="A14979" s="1">
        <v>14977</v>
      </c>
      <c r="B14979" t="s">
        <v>97</v>
      </c>
      <c r="C14979">
        <v>8066</v>
      </c>
      <c r="D14979" t="s">
        <v>209</v>
      </c>
      <c r="E14979" t="s">
        <v>332</v>
      </c>
      <c r="F14979" t="s">
        <v>372</v>
      </c>
      <c r="G14979" t="s">
        <v>459</v>
      </c>
      <c r="H14979" t="s">
        <v>535</v>
      </c>
      <c r="I14979">
        <v>2019</v>
      </c>
      <c r="J14979">
        <v>9</v>
      </c>
      <c r="K14979">
        <v>608.29999999999995</v>
      </c>
      <c r="L14979">
        <v>1295934.8181943949</v>
      </c>
      <c r="M14979">
        <v>0</v>
      </c>
    </row>
    <row r="14980" spans="1:13" x14ac:dyDescent="0.35">
      <c r="A14980" s="1">
        <v>14978</v>
      </c>
      <c r="B14980" t="s">
        <v>97</v>
      </c>
      <c r="C14980">
        <v>8066</v>
      </c>
      <c r="D14980" t="s">
        <v>209</v>
      </c>
      <c r="E14980" t="s">
        <v>333</v>
      </c>
      <c r="F14980" t="s">
        <v>372</v>
      </c>
      <c r="G14980" t="s">
        <v>459</v>
      </c>
      <c r="H14980" t="s">
        <v>535</v>
      </c>
      <c r="I14980">
        <v>2019</v>
      </c>
      <c r="J14980">
        <v>10</v>
      </c>
      <c r="K14980">
        <v>608.29999999999995</v>
      </c>
      <c r="L14980">
        <v>937748.66115309217</v>
      </c>
      <c r="M14980">
        <v>0</v>
      </c>
    </row>
    <row r="14981" spans="1:13" x14ac:dyDescent="0.35">
      <c r="A14981" s="1">
        <v>14979</v>
      </c>
      <c r="B14981" t="s">
        <v>97</v>
      </c>
      <c r="C14981">
        <v>8066</v>
      </c>
      <c r="D14981" t="s">
        <v>209</v>
      </c>
      <c r="E14981" t="s">
        <v>334</v>
      </c>
      <c r="F14981" t="s">
        <v>372</v>
      </c>
      <c r="G14981" t="s">
        <v>459</v>
      </c>
      <c r="H14981" t="s">
        <v>535</v>
      </c>
      <c r="I14981">
        <v>2019</v>
      </c>
      <c r="J14981">
        <v>11</v>
      </c>
      <c r="K14981">
        <v>608.29999999999995</v>
      </c>
      <c r="L14981">
        <v>5441688.1937577007</v>
      </c>
      <c r="M14981">
        <v>0</v>
      </c>
    </row>
    <row r="14982" spans="1:13" x14ac:dyDescent="0.35">
      <c r="A14982" s="1">
        <v>14980</v>
      </c>
      <c r="B14982" t="s">
        <v>97</v>
      </c>
      <c r="C14982">
        <v>8066</v>
      </c>
      <c r="D14982" t="s">
        <v>209</v>
      </c>
      <c r="E14982" t="s">
        <v>335</v>
      </c>
      <c r="F14982" t="s">
        <v>372</v>
      </c>
      <c r="G14982" t="s">
        <v>459</v>
      </c>
      <c r="H14982" t="s">
        <v>535</v>
      </c>
      <c r="I14982">
        <v>2019</v>
      </c>
      <c r="J14982">
        <v>12</v>
      </c>
      <c r="K14982">
        <v>608.29999999999995</v>
      </c>
      <c r="L14982">
        <v>3334263.651952913</v>
      </c>
      <c r="M14982">
        <v>0</v>
      </c>
    </row>
    <row r="14983" spans="1:13" x14ac:dyDescent="0.35">
      <c r="A14983" s="1">
        <v>14981</v>
      </c>
      <c r="B14983" t="s">
        <v>97</v>
      </c>
      <c r="C14983">
        <v>8066</v>
      </c>
      <c r="D14983" t="s">
        <v>209</v>
      </c>
      <c r="E14983" t="s">
        <v>336</v>
      </c>
      <c r="F14983" t="s">
        <v>372</v>
      </c>
      <c r="G14983" t="s">
        <v>459</v>
      </c>
      <c r="H14983" t="s">
        <v>535</v>
      </c>
      <c r="I14983">
        <v>2020</v>
      </c>
      <c r="J14983">
        <v>1</v>
      </c>
      <c r="K14983">
        <v>608.29999999999995</v>
      </c>
      <c r="L14983">
        <v>-1037760.405907152</v>
      </c>
      <c r="M14983">
        <v>-1051882.798824701</v>
      </c>
    </row>
    <row r="14984" spans="1:13" x14ac:dyDescent="0.35">
      <c r="A14984" s="1">
        <v>14982</v>
      </c>
      <c r="B14984" t="s">
        <v>97</v>
      </c>
      <c r="C14984">
        <v>8066</v>
      </c>
      <c r="D14984" t="s">
        <v>209</v>
      </c>
      <c r="E14984" t="s">
        <v>337</v>
      </c>
      <c r="F14984" t="s">
        <v>372</v>
      </c>
      <c r="G14984" t="s">
        <v>459</v>
      </c>
      <c r="H14984" t="s">
        <v>535</v>
      </c>
      <c r="I14984">
        <v>2020</v>
      </c>
      <c r="J14984">
        <v>2</v>
      </c>
      <c r="K14984">
        <v>608.29999999999995</v>
      </c>
      <c r="L14984">
        <v>-1102822.011508222</v>
      </c>
      <c r="M14984">
        <v>-1102822.011508222</v>
      </c>
    </row>
    <row r="14985" spans="1:13" x14ac:dyDescent="0.35">
      <c r="A14985" s="1">
        <v>14983</v>
      </c>
      <c r="B14985" t="s">
        <v>97</v>
      </c>
      <c r="C14985">
        <v>8066</v>
      </c>
      <c r="D14985" t="s">
        <v>209</v>
      </c>
      <c r="E14985" t="s">
        <v>338</v>
      </c>
      <c r="F14985" t="s">
        <v>372</v>
      </c>
      <c r="G14985" t="s">
        <v>459</v>
      </c>
      <c r="H14985" t="s">
        <v>535</v>
      </c>
      <c r="I14985">
        <v>2020</v>
      </c>
      <c r="J14985">
        <v>3</v>
      </c>
      <c r="K14985">
        <v>608.29999999999995</v>
      </c>
      <c r="L14985">
        <v>-831583.57467700087</v>
      </c>
      <c r="M14985">
        <v>-831583.57467700087</v>
      </c>
    </row>
    <row r="14986" spans="1:13" x14ac:dyDescent="0.35">
      <c r="A14986" s="1">
        <v>14984</v>
      </c>
      <c r="B14986" t="s">
        <v>97</v>
      </c>
      <c r="C14986">
        <v>8066</v>
      </c>
      <c r="D14986" t="s">
        <v>209</v>
      </c>
      <c r="E14986" t="s">
        <v>339</v>
      </c>
      <c r="F14986" t="s">
        <v>372</v>
      </c>
      <c r="G14986" t="s">
        <v>459</v>
      </c>
      <c r="H14986" t="s">
        <v>535</v>
      </c>
      <c r="I14986">
        <v>2020</v>
      </c>
      <c r="J14986">
        <v>4</v>
      </c>
      <c r="K14986">
        <v>608.29999999999995</v>
      </c>
      <c r="L14986">
        <v>-1306262.953587689</v>
      </c>
      <c r="M14986">
        <v>-1306262.953587689</v>
      </c>
    </row>
    <row r="14987" spans="1:13" x14ac:dyDescent="0.35">
      <c r="A14987" s="1">
        <v>14985</v>
      </c>
      <c r="B14987" t="s">
        <v>97</v>
      </c>
      <c r="C14987">
        <v>8066</v>
      </c>
      <c r="D14987" t="s">
        <v>209</v>
      </c>
      <c r="E14987" t="s">
        <v>340</v>
      </c>
      <c r="F14987" t="s">
        <v>372</v>
      </c>
      <c r="G14987" t="s">
        <v>459</v>
      </c>
      <c r="H14987" t="s">
        <v>535</v>
      </c>
      <c r="I14987">
        <v>2020</v>
      </c>
      <c r="J14987">
        <v>5</v>
      </c>
      <c r="K14987">
        <v>608.29999999999995</v>
      </c>
      <c r="L14987">
        <v>-1159092.9784723411</v>
      </c>
      <c r="M14987">
        <v>-1159092.9784723411</v>
      </c>
    </row>
    <row r="14988" spans="1:13" x14ac:dyDescent="0.35">
      <c r="A14988" s="1">
        <v>14986</v>
      </c>
      <c r="B14988" t="s">
        <v>97</v>
      </c>
      <c r="C14988">
        <v>8066</v>
      </c>
      <c r="D14988" t="s">
        <v>209</v>
      </c>
      <c r="E14988" t="s">
        <v>341</v>
      </c>
      <c r="F14988" t="s">
        <v>372</v>
      </c>
      <c r="G14988" t="s">
        <v>459</v>
      </c>
      <c r="H14988" t="s">
        <v>535</v>
      </c>
      <c r="I14988">
        <v>2020</v>
      </c>
      <c r="J14988">
        <v>6</v>
      </c>
      <c r="K14988">
        <v>608.29999999999995</v>
      </c>
      <c r="L14988">
        <v>770880.5939620072</v>
      </c>
      <c r="M14988">
        <v>0</v>
      </c>
    </row>
    <row r="14989" spans="1:13" x14ac:dyDescent="0.35">
      <c r="A14989" s="1">
        <v>14987</v>
      </c>
      <c r="B14989" t="s">
        <v>97</v>
      </c>
      <c r="C14989">
        <v>8066</v>
      </c>
      <c r="D14989" t="s">
        <v>209</v>
      </c>
      <c r="E14989" t="s">
        <v>342</v>
      </c>
      <c r="F14989" t="s">
        <v>372</v>
      </c>
      <c r="G14989" t="s">
        <v>459</v>
      </c>
      <c r="H14989" t="s">
        <v>535</v>
      </c>
      <c r="I14989">
        <v>2020</v>
      </c>
      <c r="J14989">
        <v>7</v>
      </c>
      <c r="K14989">
        <v>608.29999999999995</v>
      </c>
      <c r="L14989">
        <v>-681172.229961565</v>
      </c>
      <c r="M14989">
        <v>-681172.229961565</v>
      </c>
    </row>
    <row r="14990" spans="1:13" x14ac:dyDescent="0.35">
      <c r="A14990" s="1">
        <v>14988</v>
      </c>
      <c r="B14990" t="s">
        <v>97</v>
      </c>
      <c r="C14990">
        <v>8066</v>
      </c>
      <c r="D14990" t="s">
        <v>209</v>
      </c>
      <c r="E14990" t="s">
        <v>343</v>
      </c>
      <c r="F14990" t="s">
        <v>372</v>
      </c>
      <c r="G14990" t="s">
        <v>459</v>
      </c>
      <c r="H14990" t="s">
        <v>535</v>
      </c>
      <c r="I14990">
        <v>2020</v>
      </c>
      <c r="J14990">
        <v>8</v>
      </c>
      <c r="K14990">
        <v>608.29999999999995</v>
      </c>
      <c r="L14990">
        <v>14574972.00846733</v>
      </c>
      <c r="M14990">
        <v>0</v>
      </c>
    </row>
    <row r="14991" spans="1:13" x14ac:dyDescent="0.35">
      <c r="A14991" s="1">
        <v>14989</v>
      </c>
      <c r="B14991" t="s">
        <v>97</v>
      </c>
      <c r="C14991">
        <v>8066</v>
      </c>
      <c r="D14991" t="s">
        <v>209</v>
      </c>
      <c r="E14991" t="s">
        <v>344</v>
      </c>
      <c r="F14991" t="s">
        <v>372</v>
      </c>
      <c r="G14991" t="s">
        <v>459</v>
      </c>
      <c r="H14991" t="s">
        <v>535</v>
      </c>
      <c r="I14991">
        <v>2020</v>
      </c>
      <c r="J14991">
        <v>9</v>
      </c>
      <c r="K14991">
        <v>608.29999999999995</v>
      </c>
      <c r="L14991">
        <v>3882468.603231295</v>
      </c>
      <c r="M14991">
        <v>0</v>
      </c>
    </row>
    <row r="14992" spans="1:13" x14ac:dyDescent="0.35">
      <c r="A14992" s="1">
        <v>14990</v>
      </c>
      <c r="B14992" t="s">
        <v>97</v>
      </c>
      <c r="C14992">
        <v>8066</v>
      </c>
      <c r="D14992" t="s">
        <v>209</v>
      </c>
      <c r="E14992" t="s">
        <v>345</v>
      </c>
      <c r="F14992" t="s">
        <v>372</v>
      </c>
      <c r="G14992" t="s">
        <v>459</v>
      </c>
      <c r="H14992" t="s">
        <v>535</v>
      </c>
      <c r="I14992">
        <v>2020</v>
      </c>
      <c r="J14992">
        <v>10</v>
      </c>
      <c r="K14992">
        <v>608.29999999999995</v>
      </c>
      <c r="L14992">
        <v>4607823.9307890162</v>
      </c>
      <c r="M14992">
        <v>0</v>
      </c>
    </row>
    <row r="14993" spans="1:13" x14ac:dyDescent="0.35">
      <c r="A14993" s="1">
        <v>14991</v>
      </c>
      <c r="B14993" t="s">
        <v>97</v>
      </c>
      <c r="C14993">
        <v>8066</v>
      </c>
      <c r="D14993" t="s">
        <v>209</v>
      </c>
      <c r="E14993" t="s">
        <v>346</v>
      </c>
      <c r="F14993" t="s">
        <v>372</v>
      </c>
      <c r="G14993" t="s">
        <v>459</v>
      </c>
      <c r="H14993" t="s">
        <v>535</v>
      </c>
      <c r="I14993">
        <v>2020</v>
      </c>
      <c r="J14993">
        <v>11</v>
      </c>
      <c r="K14993">
        <v>608.29999999999995</v>
      </c>
      <c r="L14993">
        <v>3124591.094925059</v>
      </c>
      <c r="M14993">
        <v>0</v>
      </c>
    </row>
    <row r="14994" spans="1:13" x14ac:dyDescent="0.35">
      <c r="A14994" s="1">
        <v>14992</v>
      </c>
      <c r="B14994" t="s">
        <v>97</v>
      </c>
      <c r="C14994">
        <v>8066</v>
      </c>
      <c r="D14994" t="s">
        <v>209</v>
      </c>
      <c r="E14994" t="s">
        <v>347</v>
      </c>
      <c r="F14994" t="s">
        <v>372</v>
      </c>
      <c r="G14994" t="s">
        <v>459</v>
      </c>
      <c r="H14994" t="s">
        <v>535</v>
      </c>
      <c r="I14994">
        <v>2020</v>
      </c>
      <c r="J14994">
        <v>12</v>
      </c>
      <c r="K14994">
        <v>608.29999999999995</v>
      </c>
      <c r="L14994">
        <v>861891.46276011982</v>
      </c>
      <c r="M14994">
        <v>0</v>
      </c>
    </row>
    <row r="14995" spans="1:13" x14ac:dyDescent="0.35">
      <c r="A14995" s="1">
        <v>14993</v>
      </c>
      <c r="B14995" t="s">
        <v>97</v>
      </c>
      <c r="C14995">
        <v>8066</v>
      </c>
      <c r="D14995" t="s">
        <v>210</v>
      </c>
      <c r="E14995" t="s">
        <v>255</v>
      </c>
      <c r="F14995" t="s">
        <v>372</v>
      </c>
      <c r="G14995" t="s">
        <v>459</v>
      </c>
      <c r="H14995" t="s">
        <v>535</v>
      </c>
      <c r="I14995">
        <v>2013</v>
      </c>
      <c r="J14995">
        <v>4</v>
      </c>
      <c r="K14995">
        <v>577.9</v>
      </c>
      <c r="L14995">
        <v>0</v>
      </c>
      <c r="M14995">
        <v>0</v>
      </c>
    </row>
    <row r="14996" spans="1:13" x14ac:dyDescent="0.35">
      <c r="A14996" s="1">
        <v>14994</v>
      </c>
      <c r="B14996" t="s">
        <v>97</v>
      </c>
      <c r="C14996">
        <v>8066</v>
      </c>
      <c r="D14996" t="s">
        <v>210</v>
      </c>
      <c r="E14996" t="s">
        <v>307</v>
      </c>
      <c r="F14996" t="s">
        <v>372</v>
      </c>
      <c r="G14996" t="s">
        <v>459</v>
      </c>
      <c r="H14996" t="s">
        <v>535</v>
      </c>
      <c r="I14996">
        <v>2017</v>
      </c>
      <c r="J14996">
        <v>8</v>
      </c>
      <c r="K14996">
        <v>617</v>
      </c>
      <c r="L14996">
        <v>-2624474.164721326</v>
      </c>
      <c r="M14996">
        <v>-2624474.164721326</v>
      </c>
    </row>
    <row r="14997" spans="1:13" x14ac:dyDescent="0.35">
      <c r="A14997" s="1">
        <v>14995</v>
      </c>
      <c r="B14997" t="s">
        <v>97</v>
      </c>
      <c r="C14997">
        <v>8066</v>
      </c>
      <c r="D14997" t="s">
        <v>210</v>
      </c>
      <c r="E14997" t="s">
        <v>308</v>
      </c>
      <c r="F14997" t="s">
        <v>372</v>
      </c>
      <c r="G14997" t="s">
        <v>459</v>
      </c>
      <c r="H14997" t="s">
        <v>535</v>
      </c>
      <c r="I14997">
        <v>2017</v>
      </c>
      <c r="J14997">
        <v>9</v>
      </c>
      <c r="K14997">
        <v>617</v>
      </c>
      <c r="L14997">
        <v>-54646.05979354545</v>
      </c>
      <c r="M14997">
        <v>-54646.05979354545</v>
      </c>
    </row>
    <row r="14998" spans="1:13" x14ac:dyDescent="0.35">
      <c r="A14998" s="1">
        <v>14996</v>
      </c>
      <c r="B14998" t="s">
        <v>97</v>
      </c>
      <c r="C14998">
        <v>8066</v>
      </c>
      <c r="D14998" t="s">
        <v>210</v>
      </c>
      <c r="E14998" t="s">
        <v>309</v>
      </c>
      <c r="F14998" t="s">
        <v>372</v>
      </c>
      <c r="G14998" t="s">
        <v>459</v>
      </c>
      <c r="H14998" t="s">
        <v>535</v>
      </c>
      <c r="I14998">
        <v>2017</v>
      </c>
      <c r="J14998">
        <v>10</v>
      </c>
      <c r="K14998">
        <v>617</v>
      </c>
      <c r="L14998">
        <v>4259588.5796614718</v>
      </c>
      <c r="M14998">
        <v>0</v>
      </c>
    </row>
    <row r="14999" spans="1:13" x14ac:dyDescent="0.35">
      <c r="A14999" s="1">
        <v>14997</v>
      </c>
      <c r="B14999" t="s">
        <v>97</v>
      </c>
      <c r="C14999">
        <v>8066</v>
      </c>
      <c r="D14999" t="s">
        <v>210</v>
      </c>
      <c r="E14999" t="s">
        <v>310</v>
      </c>
      <c r="F14999" t="s">
        <v>372</v>
      </c>
      <c r="G14999" t="s">
        <v>459</v>
      </c>
      <c r="H14999" t="s">
        <v>535</v>
      </c>
      <c r="I14999">
        <v>2017</v>
      </c>
      <c r="J14999">
        <v>11</v>
      </c>
      <c r="K14999">
        <v>617</v>
      </c>
      <c r="L14999">
        <v>2962501.6934540258</v>
      </c>
      <c r="M14999">
        <v>0</v>
      </c>
    </row>
    <row r="15000" spans="1:13" x14ac:dyDescent="0.35">
      <c r="A15000" s="1">
        <v>14998</v>
      </c>
      <c r="B15000" t="s">
        <v>97</v>
      </c>
      <c r="C15000">
        <v>8066</v>
      </c>
      <c r="D15000" t="s">
        <v>210</v>
      </c>
      <c r="E15000" t="s">
        <v>311</v>
      </c>
      <c r="F15000" t="s">
        <v>372</v>
      </c>
      <c r="G15000" t="s">
        <v>459</v>
      </c>
      <c r="H15000" t="s">
        <v>535</v>
      </c>
      <c r="I15000">
        <v>2017</v>
      </c>
      <c r="J15000">
        <v>12</v>
      </c>
      <c r="K15000">
        <v>617</v>
      </c>
      <c r="L15000">
        <v>1319908.778365928</v>
      </c>
      <c r="M15000">
        <v>0</v>
      </c>
    </row>
    <row r="15001" spans="1:13" x14ac:dyDescent="0.35">
      <c r="A15001" s="1">
        <v>14999</v>
      </c>
      <c r="B15001" t="s">
        <v>97</v>
      </c>
      <c r="C15001">
        <v>8066</v>
      </c>
      <c r="D15001" t="s">
        <v>210</v>
      </c>
      <c r="E15001" t="s">
        <v>312</v>
      </c>
      <c r="F15001" t="s">
        <v>372</v>
      </c>
      <c r="G15001" t="s">
        <v>459</v>
      </c>
      <c r="H15001" t="s">
        <v>535</v>
      </c>
      <c r="I15001">
        <v>2018</v>
      </c>
      <c r="J15001">
        <v>1</v>
      </c>
      <c r="K15001">
        <v>617</v>
      </c>
      <c r="L15001">
        <v>804888.50552063668</v>
      </c>
      <c r="M15001">
        <v>0</v>
      </c>
    </row>
    <row r="15002" spans="1:13" x14ac:dyDescent="0.35">
      <c r="A15002" s="1">
        <v>15000</v>
      </c>
      <c r="B15002" t="s">
        <v>97</v>
      </c>
      <c r="C15002">
        <v>8066</v>
      </c>
      <c r="D15002" t="s">
        <v>210</v>
      </c>
      <c r="E15002" t="s">
        <v>313</v>
      </c>
      <c r="F15002" t="s">
        <v>372</v>
      </c>
      <c r="G15002" t="s">
        <v>459</v>
      </c>
      <c r="H15002" t="s">
        <v>535</v>
      </c>
      <c r="I15002">
        <v>2018</v>
      </c>
      <c r="J15002">
        <v>2</v>
      </c>
      <c r="K15002">
        <v>617</v>
      </c>
      <c r="L15002">
        <v>1129037.3796380761</v>
      </c>
      <c r="M15002">
        <v>0</v>
      </c>
    </row>
    <row r="15003" spans="1:13" x14ac:dyDescent="0.35">
      <c r="A15003" s="1">
        <v>15001</v>
      </c>
      <c r="B15003" t="s">
        <v>97</v>
      </c>
      <c r="C15003">
        <v>8066</v>
      </c>
      <c r="D15003" t="s">
        <v>210</v>
      </c>
      <c r="E15003" t="s">
        <v>314</v>
      </c>
      <c r="F15003" t="s">
        <v>372</v>
      </c>
      <c r="G15003" t="s">
        <v>459</v>
      </c>
      <c r="H15003" t="s">
        <v>535</v>
      </c>
      <c r="I15003">
        <v>2018</v>
      </c>
      <c r="J15003">
        <v>3</v>
      </c>
      <c r="K15003">
        <v>617</v>
      </c>
      <c r="L15003">
        <v>508748.12260729622</v>
      </c>
      <c r="M15003">
        <v>0</v>
      </c>
    </row>
    <row r="15004" spans="1:13" x14ac:dyDescent="0.35">
      <c r="A15004" s="1">
        <v>15002</v>
      </c>
      <c r="B15004" t="s">
        <v>97</v>
      </c>
      <c r="C15004">
        <v>8066</v>
      </c>
      <c r="D15004" t="s">
        <v>210</v>
      </c>
      <c r="E15004" t="s">
        <v>315</v>
      </c>
      <c r="F15004" t="s">
        <v>372</v>
      </c>
      <c r="G15004" t="s">
        <v>459</v>
      </c>
      <c r="H15004" t="s">
        <v>535</v>
      </c>
      <c r="I15004">
        <v>2018</v>
      </c>
      <c r="J15004">
        <v>4</v>
      </c>
      <c r="K15004">
        <v>617</v>
      </c>
      <c r="L15004">
        <v>-1034859.416658142</v>
      </c>
      <c r="M15004">
        <v>-1034859.416658142</v>
      </c>
    </row>
    <row r="15005" spans="1:13" x14ac:dyDescent="0.35">
      <c r="A15005" s="1">
        <v>15003</v>
      </c>
      <c r="B15005" t="s">
        <v>97</v>
      </c>
      <c r="C15005">
        <v>8066</v>
      </c>
      <c r="D15005" t="s">
        <v>210</v>
      </c>
      <c r="E15005" t="s">
        <v>316</v>
      </c>
      <c r="F15005" t="s">
        <v>372</v>
      </c>
      <c r="G15005" t="s">
        <v>459</v>
      </c>
      <c r="H15005" t="s">
        <v>535</v>
      </c>
      <c r="I15005">
        <v>2018</v>
      </c>
      <c r="J15005">
        <v>5</v>
      </c>
      <c r="K15005">
        <v>617</v>
      </c>
      <c r="L15005">
        <v>-2296326.6513973651</v>
      </c>
      <c r="M15005">
        <v>-2296326.6513973651</v>
      </c>
    </row>
    <row r="15006" spans="1:13" x14ac:dyDescent="0.35">
      <c r="A15006" s="1">
        <v>15004</v>
      </c>
      <c r="B15006" t="s">
        <v>97</v>
      </c>
      <c r="C15006">
        <v>8066</v>
      </c>
      <c r="D15006" t="s">
        <v>210</v>
      </c>
      <c r="E15006" t="s">
        <v>317</v>
      </c>
      <c r="F15006" t="s">
        <v>372</v>
      </c>
      <c r="G15006" t="s">
        <v>459</v>
      </c>
      <c r="H15006" t="s">
        <v>535</v>
      </c>
      <c r="I15006">
        <v>2018</v>
      </c>
      <c r="J15006">
        <v>6</v>
      </c>
      <c r="K15006">
        <v>617</v>
      </c>
      <c r="L15006">
        <v>-558445.30961645208</v>
      </c>
      <c r="M15006">
        <v>-558445.30961645208</v>
      </c>
    </row>
    <row r="15007" spans="1:13" x14ac:dyDescent="0.35">
      <c r="A15007" s="1">
        <v>15005</v>
      </c>
      <c r="B15007" t="s">
        <v>97</v>
      </c>
      <c r="C15007">
        <v>8066</v>
      </c>
      <c r="D15007" t="s">
        <v>210</v>
      </c>
      <c r="E15007" t="s">
        <v>318</v>
      </c>
      <c r="F15007" t="s">
        <v>372</v>
      </c>
      <c r="G15007" t="s">
        <v>459</v>
      </c>
      <c r="H15007" t="s">
        <v>535</v>
      </c>
      <c r="I15007">
        <v>2018</v>
      </c>
      <c r="J15007">
        <v>7</v>
      </c>
      <c r="K15007">
        <v>617</v>
      </c>
      <c r="L15007">
        <v>7311325.5938597079</v>
      </c>
      <c r="M15007">
        <v>0</v>
      </c>
    </row>
    <row r="15008" spans="1:13" x14ac:dyDescent="0.35">
      <c r="A15008" s="1">
        <v>15006</v>
      </c>
      <c r="B15008" t="s">
        <v>97</v>
      </c>
      <c r="C15008">
        <v>8066</v>
      </c>
      <c r="D15008" t="s">
        <v>210</v>
      </c>
      <c r="E15008" t="s">
        <v>319</v>
      </c>
      <c r="F15008" t="s">
        <v>372</v>
      </c>
      <c r="G15008" t="s">
        <v>459</v>
      </c>
      <c r="H15008" t="s">
        <v>535</v>
      </c>
      <c r="I15008">
        <v>2018</v>
      </c>
      <c r="J15008">
        <v>8</v>
      </c>
      <c r="K15008">
        <v>617</v>
      </c>
      <c r="L15008">
        <v>-1119692.3710797769</v>
      </c>
      <c r="M15008">
        <v>-1119692.3710797769</v>
      </c>
    </row>
    <row r="15009" spans="1:13" x14ac:dyDescent="0.35">
      <c r="A15009" s="1">
        <v>15007</v>
      </c>
      <c r="B15009" t="s">
        <v>97</v>
      </c>
      <c r="C15009">
        <v>8066</v>
      </c>
      <c r="D15009" t="s">
        <v>210</v>
      </c>
      <c r="E15009" t="s">
        <v>320</v>
      </c>
      <c r="F15009" t="s">
        <v>372</v>
      </c>
      <c r="G15009" t="s">
        <v>459</v>
      </c>
      <c r="H15009" t="s">
        <v>535</v>
      </c>
      <c r="I15009">
        <v>2018</v>
      </c>
      <c r="J15009">
        <v>9</v>
      </c>
      <c r="K15009">
        <v>617</v>
      </c>
      <c r="L15009">
        <v>-1024288.583254487</v>
      </c>
      <c r="M15009">
        <v>-1024288.583254487</v>
      </c>
    </row>
    <row r="15010" spans="1:13" x14ac:dyDescent="0.35">
      <c r="A15010" s="1">
        <v>15008</v>
      </c>
      <c r="B15010" t="s">
        <v>97</v>
      </c>
      <c r="C15010">
        <v>8066</v>
      </c>
      <c r="D15010" t="s">
        <v>210</v>
      </c>
      <c r="E15010" t="s">
        <v>321</v>
      </c>
      <c r="F15010" t="s">
        <v>372</v>
      </c>
      <c r="G15010" t="s">
        <v>459</v>
      </c>
      <c r="H15010" t="s">
        <v>535</v>
      </c>
      <c r="I15010">
        <v>2018</v>
      </c>
      <c r="J15010">
        <v>10</v>
      </c>
      <c r="K15010">
        <v>617</v>
      </c>
      <c r="L15010">
        <v>3144404.2482926631</v>
      </c>
      <c r="M15010">
        <v>0</v>
      </c>
    </row>
    <row r="15011" spans="1:13" x14ac:dyDescent="0.35">
      <c r="A15011" s="1">
        <v>15009</v>
      </c>
      <c r="B15011" t="s">
        <v>97</v>
      </c>
      <c r="C15011">
        <v>8066</v>
      </c>
      <c r="D15011" t="s">
        <v>210</v>
      </c>
      <c r="E15011" t="s">
        <v>322</v>
      </c>
      <c r="F15011" t="s">
        <v>372</v>
      </c>
      <c r="G15011" t="s">
        <v>459</v>
      </c>
      <c r="H15011" t="s">
        <v>535</v>
      </c>
      <c r="I15011">
        <v>2018</v>
      </c>
      <c r="J15011">
        <v>11</v>
      </c>
      <c r="K15011">
        <v>617</v>
      </c>
      <c r="L15011">
        <v>6595150.1887870794</v>
      </c>
      <c r="M15011">
        <v>0</v>
      </c>
    </row>
    <row r="15012" spans="1:13" x14ac:dyDescent="0.35">
      <c r="A15012" s="1">
        <v>15010</v>
      </c>
      <c r="B15012" t="s">
        <v>97</v>
      </c>
      <c r="C15012">
        <v>8066</v>
      </c>
      <c r="D15012" t="s">
        <v>210</v>
      </c>
      <c r="E15012" t="s">
        <v>323</v>
      </c>
      <c r="F15012" t="s">
        <v>372</v>
      </c>
      <c r="G15012" t="s">
        <v>459</v>
      </c>
      <c r="H15012" t="s">
        <v>535</v>
      </c>
      <c r="I15012">
        <v>2018</v>
      </c>
      <c r="J15012">
        <v>12</v>
      </c>
      <c r="K15012">
        <v>617</v>
      </c>
      <c r="L15012">
        <v>10568174.03703214</v>
      </c>
      <c r="M15012">
        <v>0</v>
      </c>
    </row>
    <row r="15013" spans="1:13" x14ac:dyDescent="0.35">
      <c r="A15013" s="1">
        <v>15011</v>
      </c>
      <c r="B15013" t="s">
        <v>97</v>
      </c>
      <c r="C15013">
        <v>8066</v>
      </c>
      <c r="D15013" t="s">
        <v>210</v>
      </c>
      <c r="E15013" t="s">
        <v>324</v>
      </c>
      <c r="F15013" t="s">
        <v>372</v>
      </c>
      <c r="G15013" t="s">
        <v>459</v>
      </c>
      <c r="H15013" t="s">
        <v>535</v>
      </c>
      <c r="I15013">
        <v>2019</v>
      </c>
      <c r="J15013">
        <v>1</v>
      </c>
      <c r="K15013">
        <v>617</v>
      </c>
      <c r="L15013">
        <v>1769944.6549673041</v>
      </c>
      <c r="M15013">
        <v>-331453.34461980138</v>
      </c>
    </row>
    <row r="15014" spans="1:13" x14ac:dyDescent="0.35">
      <c r="A15014" s="1">
        <v>15012</v>
      </c>
      <c r="B15014" t="s">
        <v>97</v>
      </c>
      <c r="C15014">
        <v>8066</v>
      </c>
      <c r="D15014" t="s">
        <v>210</v>
      </c>
      <c r="E15014" t="s">
        <v>325</v>
      </c>
      <c r="F15014" t="s">
        <v>372</v>
      </c>
      <c r="G15014" t="s">
        <v>459</v>
      </c>
      <c r="H15014" t="s">
        <v>535</v>
      </c>
      <c r="I15014">
        <v>2019</v>
      </c>
      <c r="J15014">
        <v>2</v>
      </c>
      <c r="K15014">
        <v>617</v>
      </c>
      <c r="L15014">
        <v>11206799.82865903</v>
      </c>
      <c r="M15014">
        <v>0</v>
      </c>
    </row>
    <row r="15015" spans="1:13" x14ac:dyDescent="0.35">
      <c r="A15015" s="1">
        <v>15013</v>
      </c>
      <c r="B15015" t="s">
        <v>97</v>
      </c>
      <c r="C15015">
        <v>8066</v>
      </c>
      <c r="D15015" t="s">
        <v>210</v>
      </c>
      <c r="E15015" t="s">
        <v>326</v>
      </c>
      <c r="F15015" t="s">
        <v>372</v>
      </c>
      <c r="G15015" t="s">
        <v>459</v>
      </c>
      <c r="H15015" t="s">
        <v>535</v>
      </c>
      <c r="I15015">
        <v>2019</v>
      </c>
      <c r="J15015">
        <v>3</v>
      </c>
      <c r="K15015">
        <v>617</v>
      </c>
      <c r="L15015">
        <v>881358.56950466044</v>
      </c>
      <c r="M15015">
        <v>0</v>
      </c>
    </row>
    <row r="15016" spans="1:13" x14ac:dyDescent="0.35">
      <c r="A15016" s="1">
        <v>15014</v>
      </c>
      <c r="B15016" t="s">
        <v>97</v>
      </c>
      <c r="C15016">
        <v>8066</v>
      </c>
      <c r="D15016" t="s">
        <v>210</v>
      </c>
      <c r="E15016" t="s">
        <v>327</v>
      </c>
      <c r="F15016" t="s">
        <v>372</v>
      </c>
      <c r="G15016" t="s">
        <v>459</v>
      </c>
      <c r="H15016" t="s">
        <v>535</v>
      </c>
      <c r="I15016">
        <v>2019</v>
      </c>
      <c r="J15016">
        <v>4</v>
      </c>
      <c r="K15016">
        <v>617</v>
      </c>
      <c r="L15016">
        <v>108313.334254637</v>
      </c>
      <c r="M15016">
        <v>0</v>
      </c>
    </row>
    <row r="15017" spans="1:13" x14ac:dyDescent="0.35">
      <c r="A15017" s="1">
        <v>15015</v>
      </c>
      <c r="B15017" t="s">
        <v>97</v>
      </c>
      <c r="C15017">
        <v>8066</v>
      </c>
      <c r="D15017" t="s">
        <v>210</v>
      </c>
      <c r="E15017" t="s">
        <v>328</v>
      </c>
      <c r="F15017" t="s">
        <v>372</v>
      </c>
      <c r="G15017" t="s">
        <v>459</v>
      </c>
      <c r="H15017" t="s">
        <v>535</v>
      </c>
      <c r="I15017">
        <v>2019</v>
      </c>
      <c r="J15017">
        <v>5</v>
      </c>
      <c r="K15017">
        <v>617</v>
      </c>
      <c r="L15017">
        <v>-1504420.149323826</v>
      </c>
      <c r="M15017">
        <v>-1504420.149323826</v>
      </c>
    </row>
    <row r="15018" spans="1:13" x14ac:dyDescent="0.35">
      <c r="A15018" s="1">
        <v>15016</v>
      </c>
      <c r="B15018" t="s">
        <v>97</v>
      </c>
      <c r="C15018">
        <v>8066</v>
      </c>
      <c r="D15018" t="s">
        <v>210</v>
      </c>
      <c r="E15018" t="s">
        <v>329</v>
      </c>
      <c r="F15018" t="s">
        <v>372</v>
      </c>
      <c r="G15018" t="s">
        <v>459</v>
      </c>
      <c r="H15018" t="s">
        <v>535</v>
      </c>
      <c r="I15018">
        <v>2019</v>
      </c>
      <c r="J15018">
        <v>6</v>
      </c>
      <c r="K15018">
        <v>617</v>
      </c>
      <c r="L15018">
        <v>129702.8879735263</v>
      </c>
      <c r="M15018">
        <v>0</v>
      </c>
    </row>
    <row r="15019" spans="1:13" x14ac:dyDescent="0.35">
      <c r="A15019" s="1">
        <v>15017</v>
      </c>
      <c r="B15019" t="s">
        <v>97</v>
      </c>
      <c r="C15019">
        <v>8066</v>
      </c>
      <c r="D15019" t="s">
        <v>210</v>
      </c>
      <c r="E15019" t="s">
        <v>330</v>
      </c>
      <c r="F15019" t="s">
        <v>372</v>
      </c>
      <c r="G15019" t="s">
        <v>459</v>
      </c>
      <c r="H15019" t="s">
        <v>535</v>
      </c>
      <c r="I15019">
        <v>2019</v>
      </c>
      <c r="J15019">
        <v>7</v>
      </c>
      <c r="K15019">
        <v>617</v>
      </c>
      <c r="L15019">
        <v>-186935.7465088215</v>
      </c>
      <c r="M15019">
        <v>-186935.7465088215</v>
      </c>
    </row>
    <row r="15020" spans="1:13" x14ac:dyDescent="0.35">
      <c r="A15020" s="1">
        <v>15018</v>
      </c>
      <c r="B15020" t="s">
        <v>97</v>
      </c>
      <c r="C15020">
        <v>8066</v>
      </c>
      <c r="D15020" t="s">
        <v>210</v>
      </c>
      <c r="E15020" t="s">
        <v>331</v>
      </c>
      <c r="F15020" t="s">
        <v>372</v>
      </c>
      <c r="G15020" t="s">
        <v>459</v>
      </c>
      <c r="H15020" t="s">
        <v>535</v>
      </c>
      <c r="I15020">
        <v>2019</v>
      </c>
      <c r="J15020">
        <v>8</v>
      </c>
      <c r="K15020">
        <v>617</v>
      </c>
      <c r="L15020">
        <v>-1483158.9092538571</v>
      </c>
      <c r="M15020">
        <v>-1483158.9092538571</v>
      </c>
    </row>
    <row r="15021" spans="1:13" x14ac:dyDescent="0.35">
      <c r="A15021" s="1">
        <v>15019</v>
      </c>
      <c r="B15021" t="s">
        <v>97</v>
      </c>
      <c r="C15021">
        <v>8066</v>
      </c>
      <c r="D15021" t="s">
        <v>210</v>
      </c>
      <c r="E15021" t="s">
        <v>332</v>
      </c>
      <c r="F15021" t="s">
        <v>372</v>
      </c>
      <c r="G15021" t="s">
        <v>459</v>
      </c>
      <c r="H15021" t="s">
        <v>535</v>
      </c>
      <c r="I15021">
        <v>2019</v>
      </c>
      <c r="J15021">
        <v>9</v>
      </c>
      <c r="K15021">
        <v>617</v>
      </c>
      <c r="L15021">
        <v>1257322.3301599899</v>
      </c>
      <c r="M15021">
        <v>0</v>
      </c>
    </row>
    <row r="15022" spans="1:13" x14ac:dyDescent="0.35">
      <c r="A15022" s="1">
        <v>15020</v>
      </c>
      <c r="B15022" t="s">
        <v>97</v>
      </c>
      <c r="C15022">
        <v>8066</v>
      </c>
      <c r="D15022" t="s">
        <v>210</v>
      </c>
      <c r="E15022" t="s">
        <v>333</v>
      </c>
      <c r="F15022" t="s">
        <v>372</v>
      </c>
      <c r="G15022" t="s">
        <v>459</v>
      </c>
      <c r="H15022" t="s">
        <v>535</v>
      </c>
      <c r="I15022">
        <v>2019</v>
      </c>
      <c r="J15022">
        <v>10</v>
      </c>
      <c r="K15022">
        <v>617</v>
      </c>
      <c r="L15022">
        <v>648697.63078706071</v>
      </c>
      <c r="M15022">
        <v>0</v>
      </c>
    </row>
    <row r="15023" spans="1:13" x14ac:dyDescent="0.35">
      <c r="A15023" s="1">
        <v>15021</v>
      </c>
      <c r="B15023" t="s">
        <v>97</v>
      </c>
      <c r="C15023">
        <v>8066</v>
      </c>
      <c r="D15023" t="s">
        <v>210</v>
      </c>
      <c r="E15023" t="s">
        <v>334</v>
      </c>
      <c r="F15023" t="s">
        <v>372</v>
      </c>
      <c r="G15023" t="s">
        <v>459</v>
      </c>
      <c r="H15023" t="s">
        <v>535</v>
      </c>
      <c r="I15023">
        <v>2019</v>
      </c>
      <c r="J15023">
        <v>11</v>
      </c>
      <c r="K15023">
        <v>617</v>
      </c>
      <c r="L15023">
        <v>5371842.1606697012</v>
      </c>
      <c r="M15023">
        <v>0</v>
      </c>
    </row>
    <row r="15024" spans="1:13" x14ac:dyDescent="0.35">
      <c r="A15024" s="1">
        <v>15022</v>
      </c>
      <c r="B15024" t="s">
        <v>97</v>
      </c>
      <c r="C15024">
        <v>8066</v>
      </c>
      <c r="D15024" t="s">
        <v>210</v>
      </c>
      <c r="E15024" t="s">
        <v>335</v>
      </c>
      <c r="F15024" t="s">
        <v>372</v>
      </c>
      <c r="G15024" t="s">
        <v>459</v>
      </c>
      <c r="H15024" t="s">
        <v>535</v>
      </c>
      <c r="I15024">
        <v>2019</v>
      </c>
      <c r="J15024">
        <v>12</v>
      </c>
      <c r="K15024">
        <v>617</v>
      </c>
      <c r="L15024">
        <v>3660288.4158735112</v>
      </c>
      <c r="M15024">
        <v>0</v>
      </c>
    </row>
    <row r="15025" spans="1:13" x14ac:dyDescent="0.35">
      <c r="A15025" s="1">
        <v>15023</v>
      </c>
      <c r="B15025" t="s">
        <v>97</v>
      </c>
      <c r="C15025">
        <v>8066</v>
      </c>
      <c r="D15025" t="s">
        <v>210</v>
      </c>
      <c r="E15025" t="s">
        <v>336</v>
      </c>
      <c r="F15025" t="s">
        <v>372</v>
      </c>
      <c r="G15025" t="s">
        <v>459</v>
      </c>
      <c r="H15025" t="s">
        <v>535</v>
      </c>
      <c r="I15025">
        <v>2020</v>
      </c>
      <c r="J15025">
        <v>1</v>
      </c>
      <c r="K15025">
        <v>617</v>
      </c>
      <c r="L15025">
        <v>-904880.44678963418</v>
      </c>
      <c r="M15025">
        <v>-927921.21125517925</v>
      </c>
    </row>
    <row r="15026" spans="1:13" x14ac:dyDescent="0.35">
      <c r="A15026" s="1">
        <v>15024</v>
      </c>
      <c r="B15026" t="s">
        <v>97</v>
      </c>
      <c r="C15026">
        <v>8066</v>
      </c>
      <c r="D15026" t="s">
        <v>210</v>
      </c>
      <c r="E15026" t="s">
        <v>337</v>
      </c>
      <c r="F15026" t="s">
        <v>372</v>
      </c>
      <c r="G15026" t="s">
        <v>459</v>
      </c>
      <c r="H15026" t="s">
        <v>535</v>
      </c>
      <c r="I15026">
        <v>2020</v>
      </c>
      <c r="J15026">
        <v>2</v>
      </c>
      <c r="K15026">
        <v>617</v>
      </c>
      <c r="L15026">
        <v>-921384.84096047527</v>
      </c>
      <c r="M15026">
        <v>-921384.84096047527</v>
      </c>
    </row>
    <row r="15027" spans="1:13" x14ac:dyDescent="0.35">
      <c r="A15027" s="1">
        <v>15025</v>
      </c>
      <c r="B15027" t="s">
        <v>97</v>
      </c>
      <c r="C15027">
        <v>8066</v>
      </c>
      <c r="D15027" t="s">
        <v>210</v>
      </c>
      <c r="E15027" t="s">
        <v>338</v>
      </c>
      <c r="F15027" t="s">
        <v>372</v>
      </c>
      <c r="G15027" t="s">
        <v>459</v>
      </c>
      <c r="H15027" t="s">
        <v>535</v>
      </c>
      <c r="I15027">
        <v>2020</v>
      </c>
      <c r="J15027">
        <v>3</v>
      </c>
      <c r="K15027">
        <v>617</v>
      </c>
      <c r="L15027">
        <v>-709887.65441013838</v>
      </c>
      <c r="M15027">
        <v>-709887.65441013838</v>
      </c>
    </row>
    <row r="15028" spans="1:13" x14ac:dyDescent="0.35">
      <c r="A15028" s="1">
        <v>15026</v>
      </c>
      <c r="B15028" t="s">
        <v>97</v>
      </c>
      <c r="C15028">
        <v>8066</v>
      </c>
      <c r="D15028" t="s">
        <v>210</v>
      </c>
      <c r="E15028" t="s">
        <v>339</v>
      </c>
      <c r="F15028" t="s">
        <v>372</v>
      </c>
      <c r="G15028" t="s">
        <v>459</v>
      </c>
      <c r="H15028" t="s">
        <v>535</v>
      </c>
      <c r="I15028">
        <v>2020</v>
      </c>
      <c r="J15028">
        <v>4</v>
      </c>
      <c r="K15028">
        <v>617</v>
      </c>
      <c r="L15028">
        <v>-1831678.7170699281</v>
      </c>
      <c r="M15028">
        <v>-1831678.7170699281</v>
      </c>
    </row>
    <row r="15029" spans="1:13" x14ac:dyDescent="0.35">
      <c r="A15029" s="1">
        <v>15027</v>
      </c>
      <c r="B15029" t="s">
        <v>97</v>
      </c>
      <c r="C15029">
        <v>8066</v>
      </c>
      <c r="D15029" t="s">
        <v>210</v>
      </c>
      <c r="E15029" t="s">
        <v>340</v>
      </c>
      <c r="F15029" t="s">
        <v>372</v>
      </c>
      <c r="G15029" t="s">
        <v>459</v>
      </c>
      <c r="H15029" t="s">
        <v>535</v>
      </c>
      <c r="I15029">
        <v>2020</v>
      </c>
      <c r="J15029">
        <v>5</v>
      </c>
      <c r="K15029">
        <v>617</v>
      </c>
      <c r="L15029">
        <v>-1526030.2309566131</v>
      </c>
      <c r="M15029">
        <v>-1526030.2309566131</v>
      </c>
    </row>
    <row r="15030" spans="1:13" x14ac:dyDescent="0.35">
      <c r="A15030" s="1">
        <v>15028</v>
      </c>
      <c r="B15030" t="s">
        <v>97</v>
      </c>
      <c r="C15030">
        <v>8066</v>
      </c>
      <c r="D15030" t="s">
        <v>210</v>
      </c>
      <c r="E15030" t="s">
        <v>341</v>
      </c>
      <c r="F15030" t="s">
        <v>372</v>
      </c>
      <c r="G15030" t="s">
        <v>459</v>
      </c>
      <c r="H15030" t="s">
        <v>535</v>
      </c>
      <c r="I15030">
        <v>2020</v>
      </c>
      <c r="J15030">
        <v>6</v>
      </c>
      <c r="K15030">
        <v>617</v>
      </c>
      <c r="L15030">
        <v>934784.5190758456</v>
      </c>
      <c r="M15030">
        <v>0</v>
      </c>
    </row>
    <row r="15031" spans="1:13" x14ac:dyDescent="0.35">
      <c r="A15031" s="1">
        <v>15029</v>
      </c>
      <c r="B15031" t="s">
        <v>97</v>
      </c>
      <c r="C15031">
        <v>8066</v>
      </c>
      <c r="D15031" t="s">
        <v>210</v>
      </c>
      <c r="E15031" t="s">
        <v>342</v>
      </c>
      <c r="F15031" t="s">
        <v>372</v>
      </c>
      <c r="G15031" t="s">
        <v>459</v>
      </c>
      <c r="H15031" t="s">
        <v>535</v>
      </c>
      <c r="I15031">
        <v>2020</v>
      </c>
      <c r="J15031">
        <v>7</v>
      </c>
      <c r="K15031">
        <v>617</v>
      </c>
      <c r="L15031">
        <v>-559907.60731240548</v>
      </c>
      <c r="M15031">
        <v>-559907.60731240548</v>
      </c>
    </row>
    <row r="15032" spans="1:13" x14ac:dyDescent="0.35">
      <c r="A15032" s="1">
        <v>15030</v>
      </c>
      <c r="B15032" t="s">
        <v>97</v>
      </c>
      <c r="C15032">
        <v>8066</v>
      </c>
      <c r="D15032" t="s">
        <v>210</v>
      </c>
      <c r="E15032" t="s">
        <v>343</v>
      </c>
      <c r="F15032" t="s">
        <v>372</v>
      </c>
      <c r="G15032" t="s">
        <v>459</v>
      </c>
      <c r="H15032" t="s">
        <v>535</v>
      </c>
      <c r="I15032">
        <v>2020</v>
      </c>
      <c r="J15032">
        <v>8</v>
      </c>
      <c r="K15032">
        <v>617</v>
      </c>
      <c r="L15032">
        <v>15380049.82998636</v>
      </c>
      <c r="M15032">
        <v>0</v>
      </c>
    </row>
    <row r="15033" spans="1:13" x14ac:dyDescent="0.35">
      <c r="A15033" s="1">
        <v>15031</v>
      </c>
      <c r="B15033" t="s">
        <v>97</v>
      </c>
      <c r="C15033">
        <v>8066</v>
      </c>
      <c r="D15033" t="s">
        <v>210</v>
      </c>
      <c r="E15033" t="s">
        <v>344</v>
      </c>
      <c r="F15033" t="s">
        <v>372</v>
      </c>
      <c r="G15033" t="s">
        <v>459</v>
      </c>
      <c r="H15033" t="s">
        <v>535</v>
      </c>
      <c r="I15033">
        <v>2020</v>
      </c>
      <c r="J15033">
        <v>9</v>
      </c>
      <c r="K15033">
        <v>617</v>
      </c>
      <c r="L15033">
        <v>4584543.5345952194</v>
      </c>
      <c r="M15033">
        <v>0</v>
      </c>
    </row>
    <row r="15034" spans="1:13" x14ac:dyDescent="0.35">
      <c r="A15034" s="1">
        <v>15032</v>
      </c>
      <c r="B15034" t="s">
        <v>97</v>
      </c>
      <c r="C15034">
        <v>8066</v>
      </c>
      <c r="D15034" t="s">
        <v>210</v>
      </c>
      <c r="E15034" t="s">
        <v>345</v>
      </c>
      <c r="F15034" t="s">
        <v>372</v>
      </c>
      <c r="G15034" t="s">
        <v>459</v>
      </c>
      <c r="H15034" t="s">
        <v>535</v>
      </c>
      <c r="I15034">
        <v>2020</v>
      </c>
      <c r="J15034">
        <v>10</v>
      </c>
      <c r="K15034">
        <v>617</v>
      </c>
      <c r="L15034">
        <v>4785850.5777993901</v>
      </c>
      <c r="M15034">
        <v>0</v>
      </c>
    </row>
    <row r="15035" spans="1:13" x14ac:dyDescent="0.35">
      <c r="A15035" s="1">
        <v>15033</v>
      </c>
      <c r="B15035" t="s">
        <v>97</v>
      </c>
      <c r="C15035">
        <v>8066</v>
      </c>
      <c r="D15035" t="s">
        <v>210</v>
      </c>
      <c r="E15035" t="s">
        <v>346</v>
      </c>
      <c r="F15035" t="s">
        <v>372</v>
      </c>
      <c r="G15035" t="s">
        <v>459</v>
      </c>
      <c r="H15035" t="s">
        <v>535</v>
      </c>
      <c r="I15035">
        <v>2020</v>
      </c>
      <c r="J15035">
        <v>11</v>
      </c>
      <c r="K15035">
        <v>617</v>
      </c>
      <c r="L15035">
        <v>4011816.6281817541</v>
      </c>
      <c r="M15035">
        <v>0</v>
      </c>
    </row>
    <row r="15036" spans="1:13" x14ac:dyDescent="0.35">
      <c r="A15036" s="1">
        <v>15034</v>
      </c>
      <c r="B15036" t="s">
        <v>97</v>
      </c>
      <c r="C15036">
        <v>8066</v>
      </c>
      <c r="D15036" t="s">
        <v>210</v>
      </c>
      <c r="E15036" t="s">
        <v>347</v>
      </c>
      <c r="F15036" t="s">
        <v>372</v>
      </c>
      <c r="G15036" t="s">
        <v>459</v>
      </c>
      <c r="H15036" t="s">
        <v>535</v>
      </c>
      <c r="I15036">
        <v>2020</v>
      </c>
      <c r="J15036">
        <v>12</v>
      </c>
      <c r="K15036">
        <v>617</v>
      </c>
      <c r="L15036">
        <v>984839.4290121888</v>
      </c>
      <c r="M15036">
        <v>0</v>
      </c>
    </row>
    <row r="15037" spans="1:13" x14ac:dyDescent="0.35">
      <c r="A15037" s="1">
        <v>15035</v>
      </c>
      <c r="B15037" t="s">
        <v>97</v>
      </c>
      <c r="C15037">
        <v>8066</v>
      </c>
      <c r="D15037" t="s">
        <v>213</v>
      </c>
      <c r="E15037" t="s">
        <v>285</v>
      </c>
      <c r="F15037" t="s">
        <v>372</v>
      </c>
      <c r="G15037" t="s">
        <v>459</v>
      </c>
      <c r="H15037" t="s">
        <v>535</v>
      </c>
      <c r="I15037">
        <v>2015</v>
      </c>
      <c r="J15037">
        <v>10</v>
      </c>
      <c r="K15037">
        <v>608.29999999999995</v>
      </c>
      <c r="L15037">
        <v>0</v>
      </c>
      <c r="M15037">
        <v>0</v>
      </c>
    </row>
    <row r="15038" spans="1:13" x14ac:dyDescent="0.35">
      <c r="A15038" s="1">
        <v>15036</v>
      </c>
      <c r="B15038" t="s">
        <v>97</v>
      </c>
      <c r="C15038">
        <v>8066</v>
      </c>
      <c r="D15038" t="s">
        <v>213</v>
      </c>
      <c r="E15038" t="s">
        <v>291</v>
      </c>
      <c r="F15038" t="s">
        <v>372</v>
      </c>
      <c r="G15038" t="s">
        <v>459</v>
      </c>
      <c r="H15038" t="s">
        <v>535</v>
      </c>
      <c r="I15038">
        <v>2016</v>
      </c>
      <c r="J15038">
        <v>4</v>
      </c>
      <c r="K15038">
        <v>608.29999999999995</v>
      </c>
      <c r="L15038">
        <v>0</v>
      </c>
      <c r="M15038">
        <v>0</v>
      </c>
    </row>
    <row r="15039" spans="1:13" x14ac:dyDescent="0.35">
      <c r="A15039" s="1">
        <v>15037</v>
      </c>
      <c r="B15039" t="s">
        <v>97</v>
      </c>
      <c r="C15039">
        <v>8066</v>
      </c>
      <c r="D15039" t="s">
        <v>213</v>
      </c>
      <c r="E15039" t="s">
        <v>307</v>
      </c>
      <c r="F15039" t="s">
        <v>372</v>
      </c>
      <c r="G15039" t="s">
        <v>459</v>
      </c>
      <c r="H15039" t="s">
        <v>535</v>
      </c>
      <c r="I15039">
        <v>2017</v>
      </c>
      <c r="J15039">
        <v>8</v>
      </c>
      <c r="K15039">
        <v>608.29999999999995</v>
      </c>
      <c r="L15039">
        <v>-4146011.9950764091</v>
      </c>
      <c r="M15039">
        <v>-4146011.9950764091</v>
      </c>
    </row>
    <row r="15040" spans="1:13" x14ac:dyDescent="0.35">
      <c r="A15040" s="1">
        <v>15038</v>
      </c>
      <c r="B15040" t="s">
        <v>97</v>
      </c>
      <c r="C15040">
        <v>8066</v>
      </c>
      <c r="D15040" t="s">
        <v>213</v>
      </c>
      <c r="E15040" t="s">
        <v>308</v>
      </c>
      <c r="F15040" t="s">
        <v>372</v>
      </c>
      <c r="G15040" t="s">
        <v>459</v>
      </c>
      <c r="H15040" t="s">
        <v>535</v>
      </c>
      <c r="I15040">
        <v>2017</v>
      </c>
      <c r="J15040">
        <v>9</v>
      </c>
      <c r="K15040">
        <v>608.29999999999995</v>
      </c>
      <c r="L15040">
        <v>-711020.49102841597</v>
      </c>
      <c r="M15040">
        <v>-711020.49102841597</v>
      </c>
    </row>
    <row r="15041" spans="1:13" x14ac:dyDescent="0.35">
      <c r="A15041" s="1">
        <v>15039</v>
      </c>
      <c r="B15041" t="s">
        <v>97</v>
      </c>
      <c r="C15041">
        <v>8066</v>
      </c>
      <c r="D15041" t="s">
        <v>213</v>
      </c>
      <c r="E15041" t="s">
        <v>309</v>
      </c>
      <c r="F15041" t="s">
        <v>372</v>
      </c>
      <c r="G15041" t="s">
        <v>459</v>
      </c>
      <c r="H15041" t="s">
        <v>535</v>
      </c>
      <c r="I15041">
        <v>2017</v>
      </c>
      <c r="J15041">
        <v>10</v>
      </c>
      <c r="K15041">
        <v>608.29999999999995</v>
      </c>
      <c r="L15041">
        <v>3407587.1424313588</v>
      </c>
      <c r="M15041">
        <v>0</v>
      </c>
    </row>
    <row r="15042" spans="1:13" x14ac:dyDescent="0.35">
      <c r="A15042" s="1">
        <v>15040</v>
      </c>
      <c r="B15042" t="s">
        <v>97</v>
      </c>
      <c r="C15042">
        <v>8066</v>
      </c>
      <c r="D15042" t="s">
        <v>213</v>
      </c>
      <c r="E15042" t="s">
        <v>310</v>
      </c>
      <c r="F15042" t="s">
        <v>372</v>
      </c>
      <c r="G15042" t="s">
        <v>459</v>
      </c>
      <c r="H15042" t="s">
        <v>535</v>
      </c>
      <c r="I15042">
        <v>2017</v>
      </c>
      <c r="J15042">
        <v>11</v>
      </c>
      <c r="K15042">
        <v>608.29999999999995</v>
      </c>
      <c r="L15042">
        <v>2978756.662266992</v>
      </c>
      <c r="M15042">
        <v>0</v>
      </c>
    </row>
    <row r="15043" spans="1:13" x14ac:dyDescent="0.35">
      <c r="A15043" s="1">
        <v>15041</v>
      </c>
      <c r="B15043" t="s">
        <v>97</v>
      </c>
      <c r="C15043">
        <v>8066</v>
      </c>
      <c r="D15043" t="s">
        <v>213</v>
      </c>
      <c r="E15043" t="s">
        <v>311</v>
      </c>
      <c r="F15043" t="s">
        <v>372</v>
      </c>
      <c r="G15043" t="s">
        <v>459</v>
      </c>
      <c r="H15043" t="s">
        <v>535</v>
      </c>
      <c r="I15043">
        <v>2017</v>
      </c>
      <c r="J15043">
        <v>12</v>
      </c>
      <c r="K15043">
        <v>608.29999999999995</v>
      </c>
      <c r="L15043">
        <v>1095530.7785242179</v>
      </c>
      <c r="M15043">
        <v>0</v>
      </c>
    </row>
    <row r="15044" spans="1:13" x14ac:dyDescent="0.35">
      <c r="A15044" s="1">
        <v>15042</v>
      </c>
      <c r="B15044" t="s">
        <v>97</v>
      </c>
      <c r="C15044">
        <v>8066</v>
      </c>
      <c r="D15044" t="s">
        <v>213</v>
      </c>
      <c r="E15044" t="s">
        <v>312</v>
      </c>
      <c r="F15044" t="s">
        <v>372</v>
      </c>
      <c r="G15044" t="s">
        <v>459</v>
      </c>
      <c r="H15044" t="s">
        <v>535</v>
      </c>
      <c r="I15044">
        <v>2018</v>
      </c>
      <c r="J15044">
        <v>1</v>
      </c>
      <c r="K15044">
        <v>608.29999999999995</v>
      </c>
      <c r="L15044">
        <v>490898.19938192313</v>
      </c>
      <c r="M15044">
        <v>0</v>
      </c>
    </row>
    <row r="15045" spans="1:13" x14ac:dyDescent="0.35">
      <c r="A15045" s="1">
        <v>15043</v>
      </c>
      <c r="B15045" t="s">
        <v>97</v>
      </c>
      <c r="C15045">
        <v>8066</v>
      </c>
      <c r="D15045" t="s">
        <v>213</v>
      </c>
      <c r="E15045" t="s">
        <v>313</v>
      </c>
      <c r="F15045" t="s">
        <v>372</v>
      </c>
      <c r="G15045" t="s">
        <v>459</v>
      </c>
      <c r="H15045" t="s">
        <v>535</v>
      </c>
      <c r="I15045">
        <v>2018</v>
      </c>
      <c r="J15045">
        <v>2</v>
      </c>
      <c r="K15045">
        <v>608.29999999999995</v>
      </c>
      <c r="L15045">
        <v>1047825.651908291</v>
      </c>
      <c r="M15045">
        <v>0</v>
      </c>
    </row>
    <row r="15046" spans="1:13" x14ac:dyDescent="0.35">
      <c r="A15046" s="1">
        <v>15044</v>
      </c>
      <c r="B15046" t="s">
        <v>97</v>
      </c>
      <c r="C15046">
        <v>8066</v>
      </c>
      <c r="D15046" t="s">
        <v>213</v>
      </c>
      <c r="E15046" t="s">
        <v>314</v>
      </c>
      <c r="F15046" t="s">
        <v>372</v>
      </c>
      <c r="G15046" t="s">
        <v>459</v>
      </c>
      <c r="H15046" t="s">
        <v>535</v>
      </c>
      <c r="I15046">
        <v>2018</v>
      </c>
      <c r="J15046">
        <v>3</v>
      </c>
      <c r="K15046">
        <v>608.29999999999995</v>
      </c>
      <c r="L15046">
        <v>547957.47342788847</v>
      </c>
      <c r="M15046">
        <v>0</v>
      </c>
    </row>
    <row r="15047" spans="1:13" x14ac:dyDescent="0.35">
      <c r="A15047" s="1">
        <v>15045</v>
      </c>
      <c r="B15047" t="s">
        <v>97</v>
      </c>
      <c r="C15047">
        <v>8066</v>
      </c>
      <c r="D15047" t="s">
        <v>213</v>
      </c>
      <c r="E15047" t="s">
        <v>315</v>
      </c>
      <c r="F15047" t="s">
        <v>372</v>
      </c>
      <c r="G15047" t="s">
        <v>459</v>
      </c>
      <c r="H15047" t="s">
        <v>535</v>
      </c>
      <c r="I15047">
        <v>2018</v>
      </c>
      <c r="J15047">
        <v>4</v>
      </c>
      <c r="K15047">
        <v>608.29999999999995</v>
      </c>
      <c r="L15047">
        <v>-1081025.2017652339</v>
      </c>
      <c r="M15047">
        <v>-1081025.2017652339</v>
      </c>
    </row>
    <row r="15048" spans="1:13" x14ac:dyDescent="0.35">
      <c r="A15048" s="1">
        <v>15046</v>
      </c>
      <c r="B15048" t="s">
        <v>97</v>
      </c>
      <c r="C15048">
        <v>8066</v>
      </c>
      <c r="D15048" t="s">
        <v>213</v>
      </c>
      <c r="E15048" t="s">
        <v>316</v>
      </c>
      <c r="F15048" t="s">
        <v>372</v>
      </c>
      <c r="G15048" t="s">
        <v>459</v>
      </c>
      <c r="H15048" t="s">
        <v>535</v>
      </c>
      <c r="I15048">
        <v>2018</v>
      </c>
      <c r="J15048">
        <v>5</v>
      </c>
      <c r="K15048">
        <v>608.29999999999995</v>
      </c>
      <c r="L15048">
        <v>-3173941.2374097998</v>
      </c>
      <c r="M15048">
        <v>-3173941.2374097998</v>
      </c>
    </row>
    <row r="15049" spans="1:13" x14ac:dyDescent="0.35">
      <c r="A15049" s="1">
        <v>15047</v>
      </c>
      <c r="B15049" t="s">
        <v>97</v>
      </c>
      <c r="C15049">
        <v>8066</v>
      </c>
      <c r="D15049" t="s">
        <v>213</v>
      </c>
      <c r="E15049" t="s">
        <v>317</v>
      </c>
      <c r="F15049" t="s">
        <v>372</v>
      </c>
      <c r="G15049" t="s">
        <v>459</v>
      </c>
      <c r="H15049" t="s">
        <v>535</v>
      </c>
      <c r="I15049">
        <v>2018</v>
      </c>
      <c r="J15049">
        <v>6</v>
      </c>
      <c r="K15049">
        <v>608.29999999999995</v>
      </c>
      <c r="L15049">
        <v>-968446.60233994341</v>
      </c>
      <c r="M15049">
        <v>-968446.60233994341</v>
      </c>
    </row>
    <row r="15050" spans="1:13" x14ac:dyDescent="0.35">
      <c r="A15050" s="1">
        <v>15048</v>
      </c>
      <c r="B15050" t="s">
        <v>97</v>
      </c>
      <c r="C15050">
        <v>8066</v>
      </c>
      <c r="D15050" t="s">
        <v>213</v>
      </c>
      <c r="E15050" t="s">
        <v>318</v>
      </c>
      <c r="F15050" t="s">
        <v>372</v>
      </c>
      <c r="G15050" t="s">
        <v>459</v>
      </c>
      <c r="H15050" t="s">
        <v>535</v>
      </c>
      <c r="I15050">
        <v>2018</v>
      </c>
      <c r="J15050">
        <v>7</v>
      </c>
      <c r="K15050">
        <v>608.29999999999995</v>
      </c>
      <c r="L15050">
        <v>6884172.3261363516</v>
      </c>
      <c r="M15050">
        <v>0</v>
      </c>
    </row>
    <row r="15051" spans="1:13" x14ac:dyDescent="0.35">
      <c r="A15051" s="1">
        <v>15049</v>
      </c>
      <c r="B15051" t="s">
        <v>97</v>
      </c>
      <c r="C15051">
        <v>8066</v>
      </c>
      <c r="D15051" t="s">
        <v>213</v>
      </c>
      <c r="E15051" t="s">
        <v>319</v>
      </c>
      <c r="F15051" t="s">
        <v>372</v>
      </c>
      <c r="G15051" t="s">
        <v>459</v>
      </c>
      <c r="H15051" t="s">
        <v>535</v>
      </c>
      <c r="I15051">
        <v>2018</v>
      </c>
      <c r="J15051">
        <v>8</v>
      </c>
      <c r="K15051">
        <v>608.29999999999995</v>
      </c>
      <c r="L15051">
        <v>-1181932.434112442</v>
      </c>
      <c r="M15051">
        <v>-1181932.434112442</v>
      </c>
    </row>
    <row r="15052" spans="1:13" x14ac:dyDescent="0.35">
      <c r="A15052" s="1">
        <v>15050</v>
      </c>
      <c r="B15052" t="s">
        <v>97</v>
      </c>
      <c r="C15052">
        <v>8066</v>
      </c>
      <c r="D15052" t="s">
        <v>213</v>
      </c>
      <c r="E15052" t="s">
        <v>320</v>
      </c>
      <c r="F15052" t="s">
        <v>372</v>
      </c>
      <c r="G15052" t="s">
        <v>459</v>
      </c>
      <c r="H15052" t="s">
        <v>535</v>
      </c>
      <c r="I15052">
        <v>2018</v>
      </c>
      <c r="J15052">
        <v>9</v>
      </c>
      <c r="K15052">
        <v>608.29999999999995</v>
      </c>
      <c r="L15052">
        <v>-1447754.4205266859</v>
      </c>
      <c r="M15052">
        <v>-1447754.4205266859</v>
      </c>
    </row>
    <row r="15053" spans="1:13" x14ac:dyDescent="0.35">
      <c r="A15053" s="1">
        <v>15051</v>
      </c>
      <c r="B15053" t="s">
        <v>97</v>
      </c>
      <c r="C15053">
        <v>8066</v>
      </c>
      <c r="D15053" t="s">
        <v>213</v>
      </c>
      <c r="E15053" t="s">
        <v>321</v>
      </c>
      <c r="F15053" t="s">
        <v>372</v>
      </c>
      <c r="G15053" t="s">
        <v>459</v>
      </c>
      <c r="H15053" t="s">
        <v>535</v>
      </c>
      <c r="I15053">
        <v>2018</v>
      </c>
      <c r="J15053">
        <v>10</v>
      </c>
      <c r="K15053">
        <v>608.29999999999995</v>
      </c>
      <c r="L15053">
        <v>3067359.3199666971</v>
      </c>
      <c r="M15053">
        <v>0</v>
      </c>
    </row>
    <row r="15054" spans="1:13" x14ac:dyDescent="0.35">
      <c r="A15054" s="1">
        <v>15052</v>
      </c>
      <c r="B15054" t="s">
        <v>97</v>
      </c>
      <c r="C15054">
        <v>8066</v>
      </c>
      <c r="D15054" t="s">
        <v>213</v>
      </c>
      <c r="E15054" t="s">
        <v>322</v>
      </c>
      <c r="F15054" t="s">
        <v>372</v>
      </c>
      <c r="G15054" t="s">
        <v>459</v>
      </c>
      <c r="H15054" t="s">
        <v>535</v>
      </c>
      <c r="I15054">
        <v>2018</v>
      </c>
      <c r="J15054">
        <v>11</v>
      </c>
      <c r="K15054">
        <v>608.29999999999995</v>
      </c>
      <c r="L15054">
        <v>6394873.2778098378</v>
      </c>
      <c r="M15054">
        <v>0</v>
      </c>
    </row>
    <row r="15055" spans="1:13" x14ac:dyDescent="0.35">
      <c r="A15055" s="1">
        <v>15053</v>
      </c>
      <c r="B15055" t="s">
        <v>97</v>
      </c>
      <c r="C15055">
        <v>8066</v>
      </c>
      <c r="D15055" t="s">
        <v>213</v>
      </c>
      <c r="E15055" t="s">
        <v>323</v>
      </c>
      <c r="F15055" t="s">
        <v>372</v>
      </c>
      <c r="G15055" t="s">
        <v>459</v>
      </c>
      <c r="H15055" t="s">
        <v>535</v>
      </c>
      <c r="I15055">
        <v>2018</v>
      </c>
      <c r="J15055">
        <v>12</v>
      </c>
      <c r="K15055">
        <v>608.29999999999995</v>
      </c>
      <c r="L15055">
        <v>9382415.8899306729</v>
      </c>
      <c r="M15055">
        <v>0</v>
      </c>
    </row>
    <row r="15056" spans="1:13" x14ac:dyDescent="0.35">
      <c r="A15056" s="1">
        <v>15054</v>
      </c>
      <c r="B15056" t="s">
        <v>97</v>
      </c>
      <c r="C15056">
        <v>8066</v>
      </c>
      <c r="D15056" t="s">
        <v>213</v>
      </c>
      <c r="E15056" t="s">
        <v>324</v>
      </c>
      <c r="F15056" t="s">
        <v>372</v>
      </c>
      <c r="G15056" t="s">
        <v>459</v>
      </c>
      <c r="H15056" t="s">
        <v>535</v>
      </c>
      <c r="I15056">
        <v>2019</v>
      </c>
      <c r="J15056">
        <v>1</v>
      </c>
      <c r="K15056">
        <v>608.29999999999995</v>
      </c>
      <c r="L15056">
        <v>1708955.2964245889</v>
      </c>
      <c r="M15056">
        <v>-361002.12078426639</v>
      </c>
    </row>
    <row r="15057" spans="1:13" x14ac:dyDescent="0.35">
      <c r="A15057" s="1">
        <v>15055</v>
      </c>
      <c r="B15057" t="s">
        <v>97</v>
      </c>
      <c r="C15057">
        <v>8066</v>
      </c>
      <c r="D15057" t="s">
        <v>213</v>
      </c>
      <c r="E15057" t="s">
        <v>325</v>
      </c>
      <c r="F15057" t="s">
        <v>372</v>
      </c>
      <c r="G15057" t="s">
        <v>459</v>
      </c>
      <c r="H15057" t="s">
        <v>535</v>
      </c>
      <c r="I15057">
        <v>2019</v>
      </c>
      <c r="J15057">
        <v>2</v>
      </c>
      <c r="K15057">
        <v>608.29999999999995</v>
      </c>
      <c r="L15057">
        <v>11522819.29161465</v>
      </c>
      <c r="M15057">
        <v>0</v>
      </c>
    </row>
    <row r="15058" spans="1:13" x14ac:dyDescent="0.35">
      <c r="A15058" s="1">
        <v>15056</v>
      </c>
      <c r="B15058" t="s">
        <v>97</v>
      </c>
      <c r="C15058">
        <v>8066</v>
      </c>
      <c r="D15058" t="s">
        <v>213</v>
      </c>
      <c r="E15058" t="s">
        <v>326</v>
      </c>
      <c r="F15058" t="s">
        <v>372</v>
      </c>
      <c r="G15058" t="s">
        <v>459</v>
      </c>
      <c r="H15058" t="s">
        <v>535</v>
      </c>
      <c r="I15058">
        <v>2019</v>
      </c>
      <c r="J15058">
        <v>3</v>
      </c>
      <c r="K15058">
        <v>608.29999999999995</v>
      </c>
      <c r="L15058">
        <v>976268.67044625769</v>
      </c>
      <c r="M15058">
        <v>0</v>
      </c>
    </row>
    <row r="15059" spans="1:13" x14ac:dyDescent="0.35">
      <c r="A15059" s="1">
        <v>15057</v>
      </c>
      <c r="B15059" t="s">
        <v>97</v>
      </c>
      <c r="C15059">
        <v>8066</v>
      </c>
      <c r="D15059" t="s">
        <v>213</v>
      </c>
      <c r="E15059" t="s">
        <v>327</v>
      </c>
      <c r="F15059" t="s">
        <v>372</v>
      </c>
      <c r="G15059" t="s">
        <v>459</v>
      </c>
      <c r="H15059" t="s">
        <v>535</v>
      </c>
      <c r="I15059">
        <v>2019</v>
      </c>
      <c r="J15059">
        <v>4</v>
      </c>
      <c r="K15059">
        <v>608.29999999999995</v>
      </c>
      <c r="L15059">
        <v>-343230.05116030929</v>
      </c>
      <c r="M15059">
        <v>-343230.05116030929</v>
      </c>
    </row>
    <row r="15060" spans="1:13" x14ac:dyDescent="0.35">
      <c r="A15060" s="1">
        <v>15058</v>
      </c>
      <c r="B15060" t="s">
        <v>97</v>
      </c>
      <c r="C15060">
        <v>8066</v>
      </c>
      <c r="D15060" t="s">
        <v>213</v>
      </c>
      <c r="E15060" t="s">
        <v>328</v>
      </c>
      <c r="F15060" t="s">
        <v>372</v>
      </c>
      <c r="G15060" t="s">
        <v>459</v>
      </c>
      <c r="H15060" t="s">
        <v>535</v>
      </c>
      <c r="I15060">
        <v>2019</v>
      </c>
      <c r="J15060">
        <v>5</v>
      </c>
      <c r="K15060">
        <v>608.29999999999995</v>
      </c>
      <c r="L15060">
        <v>-12177.90674958399</v>
      </c>
      <c r="M15060">
        <v>-12177.90674958399</v>
      </c>
    </row>
    <row r="15061" spans="1:13" x14ac:dyDescent="0.35">
      <c r="A15061" s="1">
        <v>15059</v>
      </c>
      <c r="B15061" t="s">
        <v>97</v>
      </c>
      <c r="C15061">
        <v>8066</v>
      </c>
      <c r="D15061" t="s">
        <v>213</v>
      </c>
      <c r="E15061" t="s">
        <v>329</v>
      </c>
      <c r="F15061" t="s">
        <v>372</v>
      </c>
      <c r="G15061" t="s">
        <v>459</v>
      </c>
      <c r="H15061" t="s">
        <v>535</v>
      </c>
      <c r="I15061">
        <v>2019</v>
      </c>
      <c r="J15061">
        <v>6</v>
      </c>
      <c r="K15061">
        <v>608.29999999999995</v>
      </c>
      <c r="L15061">
        <v>267170.96134436911</v>
      </c>
      <c r="M15061">
        <v>0</v>
      </c>
    </row>
    <row r="15062" spans="1:13" x14ac:dyDescent="0.35">
      <c r="A15062" s="1">
        <v>15060</v>
      </c>
      <c r="B15062" t="s">
        <v>97</v>
      </c>
      <c r="C15062">
        <v>8066</v>
      </c>
      <c r="D15062" t="s">
        <v>213</v>
      </c>
      <c r="E15062" t="s">
        <v>330</v>
      </c>
      <c r="F15062" t="s">
        <v>372</v>
      </c>
      <c r="G15062" t="s">
        <v>459</v>
      </c>
      <c r="H15062" t="s">
        <v>535</v>
      </c>
      <c r="I15062">
        <v>2019</v>
      </c>
      <c r="J15062">
        <v>7</v>
      </c>
      <c r="K15062">
        <v>608.29999999999995</v>
      </c>
      <c r="L15062">
        <v>-242959.52159399711</v>
      </c>
      <c r="M15062">
        <v>-242959.52159399711</v>
      </c>
    </row>
    <row r="15063" spans="1:13" x14ac:dyDescent="0.35">
      <c r="A15063" s="1">
        <v>15061</v>
      </c>
      <c r="B15063" t="s">
        <v>97</v>
      </c>
      <c r="C15063">
        <v>8066</v>
      </c>
      <c r="D15063" t="s">
        <v>213</v>
      </c>
      <c r="E15063" t="s">
        <v>331</v>
      </c>
      <c r="F15063" t="s">
        <v>372</v>
      </c>
      <c r="G15063" t="s">
        <v>459</v>
      </c>
      <c r="H15063" t="s">
        <v>535</v>
      </c>
      <c r="I15063">
        <v>2019</v>
      </c>
      <c r="J15063">
        <v>8</v>
      </c>
      <c r="K15063">
        <v>608.29999999999995</v>
      </c>
      <c r="L15063">
        <v>-1925242.440933859</v>
      </c>
      <c r="M15063">
        <v>-1925242.440933859</v>
      </c>
    </row>
    <row r="15064" spans="1:13" x14ac:dyDescent="0.35">
      <c r="A15064" s="1">
        <v>15062</v>
      </c>
      <c r="B15064" t="s">
        <v>97</v>
      </c>
      <c r="C15064">
        <v>8066</v>
      </c>
      <c r="D15064" t="s">
        <v>213</v>
      </c>
      <c r="E15064" t="s">
        <v>332</v>
      </c>
      <c r="F15064" t="s">
        <v>372</v>
      </c>
      <c r="G15064" t="s">
        <v>459</v>
      </c>
      <c r="H15064" t="s">
        <v>535</v>
      </c>
      <c r="I15064">
        <v>2019</v>
      </c>
      <c r="J15064">
        <v>9</v>
      </c>
      <c r="K15064">
        <v>608.29999999999995</v>
      </c>
      <c r="L15064">
        <v>965482.50753060367</v>
      </c>
      <c r="M15064">
        <v>0</v>
      </c>
    </row>
    <row r="15065" spans="1:13" x14ac:dyDescent="0.35">
      <c r="A15065" s="1">
        <v>15063</v>
      </c>
      <c r="B15065" t="s">
        <v>97</v>
      </c>
      <c r="C15065">
        <v>8066</v>
      </c>
      <c r="D15065" t="s">
        <v>213</v>
      </c>
      <c r="E15065" t="s">
        <v>333</v>
      </c>
      <c r="F15065" t="s">
        <v>372</v>
      </c>
      <c r="G15065" t="s">
        <v>459</v>
      </c>
      <c r="H15065" t="s">
        <v>535</v>
      </c>
      <c r="I15065">
        <v>2019</v>
      </c>
      <c r="J15065">
        <v>10</v>
      </c>
      <c r="K15065">
        <v>608.29999999999995</v>
      </c>
      <c r="L15065">
        <v>779045.47282662091</v>
      </c>
      <c r="M15065">
        <v>0</v>
      </c>
    </row>
    <row r="15066" spans="1:13" x14ac:dyDescent="0.35">
      <c r="A15066" s="1">
        <v>15064</v>
      </c>
      <c r="B15066" t="s">
        <v>97</v>
      </c>
      <c r="C15066">
        <v>8066</v>
      </c>
      <c r="D15066" t="s">
        <v>213</v>
      </c>
      <c r="E15066" t="s">
        <v>334</v>
      </c>
      <c r="F15066" t="s">
        <v>372</v>
      </c>
      <c r="G15066" t="s">
        <v>459</v>
      </c>
      <c r="H15066" t="s">
        <v>535</v>
      </c>
      <c r="I15066">
        <v>2019</v>
      </c>
      <c r="J15066">
        <v>11</v>
      </c>
      <c r="K15066">
        <v>608.29999999999995</v>
      </c>
      <c r="L15066">
        <v>4863315.2685527699</v>
      </c>
      <c r="M15066">
        <v>0</v>
      </c>
    </row>
    <row r="15067" spans="1:13" x14ac:dyDescent="0.35">
      <c r="A15067" s="1">
        <v>15065</v>
      </c>
      <c r="B15067" t="s">
        <v>97</v>
      </c>
      <c r="C15067">
        <v>8066</v>
      </c>
      <c r="D15067" t="s">
        <v>213</v>
      </c>
      <c r="E15067" t="s">
        <v>335</v>
      </c>
      <c r="F15067" t="s">
        <v>372</v>
      </c>
      <c r="G15067" t="s">
        <v>459</v>
      </c>
      <c r="H15067" t="s">
        <v>535</v>
      </c>
      <c r="I15067">
        <v>2019</v>
      </c>
      <c r="J15067">
        <v>12</v>
      </c>
      <c r="K15067">
        <v>608.29999999999995</v>
      </c>
      <c r="L15067">
        <v>3644339.5148506439</v>
      </c>
      <c r="M15067">
        <v>0</v>
      </c>
    </row>
    <row r="15068" spans="1:13" x14ac:dyDescent="0.35">
      <c r="A15068" s="1">
        <v>15066</v>
      </c>
      <c r="B15068" t="s">
        <v>97</v>
      </c>
      <c r="C15068">
        <v>8066</v>
      </c>
      <c r="D15068" t="s">
        <v>213</v>
      </c>
      <c r="E15068" t="s">
        <v>336</v>
      </c>
      <c r="F15068" t="s">
        <v>372</v>
      </c>
      <c r="G15068" t="s">
        <v>459</v>
      </c>
      <c r="H15068" t="s">
        <v>535</v>
      </c>
      <c r="I15068">
        <v>2020</v>
      </c>
      <c r="J15068">
        <v>1</v>
      </c>
      <c r="K15068">
        <v>608.29999999999995</v>
      </c>
      <c r="L15068">
        <v>-877428.93712223531</v>
      </c>
      <c r="M15068">
        <v>-908005.18070339551</v>
      </c>
    </row>
    <row r="15069" spans="1:13" x14ac:dyDescent="0.35">
      <c r="A15069" s="1">
        <v>15067</v>
      </c>
      <c r="B15069" t="s">
        <v>97</v>
      </c>
      <c r="C15069">
        <v>8066</v>
      </c>
      <c r="D15069" t="s">
        <v>213</v>
      </c>
      <c r="E15069" t="s">
        <v>337</v>
      </c>
      <c r="F15069" t="s">
        <v>372</v>
      </c>
      <c r="G15069" t="s">
        <v>459</v>
      </c>
      <c r="H15069" t="s">
        <v>535</v>
      </c>
      <c r="I15069">
        <v>2020</v>
      </c>
      <c r="J15069">
        <v>2</v>
      </c>
      <c r="K15069">
        <v>608.29999999999995</v>
      </c>
      <c r="L15069">
        <v>-826282.27387088421</v>
      </c>
      <c r="M15069">
        <v>-826282.27387088421</v>
      </c>
    </row>
    <row r="15070" spans="1:13" x14ac:dyDescent="0.35">
      <c r="A15070" s="1">
        <v>15068</v>
      </c>
      <c r="B15070" t="s">
        <v>97</v>
      </c>
      <c r="C15070">
        <v>8066</v>
      </c>
      <c r="D15070" t="s">
        <v>213</v>
      </c>
      <c r="E15070" t="s">
        <v>338</v>
      </c>
      <c r="F15070" t="s">
        <v>372</v>
      </c>
      <c r="G15070" t="s">
        <v>459</v>
      </c>
      <c r="H15070" t="s">
        <v>535</v>
      </c>
      <c r="I15070">
        <v>2020</v>
      </c>
      <c r="J15070">
        <v>3</v>
      </c>
      <c r="K15070">
        <v>608.29999999999995</v>
      </c>
      <c r="L15070">
        <v>-703415.4696266721</v>
      </c>
      <c r="M15070">
        <v>-703415.4696266721</v>
      </c>
    </row>
    <row r="15071" spans="1:13" x14ac:dyDescent="0.35">
      <c r="A15071" s="1">
        <v>15069</v>
      </c>
      <c r="B15071" t="s">
        <v>97</v>
      </c>
      <c r="C15071">
        <v>8066</v>
      </c>
      <c r="D15071" t="s">
        <v>213</v>
      </c>
      <c r="E15071" t="s">
        <v>339</v>
      </c>
      <c r="F15071" t="s">
        <v>372</v>
      </c>
      <c r="G15071" t="s">
        <v>459</v>
      </c>
      <c r="H15071" t="s">
        <v>535</v>
      </c>
      <c r="I15071">
        <v>2020</v>
      </c>
      <c r="J15071">
        <v>4</v>
      </c>
      <c r="K15071">
        <v>608.29999999999995</v>
      </c>
      <c r="L15071">
        <v>-1554719.1967461901</v>
      </c>
      <c r="M15071">
        <v>-1554719.1967461901</v>
      </c>
    </row>
    <row r="15072" spans="1:13" x14ac:dyDescent="0.35">
      <c r="A15072" s="1">
        <v>15070</v>
      </c>
      <c r="B15072" t="s">
        <v>97</v>
      </c>
      <c r="C15072">
        <v>8066</v>
      </c>
      <c r="D15072" t="s">
        <v>213</v>
      </c>
      <c r="E15072" t="s">
        <v>340</v>
      </c>
      <c r="F15072" t="s">
        <v>372</v>
      </c>
      <c r="G15072" t="s">
        <v>459</v>
      </c>
      <c r="H15072" t="s">
        <v>535</v>
      </c>
      <c r="I15072">
        <v>2020</v>
      </c>
      <c r="J15072">
        <v>5</v>
      </c>
      <c r="K15072">
        <v>608.29999999999995</v>
      </c>
      <c r="L15072">
        <v>-1395754.5471668879</v>
      </c>
      <c r="M15072">
        <v>-1395754.5471668879</v>
      </c>
    </row>
    <row r="15073" spans="1:13" x14ac:dyDescent="0.35">
      <c r="A15073" s="1">
        <v>15071</v>
      </c>
      <c r="B15073" t="s">
        <v>97</v>
      </c>
      <c r="C15073">
        <v>8066</v>
      </c>
      <c r="D15073" t="s">
        <v>213</v>
      </c>
      <c r="E15073" t="s">
        <v>341</v>
      </c>
      <c r="F15073" t="s">
        <v>372</v>
      </c>
      <c r="G15073" t="s">
        <v>459</v>
      </c>
      <c r="H15073" t="s">
        <v>535</v>
      </c>
      <c r="I15073">
        <v>2020</v>
      </c>
      <c r="J15073">
        <v>6</v>
      </c>
      <c r="K15073">
        <v>608.29999999999995</v>
      </c>
      <c r="L15073">
        <v>174412.52766386731</v>
      </c>
      <c r="M15073">
        <v>0</v>
      </c>
    </row>
    <row r="15074" spans="1:13" x14ac:dyDescent="0.35">
      <c r="A15074" s="1">
        <v>15072</v>
      </c>
      <c r="B15074" t="s">
        <v>97</v>
      </c>
      <c r="C15074">
        <v>8066</v>
      </c>
      <c r="D15074" t="s">
        <v>213</v>
      </c>
      <c r="E15074" t="s">
        <v>342</v>
      </c>
      <c r="F15074" t="s">
        <v>372</v>
      </c>
      <c r="G15074" t="s">
        <v>459</v>
      </c>
      <c r="H15074" t="s">
        <v>535</v>
      </c>
      <c r="I15074">
        <v>2020</v>
      </c>
      <c r="J15074">
        <v>7</v>
      </c>
      <c r="K15074">
        <v>608.29999999999995</v>
      </c>
      <c r="L15074">
        <v>-740735.27305650408</v>
      </c>
      <c r="M15074">
        <v>-740735.27305650408</v>
      </c>
    </row>
    <row r="15075" spans="1:13" x14ac:dyDescent="0.35">
      <c r="A15075" s="1">
        <v>15073</v>
      </c>
      <c r="B15075" t="s">
        <v>97</v>
      </c>
      <c r="C15075">
        <v>8066</v>
      </c>
      <c r="D15075" t="s">
        <v>213</v>
      </c>
      <c r="E15075" t="s">
        <v>343</v>
      </c>
      <c r="F15075" t="s">
        <v>372</v>
      </c>
      <c r="G15075" t="s">
        <v>459</v>
      </c>
      <c r="H15075" t="s">
        <v>535</v>
      </c>
      <c r="I15075">
        <v>2020</v>
      </c>
      <c r="J15075">
        <v>8</v>
      </c>
      <c r="K15075">
        <v>608.29999999999995</v>
      </c>
      <c r="L15075">
        <v>12950139.01491129</v>
      </c>
      <c r="M15075">
        <v>0</v>
      </c>
    </row>
    <row r="15076" spans="1:13" x14ac:dyDescent="0.35">
      <c r="A15076" s="1">
        <v>15074</v>
      </c>
      <c r="B15076" t="s">
        <v>97</v>
      </c>
      <c r="C15076">
        <v>8066</v>
      </c>
      <c r="D15076" t="s">
        <v>213</v>
      </c>
      <c r="E15076" t="s">
        <v>344</v>
      </c>
      <c r="F15076" t="s">
        <v>372</v>
      </c>
      <c r="G15076" t="s">
        <v>459</v>
      </c>
      <c r="H15076" t="s">
        <v>535</v>
      </c>
      <c r="I15076">
        <v>2020</v>
      </c>
      <c r="J15076">
        <v>9</v>
      </c>
      <c r="K15076">
        <v>608.29999999999995</v>
      </c>
      <c r="L15076">
        <v>3983655.2096042028</v>
      </c>
      <c r="M15076">
        <v>0</v>
      </c>
    </row>
    <row r="15077" spans="1:13" x14ac:dyDescent="0.35">
      <c r="A15077" s="1">
        <v>15075</v>
      </c>
      <c r="B15077" t="s">
        <v>97</v>
      </c>
      <c r="C15077">
        <v>8066</v>
      </c>
      <c r="D15077" t="s">
        <v>213</v>
      </c>
      <c r="E15077" t="s">
        <v>345</v>
      </c>
      <c r="F15077" t="s">
        <v>372</v>
      </c>
      <c r="G15077" t="s">
        <v>459</v>
      </c>
      <c r="H15077" t="s">
        <v>535</v>
      </c>
      <c r="I15077">
        <v>2020</v>
      </c>
      <c r="J15077">
        <v>10</v>
      </c>
      <c r="K15077">
        <v>608.29999999999995</v>
      </c>
      <c r="L15077">
        <v>3959704.2556956401</v>
      </c>
      <c r="M15077">
        <v>0</v>
      </c>
    </row>
    <row r="15078" spans="1:13" x14ac:dyDescent="0.35">
      <c r="A15078" s="1">
        <v>15076</v>
      </c>
      <c r="B15078" t="s">
        <v>97</v>
      </c>
      <c r="C15078">
        <v>8066</v>
      </c>
      <c r="D15078" t="s">
        <v>213</v>
      </c>
      <c r="E15078" t="s">
        <v>346</v>
      </c>
      <c r="F15078" t="s">
        <v>372</v>
      </c>
      <c r="G15078" t="s">
        <v>459</v>
      </c>
      <c r="H15078" t="s">
        <v>535</v>
      </c>
      <c r="I15078">
        <v>2020</v>
      </c>
      <c r="J15078">
        <v>11</v>
      </c>
      <c r="K15078">
        <v>608.29999999999995</v>
      </c>
      <c r="L15078">
        <v>2472846.772723631</v>
      </c>
      <c r="M15078">
        <v>0</v>
      </c>
    </row>
    <row r="15079" spans="1:13" x14ac:dyDescent="0.35">
      <c r="A15079" s="1">
        <v>15077</v>
      </c>
      <c r="B15079" t="s">
        <v>97</v>
      </c>
      <c r="C15079">
        <v>8066</v>
      </c>
      <c r="D15079" t="s">
        <v>213</v>
      </c>
      <c r="E15079" t="s">
        <v>347</v>
      </c>
      <c r="F15079" t="s">
        <v>372</v>
      </c>
      <c r="G15079" t="s">
        <v>459</v>
      </c>
      <c r="H15079" t="s">
        <v>535</v>
      </c>
      <c r="I15079">
        <v>2020</v>
      </c>
      <c r="J15079">
        <v>12</v>
      </c>
      <c r="K15079">
        <v>608.29999999999995</v>
      </c>
      <c r="L15079">
        <v>311371.25241897721</v>
      </c>
      <c r="M15079">
        <v>0</v>
      </c>
    </row>
    <row r="15080" spans="1:13" x14ac:dyDescent="0.35">
      <c r="A15080" s="1">
        <v>15078</v>
      </c>
      <c r="B15080" t="s">
        <v>97</v>
      </c>
      <c r="C15080">
        <v>8066</v>
      </c>
      <c r="D15080" t="s">
        <v>211</v>
      </c>
      <c r="E15080" t="s">
        <v>244</v>
      </c>
      <c r="F15080" t="s">
        <v>372</v>
      </c>
      <c r="G15080" t="s">
        <v>459</v>
      </c>
      <c r="H15080" t="s">
        <v>535</v>
      </c>
      <c r="I15080">
        <v>2012</v>
      </c>
      <c r="J15080">
        <v>5</v>
      </c>
      <c r="K15080">
        <v>584</v>
      </c>
      <c r="L15080">
        <v>0</v>
      </c>
      <c r="M15080">
        <v>0</v>
      </c>
    </row>
    <row r="15081" spans="1:13" x14ac:dyDescent="0.35">
      <c r="A15081" s="1">
        <v>15079</v>
      </c>
      <c r="B15081" t="s">
        <v>97</v>
      </c>
      <c r="C15081">
        <v>8066</v>
      </c>
      <c r="D15081" t="s">
        <v>211</v>
      </c>
      <c r="E15081" t="s">
        <v>297</v>
      </c>
      <c r="F15081" t="s">
        <v>372</v>
      </c>
      <c r="G15081" t="s">
        <v>459</v>
      </c>
      <c r="H15081" t="s">
        <v>535</v>
      </c>
      <c r="I15081">
        <v>2016</v>
      </c>
      <c r="J15081">
        <v>10</v>
      </c>
      <c r="K15081">
        <v>608.29999999999995</v>
      </c>
      <c r="L15081">
        <v>-2346.1139172060002</v>
      </c>
      <c r="M15081">
        <v>-2346.1139172060002</v>
      </c>
    </row>
    <row r="15082" spans="1:13" x14ac:dyDescent="0.35">
      <c r="A15082" s="1">
        <v>15080</v>
      </c>
      <c r="B15082" t="s">
        <v>97</v>
      </c>
      <c r="C15082">
        <v>8066</v>
      </c>
      <c r="D15082" t="s">
        <v>211</v>
      </c>
      <c r="E15082" t="s">
        <v>307</v>
      </c>
      <c r="F15082" t="s">
        <v>372</v>
      </c>
      <c r="G15082" t="s">
        <v>459</v>
      </c>
      <c r="H15082" t="s">
        <v>535</v>
      </c>
      <c r="I15082">
        <v>2017</v>
      </c>
      <c r="J15082">
        <v>8</v>
      </c>
      <c r="K15082">
        <v>608.29999999999995</v>
      </c>
      <c r="L15082">
        <v>-3774386.3702810928</v>
      </c>
      <c r="M15082">
        <v>-3774386.3702810928</v>
      </c>
    </row>
    <row r="15083" spans="1:13" x14ac:dyDescent="0.35">
      <c r="A15083" s="1">
        <v>15081</v>
      </c>
      <c r="B15083" t="s">
        <v>97</v>
      </c>
      <c r="C15083">
        <v>8066</v>
      </c>
      <c r="D15083" t="s">
        <v>211</v>
      </c>
      <c r="E15083" t="s">
        <v>308</v>
      </c>
      <c r="F15083" t="s">
        <v>372</v>
      </c>
      <c r="G15083" t="s">
        <v>459</v>
      </c>
      <c r="H15083" t="s">
        <v>535</v>
      </c>
      <c r="I15083">
        <v>2017</v>
      </c>
      <c r="J15083">
        <v>9</v>
      </c>
      <c r="K15083">
        <v>608.29999999999995</v>
      </c>
      <c r="L15083">
        <v>-420623.88864206307</v>
      </c>
      <c r="M15083">
        <v>-420623.88864206307</v>
      </c>
    </row>
    <row r="15084" spans="1:13" x14ac:dyDescent="0.35">
      <c r="A15084" s="1">
        <v>15082</v>
      </c>
      <c r="B15084" t="s">
        <v>97</v>
      </c>
      <c r="C15084">
        <v>8066</v>
      </c>
      <c r="D15084" t="s">
        <v>211</v>
      </c>
      <c r="E15084" t="s">
        <v>309</v>
      </c>
      <c r="F15084" t="s">
        <v>372</v>
      </c>
      <c r="G15084" t="s">
        <v>459</v>
      </c>
      <c r="H15084" t="s">
        <v>535</v>
      </c>
      <c r="I15084">
        <v>2017</v>
      </c>
      <c r="J15084">
        <v>10</v>
      </c>
      <c r="K15084">
        <v>608.29999999999995</v>
      </c>
      <c r="L15084">
        <v>4285641.3630663427</v>
      </c>
      <c r="M15084">
        <v>0</v>
      </c>
    </row>
    <row r="15085" spans="1:13" x14ac:dyDescent="0.35">
      <c r="A15085" s="1">
        <v>15083</v>
      </c>
      <c r="B15085" t="s">
        <v>97</v>
      </c>
      <c r="C15085">
        <v>8066</v>
      </c>
      <c r="D15085" t="s">
        <v>211</v>
      </c>
      <c r="E15085" t="s">
        <v>310</v>
      </c>
      <c r="F15085" t="s">
        <v>372</v>
      </c>
      <c r="G15085" t="s">
        <v>459</v>
      </c>
      <c r="H15085" t="s">
        <v>535</v>
      </c>
      <c r="I15085">
        <v>2017</v>
      </c>
      <c r="J15085">
        <v>11</v>
      </c>
      <c r="K15085">
        <v>608.29999999999995</v>
      </c>
      <c r="L15085">
        <v>3707226.065834458</v>
      </c>
      <c r="M15085">
        <v>0</v>
      </c>
    </row>
    <row r="15086" spans="1:13" x14ac:dyDescent="0.35">
      <c r="A15086" s="1">
        <v>15084</v>
      </c>
      <c r="B15086" t="s">
        <v>97</v>
      </c>
      <c r="C15086">
        <v>8066</v>
      </c>
      <c r="D15086" t="s">
        <v>211</v>
      </c>
      <c r="E15086" t="s">
        <v>311</v>
      </c>
      <c r="F15086" t="s">
        <v>372</v>
      </c>
      <c r="G15086" t="s">
        <v>459</v>
      </c>
      <c r="H15086" t="s">
        <v>535</v>
      </c>
      <c r="I15086">
        <v>2017</v>
      </c>
      <c r="J15086">
        <v>12</v>
      </c>
      <c r="K15086">
        <v>608.29999999999995</v>
      </c>
      <c r="L15086">
        <v>1696427.4155212259</v>
      </c>
      <c r="M15086">
        <v>0</v>
      </c>
    </row>
    <row r="15087" spans="1:13" x14ac:dyDescent="0.35">
      <c r="A15087" s="1">
        <v>15085</v>
      </c>
      <c r="B15087" t="s">
        <v>97</v>
      </c>
      <c r="C15087">
        <v>8066</v>
      </c>
      <c r="D15087" t="s">
        <v>211</v>
      </c>
      <c r="E15087" t="s">
        <v>312</v>
      </c>
      <c r="F15087" t="s">
        <v>372</v>
      </c>
      <c r="G15087" t="s">
        <v>459</v>
      </c>
      <c r="H15087" t="s">
        <v>535</v>
      </c>
      <c r="I15087">
        <v>2018</v>
      </c>
      <c r="J15087">
        <v>1</v>
      </c>
      <c r="K15087">
        <v>608.29999999999995</v>
      </c>
      <c r="L15087">
        <v>1340990.6381827339</v>
      </c>
      <c r="M15087">
        <v>0</v>
      </c>
    </row>
    <row r="15088" spans="1:13" x14ac:dyDescent="0.35">
      <c r="A15088" s="1">
        <v>15086</v>
      </c>
      <c r="B15088" t="s">
        <v>97</v>
      </c>
      <c r="C15088">
        <v>8066</v>
      </c>
      <c r="D15088" t="s">
        <v>211</v>
      </c>
      <c r="E15088" t="s">
        <v>313</v>
      </c>
      <c r="F15088" t="s">
        <v>372</v>
      </c>
      <c r="G15088" t="s">
        <v>459</v>
      </c>
      <c r="H15088" t="s">
        <v>535</v>
      </c>
      <c r="I15088">
        <v>2018</v>
      </c>
      <c r="J15088">
        <v>2</v>
      </c>
      <c r="K15088">
        <v>608.29999999999995</v>
      </c>
      <c r="L15088">
        <v>1824224.1487137771</v>
      </c>
      <c r="M15088">
        <v>0</v>
      </c>
    </row>
    <row r="15089" spans="1:13" x14ac:dyDescent="0.35">
      <c r="A15089" s="1">
        <v>15087</v>
      </c>
      <c r="B15089" t="s">
        <v>97</v>
      </c>
      <c r="C15089">
        <v>8066</v>
      </c>
      <c r="D15089" t="s">
        <v>211</v>
      </c>
      <c r="E15089" t="s">
        <v>314</v>
      </c>
      <c r="F15089" t="s">
        <v>372</v>
      </c>
      <c r="G15089" t="s">
        <v>459</v>
      </c>
      <c r="H15089" t="s">
        <v>535</v>
      </c>
      <c r="I15089">
        <v>2018</v>
      </c>
      <c r="J15089">
        <v>3</v>
      </c>
      <c r="K15089">
        <v>608.29999999999995</v>
      </c>
      <c r="L15089">
        <v>276906.20720378589</v>
      </c>
      <c r="M15089">
        <v>0</v>
      </c>
    </row>
    <row r="15090" spans="1:13" x14ac:dyDescent="0.35">
      <c r="A15090" s="1">
        <v>15088</v>
      </c>
      <c r="B15090" t="s">
        <v>97</v>
      </c>
      <c r="C15090">
        <v>8066</v>
      </c>
      <c r="D15090" t="s">
        <v>211</v>
      </c>
      <c r="E15090" t="s">
        <v>315</v>
      </c>
      <c r="F15090" t="s">
        <v>372</v>
      </c>
      <c r="G15090" t="s">
        <v>459</v>
      </c>
      <c r="H15090" t="s">
        <v>535</v>
      </c>
      <c r="I15090">
        <v>2018</v>
      </c>
      <c r="J15090">
        <v>4</v>
      </c>
      <c r="K15090">
        <v>608.29999999999995</v>
      </c>
      <c r="L15090">
        <v>-1594783.5421397481</v>
      </c>
      <c r="M15090">
        <v>-1594783.5421397481</v>
      </c>
    </row>
    <row r="15091" spans="1:13" x14ac:dyDescent="0.35">
      <c r="A15091" s="1">
        <v>15089</v>
      </c>
      <c r="B15091" t="s">
        <v>97</v>
      </c>
      <c r="C15091">
        <v>8066</v>
      </c>
      <c r="D15091" t="s">
        <v>211</v>
      </c>
      <c r="E15091" t="s">
        <v>316</v>
      </c>
      <c r="F15091" t="s">
        <v>372</v>
      </c>
      <c r="G15091" t="s">
        <v>459</v>
      </c>
      <c r="H15091" t="s">
        <v>535</v>
      </c>
      <c r="I15091">
        <v>2018</v>
      </c>
      <c r="J15091">
        <v>5</v>
      </c>
      <c r="K15091">
        <v>608.29999999999995</v>
      </c>
      <c r="L15091">
        <v>-2097946.3015345801</v>
      </c>
      <c r="M15091">
        <v>-2097946.3015345801</v>
      </c>
    </row>
    <row r="15092" spans="1:13" x14ac:dyDescent="0.35">
      <c r="A15092" s="1">
        <v>15090</v>
      </c>
      <c r="B15092" t="s">
        <v>97</v>
      </c>
      <c r="C15092">
        <v>8066</v>
      </c>
      <c r="D15092" t="s">
        <v>211</v>
      </c>
      <c r="E15092" t="s">
        <v>317</v>
      </c>
      <c r="F15092" t="s">
        <v>372</v>
      </c>
      <c r="G15092" t="s">
        <v>459</v>
      </c>
      <c r="H15092" t="s">
        <v>535</v>
      </c>
      <c r="I15092">
        <v>2018</v>
      </c>
      <c r="J15092">
        <v>6</v>
      </c>
      <c r="K15092">
        <v>608.29999999999995</v>
      </c>
      <c r="L15092">
        <v>-658941.58937483036</v>
      </c>
      <c r="M15092">
        <v>-658941.58937483036</v>
      </c>
    </row>
    <row r="15093" spans="1:13" x14ac:dyDescent="0.35">
      <c r="A15093" s="1">
        <v>15091</v>
      </c>
      <c r="B15093" t="s">
        <v>97</v>
      </c>
      <c r="C15093">
        <v>8066</v>
      </c>
      <c r="D15093" t="s">
        <v>211</v>
      </c>
      <c r="E15093" t="s">
        <v>318</v>
      </c>
      <c r="F15093" t="s">
        <v>372</v>
      </c>
      <c r="G15093" t="s">
        <v>459</v>
      </c>
      <c r="H15093" t="s">
        <v>535</v>
      </c>
      <c r="I15093">
        <v>2018</v>
      </c>
      <c r="J15093">
        <v>7</v>
      </c>
      <c r="K15093">
        <v>608.29999999999995</v>
      </c>
      <c r="L15093">
        <v>7177897.530679672</v>
      </c>
      <c r="M15093">
        <v>0</v>
      </c>
    </row>
    <row r="15094" spans="1:13" x14ac:dyDescent="0.35">
      <c r="A15094" s="1">
        <v>15092</v>
      </c>
      <c r="B15094" t="s">
        <v>97</v>
      </c>
      <c r="C15094">
        <v>8066</v>
      </c>
      <c r="D15094" t="s">
        <v>211</v>
      </c>
      <c r="E15094" t="s">
        <v>319</v>
      </c>
      <c r="F15094" t="s">
        <v>372</v>
      </c>
      <c r="G15094" t="s">
        <v>459</v>
      </c>
      <c r="H15094" t="s">
        <v>535</v>
      </c>
      <c r="I15094">
        <v>2018</v>
      </c>
      <c r="J15094">
        <v>8</v>
      </c>
      <c r="K15094">
        <v>608.29999999999995</v>
      </c>
      <c r="L15094">
        <v>-1620473.2536010609</v>
      </c>
      <c r="M15094">
        <v>-1620473.2536010609</v>
      </c>
    </row>
    <row r="15095" spans="1:13" x14ac:dyDescent="0.35">
      <c r="A15095" s="1">
        <v>15093</v>
      </c>
      <c r="B15095" t="s">
        <v>97</v>
      </c>
      <c r="C15095">
        <v>8066</v>
      </c>
      <c r="D15095" t="s">
        <v>211</v>
      </c>
      <c r="E15095" t="s">
        <v>320</v>
      </c>
      <c r="F15095" t="s">
        <v>372</v>
      </c>
      <c r="G15095" t="s">
        <v>459</v>
      </c>
      <c r="H15095" t="s">
        <v>535</v>
      </c>
      <c r="I15095">
        <v>2018</v>
      </c>
      <c r="J15095">
        <v>9</v>
      </c>
      <c r="K15095">
        <v>608.29999999999995</v>
      </c>
      <c r="L15095">
        <v>-1425188.41603556</v>
      </c>
      <c r="M15095">
        <v>-1425188.41603556</v>
      </c>
    </row>
    <row r="15096" spans="1:13" x14ac:dyDescent="0.35">
      <c r="A15096" s="1">
        <v>15094</v>
      </c>
      <c r="B15096" t="s">
        <v>97</v>
      </c>
      <c r="C15096">
        <v>8066</v>
      </c>
      <c r="D15096" t="s">
        <v>211</v>
      </c>
      <c r="E15096" t="s">
        <v>321</v>
      </c>
      <c r="F15096" t="s">
        <v>372</v>
      </c>
      <c r="G15096" t="s">
        <v>459</v>
      </c>
      <c r="H15096" t="s">
        <v>535</v>
      </c>
      <c r="I15096">
        <v>2018</v>
      </c>
      <c r="J15096">
        <v>10</v>
      </c>
      <c r="K15096">
        <v>608.29999999999995</v>
      </c>
      <c r="L15096">
        <v>2791339.4847898218</v>
      </c>
      <c r="M15096">
        <v>0</v>
      </c>
    </row>
    <row r="15097" spans="1:13" x14ac:dyDescent="0.35">
      <c r="A15097" s="1">
        <v>15095</v>
      </c>
      <c r="B15097" t="s">
        <v>97</v>
      </c>
      <c r="C15097">
        <v>8066</v>
      </c>
      <c r="D15097" t="s">
        <v>211</v>
      </c>
      <c r="E15097" t="s">
        <v>322</v>
      </c>
      <c r="F15097" t="s">
        <v>372</v>
      </c>
      <c r="G15097" t="s">
        <v>459</v>
      </c>
      <c r="H15097" t="s">
        <v>535</v>
      </c>
      <c r="I15097">
        <v>2018</v>
      </c>
      <c r="J15097">
        <v>11</v>
      </c>
      <c r="K15097">
        <v>608.29999999999995</v>
      </c>
      <c r="L15097">
        <v>6396445.417789341</v>
      </c>
      <c r="M15097">
        <v>0</v>
      </c>
    </row>
    <row r="15098" spans="1:13" x14ac:dyDescent="0.35">
      <c r="A15098" s="1">
        <v>15096</v>
      </c>
      <c r="B15098" t="s">
        <v>97</v>
      </c>
      <c r="C15098">
        <v>8066</v>
      </c>
      <c r="D15098" t="s">
        <v>211</v>
      </c>
      <c r="E15098" t="s">
        <v>323</v>
      </c>
      <c r="F15098" t="s">
        <v>372</v>
      </c>
      <c r="G15098" t="s">
        <v>459</v>
      </c>
      <c r="H15098" t="s">
        <v>535</v>
      </c>
      <c r="I15098">
        <v>2018</v>
      </c>
      <c r="J15098">
        <v>12</v>
      </c>
      <c r="K15098">
        <v>608.29999999999995</v>
      </c>
      <c r="L15098">
        <v>9686310.3563606199</v>
      </c>
      <c r="M15098">
        <v>0</v>
      </c>
    </row>
    <row r="15099" spans="1:13" x14ac:dyDescent="0.35">
      <c r="A15099" s="1">
        <v>15097</v>
      </c>
      <c r="B15099" t="s">
        <v>97</v>
      </c>
      <c r="C15099">
        <v>8066</v>
      </c>
      <c r="D15099" t="s">
        <v>211</v>
      </c>
      <c r="E15099" t="s">
        <v>324</v>
      </c>
      <c r="F15099" t="s">
        <v>372</v>
      </c>
      <c r="G15099" t="s">
        <v>459</v>
      </c>
      <c r="H15099" t="s">
        <v>535</v>
      </c>
      <c r="I15099">
        <v>2019</v>
      </c>
      <c r="J15099">
        <v>1</v>
      </c>
      <c r="K15099">
        <v>608.29999999999995</v>
      </c>
      <c r="L15099">
        <v>1346610.497247088</v>
      </c>
      <c r="M15099">
        <v>-362743.42908325221</v>
      </c>
    </row>
    <row r="15100" spans="1:13" x14ac:dyDescent="0.35">
      <c r="A15100" s="1">
        <v>15098</v>
      </c>
      <c r="B15100" t="s">
        <v>97</v>
      </c>
      <c r="C15100">
        <v>8066</v>
      </c>
      <c r="D15100" t="s">
        <v>211</v>
      </c>
      <c r="E15100" t="s">
        <v>325</v>
      </c>
      <c r="F15100" t="s">
        <v>372</v>
      </c>
      <c r="G15100" t="s">
        <v>459</v>
      </c>
      <c r="H15100" t="s">
        <v>535</v>
      </c>
      <c r="I15100">
        <v>2019</v>
      </c>
      <c r="J15100">
        <v>2</v>
      </c>
      <c r="K15100">
        <v>608.29999999999995</v>
      </c>
      <c r="L15100">
        <v>10589697.27895242</v>
      </c>
      <c r="M15100">
        <v>0</v>
      </c>
    </row>
    <row r="15101" spans="1:13" x14ac:dyDescent="0.35">
      <c r="A15101" s="1">
        <v>15099</v>
      </c>
      <c r="B15101" t="s">
        <v>97</v>
      </c>
      <c r="C15101">
        <v>8066</v>
      </c>
      <c r="D15101" t="s">
        <v>211</v>
      </c>
      <c r="E15101" t="s">
        <v>326</v>
      </c>
      <c r="F15101" t="s">
        <v>372</v>
      </c>
      <c r="G15101" t="s">
        <v>459</v>
      </c>
      <c r="H15101" t="s">
        <v>535</v>
      </c>
      <c r="I15101">
        <v>2019</v>
      </c>
      <c r="J15101">
        <v>3</v>
      </c>
      <c r="K15101">
        <v>608.29999999999995</v>
      </c>
      <c r="L15101">
        <v>899679.77244160371</v>
      </c>
      <c r="M15101">
        <v>0</v>
      </c>
    </row>
    <row r="15102" spans="1:13" x14ac:dyDescent="0.35">
      <c r="A15102" s="1">
        <v>15100</v>
      </c>
      <c r="B15102" t="s">
        <v>97</v>
      </c>
      <c r="C15102">
        <v>8066</v>
      </c>
      <c r="D15102" t="s">
        <v>211</v>
      </c>
      <c r="E15102" t="s">
        <v>327</v>
      </c>
      <c r="F15102" t="s">
        <v>372</v>
      </c>
      <c r="G15102" t="s">
        <v>459</v>
      </c>
      <c r="H15102" t="s">
        <v>535</v>
      </c>
      <c r="I15102">
        <v>2019</v>
      </c>
      <c r="J15102">
        <v>4</v>
      </c>
      <c r="K15102">
        <v>608.29999999999995</v>
      </c>
      <c r="L15102">
        <v>-479926.60054016631</v>
      </c>
      <c r="M15102">
        <v>-479926.60054016631</v>
      </c>
    </row>
    <row r="15103" spans="1:13" x14ac:dyDescent="0.35">
      <c r="A15103" s="1">
        <v>15101</v>
      </c>
      <c r="B15103" t="s">
        <v>97</v>
      </c>
      <c r="C15103">
        <v>8066</v>
      </c>
      <c r="D15103" t="s">
        <v>211</v>
      </c>
      <c r="E15103" t="s">
        <v>328</v>
      </c>
      <c r="F15103" t="s">
        <v>372</v>
      </c>
      <c r="G15103" t="s">
        <v>459</v>
      </c>
      <c r="H15103" t="s">
        <v>535</v>
      </c>
      <c r="I15103">
        <v>2019</v>
      </c>
      <c r="J15103">
        <v>5</v>
      </c>
      <c r="K15103">
        <v>608.29999999999995</v>
      </c>
      <c r="L15103">
        <v>-2250405.1364613199</v>
      </c>
      <c r="M15103">
        <v>-2250405.1364613199</v>
      </c>
    </row>
    <row r="15104" spans="1:13" x14ac:dyDescent="0.35">
      <c r="A15104" s="1">
        <v>15102</v>
      </c>
      <c r="B15104" t="s">
        <v>97</v>
      </c>
      <c r="C15104">
        <v>8066</v>
      </c>
      <c r="D15104" t="s">
        <v>211</v>
      </c>
      <c r="E15104" t="s">
        <v>329</v>
      </c>
      <c r="F15104" t="s">
        <v>372</v>
      </c>
      <c r="G15104" t="s">
        <v>459</v>
      </c>
      <c r="H15104" t="s">
        <v>535</v>
      </c>
      <c r="I15104">
        <v>2019</v>
      </c>
      <c r="J15104">
        <v>6</v>
      </c>
      <c r="K15104">
        <v>608.29999999999995</v>
      </c>
      <c r="L15104">
        <v>20433.334568517519</v>
      </c>
      <c r="M15104">
        <v>0</v>
      </c>
    </row>
    <row r="15105" spans="1:13" x14ac:dyDescent="0.35">
      <c r="A15105" s="1">
        <v>15103</v>
      </c>
      <c r="B15105" t="s">
        <v>97</v>
      </c>
      <c r="C15105">
        <v>8066</v>
      </c>
      <c r="D15105" t="s">
        <v>211</v>
      </c>
      <c r="E15105" t="s">
        <v>330</v>
      </c>
      <c r="F15105" t="s">
        <v>372</v>
      </c>
      <c r="G15105" t="s">
        <v>459</v>
      </c>
      <c r="H15105" t="s">
        <v>535</v>
      </c>
      <c r="I15105">
        <v>2019</v>
      </c>
      <c r="J15105">
        <v>7</v>
      </c>
      <c r="K15105">
        <v>608.29999999999995</v>
      </c>
      <c r="L15105">
        <v>-139724.75081385669</v>
      </c>
      <c r="M15105">
        <v>-139724.75081385669</v>
      </c>
    </row>
    <row r="15106" spans="1:13" x14ac:dyDescent="0.35">
      <c r="A15106" s="1">
        <v>15104</v>
      </c>
      <c r="B15106" t="s">
        <v>97</v>
      </c>
      <c r="C15106">
        <v>8066</v>
      </c>
      <c r="D15106" t="s">
        <v>211</v>
      </c>
      <c r="E15106" t="s">
        <v>331</v>
      </c>
      <c r="F15106" t="s">
        <v>372</v>
      </c>
      <c r="G15106" t="s">
        <v>459</v>
      </c>
      <c r="H15106" t="s">
        <v>535</v>
      </c>
      <c r="I15106">
        <v>2019</v>
      </c>
      <c r="J15106">
        <v>8</v>
      </c>
      <c r="K15106">
        <v>608.29999999999995</v>
      </c>
      <c r="L15106">
        <v>-1856781.165410039</v>
      </c>
      <c r="M15106">
        <v>-1856781.165410039</v>
      </c>
    </row>
    <row r="15107" spans="1:13" x14ac:dyDescent="0.35">
      <c r="A15107" s="1">
        <v>15105</v>
      </c>
      <c r="B15107" t="s">
        <v>97</v>
      </c>
      <c r="C15107">
        <v>8066</v>
      </c>
      <c r="D15107" t="s">
        <v>211</v>
      </c>
      <c r="E15107" t="s">
        <v>332</v>
      </c>
      <c r="F15107" t="s">
        <v>372</v>
      </c>
      <c r="G15107" t="s">
        <v>459</v>
      </c>
      <c r="H15107" t="s">
        <v>535</v>
      </c>
      <c r="I15107">
        <v>2019</v>
      </c>
      <c r="J15107">
        <v>9</v>
      </c>
      <c r="K15107">
        <v>608.29999999999995</v>
      </c>
      <c r="L15107">
        <v>1149786.6996129439</v>
      </c>
      <c r="M15107">
        <v>0</v>
      </c>
    </row>
    <row r="15108" spans="1:13" x14ac:dyDescent="0.35">
      <c r="A15108" s="1">
        <v>15106</v>
      </c>
      <c r="B15108" t="s">
        <v>97</v>
      </c>
      <c r="C15108">
        <v>8066</v>
      </c>
      <c r="D15108" t="s">
        <v>211</v>
      </c>
      <c r="E15108" t="s">
        <v>333</v>
      </c>
      <c r="F15108" t="s">
        <v>372</v>
      </c>
      <c r="G15108" t="s">
        <v>459</v>
      </c>
      <c r="H15108" t="s">
        <v>535</v>
      </c>
      <c r="I15108">
        <v>2019</v>
      </c>
      <c r="J15108">
        <v>10</v>
      </c>
      <c r="K15108">
        <v>608.29999999999995</v>
      </c>
      <c r="L15108">
        <v>1291774.220213034</v>
      </c>
      <c r="M15108">
        <v>0</v>
      </c>
    </row>
    <row r="15109" spans="1:13" x14ac:dyDescent="0.35">
      <c r="A15109" s="1">
        <v>15107</v>
      </c>
      <c r="B15109" t="s">
        <v>97</v>
      </c>
      <c r="C15109">
        <v>8066</v>
      </c>
      <c r="D15109" t="s">
        <v>211</v>
      </c>
      <c r="E15109" t="s">
        <v>334</v>
      </c>
      <c r="F15109" t="s">
        <v>372</v>
      </c>
      <c r="G15109" t="s">
        <v>459</v>
      </c>
      <c r="H15109" t="s">
        <v>535</v>
      </c>
      <c r="I15109">
        <v>2019</v>
      </c>
      <c r="J15109">
        <v>11</v>
      </c>
      <c r="K15109">
        <v>608.29999999999995</v>
      </c>
      <c r="L15109">
        <v>5781573.6074163634</v>
      </c>
      <c r="M15109">
        <v>0</v>
      </c>
    </row>
    <row r="15110" spans="1:13" x14ac:dyDescent="0.35">
      <c r="A15110" s="1">
        <v>15108</v>
      </c>
      <c r="B15110" t="s">
        <v>97</v>
      </c>
      <c r="C15110">
        <v>8066</v>
      </c>
      <c r="D15110" t="s">
        <v>211</v>
      </c>
      <c r="E15110" t="s">
        <v>335</v>
      </c>
      <c r="F15110" t="s">
        <v>372</v>
      </c>
      <c r="G15110" t="s">
        <v>459</v>
      </c>
      <c r="H15110" t="s">
        <v>535</v>
      </c>
      <c r="I15110">
        <v>2019</v>
      </c>
      <c r="J15110">
        <v>12</v>
      </c>
      <c r="K15110">
        <v>608.29999999999995</v>
      </c>
      <c r="L15110">
        <v>4112800.1134530581</v>
      </c>
      <c r="M15110">
        <v>0</v>
      </c>
    </row>
    <row r="15111" spans="1:13" x14ac:dyDescent="0.35">
      <c r="A15111" s="1">
        <v>15109</v>
      </c>
      <c r="B15111" t="s">
        <v>97</v>
      </c>
      <c r="C15111">
        <v>8066</v>
      </c>
      <c r="D15111" t="s">
        <v>211</v>
      </c>
      <c r="E15111" t="s">
        <v>336</v>
      </c>
      <c r="F15111" t="s">
        <v>372</v>
      </c>
      <c r="G15111" t="s">
        <v>459</v>
      </c>
      <c r="H15111" t="s">
        <v>535</v>
      </c>
      <c r="I15111">
        <v>2020</v>
      </c>
      <c r="J15111">
        <v>1</v>
      </c>
      <c r="K15111">
        <v>608.29999999999995</v>
      </c>
      <c r="L15111">
        <v>-656772.90255383449</v>
      </c>
      <c r="M15111">
        <v>-697901.50695337332</v>
      </c>
    </row>
    <row r="15112" spans="1:13" x14ac:dyDescent="0.35">
      <c r="A15112" s="1">
        <v>15110</v>
      </c>
      <c r="B15112" t="s">
        <v>97</v>
      </c>
      <c r="C15112">
        <v>8066</v>
      </c>
      <c r="D15112" t="s">
        <v>211</v>
      </c>
      <c r="E15112" t="s">
        <v>337</v>
      </c>
      <c r="F15112" t="s">
        <v>372</v>
      </c>
      <c r="G15112" t="s">
        <v>459</v>
      </c>
      <c r="H15112" t="s">
        <v>535</v>
      </c>
      <c r="I15112">
        <v>2020</v>
      </c>
      <c r="J15112">
        <v>2</v>
      </c>
      <c r="K15112">
        <v>608.29999999999995</v>
      </c>
      <c r="L15112">
        <v>-1350265.655556486</v>
      </c>
      <c r="M15112">
        <v>-1350265.655556486</v>
      </c>
    </row>
    <row r="15113" spans="1:13" x14ac:dyDescent="0.35">
      <c r="A15113" s="1">
        <v>15111</v>
      </c>
      <c r="B15113" t="s">
        <v>97</v>
      </c>
      <c r="C15113">
        <v>8066</v>
      </c>
      <c r="D15113" t="s">
        <v>211</v>
      </c>
      <c r="E15113" t="s">
        <v>338</v>
      </c>
      <c r="F15113" t="s">
        <v>372</v>
      </c>
      <c r="G15113" t="s">
        <v>459</v>
      </c>
      <c r="H15113" t="s">
        <v>535</v>
      </c>
      <c r="I15113">
        <v>2020</v>
      </c>
      <c r="J15113">
        <v>3</v>
      </c>
      <c r="K15113">
        <v>608.29999999999995</v>
      </c>
      <c r="L15113">
        <v>-1255779.4949145659</v>
      </c>
      <c r="M15113">
        <v>-1255779.4949145659</v>
      </c>
    </row>
    <row r="15114" spans="1:13" x14ac:dyDescent="0.35">
      <c r="A15114" s="1">
        <v>15112</v>
      </c>
      <c r="B15114" t="s">
        <v>97</v>
      </c>
      <c r="C15114">
        <v>8066</v>
      </c>
      <c r="D15114" t="s">
        <v>211</v>
      </c>
      <c r="E15114" t="s">
        <v>339</v>
      </c>
      <c r="F15114" t="s">
        <v>372</v>
      </c>
      <c r="G15114" t="s">
        <v>459</v>
      </c>
      <c r="H15114" t="s">
        <v>535</v>
      </c>
      <c r="I15114">
        <v>2020</v>
      </c>
      <c r="J15114">
        <v>4</v>
      </c>
      <c r="K15114">
        <v>608.29999999999995</v>
      </c>
      <c r="L15114">
        <v>-2531424.4111867612</v>
      </c>
      <c r="M15114">
        <v>-2531424.4111867612</v>
      </c>
    </row>
    <row r="15115" spans="1:13" x14ac:dyDescent="0.35">
      <c r="A15115" s="1">
        <v>15113</v>
      </c>
      <c r="B15115" t="s">
        <v>97</v>
      </c>
      <c r="C15115">
        <v>8066</v>
      </c>
      <c r="D15115" t="s">
        <v>211</v>
      </c>
      <c r="E15115" t="s">
        <v>340</v>
      </c>
      <c r="F15115" t="s">
        <v>372</v>
      </c>
      <c r="G15115" t="s">
        <v>459</v>
      </c>
      <c r="H15115" t="s">
        <v>535</v>
      </c>
      <c r="I15115">
        <v>2020</v>
      </c>
      <c r="J15115">
        <v>5</v>
      </c>
      <c r="K15115">
        <v>608.29999999999995</v>
      </c>
      <c r="L15115">
        <v>-1834819.400714722</v>
      </c>
      <c r="M15115">
        <v>-1834819.400714722</v>
      </c>
    </row>
    <row r="15116" spans="1:13" x14ac:dyDescent="0.35">
      <c r="A15116" s="1">
        <v>15114</v>
      </c>
      <c r="B15116" t="s">
        <v>97</v>
      </c>
      <c r="C15116">
        <v>8066</v>
      </c>
      <c r="D15116" t="s">
        <v>211</v>
      </c>
      <c r="E15116" t="s">
        <v>341</v>
      </c>
      <c r="F15116" t="s">
        <v>372</v>
      </c>
      <c r="G15116" t="s">
        <v>459</v>
      </c>
      <c r="H15116" t="s">
        <v>535</v>
      </c>
      <c r="I15116">
        <v>2020</v>
      </c>
      <c r="J15116">
        <v>6</v>
      </c>
      <c r="K15116">
        <v>608.29999999999995</v>
      </c>
      <c r="L15116">
        <v>542275.16440526582</v>
      </c>
      <c r="M15116">
        <v>0</v>
      </c>
    </row>
    <row r="15117" spans="1:13" x14ac:dyDescent="0.35">
      <c r="A15117" s="1">
        <v>15115</v>
      </c>
      <c r="B15117" t="s">
        <v>97</v>
      </c>
      <c r="C15117">
        <v>8066</v>
      </c>
      <c r="D15117" t="s">
        <v>211</v>
      </c>
      <c r="E15117" t="s">
        <v>342</v>
      </c>
      <c r="F15117" t="s">
        <v>372</v>
      </c>
      <c r="G15117" t="s">
        <v>459</v>
      </c>
      <c r="H15117" t="s">
        <v>535</v>
      </c>
      <c r="I15117">
        <v>2020</v>
      </c>
      <c r="J15117">
        <v>7</v>
      </c>
      <c r="K15117">
        <v>608.29999999999995</v>
      </c>
      <c r="L15117">
        <v>-323015.7144726587</v>
      </c>
      <c r="M15117">
        <v>-323015.7144726587</v>
      </c>
    </row>
    <row r="15118" spans="1:13" x14ac:dyDescent="0.35">
      <c r="A15118" s="1">
        <v>15116</v>
      </c>
      <c r="B15118" t="s">
        <v>97</v>
      </c>
      <c r="C15118">
        <v>8066</v>
      </c>
      <c r="D15118" t="s">
        <v>211</v>
      </c>
      <c r="E15118" t="s">
        <v>343</v>
      </c>
      <c r="F15118" t="s">
        <v>372</v>
      </c>
      <c r="G15118" t="s">
        <v>459</v>
      </c>
      <c r="H15118" t="s">
        <v>535</v>
      </c>
      <c r="I15118">
        <v>2020</v>
      </c>
      <c r="J15118">
        <v>8</v>
      </c>
      <c r="K15118">
        <v>608.29999999999995</v>
      </c>
      <c r="L15118">
        <v>14382365.671705591</v>
      </c>
      <c r="M15118">
        <v>0</v>
      </c>
    </row>
    <row r="15119" spans="1:13" x14ac:dyDescent="0.35">
      <c r="A15119" s="1">
        <v>15117</v>
      </c>
      <c r="B15119" t="s">
        <v>97</v>
      </c>
      <c r="C15119">
        <v>8066</v>
      </c>
      <c r="D15119" t="s">
        <v>211</v>
      </c>
      <c r="E15119" t="s">
        <v>344</v>
      </c>
      <c r="F15119" t="s">
        <v>372</v>
      </c>
      <c r="G15119" t="s">
        <v>459</v>
      </c>
      <c r="H15119" t="s">
        <v>535</v>
      </c>
      <c r="I15119">
        <v>2020</v>
      </c>
      <c r="J15119">
        <v>9</v>
      </c>
      <c r="K15119">
        <v>608.29999999999995</v>
      </c>
      <c r="L15119">
        <v>4025988.1526101958</v>
      </c>
      <c r="M15119">
        <v>0</v>
      </c>
    </row>
    <row r="15120" spans="1:13" x14ac:dyDescent="0.35">
      <c r="A15120" s="1">
        <v>15118</v>
      </c>
      <c r="B15120" t="s">
        <v>97</v>
      </c>
      <c r="C15120">
        <v>8066</v>
      </c>
      <c r="D15120" t="s">
        <v>211</v>
      </c>
      <c r="E15120" t="s">
        <v>345</v>
      </c>
      <c r="F15120" t="s">
        <v>372</v>
      </c>
      <c r="G15120" t="s">
        <v>459</v>
      </c>
      <c r="H15120" t="s">
        <v>535</v>
      </c>
      <c r="I15120">
        <v>2020</v>
      </c>
      <c r="J15120">
        <v>10</v>
      </c>
      <c r="K15120">
        <v>608.29999999999995</v>
      </c>
      <c r="L15120">
        <v>3787354.9699398759</v>
      </c>
      <c r="M15120">
        <v>0</v>
      </c>
    </row>
    <row r="15121" spans="1:13" x14ac:dyDescent="0.35">
      <c r="A15121" s="1">
        <v>15119</v>
      </c>
      <c r="B15121" t="s">
        <v>97</v>
      </c>
      <c r="C15121">
        <v>8066</v>
      </c>
      <c r="D15121" t="s">
        <v>211</v>
      </c>
      <c r="E15121" t="s">
        <v>346</v>
      </c>
      <c r="F15121" t="s">
        <v>372</v>
      </c>
      <c r="G15121" t="s">
        <v>459</v>
      </c>
      <c r="H15121" t="s">
        <v>535</v>
      </c>
      <c r="I15121">
        <v>2020</v>
      </c>
      <c r="J15121">
        <v>11</v>
      </c>
      <c r="K15121">
        <v>608.29999999999995</v>
      </c>
      <c r="L15121">
        <v>2905228.9059653422</v>
      </c>
      <c r="M15121">
        <v>0</v>
      </c>
    </row>
    <row r="15122" spans="1:13" x14ac:dyDescent="0.35">
      <c r="A15122" s="1">
        <v>15120</v>
      </c>
      <c r="B15122" t="s">
        <v>97</v>
      </c>
      <c r="C15122">
        <v>8066</v>
      </c>
      <c r="D15122" t="s">
        <v>211</v>
      </c>
      <c r="E15122" t="s">
        <v>347</v>
      </c>
      <c r="F15122" t="s">
        <v>372</v>
      </c>
      <c r="G15122" t="s">
        <v>459</v>
      </c>
      <c r="H15122" t="s">
        <v>535</v>
      </c>
      <c r="I15122">
        <v>2020</v>
      </c>
      <c r="J15122">
        <v>12</v>
      </c>
      <c r="K15122">
        <v>608.29999999999995</v>
      </c>
      <c r="L15122">
        <v>766815.66398155119</v>
      </c>
      <c r="M15122">
        <v>0</v>
      </c>
    </row>
    <row r="15123" spans="1:13" x14ac:dyDescent="0.35">
      <c r="A15123" s="1">
        <v>15121</v>
      </c>
      <c r="B15123" t="s">
        <v>98</v>
      </c>
      <c r="C15123">
        <v>3935</v>
      </c>
      <c r="D15123" t="s">
        <v>209</v>
      </c>
      <c r="E15123" t="s">
        <v>240</v>
      </c>
      <c r="F15123" t="s">
        <v>375</v>
      </c>
      <c r="G15123" t="s">
        <v>460</v>
      </c>
      <c r="H15123" t="s">
        <v>534</v>
      </c>
      <c r="I15123">
        <v>2012</v>
      </c>
      <c r="J15123">
        <v>1</v>
      </c>
      <c r="K15123">
        <v>816.3</v>
      </c>
      <c r="L15123">
        <v>717458.92002981133</v>
      </c>
      <c r="M15123">
        <v>0</v>
      </c>
    </row>
    <row r="15124" spans="1:13" x14ac:dyDescent="0.35">
      <c r="A15124" s="1">
        <v>15122</v>
      </c>
      <c r="B15124" t="s">
        <v>98</v>
      </c>
      <c r="C15124">
        <v>3935</v>
      </c>
      <c r="D15124" t="s">
        <v>209</v>
      </c>
      <c r="E15124" t="s">
        <v>241</v>
      </c>
      <c r="F15124" t="s">
        <v>375</v>
      </c>
      <c r="G15124" t="s">
        <v>460</v>
      </c>
      <c r="H15124" t="s">
        <v>534</v>
      </c>
      <c r="I15124">
        <v>2012</v>
      </c>
      <c r="J15124">
        <v>2</v>
      </c>
      <c r="K15124">
        <v>816.3</v>
      </c>
      <c r="L15124">
        <v>-279608.94129310432</v>
      </c>
      <c r="M15124">
        <v>-279608.94129310432</v>
      </c>
    </row>
    <row r="15125" spans="1:13" x14ac:dyDescent="0.35">
      <c r="A15125" s="1">
        <v>15123</v>
      </c>
      <c r="B15125" t="s">
        <v>98</v>
      </c>
      <c r="C15125">
        <v>3935</v>
      </c>
      <c r="D15125" t="s">
        <v>209</v>
      </c>
      <c r="E15125" t="s">
        <v>242</v>
      </c>
      <c r="F15125" t="s">
        <v>375</v>
      </c>
      <c r="G15125" t="s">
        <v>460</v>
      </c>
      <c r="H15125" t="s">
        <v>534</v>
      </c>
      <c r="I15125">
        <v>2012</v>
      </c>
      <c r="J15125">
        <v>3</v>
      </c>
      <c r="K15125">
        <v>816.3</v>
      </c>
      <c r="L15125">
        <v>-434928.67891527392</v>
      </c>
      <c r="M15125">
        <v>-434928.67891527392</v>
      </c>
    </row>
    <row r="15126" spans="1:13" x14ac:dyDescent="0.35">
      <c r="A15126" s="1">
        <v>15124</v>
      </c>
      <c r="B15126" t="s">
        <v>98</v>
      </c>
      <c r="C15126">
        <v>3935</v>
      </c>
      <c r="D15126" t="s">
        <v>209</v>
      </c>
      <c r="E15126" t="s">
        <v>243</v>
      </c>
      <c r="F15126" t="s">
        <v>375</v>
      </c>
      <c r="G15126" t="s">
        <v>460</v>
      </c>
      <c r="H15126" t="s">
        <v>534</v>
      </c>
      <c r="I15126">
        <v>2012</v>
      </c>
      <c r="J15126">
        <v>4</v>
      </c>
      <c r="K15126">
        <v>816.3</v>
      </c>
      <c r="L15126">
        <v>-887625.87421943818</v>
      </c>
      <c r="M15126">
        <v>-887625.87421943818</v>
      </c>
    </row>
    <row r="15127" spans="1:13" x14ac:dyDescent="0.35">
      <c r="A15127" s="1">
        <v>15125</v>
      </c>
      <c r="B15127" t="s">
        <v>98</v>
      </c>
      <c r="C15127">
        <v>3935</v>
      </c>
      <c r="D15127" t="s">
        <v>209</v>
      </c>
      <c r="E15127" t="s">
        <v>244</v>
      </c>
      <c r="F15127" t="s">
        <v>375</v>
      </c>
      <c r="G15127" t="s">
        <v>460</v>
      </c>
      <c r="H15127" t="s">
        <v>534</v>
      </c>
      <c r="I15127">
        <v>2012</v>
      </c>
      <c r="J15127">
        <v>5</v>
      </c>
      <c r="K15127">
        <v>816.3</v>
      </c>
      <c r="L15127">
        <v>361654.47672800609</v>
      </c>
      <c r="M15127">
        <v>0</v>
      </c>
    </row>
    <row r="15128" spans="1:13" x14ac:dyDescent="0.35">
      <c r="A15128" s="1">
        <v>15126</v>
      </c>
      <c r="B15128" t="s">
        <v>98</v>
      </c>
      <c r="C15128">
        <v>3935</v>
      </c>
      <c r="D15128" t="s">
        <v>209</v>
      </c>
      <c r="E15128" t="s">
        <v>245</v>
      </c>
      <c r="F15128" t="s">
        <v>375</v>
      </c>
      <c r="G15128" t="s">
        <v>460</v>
      </c>
      <c r="H15128" t="s">
        <v>534</v>
      </c>
      <c r="I15128">
        <v>2012</v>
      </c>
      <c r="J15128">
        <v>6</v>
      </c>
      <c r="K15128">
        <v>816.3</v>
      </c>
      <c r="L15128">
        <v>654425.73957925173</v>
      </c>
      <c r="M15128">
        <v>0</v>
      </c>
    </row>
    <row r="15129" spans="1:13" x14ac:dyDescent="0.35">
      <c r="A15129" s="1">
        <v>15127</v>
      </c>
      <c r="B15129" t="s">
        <v>98</v>
      </c>
      <c r="C15129">
        <v>3935</v>
      </c>
      <c r="D15129" t="s">
        <v>209</v>
      </c>
      <c r="E15129" t="s">
        <v>246</v>
      </c>
      <c r="F15129" t="s">
        <v>375</v>
      </c>
      <c r="G15129" t="s">
        <v>460</v>
      </c>
      <c r="H15129" t="s">
        <v>534</v>
      </c>
      <c r="I15129">
        <v>2012</v>
      </c>
      <c r="J15129">
        <v>7</v>
      </c>
      <c r="K15129">
        <v>816.3</v>
      </c>
      <c r="L15129">
        <v>4840141.2175228307</v>
      </c>
      <c r="M15129">
        <v>0</v>
      </c>
    </row>
    <row r="15130" spans="1:13" x14ac:dyDescent="0.35">
      <c r="A15130" s="1">
        <v>15128</v>
      </c>
      <c r="B15130" t="s">
        <v>98</v>
      </c>
      <c r="C15130">
        <v>3935</v>
      </c>
      <c r="D15130" t="s">
        <v>209</v>
      </c>
      <c r="E15130" t="s">
        <v>247</v>
      </c>
      <c r="F15130" t="s">
        <v>375</v>
      </c>
      <c r="G15130" t="s">
        <v>460</v>
      </c>
      <c r="H15130" t="s">
        <v>534</v>
      </c>
      <c r="I15130">
        <v>2012</v>
      </c>
      <c r="J15130">
        <v>8</v>
      </c>
      <c r="K15130">
        <v>816.3</v>
      </c>
      <c r="L15130">
        <v>412643.97940681019</v>
      </c>
      <c r="M15130">
        <v>0</v>
      </c>
    </row>
    <row r="15131" spans="1:13" x14ac:dyDescent="0.35">
      <c r="A15131" s="1">
        <v>15129</v>
      </c>
      <c r="B15131" t="s">
        <v>98</v>
      </c>
      <c r="C15131">
        <v>3935</v>
      </c>
      <c r="D15131" t="s">
        <v>209</v>
      </c>
      <c r="E15131" t="s">
        <v>248</v>
      </c>
      <c r="F15131" t="s">
        <v>375</v>
      </c>
      <c r="G15131" t="s">
        <v>460</v>
      </c>
      <c r="H15131" t="s">
        <v>534</v>
      </c>
      <c r="I15131">
        <v>2012</v>
      </c>
      <c r="J15131">
        <v>9</v>
      </c>
      <c r="K15131">
        <v>816.3</v>
      </c>
      <c r="L15131">
        <v>-729317.087658223</v>
      </c>
      <c r="M15131">
        <v>-729317.087658223</v>
      </c>
    </row>
    <row r="15132" spans="1:13" x14ac:dyDescent="0.35">
      <c r="A15132" s="1">
        <v>15130</v>
      </c>
      <c r="B15132" t="s">
        <v>98</v>
      </c>
      <c r="C15132">
        <v>3935</v>
      </c>
      <c r="D15132" t="s">
        <v>209</v>
      </c>
      <c r="E15132" t="s">
        <v>249</v>
      </c>
      <c r="F15132" t="s">
        <v>375</v>
      </c>
      <c r="G15132" t="s">
        <v>460</v>
      </c>
      <c r="H15132" t="s">
        <v>534</v>
      </c>
      <c r="I15132">
        <v>2012</v>
      </c>
      <c r="J15132">
        <v>10</v>
      </c>
      <c r="K15132">
        <v>816.3</v>
      </c>
      <c r="L15132">
        <v>-113186.4779048889</v>
      </c>
      <c r="M15132">
        <v>-113186.4779048889</v>
      </c>
    </row>
    <row r="15133" spans="1:13" x14ac:dyDescent="0.35">
      <c r="A15133" s="1">
        <v>15131</v>
      </c>
      <c r="B15133" t="s">
        <v>98</v>
      </c>
      <c r="C15133">
        <v>3935</v>
      </c>
      <c r="D15133" t="s">
        <v>209</v>
      </c>
      <c r="E15133" t="s">
        <v>250</v>
      </c>
      <c r="F15133" t="s">
        <v>375</v>
      </c>
      <c r="G15133" t="s">
        <v>460</v>
      </c>
      <c r="H15133" t="s">
        <v>534</v>
      </c>
      <c r="I15133">
        <v>2012</v>
      </c>
      <c r="J15133">
        <v>11</v>
      </c>
      <c r="K15133">
        <v>816.3</v>
      </c>
      <c r="L15133">
        <v>1641767.5935349141</v>
      </c>
      <c r="M15133">
        <v>0</v>
      </c>
    </row>
    <row r="15134" spans="1:13" x14ac:dyDescent="0.35">
      <c r="A15134" s="1">
        <v>15132</v>
      </c>
      <c r="B15134" t="s">
        <v>98</v>
      </c>
      <c r="C15134">
        <v>3935</v>
      </c>
      <c r="D15134" t="s">
        <v>209</v>
      </c>
      <c r="E15134" t="s">
        <v>251</v>
      </c>
      <c r="F15134" t="s">
        <v>375</v>
      </c>
      <c r="G15134" t="s">
        <v>460</v>
      </c>
      <c r="H15134" t="s">
        <v>534</v>
      </c>
      <c r="I15134">
        <v>2012</v>
      </c>
      <c r="J15134">
        <v>12</v>
      </c>
      <c r="K15134">
        <v>816.3</v>
      </c>
      <c r="L15134">
        <v>-976811.71002551541</v>
      </c>
      <c r="M15134">
        <v>-976811.71002551541</v>
      </c>
    </row>
    <row r="15135" spans="1:13" x14ac:dyDescent="0.35">
      <c r="A15135" s="1">
        <v>15133</v>
      </c>
      <c r="B15135" t="s">
        <v>98</v>
      </c>
      <c r="C15135">
        <v>3935</v>
      </c>
      <c r="D15135" t="s">
        <v>209</v>
      </c>
      <c r="E15135" t="s">
        <v>252</v>
      </c>
      <c r="F15135" t="s">
        <v>375</v>
      </c>
      <c r="G15135" t="s">
        <v>460</v>
      </c>
      <c r="H15135" t="s">
        <v>534</v>
      </c>
      <c r="I15135">
        <v>2013</v>
      </c>
      <c r="J15135">
        <v>1</v>
      </c>
      <c r="K15135">
        <v>816.3</v>
      </c>
      <c r="L15135">
        <v>-830950.52723210445</v>
      </c>
      <c r="M15135">
        <v>-830950.52723210445</v>
      </c>
    </row>
    <row r="15136" spans="1:13" x14ac:dyDescent="0.35">
      <c r="A15136" s="1">
        <v>15134</v>
      </c>
      <c r="B15136" t="s">
        <v>98</v>
      </c>
      <c r="C15136">
        <v>3935</v>
      </c>
      <c r="D15136" t="s">
        <v>209</v>
      </c>
      <c r="E15136" t="s">
        <v>253</v>
      </c>
      <c r="F15136" t="s">
        <v>375</v>
      </c>
      <c r="G15136" t="s">
        <v>460</v>
      </c>
      <c r="H15136" t="s">
        <v>534</v>
      </c>
      <c r="I15136">
        <v>2013</v>
      </c>
      <c r="J15136">
        <v>2</v>
      </c>
      <c r="K15136">
        <v>816.3</v>
      </c>
      <c r="L15136">
        <v>1022255.577542914</v>
      </c>
      <c r="M15136">
        <v>0</v>
      </c>
    </row>
    <row r="15137" spans="1:13" x14ac:dyDescent="0.35">
      <c r="A15137" s="1">
        <v>15135</v>
      </c>
      <c r="B15137" t="s">
        <v>98</v>
      </c>
      <c r="C15137">
        <v>3935</v>
      </c>
      <c r="D15137" t="s">
        <v>209</v>
      </c>
      <c r="E15137" t="s">
        <v>254</v>
      </c>
      <c r="F15137" t="s">
        <v>375</v>
      </c>
      <c r="G15137" t="s">
        <v>460</v>
      </c>
      <c r="H15137" t="s">
        <v>534</v>
      </c>
      <c r="I15137">
        <v>2013</v>
      </c>
      <c r="J15137">
        <v>3</v>
      </c>
      <c r="K15137">
        <v>816.3</v>
      </c>
      <c r="L15137">
        <v>787878.54719370569</v>
      </c>
      <c r="M15137">
        <v>0</v>
      </c>
    </row>
    <row r="15138" spans="1:13" x14ac:dyDescent="0.35">
      <c r="A15138" s="1">
        <v>15136</v>
      </c>
      <c r="B15138" t="s">
        <v>98</v>
      </c>
      <c r="C15138">
        <v>3935</v>
      </c>
      <c r="D15138" t="s">
        <v>209</v>
      </c>
      <c r="E15138" t="s">
        <v>255</v>
      </c>
      <c r="F15138" t="s">
        <v>375</v>
      </c>
      <c r="G15138" t="s">
        <v>460</v>
      </c>
      <c r="H15138" t="s">
        <v>534</v>
      </c>
      <c r="I15138">
        <v>2013</v>
      </c>
      <c r="J15138">
        <v>4</v>
      </c>
      <c r="K15138">
        <v>816.3</v>
      </c>
      <c r="L15138">
        <v>3385131.5161933731</v>
      </c>
      <c r="M15138">
        <v>0</v>
      </c>
    </row>
    <row r="15139" spans="1:13" x14ac:dyDescent="0.35">
      <c r="A15139" s="1">
        <v>15137</v>
      </c>
      <c r="B15139" t="s">
        <v>98</v>
      </c>
      <c r="C15139">
        <v>3935</v>
      </c>
      <c r="D15139" t="s">
        <v>209</v>
      </c>
      <c r="E15139" t="s">
        <v>256</v>
      </c>
      <c r="F15139" t="s">
        <v>375</v>
      </c>
      <c r="G15139" t="s">
        <v>460</v>
      </c>
      <c r="H15139" t="s">
        <v>534</v>
      </c>
      <c r="I15139">
        <v>2013</v>
      </c>
      <c r="J15139">
        <v>5</v>
      </c>
      <c r="K15139">
        <v>816.3</v>
      </c>
      <c r="L15139">
        <v>2964917.1993747219</v>
      </c>
      <c r="M15139">
        <v>0</v>
      </c>
    </row>
    <row r="15140" spans="1:13" x14ac:dyDescent="0.35">
      <c r="A15140" s="1">
        <v>15138</v>
      </c>
      <c r="B15140" t="s">
        <v>98</v>
      </c>
      <c r="C15140">
        <v>3935</v>
      </c>
      <c r="D15140" t="s">
        <v>209</v>
      </c>
      <c r="E15140" t="s">
        <v>257</v>
      </c>
      <c r="F15140" t="s">
        <v>375</v>
      </c>
      <c r="G15140" t="s">
        <v>460</v>
      </c>
      <c r="H15140" t="s">
        <v>534</v>
      </c>
      <c r="I15140">
        <v>2013</v>
      </c>
      <c r="J15140">
        <v>6</v>
      </c>
      <c r="K15140">
        <v>816.3</v>
      </c>
      <c r="L15140">
        <v>379055.77958316822</v>
      </c>
      <c r="M15140">
        <v>0</v>
      </c>
    </row>
    <row r="15141" spans="1:13" x14ac:dyDescent="0.35">
      <c r="A15141" s="1">
        <v>15139</v>
      </c>
      <c r="B15141" t="s">
        <v>98</v>
      </c>
      <c r="C15141">
        <v>3935</v>
      </c>
      <c r="D15141" t="s">
        <v>209</v>
      </c>
      <c r="E15141" t="s">
        <v>258</v>
      </c>
      <c r="F15141" t="s">
        <v>375</v>
      </c>
      <c r="G15141" t="s">
        <v>460</v>
      </c>
      <c r="H15141" t="s">
        <v>534</v>
      </c>
      <c r="I15141">
        <v>2013</v>
      </c>
      <c r="J15141">
        <v>7</v>
      </c>
      <c r="K15141">
        <v>816.3</v>
      </c>
      <c r="L15141">
        <v>14622.9214488991</v>
      </c>
      <c r="M15141">
        <v>0</v>
      </c>
    </row>
    <row r="15142" spans="1:13" x14ac:dyDescent="0.35">
      <c r="A15142" s="1">
        <v>15140</v>
      </c>
      <c r="B15142" t="s">
        <v>98</v>
      </c>
      <c r="C15142">
        <v>3935</v>
      </c>
      <c r="D15142" t="s">
        <v>209</v>
      </c>
      <c r="E15142" t="s">
        <v>259</v>
      </c>
      <c r="F15142" t="s">
        <v>375</v>
      </c>
      <c r="G15142" t="s">
        <v>460</v>
      </c>
      <c r="H15142" t="s">
        <v>534</v>
      </c>
      <c r="I15142">
        <v>2013</v>
      </c>
      <c r="J15142">
        <v>8</v>
      </c>
      <c r="K15142">
        <v>816.3</v>
      </c>
      <c r="L15142">
        <v>1329616.69151635</v>
      </c>
      <c r="M15142">
        <v>0</v>
      </c>
    </row>
    <row r="15143" spans="1:13" x14ac:dyDescent="0.35">
      <c r="A15143" s="1">
        <v>15141</v>
      </c>
      <c r="B15143" t="s">
        <v>98</v>
      </c>
      <c r="C15143">
        <v>3935</v>
      </c>
      <c r="D15143" t="s">
        <v>209</v>
      </c>
      <c r="E15143" t="s">
        <v>260</v>
      </c>
      <c r="F15143" t="s">
        <v>375</v>
      </c>
      <c r="G15143" t="s">
        <v>460</v>
      </c>
      <c r="H15143" t="s">
        <v>534</v>
      </c>
      <c r="I15143">
        <v>2013</v>
      </c>
      <c r="J15143">
        <v>9</v>
      </c>
      <c r="K15143">
        <v>816.3</v>
      </c>
      <c r="L15143">
        <v>299743.73643598933</v>
      </c>
      <c r="M15143">
        <v>0</v>
      </c>
    </row>
    <row r="15144" spans="1:13" x14ac:dyDescent="0.35">
      <c r="A15144" s="1">
        <v>15142</v>
      </c>
      <c r="B15144" t="s">
        <v>98</v>
      </c>
      <c r="C15144">
        <v>3935</v>
      </c>
      <c r="D15144" t="s">
        <v>209</v>
      </c>
      <c r="E15144" t="s">
        <v>261</v>
      </c>
      <c r="F15144" t="s">
        <v>375</v>
      </c>
      <c r="G15144" t="s">
        <v>460</v>
      </c>
      <c r="H15144" t="s">
        <v>534</v>
      </c>
      <c r="I15144">
        <v>2013</v>
      </c>
      <c r="J15144">
        <v>10</v>
      </c>
      <c r="K15144">
        <v>816.3</v>
      </c>
      <c r="L15144">
        <v>0</v>
      </c>
      <c r="M15144">
        <v>0</v>
      </c>
    </row>
    <row r="15145" spans="1:13" x14ac:dyDescent="0.35">
      <c r="A15145" s="1">
        <v>15143</v>
      </c>
      <c r="B15145" t="s">
        <v>98</v>
      </c>
      <c r="C15145">
        <v>3935</v>
      </c>
      <c r="D15145" t="s">
        <v>209</v>
      </c>
      <c r="E15145" t="s">
        <v>262</v>
      </c>
      <c r="F15145" t="s">
        <v>375</v>
      </c>
      <c r="G15145" t="s">
        <v>460</v>
      </c>
      <c r="H15145" t="s">
        <v>534</v>
      </c>
      <c r="I15145">
        <v>2013</v>
      </c>
      <c r="J15145">
        <v>11</v>
      </c>
      <c r="K15145">
        <v>816.3</v>
      </c>
      <c r="L15145">
        <v>0</v>
      </c>
      <c r="M15145">
        <v>0</v>
      </c>
    </row>
    <row r="15146" spans="1:13" x14ac:dyDescent="0.35">
      <c r="A15146" s="1">
        <v>15144</v>
      </c>
      <c r="B15146" t="s">
        <v>98</v>
      </c>
      <c r="C15146">
        <v>3935</v>
      </c>
      <c r="D15146" t="s">
        <v>209</v>
      </c>
      <c r="E15146" t="s">
        <v>263</v>
      </c>
      <c r="F15146" t="s">
        <v>375</v>
      </c>
      <c r="G15146" t="s">
        <v>460</v>
      </c>
      <c r="H15146" t="s">
        <v>534</v>
      </c>
      <c r="I15146">
        <v>2013</v>
      </c>
      <c r="J15146">
        <v>12</v>
      </c>
      <c r="K15146">
        <v>816.3</v>
      </c>
      <c r="L15146">
        <v>1555421.5969584789</v>
      </c>
      <c r="M15146">
        <v>0</v>
      </c>
    </row>
    <row r="15147" spans="1:13" x14ac:dyDescent="0.35">
      <c r="A15147" s="1">
        <v>15145</v>
      </c>
      <c r="B15147" t="s">
        <v>98</v>
      </c>
      <c r="C15147">
        <v>3935</v>
      </c>
      <c r="D15147" t="s">
        <v>209</v>
      </c>
      <c r="E15147" t="s">
        <v>264</v>
      </c>
      <c r="F15147" t="s">
        <v>375</v>
      </c>
      <c r="G15147" t="s">
        <v>460</v>
      </c>
      <c r="H15147" t="s">
        <v>534</v>
      </c>
      <c r="I15147">
        <v>2014</v>
      </c>
      <c r="J15147">
        <v>1</v>
      </c>
      <c r="K15147">
        <v>816.3</v>
      </c>
      <c r="L15147">
        <v>28113891.116677091</v>
      </c>
      <c r="M15147">
        <v>0</v>
      </c>
    </row>
    <row r="15148" spans="1:13" x14ac:dyDescent="0.35">
      <c r="A15148" s="1">
        <v>15146</v>
      </c>
      <c r="B15148" t="s">
        <v>98</v>
      </c>
      <c r="C15148">
        <v>3935</v>
      </c>
      <c r="D15148" t="s">
        <v>209</v>
      </c>
      <c r="E15148" t="s">
        <v>265</v>
      </c>
      <c r="F15148" t="s">
        <v>375</v>
      </c>
      <c r="G15148" t="s">
        <v>460</v>
      </c>
      <c r="H15148" t="s">
        <v>534</v>
      </c>
      <c r="I15148">
        <v>2014</v>
      </c>
      <c r="J15148">
        <v>2</v>
      </c>
      <c r="K15148">
        <v>816.3</v>
      </c>
      <c r="L15148">
        <v>10023168.615816031</v>
      </c>
      <c r="M15148">
        <v>0</v>
      </c>
    </row>
    <row r="15149" spans="1:13" x14ac:dyDescent="0.35">
      <c r="A15149" s="1">
        <v>15147</v>
      </c>
      <c r="B15149" t="s">
        <v>98</v>
      </c>
      <c r="C15149">
        <v>3935</v>
      </c>
      <c r="D15149" t="s">
        <v>209</v>
      </c>
      <c r="E15149" t="s">
        <v>266</v>
      </c>
      <c r="F15149" t="s">
        <v>375</v>
      </c>
      <c r="G15149" t="s">
        <v>460</v>
      </c>
      <c r="H15149" t="s">
        <v>534</v>
      </c>
      <c r="I15149">
        <v>2014</v>
      </c>
      <c r="J15149">
        <v>3</v>
      </c>
      <c r="K15149">
        <v>816.3</v>
      </c>
      <c r="L15149">
        <v>12704557.118558841</v>
      </c>
      <c r="M15149">
        <v>0</v>
      </c>
    </row>
    <row r="15150" spans="1:13" x14ac:dyDescent="0.35">
      <c r="A15150" s="1">
        <v>15148</v>
      </c>
      <c r="B15150" t="s">
        <v>98</v>
      </c>
      <c r="C15150">
        <v>3935</v>
      </c>
      <c r="D15150" t="s">
        <v>209</v>
      </c>
      <c r="E15150" t="s">
        <v>267</v>
      </c>
      <c r="F15150" t="s">
        <v>375</v>
      </c>
      <c r="G15150" t="s">
        <v>460</v>
      </c>
      <c r="H15150" t="s">
        <v>534</v>
      </c>
      <c r="I15150">
        <v>2014</v>
      </c>
      <c r="J15150">
        <v>4</v>
      </c>
      <c r="K15150">
        <v>816.3</v>
      </c>
      <c r="L15150">
        <v>5184161.738198787</v>
      </c>
      <c r="M15150">
        <v>0</v>
      </c>
    </row>
    <row r="15151" spans="1:13" x14ac:dyDescent="0.35">
      <c r="A15151" s="1">
        <v>15149</v>
      </c>
      <c r="B15151" t="s">
        <v>98</v>
      </c>
      <c r="C15151">
        <v>3935</v>
      </c>
      <c r="D15151" t="s">
        <v>209</v>
      </c>
      <c r="E15151" t="s">
        <v>268</v>
      </c>
      <c r="F15151" t="s">
        <v>375</v>
      </c>
      <c r="G15151" t="s">
        <v>460</v>
      </c>
      <c r="H15151" t="s">
        <v>534</v>
      </c>
      <c r="I15151">
        <v>2014</v>
      </c>
      <c r="J15151">
        <v>5</v>
      </c>
      <c r="K15151">
        <v>816.3</v>
      </c>
      <c r="L15151">
        <v>3187609.932810552</v>
      </c>
      <c r="M15151">
        <v>0</v>
      </c>
    </row>
    <row r="15152" spans="1:13" x14ac:dyDescent="0.35">
      <c r="A15152" s="1">
        <v>15150</v>
      </c>
      <c r="B15152" t="s">
        <v>98</v>
      </c>
      <c r="C15152">
        <v>3935</v>
      </c>
      <c r="D15152" t="s">
        <v>209</v>
      </c>
      <c r="E15152" t="s">
        <v>269</v>
      </c>
      <c r="F15152" t="s">
        <v>375</v>
      </c>
      <c r="G15152" t="s">
        <v>460</v>
      </c>
      <c r="H15152" t="s">
        <v>534</v>
      </c>
      <c r="I15152">
        <v>2014</v>
      </c>
      <c r="J15152">
        <v>6</v>
      </c>
      <c r="K15152">
        <v>816.3</v>
      </c>
      <c r="L15152">
        <v>4537133.4476395622</v>
      </c>
      <c r="M15152">
        <v>0</v>
      </c>
    </row>
    <row r="15153" spans="1:13" x14ac:dyDescent="0.35">
      <c r="A15153" s="1">
        <v>15151</v>
      </c>
      <c r="B15153" t="s">
        <v>98</v>
      </c>
      <c r="C15153">
        <v>3935</v>
      </c>
      <c r="D15153" t="s">
        <v>209</v>
      </c>
      <c r="E15153" t="s">
        <v>270</v>
      </c>
      <c r="F15153" t="s">
        <v>375</v>
      </c>
      <c r="G15153" t="s">
        <v>460</v>
      </c>
      <c r="H15153" t="s">
        <v>534</v>
      </c>
      <c r="I15153">
        <v>2014</v>
      </c>
      <c r="J15153">
        <v>7</v>
      </c>
      <c r="K15153">
        <v>816.3</v>
      </c>
      <c r="L15153">
        <v>2174557.6132917339</v>
      </c>
      <c r="M15153">
        <v>0</v>
      </c>
    </row>
    <row r="15154" spans="1:13" x14ac:dyDescent="0.35">
      <c r="A15154" s="1">
        <v>15152</v>
      </c>
      <c r="B15154" t="s">
        <v>98</v>
      </c>
      <c r="C15154">
        <v>3935</v>
      </c>
      <c r="D15154" t="s">
        <v>209</v>
      </c>
      <c r="E15154" t="s">
        <v>271</v>
      </c>
      <c r="F15154" t="s">
        <v>375</v>
      </c>
      <c r="G15154" t="s">
        <v>460</v>
      </c>
      <c r="H15154" t="s">
        <v>534</v>
      </c>
      <c r="I15154">
        <v>2014</v>
      </c>
      <c r="J15154">
        <v>8</v>
      </c>
      <c r="K15154">
        <v>816.3</v>
      </c>
      <c r="L15154">
        <v>2492283.7538309922</v>
      </c>
      <c r="M15154">
        <v>0</v>
      </c>
    </row>
    <row r="15155" spans="1:13" x14ac:dyDescent="0.35">
      <c r="A15155" s="1">
        <v>15153</v>
      </c>
      <c r="B15155" t="s">
        <v>98</v>
      </c>
      <c r="C15155">
        <v>3935</v>
      </c>
      <c r="D15155" t="s">
        <v>209</v>
      </c>
      <c r="E15155" t="s">
        <v>272</v>
      </c>
      <c r="F15155" t="s">
        <v>375</v>
      </c>
      <c r="G15155" t="s">
        <v>460</v>
      </c>
      <c r="H15155" t="s">
        <v>534</v>
      </c>
      <c r="I15155">
        <v>2014</v>
      </c>
      <c r="J15155">
        <v>9</v>
      </c>
      <c r="K15155">
        <v>816.3</v>
      </c>
      <c r="L15155">
        <v>3056959.5401561251</v>
      </c>
      <c r="M15155">
        <v>0</v>
      </c>
    </row>
    <row r="15156" spans="1:13" x14ac:dyDescent="0.35">
      <c r="A15156" s="1">
        <v>15154</v>
      </c>
      <c r="B15156" t="s">
        <v>98</v>
      </c>
      <c r="C15156">
        <v>3935</v>
      </c>
      <c r="D15156" t="s">
        <v>209</v>
      </c>
      <c r="E15156" t="s">
        <v>273</v>
      </c>
      <c r="F15156" t="s">
        <v>375</v>
      </c>
      <c r="G15156" t="s">
        <v>460</v>
      </c>
      <c r="H15156" t="s">
        <v>534</v>
      </c>
      <c r="I15156">
        <v>2014</v>
      </c>
      <c r="J15156">
        <v>10</v>
      </c>
      <c r="K15156">
        <v>816.3</v>
      </c>
      <c r="L15156">
        <v>3196163.9650207092</v>
      </c>
      <c r="M15156">
        <v>0</v>
      </c>
    </row>
    <row r="15157" spans="1:13" x14ac:dyDescent="0.35">
      <c r="A15157" s="1">
        <v>15155</v>
      </c>
      <c r="B15157" t="s">
        <v>98</v>
      </c>
      <c r="C15157">
        <v>3935</v>
      </c>
      <c r="D15157" t="s">
        <v>209</v>
      </c>
      <c r="E15157" t="s">
        <v>274</v>
      </c>
      <c r="F15157" t="s">
        <v>375</v>
      </c>
      <c r="G15157" t="s">
        <v>460</v>
      </c>
      <c r="H15157" t="s">
        <v>534</v>
      </c>
      <c r="I15157">
        <v>2014</v>
      </c>
      <c r="J15157">
        <v>11</v>
      </c>
      <c r="K15157">
        <v>816.3</v>
      </c>
      <c r="L15157">
        <v>5084987.6232025279</v>
      </c>
      <c r="M15157">
        <v>0</v>
      </c>
    </row>
    <row r="15158" spans="1:13" x14ac:dyDescent="0.35">
      <c r="A15158" s="1">
        <v>15156</v>
      </c>
      <c r="B15158" t="s">
        <v>98</v>
      </c>
      <c r="C15158">
        <v>3935</v>
      </c>
      <c r="D15158" t="s">
        <v>209</v>
      </c>
      <c r="E15158" t="s">
        <v>275</v>
      </c>
      <c r="F15158" t="s">
        <v>375</v>
      </c>
      <c r="G15158" t="s">
        <v>460</v>
      </c>
      <c r="H15158" t="s">
        <v>534</v>
      </c>
      <c r="I15158">
        <v>2014</v>
      </c>
      <c r="J15158">
        <v>12</v>
      </c>
      <c r="K15158">
        <v>816.3</v>
      </c>
      <c r="L15158">
        <v>1212489.3087157081</v>
      </c>
      <c r="M15158">
        <v>0</v>
      </c>
    </row>
    <row r="15159" spans="1:13" x14ac:dyDescent="0.35">
      <c r="A15159" s="1">
        <v>15157</v>
      </c>
      <c r="B15159" t="s">
        <v>98</v>
      </c>
      <c r="C15159">
        <v>3935</v>
      </c>
      <c r="D15159" t="s">
        <v>209</v>
      </c>
      <c r="E15159" t="s">
        <v>276</v>
      </c>
      <c r="F15159" t="s">
        <v>375</v>
      </c>
      <c r="G15159" t="s">
        <v>460</v>
      </c>
      <c r="H15159" t="s">
        <v>534</v>
      </c>
      <c r="I15159">
        <v>2015</v>
      </c>
      <c r="J15159">
        <v>1</v>
      </c>
      <c r="K15159">
        <v>816.3</v>
      </c>
      <c r="L15159">
        <v>3602837.0851296098</v>
      </c>
      <c r="M15159">
        <v>0</v>
      </c>
    </row>
    <row r="15160" spans="1:13" x14ac:dyDescent="0.35">
      <c r="A15160" s="1">
        <v>15158</v>
      </c>
      <c r="B15160" t="s">
        <v>98</v>
      </c>
      <c r="C15160">
        <v>3935</v>
      </c>
      <c r="D15160" t="s">
        <v>209</v>
      </c>
      <c r="E15160" t="s">
        <v>277</v>
      </c>
      <c r="F15160" t="s">
        <v>375</v>
      </c>
      <c r="G15160" t="s">
        <v>460</v>
      </c>
      <c r="H15160" t="s">
        <v>534</v>
      </c>
      <c r="I15160">
        <v>2015</v>
      </c>
      <c r="J15160">
        <v>2</v>
      </c>
      <c r="K15160">
        <v>816.3</v>
      </c>
      <c r="L15160">
        <v>9574429.7206711639</v>
      </c>
      <c r="M15160">
        <v>0</v>
      </c>
    </row>
    <row r="15161" spans="1:13" x14ac:dyDescent="0.35">
      <c r="A15161" s="1">
        <v>15159</v>
      </c>
      <c r="B15161" t="s">
        <v>98</v>
      </c>
      <c r="C15161">
        <v>3935</v>
      </c>
      <c r="D15161" t="s">
        <v>209</v>
      </c>
      <c r="E15161" t="s">
        <v>278</v>
      </c>
      <c r="F15161" t="s">
        <v>375</v>
      </c>
      <c r="G15161" t="s">
        <v>460</v>
      </c>
      <c r="H15161" t="s">
        <v>534</v>
      </c>
      <c r="I15161">
        <v>2015</v>
      </c>
      <c r="J15161">
        <v>3</v>
      </c>
      <c r="K15161">
        <v>816.3</v>
      </c>
      <c r="L15161">
        <v>1901261.184940286</v>
      </c>
      <c r="M15161">
        <v>0</v>
      </c>
    </row>
    <row r="15162" spans="1:13" x14ac:dyDescent="0.35">
      <c r="A15162" s="1">
        <v>15160</v>
      </c>
      <c r="B15162" t="s">
        <v>98</v>
      </c>
      <c r="C15162">
        <v>3935</v>
      </c>
      <c r="D15162" t="s">
        <v>209</v>
      </c>
      <c r="E15162" t="s">
        <v>279</v>
      </c>
      <c r="F15162" t="s">
        <v>375</v>
      </c>
      <c r="G15162" t="s">
        <v>460</v>
      </c>
      <c r="H15162" t="s">
        <v>534</v>
      </c>
      <c r="I15162">
        <v>2015</v>
      </c>
      <c r="J15162">
        <v>4</v>
      </c>
      <c r="K15162">
        <v>816.3</v>
      </c>
      <c r="L15162">
        <v>1082166.1920934899</v>
      </c>
      <c r="M15162">
        <v>0</v>
      </c>
    </row>
    <row r="15163" spans="1:13" x14ac:dyDescent="0.35">
      <c r="A15163" s="1">
        <v>15161</v>
      </c>
      <c r="B15163" t="s">
        <v>98</v>
      </c>
      <c r="C15163">
        <v>3935</v>
      </c>
      <c r="D15163" t="s">
        <v>209</v>
      </c>
      <c r="E15163" t="s">
        <v>280</v>
      </c>
      <c r="F15163" t="s">
        <v>375</v>
      </c>
      <c r="G15163" t="s">
        <v>460</v>
      </c>
      <c r="H15163" t="s">
        <v>534</v>
      </c>
      <c r="I15163">
        <v>2015</v>
      </c>
      <c r="J15163">
        <v>5</v>
      </c>
      <c r="K15163">
        <v>816.3</v>
      </c>
      <c r="L15163">
        <v>4434802.3277916145</v>
      </c>
      <c r="M15163">
        <v>0</v>
      </c>
    </row>
    <row r="15164" spans="1:13" x14ac:dyDescent="0.35">
      <c r="A15164" s="1">
        <v>15162</v>
      </c>
      <c r="B15164" t="s">
        <v>98</v>
      </c>
      <c r="C15164">
        <v>3935</v>
      </c>
      <c r="D15164" t="s">
        <v>209</v>
      </c>
      <c r="E15164" t="s">
        <v>281</v>
      </c>
      <c r="F15164" t="s">
        <v>375</v>
      </c>
      <c r="G15164" t="s">
        <v>460</v>
      </c>
      <c r="H15164" t="s">
        <v>534</v>
      </c>
      <c r="I15164">
        <v>2015</v>
      </c>
      <c r="J15164">
        <v>6</v>
      </c>
      <c r="K15164">
        <v>816.3</v>
      </c>
      <c r="L15164">
        <v>4324818.2018046118</v>
      </c>
      <c r="M15164">
        <v>0</v>
      </c>
    </row>
    <row r="15165" spans="1:13" x14ac:dyDescent="0.35">
      <c r="A15165" s="1">
        <v>15163</v>
      </c>
      <c r="B15165" t="s">
        <v>98</v>
      </c>
      <c r="C15165">
        <v>3935</v>
      </c>
      <c r="D15165" t="s">
        <v>209</v>
      </c>
      <c r="E15165" t="s">
        <v>282</v>
      </c>
      <c r="F15165" t="s">
        <v>375</v>
      </c>
      <c r="G15165" t="s">
        <v>460</v>
      </c>
      <c r="H15165" t="s">
        <v>534</v>
      </c>
      <c r="I15165">
        <v>2015</v>
      </c>
      <c r="J15165">
        <v>7</v>
      </c>
      <c r="K15165">
        <v>816.3</v>
      </c>
      <c r="L15165">
        <v>4015731.6045906749</v>
      </c>
      <c r="M15165">
        <v>0</v>
      </c>
    </row>
    <row r="15166" spans="1:13" x14ac:dyDescent="0.35">
      <c r="A15166" s="1">
        <v>15164</v>
      </c>
      <c r="B15166" t="s">
        <v>98</v>
      </c>
      <c r="C15166">
        <v>3935</v>
      </c>
      <c r="D15166" t="s">
        <v>209</v>
      </c>
      <c r="E15166" t="s">
        <v>283</v>
      </c>
      <c r="F15166" t="s">
        <v>375</v>
      </c>
      <c r="G15166" t="s">
        <v>460</v>
      </c>
      <c r="H15166" t="s">
        <v>534</v>
      </c>
      <c r="I15166">
        <v>2015</v>
      </c>
      <c r="J15166">
        <v>8</v>
      </c>
      <c r="K15166">
        <v>816.3</v>
      </c>
      <c r="L15166">
        <v>2582569.935371683</v>
      </c>
      <c r="M15166">
        <v>0</v>
      </c>
    </row>
    <row r="15167" spans="1:13" x14ac:dyDescent="0.35">
      <c r="A15167" s="1">
        <v>15165</v>
      </c>
      <c r="B15167" t="s">
        <v>98</v>
      </c>
      <c r="C15167">
        <v>3935</v>
      </c>
      <c r="D15167" t="s">
        <v>209</v>
      </c>
      <c r="E15167" t="s">
        <v>284</v>
      </c>
      <c r="F15167" t="s">
        <v>375</v>
      </c>
      <c r="G15167" t="s">
        <v>460</v>
      </c>
      <c r="H15167" t="s">
        <v>534</v>
      </c>
      <c r="I15167">
        <v>2015</v>
      </c>
      <c r="J15167">
        <v>9</v>
      </c>
      <c r="K15167">
        <v>816.3</v>
      </c>
      <c r="L15167">
        <v>1241567.866188837</v>
      </c>
      <c r="M15167">
        <v>0</v>
      </c>
    </row>
    <row r="15168" spans="1:13" x14ac:dyDescent="0.35">
      <c r="A15168" s="1">
        <v>15166</v>
      </c>
      <c r="B15168" t="s">
        <v>98</v>
      </c>
      <c r="C15168">
        <v>3935</v>
      </c>
      <c r="D15168" t="s">
        <v>209</v>
      </c>
      <c r="E15168" t="s">
        <v>285</v>
      </c>
      <c r="F15168" t="s">
        <v>375</v>
      </c>
      <c r="G15168" t="s">
        <v>460</v>
      </c>
      <c r="H15168" t="s">
        <v>534</v>
      </c>
      <c r="I15168">
        <v>2015</v>
      </c>
      <c r="J15168">
        <v>10</v>
      </c>
      <c r="K15168">
        <v>816.3</v>
      </c>
      <c r="L15168">
        <v>297649.48550378729</v>
      </c>
      <c r="M15168">
        <v>0</v>
      </c>
    </row>
    <row r="15169" spans="1:13" x14ac:dyDescent="0.35">
      <c r="A15169" s="1">
        <v>15167</v>
      </c>
      <c r="B15169" t="s">
        <v>98</v>
      </c>
      <c r="C15169">
        <v>3935</v>
      </c>
      <c r="D15169" t="s">
        <v>209</v>
      </c>
      <c r="E15169" t="s">
        <v>286</v>
      </c>
      <c r="F15169" t="s">
        <v>375</v>
      </c>
      <c r="G15169" t="s">
        <v>460</v>
      </c>
      <c r="H15169" t="s">
        <v>534</v>
      </c>
      <c r="I15169">
        <v>2015</v>
      </c>
      <c r="J15169">
        <v>11</v>
      </c>
      <c r="K15169">
        <v>816.3</v>
      </c>
      <c r="L15169">
        <v>0</v>
      </c>
      <c r="M15169">
        <v>0</v>
      </c>
    </row>
    <row r="15170" spans="1:13" x14ac:dyDescent="0.35">
      <c r="A15170" s="1">
        <v>15168</v>
      </c>
      <c r="B15170" t="s">
        <v>98</v>
      </c>
      <c r="C15170">
        <v>3935</v>
      </c>
      <c r="D15170" t="s">
        <v>209</v>
      </c>
      <c r="E15170" t="s">
        <v>287</v>
      </c>
      <c r="F15170" t="s">
        <v>375</v>
      </c>
      <c r="G15170" t="s">
        <v>460</v>
      </c>
      <c r="H15170" t="s">
        <v>534</v>
      </c>
      <c r="I15170">
        <v>2015</v>
      </c>
      <c r="J15170">
        <v>12</v>
      </c>
      <c r="K15170">
        <v>816.3</v>
      </c>
      <c r="L15170">
        <v>-47085.43393406547</v>
      </c>
      <c r="M15170">
        <v>-47085.43393406547</v>
      </c>
    </row>
    <row r="15171" spans="1:13" x14ac:dyDescent="0.35">
      <c r="A15171" s="1">
        <v>15169</v>
      </c>
      <c r="B15171" t="s">
        <v>98</v>
      </c>
      <c r="C15171">
        <v>3935</v>
      </c>
      <c r="D15171" t="s">
        <v>209</v>
      </c>
      <c r="E15171" t="s">
        <v>288</v>
      </c>
      <c r="F15171" t="s">
        <v>375</v>
      </c>
      <c r="G15171" t="s">
        <v>460</v>
      </c>
      <c r="H15171" t="s">
        <v>534</v>
      </c>
      <c r="I15171">
        <v>2016</v>
      </c>
      <c r="J15171">
        <v>1</v>
      </c>
      <c r="K15171">
        <v>816.3</v>
      </c>
      <c r="L15171">
        <v>621878.43374686758</v>
      </c>
      <c r="M15171">
        <v>0</v>
      </c>
    </row>
    <row r="15172" spans="1:13" x14ac:dyDescent="0.35">
      <c r="A15172" s="1">
        <v>15170</v>
      </c>
      <c r="B15172" t="s">
        <v>98</v>
      </c>
      <c r="C15172">
        <v>3935</v>
      </c>
      <c r="D15172" t="s">
        <v>209</v>
      </c>
      <c r="E15172" t="s">
        <v>289</v>
      </c>
      <c r="F15172" t="s">
        <v>375</v>
      </c>
      <c r="G15172" t="s">
        <v>460</v>
      </c>
      <c r="H15172" t="s">
        <v>534</v>
      </c>
      <c r="I15172">
        <v>2016</v>
      </c>
      <c r="J15172">
        <v>2</v>
      </c>
      <c r="K15172">
        <v>816.3</v>
      </c>
      <c r="L15172">
        <v>-16286.652278726009</v>
      </c>
      <c r="M15172">
        <v>-16286.652278726009</v>
      </c>
    </row>
    <row r="15173" spans="1:13" x14ac:dyDescent="0.35">
      <c r="A15173" s="1">
        <v>15171</v>
      </c>
      <c r="B15173" t="s">
        <v>98</v>
      </c>
      <c r="C15173">
        <v>3935</v>
      </c>
      <c r="D15173" t="s">
        <v>209</v>
      </c>
      <c r="E15173" t="s">
        <v>290</v>
      </c>
      <c r="F15173" t="s">
        <v>375</v>
      </c>
      <c r="G15173" t="s">
        <v>460</v>
      </c>
      <c r="H15173" t="s">
        <v>534</v>
      </c>
      <c r="I15173">
        <v>2016</v>
      </c>
      <c r="J15173">
        <v>3</v>
      </c>
      <c r="K15173">
        <v>816.3</v>
      </c>
      <c r="L15173">
        <v>328949.33312894468</v>
      </c>
      <c r="M15173">
        <v>0</v>
      </c>
    </row>
    <row r="15174" spans="1:13" x14ac:dyDescent="0.35">
      <c r="A15174" s="1">
        <v>15172</v>
      </c>
      <c r="B15174" t="s">
        <v>98</v>
      </c>
      <c r="C15174">
        <v>3935</v>
      </c>
      <c r="D15174" t="s">
        <v>209</v>
      </c>
      <c r="E15174" t="s">
        <v>291</v>
      </c>
      <c r="F15174" t="s">
        <v>375</v>
      </c>
      <c r="G15174" t="s">
        <v>460</v>
      </c>
      <c r="H15174" t="s">
        <v>534</v>
      </c>
      <c r="I15174">
        <v>2016</v>
      </c>
      <c r="J15174">
        <v>4</v>
      </c>
      <c r="K15174">
        <v>816.3</v>
      </c>
      <c r="L15174">
        <v>189113.08946438361</v>
      </c>
      <c r="M15174">
        <v>0</v>
      </c>
    </row>
    <row r="15175" spans="1:13" x14ac:dyDescent="0.35">
      <c r="A15175" s="1">
        <v>15173</v>
      </c>
      <c r="B15175" t="s">
        <v>98</v>
      </c>
      <c r="C15175">
        <v>3935</v>
      </c>
      <c r="D15175" t="s">
        <v>209</v>
      </c>
      <c r="E15175" t="s">
        <v>292</v>
      </c>
      <c r="F15175" t="s">
        <v>375</v>
      </c>
      <c r="G15175" t="s">
        <v>460</v>
      </c>
      <c r="H15175" t="s">
        <v>534</v>
      </c>
      <c r="I15175">
        <v>2016</v>
      </c>
      <c r="J15175">
        <v>5</v>
      </c>
      <c r="K15175">
        <v>816.3</v>
      </c>
      <c r="L15175">
        <v>-503761.97155209747</v>
      </c>
      <c r="M15175">
        <v>-503761.97155209747</v>
      </c>
    </row>
    <row r="15176" spans="1:13" x14ac:dyDescent="0.35">
      <c r="A15176" s="1">
        <v>15174</v>
      </c>
      <c r="B15176" t="s">
        <v>98</v>
      </c>
      <c r="C15176">
        <v>3935</v>
      </c>
      <c r="D15176" t="s">
        <v>209</v>
      </c>
      <c r="E15176" t="s">
        <v>293</v>
      </c>
      <c r="F15176" t="s">
        <v>375</v>
      </c>
      <c r="G15176" t="s">
        <v>460</v>
      </c>
      <c r="H15176" t="s">
        <v>534</v>
      </c>
      <c r="I15176">
        <v>2016</v>
      </c>
      <c r="J15176">
        <v>6</v>
      </c>
      <c r="K15176">
        <v>816.3</v>
      </c>
      <c r="L15176">
        <v>665655.41451720754</v>
      </c>
      <c r="M15176">
        <v>0</v>
      </c>
    </row>
    <row r="15177" spans="1:13" x14ac:dyDescent="0.35">
      <c r="A15177" s="1">
        <v>15175</v>
      </c>
      <c r="B15177" t="s">
        <v>98</v>
      </c>
      <c r="C15177">
        <v>3935</v>
      </c>
      <c r="D15177" t="s">
        <v>209</v>
      </c>
      <c r="E15177" t="s">
        <v>294</v>
      </c>
      <c r="F15177" t="s">
        <v>375</v>
      </c>
      <c r="G15177" t="s">
        <v>460</v>
      </c>
      <c r="H15177" t="s">
        <v>534</v>
      </c>
      <c r="I15177">
        <v>2016</v>
      </c>
      <c r="J15177">
        <v>7</v>
      </c>
      <c r="K15177">
        <v>816.3</v>
      </c>
      <c r="L15177">
        <v>3153477.408363929</v>
      </c>
      <c r="M15177">
        <v>0</v>
      </c>
    </row>
    <row r="15178" spans="1:13" x14ac:dyDescent="0.35">
      <c r="A15178" s="1">
        <v>15176</v>
      </c>
      <c r="B15178" t="s">
        <v>98</v>
      </c>
      <c r="C15178">
        <v>3935</v>
      </c>
      <c r="D15178" t="s">
        <v>209</v>
      </c>
      <c r="E15178" t="s">
        <v>295</v>
      </c>
      <c r="F15178" t="s">
        <v>375</v>
      </c>
      <c r="G15178" t="s">
        <v>460</v>
      </c>
      <c r="H15178" t="s">
        <v>534</v>
      </c>
      <c r="I15178">
        <v>2016</v>
      </c>
      <c r="J15178">
        <v>8</v>
      </c>
      <c r="K15178">
        <v>816.3</v>
      </c>
      <c r="L15178">
        <v>2494751.2226802041</v>
      </c>
      <c r="M15178">
        <v>0</v>
      </c>
    </row>
    <row r="15179" spans="1:13" x14ac:dyDescent="0.35">
      <c r="A15179" s="1">
        <v>15177</v>
      </c>
      <c r="B15179" t="s">
        <v>98</v>
      </c>
      <c r="C15179">
        <v>3935</v>
      </c>
      <c r="D15179" t="s">
        <v>209</v>
      </c>
      <c r="E15179" t="s">
        <v>296</v>
      </c>
      <c r="F15179" t="s">
        <v>375</v>
      </c>
      <c r="G15179" t="s">
        <v>460</v>
      </c>
      <c r="H15179" t="s">
        <v>534</v>
      </c>
      <c r="I15179">
        <v>2016</v>
      </c>
      <c r="J15179">
        <v>9</v>
      </c>
      <c r="K15179">
        <v>816.3</v>
      </c>
      <c r="L15179">
        <v>1737541.3015845071</v>
      </c>
      <c r="M15179">
        <v>0</v>
      </c>
    </row>
    <row r="15180" spans="1:13" x14ac:dyDescent="0.35">
      <c r="A15180" s="1">
        <v>15178</v>
      </c>
      <c r="B15180" t="s">
        <v>98</v>
      </c>
      <c r="C15180">
        <v>3935</v>
      </c>
      <c r="D15180" t="s">
        <v>209</v>
      </c>
      <c r="E15180" t="s">
        <v>297</v>
      </c>
      <c r="F15180" t="s">
        <v>375</v>
      </c>
      <c r="G15180" t="s">
        <v>460</v>
      </c>
      <c r="H15180" t="s">
        <v>534</v>
      </c>
      <c r="I15180">
        <v>2016</v>
      </c>
      <c r="J15180">
        <v>10</v>
      </c>
      <c r="K15180">
        <v>816.3</v>
      </c>
      <c r="L15180">
        <v>2081714.686055369</v>
      </c>
      <c r="M15180">
        <v>0</v>
      </c>
    </row>
    <row r="15181" spans="1:13" x14ac:dyDescent="0.35">
      <c r="A15181" s="1">
        <v>15179</v>
      </c>
      <c r="B15181" t="s">
        <v>98</v>
      </c>
      <c r="C15181">
        <v>3935</v>
      </c>
      <c r="D15181" t="s">
        <v>209</v>
      </c>
      <c r="E15181" t="s">
        <v>298</v>
      </c>
      <c r="F15181" t="s">
        <v>375</v>
      </c>
      <c r="G15181" t="s">
        <v>460</v>
      </c>
      <c r="H15181" t="s">
        <v>534</v>
      </c>
      <c r="I15181">
        <v>2016</v>
      </c>
      <c r="J15181">
        <v>11</v>
      </c>
      <c r="K15181">
        <v>816.3</v>
      </c>
      <c r="L15181">
        <v>0</v>
      </c>
      <c r="M15181">
        <v>0</v>
      </c>
    </row>
    <row r="15182" spans="1:13" x14ac:dyDescent="0.35">
      <c r="A15182" s="1">
        <v>15180</v>
      </c>
      <c r="B15182" t="s">
        <v>98</v>
      </c>
      <c r="C15182">
        <v>3935</v>
      </c>
      <c r="D15182" t="s">
        <v>209</v>
      </c>
      <c r="E15182" t="s">
        <v>299</v>
      </c>
      <c r="F15182" t="s">
        <v>375</v>
      </c>
      <c r="G15182" t="s">
        <v>460</v>
      </c>
      <c r="H15182" t="s">
        <v>534</v>
      </c>
      <c r="I15182">
        <v>2016</v>
      </c>
      <c r="J15182">
        <v>12</v>
      </c>
      <c r="K15182">
        <v>816.3</v>
      </c>
      <c r="L15182">
        <v>1012808.077220486</v>
      </c>
      <c r="M15182">
        <v>0</v>
      </c>
    </row>
    <row r="15183" spans="1:13" x14ac:dyDescent="0.35">
      <c r="A15183" s="1">
        <v>15181</v>
      </c>
      <c r="B15183" t="s">
        <v>98</v>
      </c>
      <c r="C15183">
        <v>3935</v>
      </c>
      <c r="D15183" t="s">
        <v>209</v>
      </c>
      <c r="E15183" t="s">
        <v>300</v>
      </c>
      <c r="F15183" t="s">
        <v>375</v>
      </c>
      <c r="G15183" t="s">
        <v>460</v>
      </c>
      <c r="H15183" t="s">
        <v>534</v>
      </c>
      <c r="I15183">
        <v>2017</v>
      </c>
      <c r="J15183">
        <v>1</v>
      </c>
      <c r="K15183">
        <v>816.3</v>
      </c>
      <c r="L15183">
        <v>1644325.9221177991</v>
      </c>
      <c r="M15183">
        <v>0</v>
      </c>
    </row>
    <row r="15184" spans="1:13" x14ac:dyDescent="0.35">
      <c r="A15184" s="1">
        <v>15182</v>
      </c>
      <c r="B15184" t="s">
        <v>98</v>
      </c>
      <c r="C15184">
        <v>3935</v>
      </c>
      <c r="D15184" t="s">
        <v>209</v>
      </c>
      <c r="E15184" t="s">
        <v>301</v>
      </c>
      <c r="F15184" t="s">
        <v>375</v>
      </c>
      <c r="G15184" t="s">
        <v>460</v>
      </c>
      <c r="H15184" t="s">
        <v>534</v>
      </c>
      <c r="I15184">
        <v>2017</v>
      </c>
      <c r="J15184">
        <v>2</v>
      </c>
      <c r="K15184">
        <v>816.3</v>
      </c>
      <c r="L15184">
        <v>74474.810963960554</v>
      </c>
      <c r="M15184">
        <v>0</v>
      </c>
    </row>
    <row r="15185" spans="1:13" x14ac:dyDescent="0.35">
      <c r="A15185" s="1">
        <v>15183</v>
      </c>
      <c r="B15185" t="s">
        <v>98</v>
      </c>
      <c r="C15185">
        <v>3935</v>
      </c>
      <c r="D15185" t="s">
        <v>209</v>
      </c>
      <c r="E15185" t="s">
        <v>302</v>
      </c>
      <c r="F15185" t="s">
        <v>375</v>
      </c>
      <c r="G15185" t="s">
        <v>460</v>
      </c>
      <c r="H15185" t="s">
        <v>534</v>
      </c>
      <c r="I15185">
        <v>2017</v>
      </c>
      <c r="J15185">
        <v>3</v>
      </c>
      <c r="K15185">
        <v>816.3</v>
      </c>
      <c r="L15185">
        <v>0</v>
      </c>
      <c r="M15185">
        <v>0</v>
      </c>
    </row>
    <row r="15186" spans="1:13" x14ac:dyDescent="0.35">
      <c r="A15186" s="1">
        <v>15184</v>
      </c>
      <c r="B15186" t="s">
        <v>98</v>
      </c>
      <c r="C15186">
        <v>3935</v>
      </c>
      <c r="D15186" t="s">
        <v>209</v>
      </c>
      <c r="E15186" t="s">
        <v>303</v>
      </c>
      <c r="F15186" t="s">
        <v>375</v>
      </c>
      <c r="G15186" t="s">
        <v>460</v>
      </c>
      <c r="H15186" t="s">
        <v>534</v>
      </c>
      <c r="I15186">
        <v>2017</v>
      </c>
      <c r="J15186">
        <v>4</v>
      </c>
      <c r="K15186">
        <v>816.3</v>
      </c>
      <c r="L15186">
        <v>345493.33826429828</v>
      </c>
      <c r="M15186">
        <v>0</v>
      </c>
    </row>
    <row r="15187" spans="1:13" x14ac:dyDescent="0.35">
      <c r="A15187" s="1">
        <v>15185</v>
      </c>
      <c r="B15187" t="s">
        <v>98</v>
      </c>
      <c r="C15187">
        <v>3935</v>
      </c>
      <c r="D15187" t="s">
        <v>209</v>
      </c>
      <c r="E15187" t="s">
        <v>304</v>
      </c>
      <c r="F15187" t="s">
        <v>375</v>
      </c>
      <c r="G15187" t="s">
        <v>460</v>
      </c>
      <c r="H15187" t="s">
        <v>534</v>
      </c>
      <c r="I15187">
        <v>2017</v>
      </c>
      <c r="J15187">
        <v>5</v>
      </c>
      <c r="K15187">
        <v>816.3</v>
      </c>
      <c r="L15187">
        <v>1107508.548574734</v>
      </c>
      <c r="M15187">
        <v>0</v>
      </c>
    </row>
    <row r="15188" spans="1:13" x14ac:dyDescent="0.35">
      <c r="A15188" s="1">
        <v>15186</v>
      </c>
      <c r="B15188" t="s">
        <v>98</v>
      </c>
      <c r="C15188">
        <v>3935</v>
      </c>
      <c r="D15188" t="s">
        <v>209</v>
      </c>
      <c r="E15188" t="s">
        <v>305</v>
      </c>
      <c r="F15188" t="s">
        <v>375</v>
      </c>
      <c r="G15188" t="s">
        <v>460</v>
      </c>
      <c r="H15188" t="s">
        <v>534</v>
      </c>
      <c r="I15188">
        <v>2017</v>
      </c>
      <c r="J15188">
        <v>6</v>
      </c>
      <c r="K15188">
        <v>816.3</v>
      </c>
      <c r="L15188">
        <v>893481.12119557092</v>
      </c>
      <c r="M15188">
        <v>0</v>
      </c>
    </row>
    <row r="15189" spans="1:13" x14ac:dyDescent="0.35">
      <c r="A15189" s="1">
        <v>15187</v>
      </c>
      <c r="B15189" t="s">
        <v>98</v>
      </c>
      <c r="C15189">
        <v>3935</v>
      </c>
      <c r="D15189" t="s">
        <v>209</v>
      </c>
      <c r="E15189" t="s">
        <v>306</v>
      </c>
      <c r="F15189" t="s">
        <v>375</v>
      </c>
      <c r="G15189" t="s">
        <v>460</v>
      </c>
      <c r="H15189" t="s">
        <v>534</v>
      </c>
      <c r="I15189">
        <v>2017</v>
      </c>
      <c r="J15189">
        <v>7</v>
      </c>
      <c r="K15189">
        <v>816.3</v>
      </c>
      <c r="L15189">
        <v>2353992.9260352538</v>
      </c>
      <c r="M15189">
        <v>0</v>
      </c>
    </row>
    <row r="15190" spans="1:13" x14ac:dyDescent="0.35">
      <c r="A15190" s="1">
        <v>15188</v>
      </c>
      <c r="B15190" t="s">
        <v>98</v>
      </c>
      <c r="C15190">
        <v>3935</v>
      </c>
      <c r="D15190" t="s">
        <v>209</v>
      </c>
      <c r="E15190" t="s">
        <v>307</v>
      </c>
      <c r="F15190" t="s">
        <v>375</v>
      </c>
      <c r="G15190" t="s">
        <v>460</v>
      </c>
      <c r="H15190" t="s">
        <v>534</v>
      </c>
      <c r="I15190">
        <v>2017</v>
      </c>
      <c r="J15190">
        <v>8</v>
      </c>
      <c r="K15190">
        <v>816.3</v>
      </c>
      <c r="L15190">
        <v>1558573.7305254119</v>
      </c>
      <c r="M15190">
        <v>0</v>
      </c>
    </row>
    <row r="15191" spans="1:13" x14ac:dyDescent="0.35">
      <c r="A15191" s="1">
        <v>15189</v>
      </c>
      <c r="B15191" t="s">
        <v>98</v>
      </c>
      <c r="C15191">
        <v>3935</v>
      </c>
      <c r="D15191" t="s">
        <v>209</v>
      </c>
      <c r="E15191" t="s">
        <v>308</v>
      </c>
      <c r="F15191" t="s">
        <v>375</v>
      </c>
      <c r="G15191" t="s">
        <v>460</v>
      </c>
      <c r="H15191" t="s">
        <v>534</v>
      </c>
      <c r="I15191">
        <v>2017</v>
      </c>
      <c r="J15191">
        <v>9</v>
      </c>
      <c r="K15191">
        <v>816.3</v>
      </c>
      <c r="L15191">
        <v>3113160.6891210149</v>
      </c>
      <c r="M15191">
        <v>0</v>
      </c>
    </row>
    <row r="15192" spans="1:13" x14ac:dyDescent="0.35">
      <c r="A15192" s="1">
        <v>15190</v>
      </c>
      <c r="B15192" t="s">
        <v>98</v>
      </c>
      <c r="C15192">
        <v>3935</v>
      </c>
      <c r="D15192" t="s">
        <v>209</v>
      </c>
      <c r="E15192" t="s">
        <v>309</v>
      </c>
      <c r="F15192" t="s">
        <v>375</v>
      </c>
      <c r="G15192" t="s">
        <v>460</v>
      </c>
      <c r="H15192" t="s">
        <v>534</v>
      </c>
      <c r="I15192">
        <v>2017</v>
      </c>
      <c r="J15192">
        <v>10</v>
      </c>
      <c r="K15192">
        <v>816.3</v>
      </c>
      <c r="L15192">
        <v>2475279.8781047221</v>
      </c>
      <c r="M15192">
        <v>0</v>
      </c>
    </row>
    <row r="15193" spans="1:13" x14ac:dyDescent="0.35">
      <c r="A15193" s="1">
        <v>15191</v>
      </c>
      <c r="B15193" t="s">
        <v>98</v>
      </c>
      <c r="C15193">
        <v>3935</v>
      </c>
      <c r="D15193" t="s">
        <v>209</v>
      </c>
      <c r="E15193" t="s">
        <v>310</v>
      </c>
      <c r="F15193" t="s">
        <v>375</v>
      </c>
      <c r="G15193" t="s">
        <v>460</v>
      </c>
      <c r="H15193" t="s">
        <v>534</v>
      </c>
      <c r="I15193">
        <v>2017</v>
      </c>
      <c r="J15193">
        <v>11</v>
      </c>
      <c r="K15193">
        <v>816.3</v>
      </c>
      <c r="L15193">
        <v>2396970.1703644251</v>
      </c>
      <c r="M15193">
        <v>0</v>
      </c>
    </row>
    <row r="15194" spans="1:13" x14ac:dyDescent="0.35">
      <c r="A15194" s="1">
        <v>15192</v>
      </c>
      <c r="B15194" t="s">
        <v>98</v>
      </c>
      <c r="C15194">
        <v>3935</v>
      </c>
      <c r="D15194" t="s">
        <v>209</v>
      </c>
      <c r="E15194" t="s">
        <v>311</v>
      </c>
      <c r="F15194" t="s">
        <v>375</v>
      </c>
      <c r="G15194" t="s">
        <v>460</v>
      </c>
      <c r="H15194" t="s">
        <v>534</v>
      </c>
      <c r="I15194">
        <v>2017</v>
      </c>
      <c r="J15194">
        <v>12</v>
      </c>
      <c r="K15194">
        <v>816.3</v>
      </c>
      <c r="L15194">
        <v>2927556.2264683801</v>
      </c>
      <c r="M15194">
        <v>0</v>
      </c>
    </row>
    <row r="15195" spans="1:13" x14ac:dyDescent="0.35">
      <c r="A15195" s="1">
        <v>15193</v>
      </c>
      <c r="B15195" t="s">
        <v>98</v>
      </c>
      <c r="C15195">
        <v>3935</v>
      </c>
      <c r="D15195" t="s">
        <v>209</v>
      </c>
      <c r="E15195" t="s">
        <v>312</v>
      </c>
      <c r="F15195" t="s">
        <v>375</v>
      </c>
      <c r="G15195" t="s">
        <v>460</v>
      </c>
      <c r="H15195" t="s">
        <v>534</v>
      </c>
      <c r="I15195">
        <v>2018</v>
      </c>
      <c r="J15195">
        <v>1</v>
      </c>
      <c r="K15195">
        <v>816.3</v>
      </c>
      <c r="L15195">
        <v>6078446.0353529658</v>
      </c>
      <c r="M15195">
        <v>0</v>
      </c>
    </row>
    <row r="15196" spans="1:13" x14ac:dyDescent="0.35">
      <c r="A15196" s="1">
        <v>15194</v>
      </c>
      <c r="B15196" t="s">
        <v>98</v>
      </c>
      <c r="C15196">
        <v>3935</v>
      </c>
      <c r="D15196" t="s">
        <v>209</v>
      </c>
      <c r="E15196" t="s">
        <v>313</v>
      </c>
      <c r="F15196" t="s">
        <v>375</v>
      </c>
      <c r="G15196" t="s">
        <v>460</v>
      </c>
      <c r="H15196" t="s">
        <v>534</v>
      </c>
      <c r="I15196">
        <v>2018</v>
      </c>
      <c r="J15196">
        <v>2</v>
      </c>
      <c r="K15196">
        <v>816.3</v>
      </c>
      <c r="L15196">
        <v>-100883.8479896043</v>
      </c>
      <c r="M15196">
        <v>-100883.8479896043</v>
      </c>
    </row>
    <row r="15197" spans="1:13" x14ac:dyDescent="0.35">
      <c r="A15197" s="1">
        <v>15195</v>
      </c>
      <c r="B15197" t="s">
        <v>98</v>
      </c>
      <c r="C15197">
        <v>3935</v>
      </c>
      <c r="D15197" t="s">
        <v>209</v>
      </c>
      <c r="E15197" t="s">
        <v>314</v>
      </c>
      <c r="F15197" t="s">
        <v>375</v>
      </c>
      <c r="G15197" t="s">
        <v>460</v>
      </c>
      <c r="H15197" t="s">
        <v>534</v>
      </c>
      <c r="I15197">
        <v>2018</v>
      </c>
      <c r="J15197">
        <v>3</v>
      </c>
      <c r="K15197">
        <v>816.3</v>
      </c>
      <c r="L15197">
        <v>0</v>
      </c>
      <c r="M15197">
        <v>0</v>
      </c>
    </row>
    <row r="15198" spans="1:13" x14ac:dyDescent="0.35">
      <c r="A15198" s="1">
        <v>15196</v>
      </c>
      <c r="B15198" t="s">
        <v>98</v>
      </c>
      <c r="C15198">
        <v>3935</v>
      </c>
      <c r="D15198" t="s">
        <v>209</v>
      </c>
      <c r="E15198" t="s">
        <v>315</v>
      </c>
      <c r="F15198" t="s">
        <v>375</v>
      </c>
      <c r="G15198" t="s">
        <v>460</v>
      </c>
      <c r="H15198" t="s">
        <v>534</v>
      </c>
      <c r="I15198">
        <v>2018</v>
      </c>
      <c r="J15198">
        <v>4</v>
      </c>
      <c r="K15198">
        <v>816.3</v>
      </c>
      <c r="L15198">
        <v>0</v>
      </c>
      <c r="M15198">
        <v>0</v>
      </c>
    </row>
    <row r="15199" spans="1:13" x14ac:dyDescent="0.35">
      <c r="A15199" s="1">
        <v>15197</v>
      </c>
      <c r="B15199" t="s">
        <v>98</v>
      </c>
      <c r="C15199">
        <v>3935</v>
      </c>
      <c r="D15199" t="s">
        <v>209</v>
      </c>
      <c r="E15199" t="s">
        <v>316</v>
      </c>
      <c r="F15199" t="s">
        <v>375</v>
      </c>
      <c r="G15199" t="s">
        <v>460</v>
      </c>
      <c r="H15199" t="s">
        <v>534</v>
      </c>
      <c r="I15199">
        <v>2018</v>
      </c>
      <c r="J15199">
        <v>5</v>
      </c>
      <c r="K15199">
        <v>816.3</v>
      </c>
      <c r="L15199">
        <v>1604241.2653369841</v>
      </c>
      <c r="M15199">
        <v>0</v>
      </c>
    </row>
    <row r="15200" spans="1:13" x14ac:dyDescent="0.35">
      <c r="A15200" s="1">
        <v>15198</v>
      </c>
      <c r="B15200" t="s">
        <v>98</v>
      </c>
      <c r="C15200">
        <v>3935</v>
      </c>
      <c r="D15200" t="s">
        <v>209</v>
      </c>
      <c r="E15200" t="s">
        <v>317</v>
      </c>
      <c r="F15200" t="s">
        <v>375</v>
      </c>
      <c r="G15200" t="s">
        <v>460</v>
      </c>
      <c r="H15200" t="s">
        <v>534</v>
      </c>
      <c r="I15200">
        <v>2018</v>
      </c>
      <c r="J15200">
        <v>6</v>
      </c>
      <c r="K15200">
        <v>816.3</v>
      </c>
      <c r="L15200">
        <v>2692514.9971962632</v>
      </c>
      <c r="M15200">
        <v>0</v>
      </c>
    </row>
    <row r="15201" spans="1:13" x14ac:dyDescent="0.35">
      <c r="A15201" s="1">
        <v>15199</v>
      </c>
      <c r="B15201" t="s">
        <v>98</v>
      </c>
      <c r="C15201">
        <v>3935</v>
      </c>
      <c r="D15201" t="s">
        <v>209</v>
      </c>
      <c r="E15201" t="s">
        <v>318</v>
      </c>
      <c r="F15201" t="s">
        <v>375</v>
      </c>
      <c r="G15201" t="s">
        <v>460</v>
      </c>
      <c r="H15201" t="s">
        <v>534</v>
      </c>
      <c r="I15201">
        <v>2018</v>
      </c>
      <c r="J15201">
        <v>7</v>
      </c>
      <c r="K15201">
        <v>816.3</v>
      </c>
      <c r="L15201">
        <v>3408879.2499905201</v>
      </c>
      <c r="M15201">
        <v>0</v>
      </c>
    </row>
    <row r="15202" spans="1:13" x14ac:dyDescent="0.35">
      <c r="A15202" s="1">
        <v>15200</v>
      </c>
      <c r="B15202" t="s">
        <v>98</v>
      </c>
      <c r="C15202">
        <v>3935</v>
      </c>
      <c r="D15202" t="s">
        <v>209</v>
      </c>
      <c r="E15202" t="s">
        <v>319</v>
      </c>
      <c r="F15202" t="s">
        <v>375</v>
      </c>
      <c r="G15202" t="s">
        <v>460</v>
      </c>
      <c r="H15202" t="s">
        <v>534</v>
      </c>
      <c r="I15202">
        <v>2018</v>
      </c>
      <c r="J15202">
        <v>8</v>
      </c>
      <c r="K15202">
        <v>816.3</v>
      </c>
      <c r="L15202">
        <v>3307480.366588776</v>
      </c>
      <c r="M15202">
        <v>0</v>
      </c>
    </row>
    <row r="15203" spans="1:13" x14ac:dyDescent="0.35">
      <c r="A15203" s="1">
        <v>15201</v>
      </c>
      <c r="B15203" t="s">
        <v>98</v>
      </c>
      <c r="C15203">
        <v>3935</v>
      </c>
      <c r="D15203" t="s">
        <v>209</v>
      </c>
      <c r="E15203" t="s">
        <v>320</v>
      </c>
      <c r="F15203" t="s">
        <v>375</v>
      </c>
      <c r="G15203" t="s">
        <v>460</v>
      </c>
      <c r="H15203" t="s">
        <v>534</v>
      </c>
      <c r="I15203">
        <v>2018</v>
      </c>
      <c r="J15203">
        <v>9</v>
      </c>
      <c r="K15203">
        <v>816.3</v>
      </c>
      <c r="L15203">
        <v>2614256.379890502</v>
      </c>
      <c r="M15203">
        <v>0</v>
      </c>
    </row>
    <row r="15204" spans="1:13" x14ac:dyDescent="0.35">
      <c r="A15204" s="1">
        <v>15202</v>
      </c>
      <c r="B15204" t="s">
        <v>98</v>
      </c>
      <c r="C15204">
        <v>3935</v>
      </c>
      <c r="D15204" t="s">
        <v>209</v>
      </c>
      <c r="E15204" t="s">
        <v>321</v>
      </c>
      <c r="F15204" t="s">
        <v>375</v>
      </c>
      <c r="G15204" t="s">
        <v>460</v>
      </c>
      <c r="H15204" t="s">
        <v>534</v>
      </c>
      <c r="I15204">
        <v>2018</v>
      </c>
      <c r="J15204">
        <v>10</v>
      </c>
      <c r="K15204">
        <v>816.3</v>
      </c>
      <c r="L15204">
        <v>3009567.3406861708</v>
      </c>
      <c r="M15204">
        <v>0</v>
      </c>
    </row>
    <row r="15205" spans="1:13" x14ac:dyDescent="0.35">
      <c r="A15205" s="1">
        <v>15203</v>
      </c>
      <c r="B15205" t="s">
        <v>98</v>
      </c>
      <c r="C15205">
        <v>3935</v>
      </c>
      <c r="D15205" t="s">
        <v>209</v>
      </c>
      <c r="E15205" t="s">
        <v>322</v>
      </c>
      <c r="F15205" t="s">
        <v>375</v>
      </c>
      <c r="G15205" t="s">
        <v>460</v>
      </c>
      <c r="H15205" t="s">
        <v>534</v>
      </c>
      <c r="I15205">
        <v>2018</v>
      </c>
      <c r="J15205">
        <v>11</v>
      </c>
      <c r="K15205">
        <v>816.3</v>
      </c>
      <c r="L15205">
        <v>191988.75596757871</v>
      </c>
      <c r="M15205">
        <v>0</v>
      </c>
    </row>
    <row r="15206" spans="1:13" x14ac:dyDescent="0.35">
      <c r="A15206" s="1">
        <v>15204</v>
      </c>
      <c r="B15206" t="s">
        <v>98</v>
      </c>
      <c r="C15206">
        <v>3935</v>
      </c>
      <c r="D15206" t="s">
        <v>209</v>
      </c>
      <c r="E15206" t="s">
        <v>323</v>
      </c>
      <c r="F15206" t="s">
        <v>375</v>
      </c>
      <c r="G15206" t="s">
        <v>460</v>
      </c>
      <c r="H15206" t="s">
        <v>534</v>
      </c>
      <c r="I15206">
        <v>2018</v>
      </c>
      <c r="J15206">
        <v>12</v>
      </c>
      <c r="K15206">
        <v>816.3</v>
      </c>
      <c r="L15206">
        <v>637068.41513306438</v>
      </c>
      <c r="M15206">
        <v>0</v>
      </c>
    </row>
    <row r="15207" spans="1:13" x14ac:dyDescent="0.35">
      <c r="A15207" s="1">
        <v>15205</v>
      </c>
      <c r="B15207" t="s">
        <v>98</v>
      </c>
      <c r="C15207">
        <v>3935</v>
      </c>
      <c r="D15207" t="s">
        <v>209</v>
      </c>
      <c r="E15207" t="s">
        <v>324</v>
      </c>
      <c r="F15207" t="s">
        <v>375</v>
      </c>
      <c r="G15207" t="s">
        <v>460</v>
      </c>
      <c r="H15207" t="s">
        <v>534</v>
      </c>
      <c r="I15207">
        <v>2019</v>
      </c>
      <c r="J15207">
        <v>1</v>
      </c>
      <c r="K15207">
        <v>816.3</v>
      </c>
      <c r="L15207">
        <v>2086552.087122753</v>
      </c>
      <c r="M15207">
        <v>-10897.842108751011</v>
      </c>
    </row>
    <row r="15208" spans="1:13" x14ac:dyDescent="0.35">
      <c r="A15208" s="1">
        <v>15206</v>
      </c>
      <c r="B15208" t="s">
        <v>98</v>
      </c>
      <c r="C15208">
        <v>3935</v>
      </c>
      <c r="D15208" t="s">
        <v>209</v>
      </c>
      <c r="E15208" t="s">
        <v>325</v>
      </c>
      <c r="F15208" t="s">
        <v>375</v>
      </c>
      <c r="G15208" t="s">
        <v>460</v>
      </c>
      <c r="H15208" t="s">
        <v>534</v>
      </c>
      <c r="I15208">
        <v>2019</v>
      </c>
      <c r="J15208">
        <v>2</v>
      </c>
      <c r="K15208">
        <v>816.3</v>
      </c>
      <c r="L15208">
        <v>412056.23905521672</v>
      </c>
      <c r="M15208">
        <v>0</v>
      </c>
    </row>
    <row r="15209" spans="1:13" x14ac:dyDescent="0.35">
      <c r="A15209" s="1">
        <v>15207</v>
      </c>
      <c r="B15209" t="s">
        <v>98</v>
      </c>
      <c r="C15209">
        <v>3935</v>
      </c>
      <c r="D15209" t="s">
        <v>209</v>
      </c>
      <c r="E15209" t="s">
        <v>326</v>
      </c>
      <c r="F15209" t="s">
        <v>375</v>
      </c>
      <c r="G15209" t="s">
        <v>460</v>
      </c>
      <c r="H15209" t="s">
        <v>534</v>
      </c>
      <c r="I15209">
        <v>2019</v>
      </c>
      <c r="J15209">
        <v>3</v>
      </c>
      <c r="K15209">
        <v>816.3</v>
      </c>
      <c r="L15209">
        <v>1153819.040478979</v>
      </c>
      <c r="M15209">
        <v>0</v>
      </c>
    </row>
    <row r="15210" spans="1:13" x14ac:dyDescent="0.35">
      <c r="A15210" s="1">
        <v>15208</v>
      </c>
      <c r="B15210" t="s">
        <v>98</v>
      </c>
      <c r="C15210">
        <v>3935</v>
      </c>
      <c r="D15210" t="s">
        <v>209</v>
      </c>
      <c r="E15210" t="s">
        <v>327</v>
      </c>
      <c r="F15210" t="s">
        <v>375</v>
      </c>
      <c r="G15210" t="s">
        <v>460</v>
      </c>
      <c r="H15210" t="s">
        <v>534</v>
      </c>
      <c r="I15210">
        <v>2019</v>
      </c>
      <c r="J15210">
        <v>4</v>
      </c>
      <c r="K15210">
        <v>816.3</v>
      </c>
      <c r="L15210">
        <v>-72659.491208485357</v>
      </c>
      <c r="M15210">
        <v>-72659.491208485357</v>
      </c>
    </row>
    <row r="15211" spans="1:13" x14ac:dyDescent="0.35">
      <c r="A15211" s="1">
        <v>15209</v>
      </c>
      <c r="B15211" t="s">
        <v>98</v>
      </c>
      <c r="C15211">
        <v>3935</v>
      </c>
      <c r="D15211" t="s">
        <v>209</v>
      </c>
      <c r="E15211" t="s">
        <v>328</v>
      </c>
      <c r="F15211" t="s">
        <v>375</v>
      </c>
      <c r="G15211" t="s">
        <v>460</v>
      </c>
      <c r="H15211" t="s">
        <v>534</v>
      </c>
      <c r="I15211">
        <v>2019</v>
      </c>
      <c r="J15211">
        <v>5</v>
      </c>
      <c r="K15211">
        <v>816.3</v>
      </c>
      <c r="L15211">
        <v>44051.227695526832</v>
      </c>
      <c r="M15211">
        <v>0</v>
      </c>
    </row>
    <row r="15212" spans="1:13" x14ac:dyDescent="0.35">
      <c r="A15212" s="1">
        <v>15210</v>
      </c>
      <c r="B15212" t="s">
        <v>98</v>
      </c>
      <c r="C15212">
        <v>3935</v>
      </c>
      <c r="D15212" t="s">
        <v>209</v>
      </c>
      <c r="E15212" t="s">
        <v>329</v>
      </c>
      <c r="F15212" t="s">
        <v>375</v>
      </c>
      <c r="G15212" t="s">
        <v>460</v>
      </c>
      <c r="H15212" t="s">
        <v>534</v>
      </c>
      <c r="I15212">
        <v>2019</v>
      </c>
      <c r="J15212">
        <v>6</v>
      </c>
      <c r="K15212">
        <v>816.3</v>
      </c>
      <c r="L15212">
        <v>-505480.6516526817</v>
      </c>
      <c r="M15212">
        <v>-505480.6516526817</v>
      </c>
    </row>
    <row r="15213" spans="1:13" x14ac:dyDescent="0.35">
      <c r="A15213" s="1">
        <v>15211</v>
      </c>
      <c r="B15213" t="s">
        <v>98</v>
      </c>
      <c r="C15213">
        <v>3935</v>
      </c>
      <c r="D15213" t="s">
        <v>209</v>
      </c>
      <c r="E15213" t="s">
        <v>330</v>
      </c>
      <c r="F15213" t="s">
        <v>375</v>
      </c>
      <c r="G15213" t="s">
        <v>460</v>
      </c>
      <c r="H15213" t="s">
        <v>534</v>
      </c>
      <c r="I15213">
        <v>2019</v>
      </c>
      <c r="J15213">
        <v>7</v>
      </c>
      <c r="K15213">
        <v>816.3</v>
      </c>
      <c r="L15213">
        <v>437918.13576688431</v>
      </c>
      <c r="M15213">
        <v>0</v>
      </c>
    </row>
    <row r="15214" spans="1:13" x14ac:dyDescent="0.35">
      <c r="A15214" s="1">
        <v>15212</v>
      </c>
      <c r="B15214" t="s">
        <v>98</v>
      </c>
      <c r="C15214">
        <v>3935</v>
      </c>
      <c r="D15214" t="s">
        <v>209</v>
      </c>
      <c r="E15214" t="s">
        <v>331</v>
      </c>
      <c r="F15214" t="s">
        <v>375</v>
      </c>
      <c r="G15214" t="s">
        <v>460</v>
      </c>
      <c r="H15214" t="s">
        <v>534</v>
      </c>
      <c r="I15214">
        <v>2019</v>
      </c>
      <c r="J15214">
        <v>8</v>
      </c>
      <c r="K15214">
        <v>816.3</v>
      </c>
      <c r="L15214">
        <v>-473003.77610788582</v>
      </c>
      <c r="M15214">
        <v>-473003.77610788582</v>
      </c>
    </row>
    <row r="15215" spans="1:13" x14ac:dyDescent="0.35">
      <c r="A15215" s="1">
        <v>15213</v>
      </c>
      <c r="B15215" t="s">
        <v>98</v>
      </c>
      <c r="C15215">
        <v>3935</v>
      </c>
      <c r="D15215" t="s">
        <v>209</v>
      </c>
      <c r="E15215" t="s">
        <v>332</v>
      </c>
      <c r="F15215" t="s">
        <v>375</v>
      </c>
      <c r="G15215" t="s">
        <v>460</v>
      </c>
      <c r="H15215" t="s">
        <v>534</v>
      </c>
      <c r="I15215">
        <v>2019</v>
      </c>
      <c r="J15215">
        <v>9</v>
      </c>
      <c r="K15215">
        <v>816.3</v>
      </c>
      <c r="L15215">
        <v>198644.50942471679</v>
      </c>
      <c r="M15215">
        <v>0</v>
      </c>
    </row>
    <row r="15216" spans="1:13" x14ac:dyDescent="0.35">
      <c r="A15216" s="1">
        <v>15214</v>
      </c>
      <c r="B15216" t="s">
        <v>98</v>
      </c>
      <c r="C15216">
        <v>3935</v>
      </c>
      <c r="D15216" t="s">
        <v>209</v>
      </c>
      <c r="E15216" t="s">
        <v>333</v>
      </c>
      <c r="F15216" t="s">
        <v>375</v>
      </c>
      <c r="G15216" t="s">
        <v>460</v>
      </c>
      <c r="H15216" t="s">
        <v>534</v>
      </c>
      <c r="I15216">
        <v>2019</v>
      </c>
      <c r="J15216">
        <v>10</v>
      </c>
      <c r="K15216">
        <v>816.3</v>
      </c>
      <c r="L15216">
        <v>665180.21087421023</v>
      </c>
      <c r="M15216">
        <v>0</v>
      </c>
    </row>
    <row r="15217" spans="1:13" x14ac:dyDescent="0.35">
      <c r="A15217" s="1">
        <v>15215</v>
      </c>
      <c r="B15217" t="s">
        <v>98</v>
      </c>
      <c r="C15217">
        <v>3935</v>
      </c>
      <c r="D15217" t="s">
        <v>209</v>
      </c>
      <c r="E15217" t="s">
        <v>334</v>
      </c>
      <c r="F15217" t="s">
        <v>375</v>
      </c>
      <c r="G15217" t="s">
        <v>460</v>
      </c>
      <c r="H15217" t="s">
        <v>534</v>
      </c>
      <c r="I15217">
        <v>2019</v>
      </c>
      <c r="J15217">
        <v>11</v>
      </c>
      <c r="K15217">
        <v>816.3</v>
      </c>
      <c r="L15217">
        <v>0</v>
      </c>
      <c r="M15217">
        <v>0</v>
      </c>
    </row>
    <row r="15218" spans="1:13" x14ac:dyDescent="0.35">
      <c r="A15218" s="1">
        <v>15216</v>
      </c>
      <c r="B15218" t="s">
        <v>98</v>
      </c>
      <c r="C15218">
        <v>3935</v>
      </c>
      <c r="D15218" t="s">
        <v>209</v>
      </c>
      <c r="E15218" t="s">
        <v>335</v>
      </c>
      <c r="F15218" t="s">
        <v>375</v>
      </c>
      <c r="G15218" t="s">
        <v>460</v>
      </c>
      <c r="H15218" t="s">
        <v>534</v>
      </c>
      <c r="I15218">
        <v>2019</v>
      </c>
      <c r="J15218">
        <v>12</v>
      </c>
      <c r="K15218">
        <v>816.3</v>
      </c>
      <c r="L15218">
        <v>0</v>
      </c>
      <c r="M15218">
        <v>0</v>
      </c>
    </row>
    <row r="15219" spans="1:13" x14ac:dyDescent="0.35">
      <c r="A15219" s="1">
        <v>15217</v>
      </c>
      <c r="B15219" t="s">
        <v>98</v>
      </c>
      <c r="C15219">
        <v>3935</v>
      </c>
      <c r="D15219" t="s">
        <v>209</v>
      </c>
      <c r="E15219" t="s">
        <v>336</v>
      </c>
      <c r="F15219" t="s">
        <v>375</v>
      </c>
      <c r="G15219" t="s">
        <v>460</v>
      </c>
      <c r="H15219" t="s">
        <v>534</v>
      </c>
      <c r="I15219">
        <v>2020</v>
      </c>
      <c r="J15219">
        <v>1</v>
      </c>
      <c r="K15219">
        <v>816.3</v>
      </c>
      <c r="L15219">
        <v>-307093.9592004412</v>
      </c>
      <c r="M15219">
        <v>-307093.9592004412</v>
      </c>
    </row>
    <row r="15220" spans="1:13" x14ac:dyDescent="0.35">
      <c r="A15220" s="1">
        <v>15218</v>
      </c>
      <c r="B15220" t="s">
        <v>98</v>
      </c>
      <c r="C15220">
        <v>3935</v>
      </c>
      <c r="D15220" t="s">
        <v>209</v>
      </c>
      <c r="E15220" t="s">
        <v>337</v>
      </c>
      <c r="F15220" t="s">
        <v>375</v>
      </c>
      <c r="G15220" t="s">
        <v>460</v>
      </c>
      <c r="H15220" t="s">
        <v>534</v>
      </c>
      <c r="I15220">
        <v>2020</v>
      </c>
      <c r="J15220">
        <v>2</v>
      </c>
      <c r="K15220">
        <v>816.3</v>
      </c>
      <c r="L15220">
        <v>-1460498.345086152</v>
      </c>
      <c r="M15220">
        <v>-1460498.345086152</v>
      </c>
    </row>
    <row r="15221" spans="1:13" x14ac:dyDescent="0.35">
      <c r="A15221" s="1">
        <v>15219</v>
      </c>
      <c r="B15221" t="s">
        <v>98</v>
      </c>
      <c r="C15221">
        <v>3935</v>
      </c>
      <c r="D15221" t="s">
        <v>209</v>
      </c>
      <c r="E15221" t="s">
        <v>338</v>
      </c>
      <c r="F15221" t="s">
        <v>375</v>
      </c>
      <c r="G15221" t="s">
        <v>460</v>
      </c>
      <c r="H15221" t="s">
        <v>534</v>
      </c>
      <c r="I15221">
        <v>2020</v>
      </c>
      <c r="J15221">
        <v>3</v>
      </c>
      <c r="K15221">
        <v>816.3</v>
      </c>
      <c r="L15221">
        <v>-2092766.980017537</v>
      </c>
      <c r="M15221">
        <v>-2092766.980017537</v>
      </c>
    </row>
    <row r="15222" spans="1:13" x14ac:dyDescent="0.35">
      <c r="A15222" s="1">
        <v>15220</v>
      </c>
      <c r="B15222" t="s">
        <v>98</v>
      </c>
      <c r="C15222">
        <v>3935</v>
      </c>
      <c r="D15222" t="s">
        <v>209</v>
      </c>
      <c r="E15222" t="s">
        <v>339</v>
      </c>
      <c r="F15222" t="s">
        <v>375</v>
      </c>
      <c r="G15222" t="s">
        <v>460</v>
      </c>
      <c r="H15222" t="s">
        <v>534</v>
      </c>
      <c r="I15222">
        <v>2020</v>
      </c>
      <c r="J15222">
        <v>4</v>
      </c>
      <c r="K15222">
        <v>816.3</v>
      </c>
      <c r="L15222">
        <v>0</v>
      </c>
      <c r="M15222">
        <v>0</v>
      </c>
    </row>
    <row r="15223" spans="1:13" x14ac:dyDescent="0.35">
      <c r="A15223" s="1">
        <v>15221</v>
      </c>
      <c r="B15223" t="s">
        <v>98</v>
      </c>
      <c r="C15223">
        <v>3935</v>
      </c>
      <c r="D15223" t="s">
        <v>209</v>
      </c>
      <c r="E15223" t="s">
        <v>340</v>
      </c>
      <c r="F15223" t="s">
        <v>375</v>
      </c>
      <c r="G15223" t="s">
        <v>460</v>
      </c>
      <c r="H15223" t="s">
        <v>534</v>
      </c>
      <c r="I15223">
        <v>2020</v>
      </c>
      <c r="J15223">
        <v>5</v>
      </c>
      <c r="K15223">
        <v>816.3</v>
      </c>
      <c r="L15223">
        <v>0</v>
      </c>
      <c r="M15223">
        <v>0</v>
      </c>
    </row>
    <row r="15224" spans="1:13" x14ac:dyDescent="0.35">
      <c r="A15224" s="1">
        <v>15222</v>
      </c>
      <c r="B15224" t="s">
        <v>98</v>
      </c>
      <c r="C15224">
        <v>3935</v>
      </c>
      <c r="D15224" t="s">
        <v>209</v>
      </c>
      <c r="E15224" t="s">
        <v>341</v>
      </c>
      <c r="F15224" t="s">
        <v>375</v>
      </c>
      <c r="G15224" t="s">
        <v>460</v>
      </c>
      <c r="H15224" t="s">
        <v>534</v>
      </c>
      <c r="I15224">
        <v>2020</v>
      </c>
      <c r="J15224">
        <v>6</v>
      </c>
      <c r="K15224">
        <v>816.3</v>
      </c>
      <c r="L15224">
        <v>-1665.5625025331931</v>
      </c>
      <c r="M15224">
        <v>-1665.5625025331931</v>
      </c>
    </row>
    <row r="15225" spans="1:13" x14ac:dyDescent="0.35">
      <c r="A15225" s="1">
        <v>15223</v>
      </c>
      <c r="B15225" t="s">
        <v>98</v>
      </c>
      <c r="C15225">
        <v>3935</v>
      </c>
      <c r="D15225" t="s">
        <v>209</v>
      </c>
      <c r="E15225" t="s">
        <v>342</v>
      </c>
      <c r="F15225" t="s">
        <v>375</v>
      </c>
      <c r="G15225" t="s">
        <v>460</v>
      </c>
      <c r="H15225" t="s">
        <v>534</v>
      </c>
      <c r="I15225">
        <v>2020</v>
      </c>
      <c r="J15225">
        <v>7</v>
      </c>
      <c r="K15225">
        <v>816.3</v>
      </c>
      <c r="L15225">
        <v>-361533.58226962457</v>
      </c>
      <c r="M15225">
        <v>-361533.58226962457</v>
      </c>
    </row>
    <row r="15226" spans="1:13" x14ac:dyDescent="0.35">
      <c r="A15226" s="1">
        <v>15224</v>
      </c>
      <c r="B15226" t="s">
        <v>98</v>
      </c>
      <c r="C15226">
        <v>3935</v>
      </c>
      <c r="D15226" t="s">
        <v>209</v>
      </c>
      <c r="E15226" t="s">
        <v>343</v>
      </c>
      <c r="F15226" t="s">
        <v>375</v>
      </c>
      <c r="G15226" t="s">
        <v>460</v>
      </c>
      <c r="H15226" t="s">
        <v>534</v>
      </c>
      <c r="I15226">
        <v>2020</v>
      </c>
      <c r="J15226">
        <v>8</v>
      </c>
      <c r="K15226">
        <v>816.3</v>
      </c>
      <c r="L15226">
        <v>-801102.15152555099</v>
      </c>
      <c r="M15226">
        <v>-801102.15152555099</v>
      </c>
    </row>
    <row r="15227" spans="1:13" x14ac:dyDescent="0.35">
      <c r="A15227" s="1">
        <v>15225</v>
      </c>
      <c r="B15227" t="s">
        <v>98</v>
      </c>
      <c r="C15227">
        <v>3935</v>
      </c>
      <c r="D15227" t="s">
        <v>209</v>
      </c>
      <c r="E15227" t="s">
        <v>344</v>
      </c>
      <c r="F15227" t="s">
        <v>375</v>
      </c>
      <c r="G15227" t="s">
        <v>460</v>
      </c>
      <c r="H15227" t="s">
        <v>534</v>
      </c>
      <c r="I15227">
        <v>2020</v>
      </c>
      <c r="J15227">
        <v>9</v>
      </c>
      <c r="K15227">
        <v>816.3</v>
      </c>
      <c r="L15227">
        <v>-1056900.02319869</v>
      </c>
      <c r="M15227">
        <v>-1056900.02319869</v>
      </c>
    </row>
    <row r="15228" spans="1:13" x14ac:dyDescent="0.35">
      <c r="A15228" s="1">
        <v>15226</v>
      </c>
      <c r="B15228" t="s">
        <v>98</v>
      </c>
      <c r="C15228">
        <v>3935</v>
      </c>
      <c r="D15228" t="s">
        <v>209</v>
      </c>
      <c r="E15228" t="s">
        <v>345</v>
      </c>
      <c r="F15228" t="s">
        <v>375</v>
      </c>
      <c r="G15228" t="s">
        <v>460</v>
      </c>
      <c r="H15228" t="s">
        <v>534</v>
      </c>
      <c r="I15228">
        <v>2020</v>
      </c>
      <c r="J15228">
        <v>10</v>
      </c>
      <c r="K15228">
        <v>816.3</v>
      </c>
      <c r="L15228">
        <v>-1271207.9682276109</v>
      </c>
      <c r="M15228">
        <v>-1271207.9682276109</v>
      </c>
    </row>
    <row r="15229" spans="1:13" x14ac:dyDescent="0.35">
      <c r="A15229" s="1">
        <v>15227</v>
      </c>
      <c r="B15229" t="s">
        <v>98</v>
      </c>
      <c r="C15229">
        <v>3935</v>
      </c>
      <c r="D15229" t="s">
        <v>209</v>
      </c>
      <c r="E15229" t="s">
        <v>346</v>
      </c>
      <c r="F15229" t="s">
        <v>375</v>
      </c>
      <c r="G15229" t="s">
        <v>460</v>
      </c>
      <c r="H15229" t="s">
        <v>534</v>
      </c>
      <c r="I15229">
        <v>2020</v>
      </c>
      <c r="J15229">
        <v>11</v>
      </c>
      <c r="K15229">
        <v>816.3</v>
      </c>
      <c r="L15229">
        <v>-1056743.5759504109</v>
      </c>
      <c r="M15229">
        <v>-1056743.5759504109</v>
      </c>
    </row>
    <row r="15230" spans="1:13" x14ac:dyDescent="0.35">
      <c r="A15230" s="1">
        <v>15228</v>
      </c>
      <c r="B15230" t="s">
        <v>98</v>
      </c>
      <c r="C15230">
        <v>3935</v>
      </c>
      <c r="D15230" t="s">
        <v>209</v>
      </c>
      <c r="E15230" t="s">
        <v>347</v>
      </c>
      <c r="F15230" t="s">
        <v>375</v>
      </c>
      <c r="G15230" t="s">
        <v>460</v>
      </c>
      <c r="H15230" t="s">
        <v>534</v>
      </c>
      <c r="I15230">
        <v>2020</v>
      </c>
      <c r="J15230">
        <v>12</v>
      </c>
      <c r="K15230">
        <v>816.3</v>
      </c>
      <c r="L15230">
        <v>-329723.92271461821</v>
      </c>
      <c r="M15230">
        <v>-329723.92271461821</v>
      </c>
    </row>
    <row r="15231" spans="1:13" x14ac:dyDescent="0.35">
      <c r="A15231" s="1">
        <v>15229</v>
      </c>
      <c r="B15231" t="s">
        <v>98</v>
      </c>
      <c r="C15231">
        <v>3935</v>
      </c>
      <c r="D15231" t="s">
        <v>210</v>
      </c>
      <c r="E15231" t="s">
        <v>240</v>
      </c>
      <c r="F15231" t="s">
        <v>375</v>
      </c>
      <c r="G15231" t="s">
        <v>460</v>
      </c>
      <c r="H15231" t="s">
        <v>534</v>
      </c>
      <c r="I15231">
        <v>2012</v>
      </c>
      <c r="J15231">
        <v>1</v>
      </c>
      <c r="K15231">
        <v>816.3</v>
      </c>
      <c r="L15231">
        <v>403633.04066757148</v>
      </c>
      <c r="M15231">
        <v>0</v>
      </c>
    </row>
    <row r="15232" spans="1:13" x14ac:dyDescent="0.35">
      <c r="A15232" s="1">
        <v>15230</v>
      </c>
      <c r="B15232" t="s">
        <v>98</v>
      </c>
      <c r="C15232">
        <v>3935</v>
      </c>
      <c r="D15232" t="s">
        <v>210</v>
      </c>
      <c r="E15232" t="s">
        <v>241</v>
      </c>
      <c r="F15232" t="s">
        <v>375</v>
      </c>
      <c r="G15232" t="s">
        <v>460</v>
      </c>
      <c r="H15232" t="s">
        <v>534</v>
      </c>
      <c r="I15232">
        <v>2012</v>
      </c>
      <c r="J15232">
        <v>2</v>
      </c>
      <c r="K15232">
        <v>816.3</v>
      </c>
      <c r="L15232">
        <v>-892621.55528397148</v>
      </c>
      <c r="M15232">
        <v>-892621.55528397148</v>
      </c>
    </row>
    <row r="15233" spans="1:13" x14ac:dyDescent="0.35">
      <c r="A15233" s="1">
        <v>15231</v>
      </c>
      <c r="B15233" t="s">
        <v>98</v>
      </c>
      <c r="C15233">
        <v>3935</v>
      </c>
      <c r="D15233" t="s">
        <v>210</v>
      </c>
      <c r="E15233" t="s">
        <v>242</v>
      </c>
      <c r="F15233" t="s">
        <v>375</v>
      </c>
      <c r="G15233" t="s">
        <v>460</v>
      </c>
      <c r="H15233" t="s">
        <v>534</v>
      </c>
      <c r="I15233">
        <v>2012</v>
      </c>
      <c r="J15233">
        <v>3</v>
      </c>
      <c r="K15233">
        <v>816.3</v>
      </c>
      <c r="L15233">
        <v>-721389.00835808378</v>
      </c>
      <c r="M15233">
        <v>-721389.00835808378</v>
      </c>
    </row>
    <row r="15234" spans="1:13" x14ac:dyDescent="0.35">
      <c r="A15234" s="1">
        <v>15232</v>
      </c>
      <c r="B15234" t="s">
        <v>98</v>
      </c>
      <c r="C15234">
        <v>3935</v>
      </c>
      <c r="D15234" t="s">
        <v>210</v>
      </c>
      <c r="E15234" t="s">
        <v>243</v>
      </c>
      <c r="F15234" t="s">
        <v>375</v>
      </c>
      <c r="G15234" t="s">
        <v>460</v>
      </c>
      <c r="H15234" t="s">
        <v>534</v>
      </c>
      <c r="I15234">
        <v>2012</v>
      </c>
      <c r="J15234">
        <v>4</v>
      </c>
      <c r="K15234">
        <v>816.3</v>
      </c>
      <c r="L15234">
        <v>-787610.71878396661</v>
      </c>
      <c r="M15234">
        <v>-787610.71878396661</v>
      </c>
    </row>
    <row r="15235" spans="1:13" x14ac:dyDescent="0.35">
      <c r="A15235" s="1">
        <v>15233</v>
      </c>
      <c r="B15235" t="s">
        <v>98</v>
      </c>
      <c r="C15235">
        <v>3935</v>
      </c>
      <c r="D15235" t="s">
        <v>210</v>
      </c>
      <c r="E15235" t="s">
        <v>244</v>
      </c>
      <c r="F15235" t="s">
        <v>375</v>
      </c>
      <c r="G15235" t="s">
        <v>460</v>
      </c>
      <c r="H15235" t="s">
        <v>534</v>
      </c>
      <c r="I15235">
        <v>2012</v>
      </c>
      <c r="J15235">
        <v>5</v>
      </c>
      <c r="K15235">
        <v>816.3</v>
      </c>
      <c r="L15235">
        <v>562542.08768029476</v>
      </c>
      <c r="M15235">
        <v>0</v>
      </c>
    </row>
    <row r="15236" spans="1:13" x14ac:dyDescent="0.35">
      <c r="A15236" s="1">
        <v>15234</v>
      </c>
      <c r="B15236" t="s">
        <v>98</v>
      </c>
      <c r="C15236">
        <v>3935</v>
      </c>
      <c r="D15236" t="s">
        <v>210</v>
      </c>
      <c r="E15236" t="s">
        <v>245</v>
      </c>
      <c r="F15236" t="s">
        <v>375</v>
      </c>
      <c r="G15236" t="s">
        <v>460</v>
      </c>
      <c r="H15236" t="s">
        <v>534</v>
      </c>
      <c r="I15236">
        <v>2012</v>
      </c>
      <c r="J15236">
        <v>6</v>
      </c>
      <c r="K15236">
        <v>816.3</v>
      </c>
      <c r="L15236">
        <v>621945.91838480544</v>
      </c>
      <c r="M15236">
        <v>0</v>
      </c>
    </row>
    <row r="15237" spans="1:13" x14ac:dyDescent="0.35">
      <c r="A15237" s="1">
        <v>15235</v>
      </c>
      <c r="B15237" t="s">
        <v>98</v>
      </c>
      <c r="C15237">
        <v>3935</v>
      </c>
      <c r="D15237" t="s">
        <v>210</v>
      </c>
      <c r="E15237" t="s">
        <v>246</v>
      </c>
      <c r="F15237" t="s">
        <v>375</v>
      </c>
      <c r="G15237" t="s">
        <v>460</v>
      </c>
      <c r="H15237" t="s">
        <v>534</v>
      </c>
      <c r="I15237">
        <v>2012</v>
      </c>
      <c r="J15237">
        <v>7</v>
      </c>
      <c r="K15237">
        <v>816.3</v>
      </c>
      <c r="L15237">
        <v>4999630.7555036256</v>
      </c>
      <c r="M15237">
        <v>0</v>
      </c>
    </row>
    <row r="15238" spans="1:13" x14ac:dyDescent="0.35">
      <c r="A15238" s="1">
        <v>15236</v>
      </c>
      <c r="B15238" t="s">
        <v>98</v>
      </c>
      <c r="C15238">
        <v>3935</v>
      </c>
      <c r="D15238" t="s">
        <v>210</v>
      </c>
      <c r="E15238" t="s">
        <v>247</v>
      </c>
      <c r="F15238" t="s">
        <v>375</v>
      </c>
      <c r="G15238" t="s">
        <v>460</v>
      </c>
      <c r="H15238" t="s">
        <v>534</v>
      </c>
      <c r="I15238">
        <v>2012</v>
      </c>
      <c r="J15238">
        <v>8</v>
      </c>
      <c r="K15238">
        <v>816.3</v>
      </c>
      <c r="L15238">
        <v>284529.2316708304</v>
      </c>
      <c r="M15238">
        <v>0</v>
      </c>
    </row>
    <row r="15239" spans="1:13" x14ac:dyDescent="0.35">
      <c r="A15239" s="1">
        <v>15237</v>
      </c>
      <c r="B15239" t="s">
        <v>98</v>
      </c>
      <c r="C15239">
        <v>3935</v>
      </c>
      <c r="D15239" t="s">
        <v>210</v>
      </c>
      <c r="E15239" t="s">
        <v>248</v>
      </c>
      <c r="F15239" t="s">
        <v>375</v>
      </c>
      <c r="G15239" t="s">
        <v>460</v>
      </c>
      <c r="H15239" t="s">
        <v>534</v>
      </c>
      <c r="I15239">
        <v>2012</v>
      </c>
      <c r="J15239">
        <v>9</v>
      </c>
      <c r="K15239">
        <v>816.3</v>
      </c>
      <c r="L15239">
        <v>176804.14834613021</v>
      </c>
      <c r="M15239">
        <v>0</v>
      </c>
    </row>
    <row r="15240" spans="1:13" x14ac:dyDescent="0.35">
      <c r="A15240" s="1">
        <v>15238</v>
      </c>
      <c r="B15240" t="s">
        <v>98</v>
      </c>
      <c r="C15240">
        <v>3935</v>
      </c>
      <c r="D15240" t="s">
        <v>210</v>
      </c>
      <c r="E15240" t="s">
        <v>249</v>
      </c>
      <c r="F15240" t="s">
        <v>375</v>
      </c>
      <c r="G15240" t="s">
        <v>460</v>
      </c>
      <c r="H15240" t="s">
        <v>534</v>
      </c>
      <c r="I15240">
        <v>2012</v>
      </c>
      <c r="J15240">
        <v>10</v>
      </c>
      <c r="K15240">
        <v>816.3</v>
      </c>
      <c r="L15240">
        <v>0</v>
      </c>
      <c r="M15240">
        <v>0</v>
      </c>
    </row>
    <row r="15241" spans="1:13" x14ac:dyDescent="0.35">
      <c r="A15241" s="1">
        <v>15239</v>
      </c>
      <c r="B15241" t="s">
        <v>98</v>
      </c>
      <c r="C15241">
        <v>3935</v>
      </c>
      <c r="D15241" t="s">
        <v>210</v>
      </c>
      <c r="E15241" t="s">
        <v>250</v>
      </c>
      <c r="F15241" t="s">
        <v>375</v>
      </c>
      <c r="G15241" t="s">
        <v>460</v>
      </c>
      <c r="H15241" t="s">
        <v>534</v>
      </c>
      <c r="I15241">
        <v>2012</v>
      </c>
      <c r="J15241">
        <v>11</v>
      </c>
      <c r="K15241">
        <v>816.3</v>
      </c>
      <c r="L15241">
        <v>0</v>
      </c>
      <c r="M15241">
        <v>0</v>
      </c>
    </row>
    <row r="15242" spans="1:13" x14ac:dyDescent="0.35">
      <c r="A15242" s="1">
        <v>15240</v>
      </c>
      <c r="B15242" t="s">
        <v>98</v>
      </c>
      <c r="C15242">
        <v>3935</v>
      </c>
      <c r="D15242" t="s">
        <v>210</v>
      </c>
      <c r="E15242" t="s">
        <v>251</v>
      </c>
      <c r="F15242" t="s">
        <v>375</v>
      </c>
      <c r="G15242" t="s">
        <v>460</v>
      </c>
      <c r="H15242" t="s">
        <v>534</v>
      </c>
      <c r="I15242">
        <v>2012</v>
      </c>
      <c r="J15242">
        <v>12</v>
      </c>
      <c r="K15242">
        <v>816.3</v>
      </c>
      <c r="L15242">
        <v>-526019.76005189877</v>
      </c>
      <c r="M15242">
        <v>-526019.76005189877</v>
      </c>
    </row>
    <row r="15243" spans="1:13" x14ac:dyDescent="0.35">
      <c r="A15243" s="1">
        <v>15241</v>
      </c>
      <c r="B15243" t="s">
        <v>98</v>
      </c>
      <c r="C15243">
        <v>3935</v>
      </c>
      <c r="D15243" t="s">
        <v>210</v>
      </c>
      <c r="E15243" t="s">
        <v>252</v>
      </c>
      <c r="F15243" t="s">
        <v>375</v>
      </c>
      <c r="G15243" t="s">
        <v>460</v>
      </c>
      <c r="H15243" t="s">
        <v>534</v>
      </c>
      <c r="I15243">
        <v>2013</v>
      </c>
      <c r="J15243">
        <v>1</v>
      </c>
      <c r="K15243">
        <v>816.3</v>
      </c>
      <c r="L15243">
        <v>-939894.83775229298</v>
      </c>
      <c r="M15243">
        <v>-939894.83775229298</v>
      </c>
    </row>
    <row r="15244" spans="1:13" x14ac:dyDescent="0.35">
      <c r="A15244" s="1">
        <v>15242</v>
      </c>
      <c r="B15244" t="s">
        <v>98</v>
      </c>
      <c r="C15244">
        <v>3935</v>
      </c>
      <c r="D15244" t="s">
        <v>210</v>
      </c>
      <c r="E15244" t="s">
        <v>253</v>
      </c>
      <c r="F15244" t="s">
        <v>375</v>
      </c>
      <c r="G15244" t="s">
        <v>460</v>
      </c>
      <c r="H15244" t="s">
        <v>534</v>
      </c>
      <c r="I15244">
        <v>2013</v>
      </c>
      <c r="J15244">
        <v>2</v>
      </c>
      <c r="K15244">
        <v>816.3</v>
      </c>
      <c r="L15244">
        <v>754997.80320369406</v>
      </c>
      <c r="M15244">
        <v>0</v>
      </c>
    </row>
    <row r="15245" spans="1:13" x14ac:dyDescent="0.35">
      <c r="A15245" s="1">
        <v>15243</v>
      </c>
      <c r="B15245" t="s">
        <v>98</v>
      </c>
      <c r="C15245">
        <v>3935</v>
      </c>
      <c r="D15245" t="s">
        <v>210</v>
      </c>
      <c r="E15245" t="s">
        <v>254</v>
      </c>
      <c r="F15245" t="s">
        <v>375</v>
      </c>
      <c r="G15245" t="s">
        <v>460</v>
      </c>
      <c r="H15245" t="s">
        <v>534</v>
      </c>
      <c r="I15245">
        <v>2013</v>
      </c>
      <c r="J15245">
        <v>3</v>
      </c>
      <c r="K15245">
        <v>816.3</v>
      </c>
      <c r="L15245">
        <v>4774262.0456602136</v>
      </c>
      <c r="M15245">
        <v>0</v>
      </c>
    </row>
    <row r="15246" spans="1:13" x14ac:dyDescent="0.35">
      <c r="A15246" s="1">
        <v>15244</v>
      </c>
      <c r="B15246" t="s">
        <v>98</v>
      </c>
      <c r="C15246">
        <v>3935</v>
      </c>
      <c r="D15246" t="s">
        <v>210</v>
      </c>
      <c r="E15246" t="s">
        <v>255</v>
      </c>
      <c r="F15246" t="s">
        <v>375</v>
      </c>
      <c r="G15246" t="s">
        <v>460</v>
      </c>
      <c r="H15246" t="s">
        <v>534</v>
      </c>
      <c r="I15246">
        <v>2013</v>
      </c>
      <c r="J15246">
        <v>4</v>
      </c>
      <c r="K15246">
        <v>816.3</v>
      </c>
      <c r="L15246">
        <v>4476791.8728395449</v>
      </c>
      <c r="M15246">
        <v>0</v>
      </c>
    </row>
    <row r="15247" spans="1:13" x14ac:dyDescent="0.35">
      <c r="A15247" s="1">
        <v>15245</v>
      </c>
      <c r="B15247" t="s">
        <v>98</v>
      </c>
      <c r="C15247">
        <v>3935</v>
      </c>
      <c r="D15247" t="s">
        <v>210</v>
      </c>
      <c r="E15247" t="s">
        <v>256</v>
      </c>
      <c r="F15247" t="s">
        <v>375</v>
      </c>
      <c r="G15247" t="s">
        <v>460</v>
      </c>
      <c r="H15247" t="s">
        <v>534</v>
      </c>
      <c r="I15247">
        <v>2013</v>
      </c>
      <c r="J15247">
        <v>5</v>
      </c>
      <c r="K15247">
        <v>816.3</v>
      </c>
      <c r="L15247">
        <v>3494198.4723305451</v>
      </c>
      <c r="M15247">
        <v>0</v>
      </c>
    </row>
    <row r="15248" spans="1:13" x14ac:dyDescent="0.35">
      <c r="A15248" s="1">
        <v>15246</v>
      </c>
      <c r="B15248" t="s">
        <v>98</v>
      </c>
      <c r="C15248">
        <v>3935</v>
      </c>
      <c r="D15248" t="s">
        <v>210</v>
      </c>
      <c r="E15248" t="s">
        <v>257</v>
      </c>
      <c r="F15248" t="s">
        <v>375</v>
      </c>
      <c r="G15248" t="s">
        <v>460</v>
      </c>
      <c r="H15248" t="s">
        <v>534</v>
      </c>
      <c r="I15248">
        <v>2013</v>
      </c>
      <c r="J15248">
        <v>6</v>
      </c>
      <c r="K15248">
        <v>816.3</v>
      </c>
      <c r="L15248">
        <v>2963361.5491807172</v>
      </c>
      <c r="M15248">
        <v>0</v>
      </c>
    </row>
    <row r="15249" spans="1:13" x14ac:dyDescent="0.35">
      <c r="A15249" s="1">
        <v>15247</v>
      </c>
      <c r="B15249" t="s">
        <v>98</v>
      </c>
      <c r="C15249">
        <v>3935</v>
      </c>
      <c r="D15249" t="s">
        <v>210</v>
      </c>
      <c r="E15249" t="s">
        <v>258</v>
      </c>
      <c r="F15249" t="s">
        <v>375</v>
      </c>
      <c r="G15249" t="s">
        <v>460</v>
      </c>
      <c r="H15249" t="s">
        <v>534</v>
      </c>
      <c r="I15249">
        <v>2013</v>
      </c>
      <c r="J15249">
        <v>7</v>
      </c>
      <c r="K15249">
        <v>816.3</v>
      </c>
      <c r="L15249">
        <v>6158311.8355222763</v>
      </c>
      <c r="M15249">
        <v>0</v>
      </c>
    </row>
    <row r="15250" spans="1:13" x14ac:dyDescent="0.35">
      <c r="A15250" s="1">
        <v>15248</v>
      </c>
      <c r="B15250" t="s">
        <v>98</v>
      </c>
      <c r="C15250">
        <v>3935</v>
      </c>
      <c r="D15250" t="s">
        <v>210</v>
      </c>
      <c r="E15250" t="s">
        <v>259</v>
      </c>
      <c r="F15250" t="s">
        <v>375</v>
      </c>
      <c r="G15250" t="s">
        <v>460</v>
      </c>
      <c r="H15250" t="s">
        <v>534</v>
      </c>
      <c r="I15250">
        <v>2013</v>
      </c>
      <c r="J15250">
        <v>8</v>
      </c>
      <c r="K15250">
        <v>816.3</v>
      </c>
      <c r="L15250">
        <v>1304748.276548662</v>
      </c>
      <c r="M15250">
        <v>0</v>
      </c>
    </row>
    <row r="15251" spans="1:13" x14ac:dyDescent="0.35">
      <c r="A15251" s="1">
        <v>15249</v>
      </c>
      <c r="B15251" t="s">
        <v>98</v>
      </c>
      <c r="C15251">
        <v>3935</v>
      </c>
      <c r="D15251" t="s">
        <v>210</v>
      </c>
      <c r="E15251" t="s">
        <v>260</v>
      </c>
      <c r="F15251" t="s">
        <v>375</v>
      </c>
      <c r="G15251" t="s">
        <v>460</v>
      </c>
      <c r="H15251" t="s">
        <v>534</v>
      </c>
      <c r="I15251">
        <v>2013</v>
      </c>
      <c r="J15251">
        <v>9</v>
      </c>
      <c r="K15251">
        <v>816.3</v>
      </c>
      <c r="L15251">
        <v>-387812.50239407591</v>
      </c>
      <c r="M15251">
        <v>-387812.50239407591</v>
      </c>
    </row>
    <row r="15252" spans="1:13" x14ac:dyDescent="0.35">
      <c r="A15252" s="1">
        <v>15250</v>
      </c>
      <c r="B15252" t="s">
        <v>98</v>
      </c>
      <c r="C15252">
        <v>3935</v>
      </c>
      <c r="D15252" t="s">
        <v>210</v>
      </c>
      <c r="E15252" t="s">
        <v>261</v>
      </c>
      <c r="F15252" t="s">
        <v>375</v>
      </c>
      <c r="G15252" t="s">
        <v>460</v>
      </c>
      <c r="H15252" t="s">
        <v>534</v>
      </c>
      <c r="I15252">
        <v>2013</v>
      </c>
      <c r="J15252">
        <v>10</v>
      </c>
      <c r="K15252">
        <v>816.3</v>
      </c>
      <c r="L15252">
        <v>1758375.326882293</v>
      </c>
      <c r="M15252">
        <v>0</v>
      </c>
    </row>
    <row r="15253" spans="1:13" x14ac:dyDescent="0.35">
      <c r="A15253" s="1">
        <v>15251</v>
      </c>
      <c r="B15253" t="s">
        <v>98</v>
      </c>
      <c r="C15253">
        <v>3935</v>
      </c>
      <c r="D15253" t="s">
        <v>210</v>
      </c>
      <c r="E15253" t="s">
        <v>262</v>
      </c>
      <c r="F15253" t="s">
        <v>375</v>
      </c>
      <c r="G15253" t="s">
        <v>460</v>
      </c>
      <c r="H15253" t="s">
        <v>534</v>
      </c>
      <c r="I15253">
        <v>2013</v>
      </c>
      <c r="J15253">
        <v>11</v>
      </c>
      <c r="K15253">
        <v>816.3</v>
      </c>
      <c r="L15253">
        <v>924471.21952036733</v>
      </c>
      <c r="M15253">
        <v>0</v>
      </c>
    </row>
    <row r="15254" spans="1:13" x14ac:dyDescent="0.35">
      <c r="A15254" s="1">
        <v>15252</v>
      </c>
      <c r="B15254" t="s">
        <v>98</v>
      </c>
      <c r="C15254">
        <v>3935</v>
      </c>
      <c r="D15254" t="s">
        <v>210</v>
      </c>
      <c r="E15254" t="s">
        <v>263</v>
      </c>
      <c r="F15254" t="s">
        <v>375</v>
      </c>
      <c r="G15254" t="s">
        <v>460</v>
      </c>
      <c r="H15254" t="s">
        <v>534</v>
      </c>
      <c r="I15254">
        <v>2013</v>
      </c>
      <c r="J15254">
        <v>12</v>
      </c>
      <c r="K15254">
        <v>816.3</v>
      </c>
      <c r="L15254">
        <v>2540294.4275345351</v>
      </c>
      <c r="M15254">
        <v>0</v>
      </c>
    </row>
    <row r="15255" spans="1:13" x14ac:dyDescent="0.35">
      <c r="A15255" s="1">
        <v>15253</v>
      </c>
      <c r="B15255" t="s">
        <v>98</v>
      </c>
      <c r="C15255">
        <v>3935</v>
      </c>
      <c r="D15255" t="s">
        <v>210</v>
      </c>
      <c r="E15255" t="s">
        <v>264</v>
      </c>
      <c r="F15255" t="s">
        <v>375</v>
      </c>
      <c r="G15255" t="s">
        <v>460</v>
      </c>
      <c r="H15255" t="s">
        <v>534</v>
      </c>
      <c r="I15255">
        <v>2014</v>
      </c>
      <c r="J15255">
        <v>1</v>
      </c>
      <c r="K15255">
        <v>816.3</v>
      </c>
      <c r="L15255">
        <v>25386653.19140042</v>
      </c>
      <c r="M15255">
        <v>0</v>
      </c>
    </row>
    <row r="15256" spans="1:13" x14ac:dyDescent="0.35">
      <c r="A15256" s="1">
        <v>15254</v>
      </c>
      <c r="B15256" t="s">
        <v>98</v>
      </c>
      <c r="C15256">
        <v>3935</v>
      </c>
      <c r="D15256" t="s">
        <v>210</v>
      </c>
      <c r="E15256" t="s">
        <v>265</v>
      </c>
      <c r="F15256" t="s">
        <v>375</v>
      </c>
      <c r="G15256" t="s">
        <v>460</v>
      </c>
      <c r="H15256" t="s">
        <v>534</v>
      </c>
      <c r="I15256">
        <v>2014</v>
      </c>
      <c r="J15256">
        <v>2</v>
      </c>
      <c r="K15256">
        <v>816.3</v>
      </c>
      <c r="L15256">
        <v>15658620.436178289</v>
      </c>
      <c r="M15256">
        <v>0</v>
      </c>
    </row>
    <row r="15257" spans="1:13" x14ac:dyDescent="0.35">
      <c r="A15257" s="1">
        <v>15255</v>
      </c>
      <c r="B15257" t="s">
        <v>98</v>
      </c>
      <c r="C15257">
        <v>3935</v>
      </c>
      <c r="D15257" t="s">
        <v>210</v>
      </c>
      <c r="E15257" t="s">
        <v>266</v>
      </c>
      <c r="F15257" t="s">
        <v>375</v>
      </c>
      <c r="G15257" t="s">
        <v>460</v>
      </c>
      <c r="H15257" t="s">
        <v>534</v>
      </c>
      <c r="I15257">
        <v>2014</v>
      </c>
      <c r="J15257">
        <v>3</v>
      </c>
      <c r="K15257">
        <v>816.3</v>
      </c>
      <c r="L15257">
        <v>13605959.123517741</v>
      </c>
      <c r="M15257">
        <v>0</v>
      </c>
    </row>
    <row r="15258" spans="1:13" x14ac:dyDescent="0.35">
      <c r="A15258" s="1">
        <v>15256</v>
      </c>
      <c r="B15258" t="s">
        <v>98</v>
      </c>
      <c r="C15258">
        <v>3935</v>
      </c>
      <c r="D15258" t="s">
        <v>210</v>
      </c>
      <c r="E15258" t="s">
        <v>267</v>
      </c>
      <c r="F15258" t="s">
        <v>375</v>
      </c>
      <c r="G15258" t="s">
        <v>460</v>
      </c>
      <c r="H15258" t="s">
        <v>534</v>
      </c>
      <c r="I15258">
        <v>2014</v>
      </c>
      <c r="J15258">
        <v>4</v>
      </c>
      <c r="K15258">
        <v>816.3</v>
      </c>
      <c r="L15258">
        <v>3876604.9155218438</v>
      </c>
      <c r="M15258">
        <v>0</v>
      </c>
    </row>
    <row r="15259" spans="1:13" x14ac:dyDescent="0.35">
      <c r="A15259" s="1">
        <v>15257</v>
      </c>
      <c r="B15259" t="s">
        <v>98</v>
      </c>
      <c r="C15259">
        <v>3935</v>
      </c>
      <c r="D15259" t="s">
        <v>210</v>
      </c>
      <c r="E15259" t="s">
        <v>268</v>
      </c>
      <c r="F15259" t="s">
        <v>375</v>
      </c>
      <c r="G15259" t="s">
        <v>460</v>
      </c>
      <c r="H15259" t="s">
        <v>534</v>
      </c>
      <c r="I15259">
        <v>2014</v>
      </c>
      <c r="J15259">
        <v>5</v>
      </c>
      <c r="K15259">
        <v>816.3</v>
      </c>
      <c r="L15259">
        <v>3789919.542817248</v>
      </c>
      <c r="M15259">
        <v>0</v>
      </c>
    </row>
    <row r="15260" spans="1:13" x14ac:dyDescent="0.35">
      <c r="A15260" s="1">
        <v>15258</v>
      </c>
      <c r="B15260" t="s">
        <v>98</v>
      </c>
      <c r="C15260">
        <v>3935</v>
      </c>
      <c r="D15260" t="s">
        <v>210</v>
      </c>
      <c r="E15260" t="s">
        <v>269</v>
      </c>
      <c r="F15260" t="s">
        <v>375</v>
      </c>
      <c r="G15260" t="s">
        <v>460</v>
      </c>
      <c r="H15260" t="s">
        <v>534</v>
      </c>
      <c r="I15260">
        <v>2014</v>
      </c>
      <c r="J15260">
        <v>6</v>
      </c>
      <c r="K15260">
        <v>816.3</v>
      </c>
      <c r="L15260">
        <v>5507827.745267936</v>
      </c>
      <c r="M15260">
        <v>0</v>
      </c>
    </row>
    <row r="15261" spans="1:13" x14ac:dyDescent="0.35">
      <c r="A15261" s="1">
        <v>15259</v>
      </c>
      <c r="B15261" t="s">
        <v>98</v>
      </c>
      <c r="C15261">
        <v>3935</v>
      </c>
      <c r="D15261" t="s">
        <v>210</v>
      </c>
      <c r="E15261" t="s">
        <v>270</v>
      </c>
      <c r="F15261" t="s">
        <v>375</v>
      </c>
      <c r="G15261" t="s">
        <v>460</v>
      </c>
      <c r="H15261" t="s">
        <v>534</v>
      </c>
      <c r="I15261">
        <v>2014</v>
      </c>
      <c r="J15261">
        <v>7</v>
      </c>
      <c r="K15261">
        <v>816.3</v>
      </c>
      <c r="L15261">
        <v>2178555.6446412392</v>
      </c>
      <c r="M15261">
        <v>0</v>
      </c>
    </row>
    <row r="15262" spans="1:13" x14ac:dyDescent="0.35">
      <c r="A15262" s="1">
        <v>15260</v>
      </c>
      <c r="B15262" t="s">
        <v>98</v>
      </c>
      <c r="C15262">
        <v>3935</v>
      </c>
      <c r="D15262" t="s">
        <v>210</v>
      </c>
      <c r="E15262" t="s">
        <v>271</v>
      </c>
      <c r="F15262" t="s">
        <v>375</v>
      </c>
      <c r="G15262" t="s">
        <v>460</v>
      </c>
      <c r="H15262" t="s">
        <v>534</v>
      </c>
      <c r="I15262">
        <v>2014</v>
      </c>
      <c r="J15262">
        <v>8</v>
      </c>
      <c r="K15262">
        <v>816.3</v>
      </c>
      <c r="L15262">
        <v>1325199.699995731</v>
      </c>
      <c r="M15262">
        <v>0</v>
      </c>
    </row>
    <row r="15263" spans="1:13" x14ac:dyDescent="0.35">
      <c r="A15263" s="1">
        <v>15261</v>
      </c>
      <c r="B15263" t="s">
        <v>98</v>
      </c>
      <c r="C15263">
        <v>3935</v>
      </c>
      <c r="D15263" t="s">
        <v>210</v>
      </c>
      <c r="E15263" t="s">
        <v>272</v>
      </c>
      <c r="F15263" t="s">
        <v>375</v>
      </c>
      <c r="G15263" t="s">
        <v>460</v>
      </c>
      <c r="H15263" t="s">
        <v>534</v>
      </c>
      <c r="I15263">
        <v>2014</v>
      </c>
      <c r="J15263">
        <v>9</v>
      </c>
      <c r="K15263">
        <v>816.3</v>
      </c>
      <c r="L15263">
        <v>3182504.2147607808</v>
      </c>
      <c r="M15263">
        <v>0</v>
      </c>
    </row>
    <row r="15264" spans="1:13" x14ac:dyDescent="0.35">
      <c r="A15264" s="1">
        <v>15262</v>
      </c>
      <c r="B15264" t="s">
        <v>98</v>
      </c>
      <c r="C15264">
        <v>3935</v>
      </c>
      <c r="D15264" t="s">
        <v>210</v>
      </c>
      <c r="E15264" t="s">
        <v>273</v>
      </c>
      <c r="F15264" t="s">
        <v>375</v>
      </c>
      <c r="G15264" t="s">
        <v>460</v>
      </c>
      <c r="H15264" t="s">
        <v>534</v>
      </c>
      <c r="I15264">
        <v>2014</v>
      </c>
      <c r="J15264">
        <v>10</v>
      </c>
      <c r="K15264">
        <v>816.3</v>
      </c>
      <c r="L15264">
        <v>3188293.1299083722</v>
      </c>
      <c r="M15264">
        <v>0</v>
      </c>
    </row>
    <row r="15265" spans="1:13" x14ac:dyDescent="0.35">
      <c r="A15265" s="1">
        <v>15263</v>
      </c>
      <c r="B15265" t="s">
        <v>98</v>
      </c>
      <c r="C15265">
        <v>3935</v>
      </c>
      <c r="D15265" t="s">
        <v>210</v>
      </c>
      <c r="E15265" t="s">
        <v>274</v>
      </c>
      <c r="F15265" t="s">
        <v>375</v>
      </c>
      <c r="G15265" t="s">
        <v>460</v>
      </c>
      <c r="H15265" t="s">
        <v>534</v>
      </c>
      <c r="I15265">
        <v>2014</v>
      </c>
      <c r="J15265">
        <v>11</v>
      </c>
      <c r="K15265">
        <v>816.3</v>
      </c>
      <c r="L15265">
        <v>5084461.1524332194</v>
      </c>
      <c r="M15265">
        <v>0</v>
      </c>
    </row>
    <row r="15266" spans="1:13" x14ac:dyDescent="0.35">
      <c r="A15266" s="1">
        <v>15264</v>
      </c>
      <c r="B15266" t="s">
        <v>98</v>
      </c>
      <c r="C15266">
        <v>3935</v>
      </c>
      <c r="D15266" t="s">
        <v>210</v>
      </c>
      <c r="E15266" t="s">
        <v>275</v>
      </c>
      <c r="F15266" t="s">
        <v>375</v>
      </c>
      <c r="G15266" t="s">
        <v>460</v>
      </c>
      <c r="H15266" t="s">
        <v>534</v>
      </c>
      <c r="I15266">
        <v>2014</v>
      </c>
      <c r="J15266">
        <v>12</v>
      </c>
      <c r="K15266">
        <v>816.3</v>
      </c>
      <c r="L15266">
        <v>2194213.444785052</v>
      </c>
      <c r="M15266">
        <v>0</v>
      </c>
    </row>
    <row r="15267" spans="1:13" x14ac:dyDescent="0.35">
      <c r="A15267" s="1">
        <v>15265</v>
      </c>
      <c r="B15267" t="s">
        <v>98</v>
      </c>
      <c r="C15267">
        <v>3935</v>
      </c>
      <c r="D15267" t="s">
        <v>210</v>
      </c>
      <c r="E15267" t="s">
        <v>276</v>
      </c>
      <c r="F15267" t="s">
        <v>375</v>
      </c>
      <c r="G15267" t="s">
        <v>460</v>
      </c>
      <c r="H15267" t="s">
        <v>534</v>
      </c>
      <c r="I15267">
        <v>2015</v>
      </c>
      <c r="J15267">
        <v>1</v>
      </c>
      <c r="K15267">
        <v>816.3</v>
      </c>
      <c r="L15267">
        <v>3364739.4152170629</v>
      </c>
      <c r="M15267">
        <v>0</v>
      </c>
    </row>
    <row r="15268" spans="1:13" x14ac:dyDescent="0.35">
      <c r="A15268" s="1">
        <v>15266</v>
      </c>
      <c r="B15268" t="s">
        <v>98</v>
      </c>
      <c r="C15268">
        <v>3935</v>
      </c>
      <c r="D15268" t="s">
        <v>210</v>
      </c>
      <c r="E15268" t="s">
        <v>277</v>
      </c>
      <c r="F15268" t="s">
        <v>375</v>
      </c>
      <c r="G15268" t="s">
        <v>460</v>
      </c>
      <c r="H15268" t="s">
        <v>534</v>
      </c>
      <c r="I15268">
        <v>2015</v>
      </c>
      <c r="J15268">
        <v>2</v>
      </c>
      <c r="K15268">
        <v>816.3</v>
      </c>
      <c r="L15268">
        <v>9006645.6863408014</v>
      </c>
      <c r="M15268">
        <v>0</v>
      </c>
    </row>
    <row r="15269" spans="1:13" x14ac:dyDescent="0.35">
      <c r="A15269" s="1">
        <v>15267</v>
      </c>
      <c r="B15269" t="s">
        <v>98</v>
      </c>
      <c r="C15269">
        <v>3935</v>
      </c>
      <c r="D15269" t="s">
        <v>210</v>
      </c>
      <c r="E15269" t="s">
        <v>278</v>
      </c>
      <c r="F15269" t="s">
        <v>375</v>
      </c>
      <c r="G15269" t="s">
        <v>460</v>
      </c>
      <c r="H15269" t="s">
        <v>534</v>
      </c>
      <c r="I15269">
        <v>2015</v>
      </c>
      <c r="J15269">
        <v>3</v>
      </c>
      <c r="K15269">
        <v>816.3</v>
      </c>
      <c r="L15269">
        <v>1620785.7782713219</v>
      </c>
      <c r="M15269">
        <v>0</v>
      </c>
    </row>
    <row r="15270" spans="1:13" x14ac:dyDescent="0.35">
      <c r="A15270" s="1">
        <v>15268</v>
      </c>
      <c r="B15270" t="s">
        <v>98</v>
      </c>
      <c r="C15270">
        <v>3935</v>
      </c>
      <c r="D15270" t="s">
        <v>210</v>
      </c>
      <c r="E15270" t="s">
        <v>279</v>
      </c>
      <c r="F15270" t="s">
        <v>375</v>
      </c>
      <c r="G15270" t="s">
        <v>460</v>
      </c>
      <c r="H15270" t="s">
        <v>534</v>
      </c>
      <c r="I15270">
        <v>2015</v>
      </c>
      <c r="J15270">
        <v>4</v>
      </c>
      <c r="K15270">
        <v>816.3</v>
      </c>
      <c r="L15270">
        <v>391746.34463415522</v>
      </c>
      <c r="M15270">
        <v>0</v>
      </c>
    </row>
    <row r="15271" spans="1:13" x14ac:dyDescent="0.35">
      <c r="A15271" s="1">
        <v>15269</v>
      </c>
      <c r="B15271" t="s">
        <v>98</v>
      </c>
      <c r="C15271">
        <v>3935</v>
      </c>
      <c r="D15271" t="s">
        <v>210</v>
      </c>
      <c r="E15271" t="s">
        <v>280</v>
      </c>
      <c r="F15271" t="s">
        <v>375</v>
      </c>
      <c r="G15271" t="s">
        <v>460</v>
      </c>
      <c r="H15271" t="s">
        <v>534</v>
      </c>
      <c r="I15271">
        <v>2015</v>
      </c>
      <c r="J15271">
        <v>5</v>
      </c>
      <c r="K15271">
        <v>816.3</v>
      </c>
      <c r="L15271">
        <v>-6238.9969464369506</v>
      </c>
      <c r="M15271">
        <v>-6238.9969464369506</v>
      </c>
    </row>
    <row r="15272" spans="1:13" x14ac:dyDescent="0.35">
      <c r="A15272" s="1">
        <v>15270</v>
      </c>
      <c r="B15272" t="s">
        <v>98</v>
      </c>
      <c r="C15272">
        <v>3935</v>
      </c>
      <c r="D15272" t="s">
        <v>210</v>
      </c>
      <c r="E15272" t="s">
        <v>281</v>
      </c>
      <c r="F15272" t="s">
        <v>375</v>
      </c>
      <c r="G15272" t="s">
        <v>460</v>
      </c>
      <c r="H15272" t="s">
        <v>534</v>
      </c>
      <c r="I15272">
        <v>2015</v>
      </c>
      <c r="J15272">
        <v>6</v>
      </c>
      <c r="K15272">
        <v>816.3</v>
      </c>
      <c r="L15272">
        <v>1683038.9715150781</v>
      </c>
      <c r="M15272">
        <v>0</v>
      </c>
    </row>
    <row r="15273" spans="1:13" x14ac:dyDescent="0.35">
      <c r="A15273" s="1">
        <v>15271</v>
      </c>
      <c r="B15273" t="s">
        <v>98</v>
      </c>
      <c r="C15273">
        <v>3935</v>
      </c>
      <c r="D15273" t="s">
        <v>210</v>
      </c>
      <c r="E15273" t="s">
        <v>282</v>
      </c>
      <c r="F15273" t="s">
        <v>375</v>
      </c>
      <c r="G15273" t="s">
        <v>460</v>
      </c>
      <c r="H15273" t="s">
        <v>534</v>
      </c>
      <c r="I15273">
        <v>2015</v>
      </c>
      <c r="J15273">
        <v>7</v>
      </c>
      <c r="K15273">
        <v>816.3</v>
      </c>
      <c r="L15273">
        <v>2725931.6148490389</v>
      </c>
      <c r="M15273">
        <v>0</v>
      </c>
    </row>
    <row r="15274" spans="1:13" x14ac:dyDescent="0.35">
      <c r="A15274" s="1">
        <v>15272</v>
      </c>
      <c r="B15274" t="s">
        <v>98</v>
      </c>
      <c r="C15274">
        <v>3935</v>
      </c>
      <c r="D15274" t="s">
        <v>210</v>
      </c>
      <c r="E15274" t="s">
        <v>283</v>
      </c>
      <c r="F15274" t="s">
        <v>375</v>
      </c>
      <c r="G15274" t="s">
        <v>460</v>
      </c>
      <c r="H15274" t="s">
        <v>534</v>
      </c>
      <c r="I15274">
        <v>2015</v>
      </c>
      <c r="J15274">
        <v>8</v>
      </c>
      <c r="K15274">
        <v>816.3</v>
      </c>
      <c r="L15274">
        <v>1699873.856102665</v>
      </c>
      <c r="M15274">
        <v>0</v>
      </c>
    </row>
    <row r="15275" spans="1:13" x14ac:dyDescent="0.35">
      <c r="A15275" s="1">
        <v>15273</v>
      </c>
      <c r="B15275" t="s">
        <v>98</v>
      </c>
      <c r="C15275">
        <v>3935</v>
      </c>
      <c r="D15275" t="s">
        <v>210</v>
      </c>
      <c r="E15275" t="s">
        <v>284</v>
      </c>
      <c r="F15275" t="s">
        <v>375</v>
      </c>
      <c r="G15275" t="s">
        <v>460</v>
      </c>
      <c r="H15275" t="s">
        <v>534</v>
      </c>
      <c r="I15275">
        <v>2015</v>
      </c>
      <c r="J15275">
        <v>9</v>
      </c>
      <c r="K15275">
        <v>816.3</v>
      </c>
      <c r="L15275">
        <v>1169862.0859675759</v>
      </c>
      <c r="M15275">
        <v>0</v>
      </c>
    </row>
    <row r="15276" spans="1:13" x14ac:dyDescent="0.35">
      <c r="A15276" s="1">
        <v>15274</v>
      </c>
      <c r="B15276" t="s">
        <v>98</v>
      </c>
      <c r="C15276">
        <v>3935</v>
      </c>
      <c r="D15276" t="s">
        <v>210</v>
      </c>
      <c r="E15276" t="s">
        <v>285</v>
      </c>
      <c r="F15276" t="s">
        <v>375</v>
      </c>
      <c r="G15276" t="s">
        <v>460</v>
      </c>
      <c r="H15276" t="s">
        <v>534</v>
      </c>
      <c r="I15276">
        <v>2015</v>
      </c>
      <c r="J15276">
        <v>10</v>
      </c>
      <c r="K15276">
        <v>816.3</v>
      </c>
      <c r="L15276">
        <v>1754103.7754337171</v>
      </c>
      <c r="M15276">
        <v>0</v>
      </c>
    </row>
    <row r="15277" spans="1:13" x14ac:dyDescent="0.35">
      <c r="A15277" s="1">
        <v>15275</v>
      </c>
      <c r="B15277" t="s">
        <v>98</v>
      </c>
      <c r="C15277">
        <v>3935</v>
      </c>
      <c r="D15277" t="s">
        <v>210</v>
      </c>
      <c r="E15277" t="s">
        <v>286</v>
      </c>
      <c r="F15277" t="s">
        <v>375</v>
      </c>
      <c r="G15277" t="s">
        <v>460</v>
      </c>
      <c r="H15277" t="s">
        <v>534</v>
      </c>
      <c r="I15277">
        <v>2015</v>
      </c>
      <c r="J15277">
        <v>11</v>
      </c>
      <c r="K15277">
        <v>816.3</v>
      </c>
      <c r="L15277">
        <v>332387.59879991459</v>
      </c>
      <c r="M15277">
        <v>0</v>
      </c>
    </row>
    <row r="15278" spans="1:13" x14ac:dyDescent="0.35">
      <c r="A15278" s="1">
        <v>15276</v>
      </c>
      <c r="B15278" t="s">
        <v>98</v>
      </c>
      <c r="C15278">
        <v>3935</v>
      </c>
      <c r="D15278" t="s">
        <v>210</v>
      </c>
      <c r="E15278" t="s">
        <v>287</v>
      </c>
      <c r="F15278" t="s">
        <v>375</v>
      </c>
      <c r="G15278" t="s">
        <v>460</v>
      </c>
      <c r="H15278" t="s">
        <v>534</v>
      </c>
      <c r="I15278">
        <v>2015</v>
      </c>
      <c r="J15278">
        <v>12</v>
      </c>
      <c r="K15278">
        <v>816.3</v>
      </c>
      <c r="L15278">
        <v>-356679.3725197647</v>
      </c>
      <c r="M15278">
        <v>-356679.3725197647</v>
      </c>
    </row>
    <row r="15279" spans="1:13" x14ac:dyDescent="0.35">
      <c r="A15279" s="1">
        <v>15277</v>
      </c>
      <c r="B15279" t="s">
        <v>98</v>
      </c>
      <c r="C15279">
        <v>3935</v>
      </c>
      <c r="D15279" t="s">
        <v>210</v>
      </c>
      <c r="E15279" t="s">
        <v>288</v>
      </c>
      <c r="F15279" t="s">
        <v>375</v>
      </c>
      <c r="G15279" t="s">
        <v>460</v>
      </c>
      <c r="H15279" t="s">
        <v>534</v>
      </c>
      <c r="I15279">
        <v>2016</v>
      </c>
      <c r="J15279">
        <v>1</v>
      </c>
      <c r="K15279">
        <v>816.3</v>
      </c>
      <c r="L15279">
        <v>307559.73410106578</v>
      </c>
      <c r="M15279">
        <v>0</v>
      </c>
    </row>
    <row r="15280" spans="1:13" x14ac:dyDescent="0.35">
      <c r="A15280" s="1">
        <v>15278</v>
      </c>
      <c r="B15280" t="s">
        <v>98</v>
      </c>
      <c r="C15280">
        <v>3935</v>
      </c>
      <c r="D15280" t="s">
        <v>210</v>
      </c>
      <c r="E15280" t="s">
        <v>289</v>
      </c>
      <c r="F15280" t="s">
        <v>375</v>
      </c>
      <c r="G15280" t="s">
        <v>460</v>
      </c>
      <c r="H15280" t="s">
        <v>534</v>
      </c>
      <c r="I15280">
        <v>2016</v>
      </c>
      <c r="J15280">
        <v>2</v>
      </c>
      <c r="K15280">
        <v>816.3</v>
      </c>
      <c r="L15280">
        <v>-388096.38209410728</v>
      </c>
      <c r="M15280">
        <v>-388096.38209410728</v>
      </c>
    </row>
    <row r="15281" spans="1:13" x14ac:dyDescent="0.35">
      <c r="A15281" s="1">
        <v>15279</v>
      </c>
      <c r="B15281" t="s">
        <v>98</v>
      </c>
      <c r="C15281">
        <v>3935</v>
      </c>
      <c r="D15281" t="s">
        <v>210</v>
      </c>
      <c r="E15281" t="s">
        <v>290</v>
      </c>
      <c r="F15281" t="s">
        <v>375</v>
      </c>
      <c r="G15281" t="s">
        <v>460</v>
      </c>
      <c r="H15281" t="s">
        <v>534</v>
      </c>
      <c r="I15281">
        <v>2016</v>
      </c>
      <c r="J15281">
        <v>3</v>
      </c>
      <c r="K15281">
        <v>816.3</v>
      </c>
      <c r="L15281">
        <v>-121526.4486546929</v>
      </c>
      <c r="M15281">
        <v>-121526.4486546929</v>
      </c>
    </row>
    <row r="15282" spans="1:13" x14ac:dyDescent="0.35">
      <c r="A15282" s="1">
        <v>15280</v>
      </c>
      <c r="B15282" t="s">
        <v>98</v>
      </c>
      <c r="C15282">
        <v>3935</v>
      </c>
      <c r="D15282" t="s">
        <v>210</v>
      </c>
      <c r="E15282" t="s">
        <v>291</v>
      </c>
      <c r="F15282" t="s">
        <v>375</v>
      </c>
      <c r="G15282" t="s">
        <v>460</v>
      </c>
      <c r="H15282" t="s">
        <v>534</v>
      </c>
      <c r="I15282">
        <v>2016</v>
      </c>
      <c r="J15282">
        <v>4</v>
      </c>
      <c r="K15282">
        <v>816.3</v>
      </c>
      <c r="L15282">
        <v>1312364.836119239</v>
      </c>
      <c r="M15282">
        <v>0</v>
      </c>
    </row>
    <row r="15283" spans="1:13" x14ac:dyDescent="0.35">
      <c r="A15283" s="1">
        <v>15281</v>
      </c>
      <c r="B15283" t="s">
        <v>98</v>
      </c>
      <c r="C15283">
        <v>3935</v>
      </c>
      <c r="D15283" t="s">
        <v>210</v>
      </c>
      <c r="E15283" t="s">
        <v>292</v>
      </c>
      <c r="F15283" t="s">
        <v>375</v>
      </c>
      <c r="G15283" t="s">
        <v>460</v>
      </c>
      <c r="H15283" t="s">
        <v>534</v>
      </c>
      <c r="I15283">
        <v>2016</v>
      </c>
      <c r="J15283">
        <v>5</v>
      </c>
      <c r="K15283">
        <v>816.3</v>
      </c>
      <c r="L15283">
        <v>-993609.01130928239</v>
      </c>
      <c r="M15283">
        <v>-993609.01130928239</v>
      </c>
    </row>
    <row r="15284" spans="1:13" x14ac:dyDescent="0.35">
      <c r="A15284" s="1">
        <v>15282</v>
      </c>
      <c r="B15284" t="s">
        <v>98</v>
      </c>
      <c r="C15284">
        <v>3935</v>
      </c>
      <c r="D15284" t="s">
        <v>210</v>
      </c>
      <c r="E15284" t="s">
        <v>293</v>
      </c>
      <c r="F15284" t="s">
        <v>375</v>
      </c>
      <c r="G15284" t="s">
        <v>460</v>
      </c>
      <c r="H15284" t="s">
        <v>534</v>
      </c>
      <c r="I15284">
        <v>2016</v>
      </c>
      <c r="J15284">
        <v>6</v>
      </c>
      <c r="K15284">
        <v>816.3</v>
      </c>
      <c r="L15284">
        <v>49461.716130612644</v>
      </c>
      <c r="M15284">
        <v>0</v>
      </c>
    </row>
    <row r="15285" spans="1:13" x14ac:dyDescent="0.35">
      <c r="A15285" s="1">
        <v>15283</v>
      </c>
      <c r="B15285" t="s">
        <v>98</v>
      </c>
      <c r="C15285">
        <v>3935</v>
      </c>
      <c r="D15285" t="s">
        <v>210</v>
      </c>
      <c r="E15285" t="s">
        <v>294</v>
      </c>
      <c r="F15285" t="s">
        <v>375</v>
      </c>
      <c r="G15285" t="s">
        <v>460</v>
      </c>
      <c r="H15285" t="s">
        <v>534</v>
      </c>
      <c r="I15285">
        <v>2016</v>
      </c>
      <c r="J15285">
        <v>7</v>
      </c>
      <c r="K15285">
        <v>816.3</v>
      </c>
      <c r="L15285">
        <v>2697104.0243749209</v>
      </c>
      <c r="M15285">
        <v>0</v>
      </c>
    </row>
    <row r="15286" spans="1:13" x14ac:dyDescent="0.35">
      <c r="A15286" s="1">
        <v>15284</v>
      </c>
      <c r="B15286" t="s">
        <v>98</v>
      </c>
      <c r="C15286">
        <v>3935</v>
      </c>
      <c r="D15286" t="s">
        <v>210</v>
      </c>
      <c r="E15286" t="s">
        <v>295</v>
      </c>
      <c r="F15286" t="s">
        <v>375</v>
      </c>
      <c r="G15286" t="s">
        <v>460</v>
      </c>
      <c r="H15286" t="s">
        <v>534</v>
      </c>
      <c r="I15286">
        <v>2016</v>
      </c>
      <c r="J15286">
        <v>8</v>
      </c>
      <c r="K15286">
        <v>816.3</v>
      </c>
      <c r="L15286">
        <v>2275226.8693418</v>
      </c>
      <c r="M15286">
        <v>0</v>
      </c>
    </row>
    <row r="15287" spans="1:13" x14ac:dyDescent="0.35">
      <c r="A15287" s="1">
        <v>15285</v>
      </c>
      <c r="B15287" t="s">
        <v>98</v>
      </c>
      <c r="C15287">
        <v>3935</v>
      </c>
      <c r="D15287" t="s">
        <v>210</v>
      </c>
      <c r="E15287" t="s">
        <v>296</v>
      </c>
      <c r="F15287" t="s">
        <v>375</v>
      </c>
      <c r="G15287" t="s">
        <v>460</v>
      </c>
      <c r="H15287" t="s">
        <v>534</v>
      </c>
      <c r="I15287">
        <v>2016</v>
      </c>
      <c r="J15287">
        <v>9</v>
      </c>
      <c r="K15287">
        <v>816.3</v>
      </c>
      <c r="L15287">
        <v>1925541.3965261129</v>
      </c>
      <c r="M15287">
        <v>0</v>
      </c>
    </row>
    <row r="15288" spans="1:13" x14ac:dyDescent="0.35">
      <c r="A15288" s="1">
        <v>15286</v>
      </c>
      <c r="B15288" t="s">
        <v>98</v>
      </c>
      <c r="C15288">
        <v>3935</v>
      </c>
      <c r="D15288" t="s">
        <v>210</v>
      </c>
      <c r="E15288" t="s">
        <v>297</v>
      </c>
      <c r="F15288" t="s">
        <v>375</v>
      </c>
      <c r="G15288" t="s">
        <v>460</v>
      </c>
      <c r="H15288" t="s">
        <v>534</v>
      </c>
      <c r="I15288">
        <v>2016</v>
      </c>
      <c r="J15288">
        <v>10</v>
      </c>
      <c r="K15288">
        <v>816.3</v>
      </c>
      <c r="L15288">
        <v>1391578.7394286001</v>
      </c>
      <c r="M15288">
        <v>0</v>
      </c>
    </row>
    <row r="15289" spans="1:13" x14ac:dyDescent="0.35">
      <c r="A15289" s="1">
        <v>15287</v>
      </c>
      <c r="B15289" t="s">
        <v>98</v>
      </c>
      <c r="C15289">
        <v>3935</v>
      </c>
      <c r="D15289" t="s">
        <v>210</v>
      </c>
      <c r="E15289" t="s">
        <v>298</v>
      </c>
      <c r="F15289" t="s">
        <v>375</v>
      </c>
      <c r="G15289" t="s">
        <v>460</v>
      </c>
      <c r="H15289" t="s">
        <v>534</v>
      </c>
      <c r="I15289">
        <v>2016</v>
      </c>
      <c r="J15289">
        <v>11</v>
      </c>
      <c r="K15289">
        <v>816.3</v>
      </c>
      <c r="L15289">
        <v>257497.28398243719</v>
      </c>
      <c r="M15289">
        <v>0</v>
      </c>
    </row>
    <row r="15290" spans="1:13" x14ac:dyDescent="0.35">
      <c r="A15290" s="1">
        <v>15288</v>
      </c>
      <c r="B15290" t="s">
        <v>98</v>
      </c>
      <c r="C15290">
        <v>3935</v>
      </c>
      <c r="D15290" t="s">
        <v>210</v>
      </c>
      <c r="E15290" t="s">
        <v>299</v>
      </c>
      <c r="F15290" t="s">
        <v>375</v>
      </c>
      <c r="G15290" t="s">
        <v>460</v>
      </c>
      <c r="H15290" t="s">
        <v>534</v>
      </c>
      <c r="I15290">
        <v>2016</v>
      </c>
      <c r="J15290">
        <v>12</v>
      </c>
      <c r="K15290">
        <v>816.3</v>
      </c>
      <c r="L15290">
        <v>1778610.47996627</v>
      </c>
      <c r="M15290">
        <v>0</v>
      </c>
    </row>
    <row r="15291" spans="1:13" x14ac:dyDescent="0.35">
      <c r="A15291" s="1">
        <v>15289</v>
      </c>
      <c r="B15291" t="s">
        <v>98</v>
      </c>
      <c r="C15291">
        <v>3935</v>
      </c>
      <c r="D15291" t="s">
        <v>210</v>
      </c>
      <c r="E15291" t="s">
        <v>300</v>
      </c>
      <c r="F15291" t="s">
        <v>375</v>
      </c>
      <c r="G15291" t="s">
        <v>460</v>
      </c>
      <c r="H15291" t="s">
        <v>534</v>
      </c>
      <c r="I15291">
        <v>2017</v>
      </c>
      <c r="J15291">
        <v>1</v>
      </c>
      <c r="K15291">
        <v>816.3</v>
      </c>
      <c r="L15291">
        <v>1097282.6850727629</v>
      </c>
      <c r="M15291">
        <v>0</v>
      </c>
    </row>
    <row r="15292" spans="1:13" x14ac:dyDescent="0.35">
      <c r="A15292" s="1">
        <v>15290</v>
      </c>
      <c r="B15292" t="s">
        <v>98</v>
      </c>
      <c r="C15292">
        <v>3935</v>
      </c>
      <c r="D15292" t="s">
        <v>210</v>
      </c>
      <c r="E15292" t="s">
        <v>301</v>
      </c>
      <c r="F15292" t="s">
        <v>375</v>
      </c>
      <c r="G15292" t="s">
        <v>460</v>
      </c>
      <c r="H15292" t="s">
        <v>534</v>
      </c>
      <c r="I15292">
        <v>2017</v>
      </c>
      <c r="J15292">
        <v>2</v>
      </c>
      <c r="K15292">
        <v>816.3</v>
      </c>
      <c r="L15292">
        <v>-246318.07095736079</v>
      </c>
      <c r="M15292">
        <v>-246318.07095736079</v>
      </c>
    </row>
    <row r="15293" spans="1:13" x14ac:dyDescent="0.35">
      <c r="A15293" s="1">
        <v>15291</v>
      </c>
      <c r="B15293" t="s">
        <v>98</v>
      </c>
      <c r="C15293">
        <v>3935</v>
      </c>
      <c r="D15293" t="s">
        <v>210</v>
      </c>
      <c r="E15293" t="s">
        <v>302</v>
      </c>
      <c r="F15293" t="s">
        <v>375</v>
      </c>
      <c r="G15293" t="s">
        <v>460</v>
      </c>
      <c r="H15293" t="s">
        <v>534</v>
      </c>
      <c r="I15293">
        <v>2017</v>
      </c>
      <c r="J15293">
        <v>3</v>
      </c>
      <c r="K15293">
        <v>816.3</v>
      </c>
      <c r="L15293">
        <v>2497862.5360581642</v>
      </c>
      <c r="M15293">
        <v>0</v>
      </c>
    </row>
    <row r="15294" spans="1:13" x14ac:dyDescent="0.35">
      <c r="A15294" s="1">
        <v>15292</v>
      </c>
      <c r="B15294" t="s">
        <v>98</v>
      </c>
      <c r="C15294">
        <v>3935</v>
      </c>
      <c r="D15294" t="s">
        <v>210</v>
      </c>
      <c r="E15294" t="s">
        <v>303</v>
      </c>
      <c r="F15294" t="s">
        <v>375</v>
      </c>
      <c r="G15294" t="s">
        <v>460</v>
      </c>
      <c r="H15294" t="s">
        <v>534</v>
      </c>
      <c r="I15294">
        <v>2017</v>
      </c>
      <c r="J15294">
        <v>4</v>
      </c>
      <c r="K15294">
        <v>816.3</v>
      </c>
      <c r="L15294">
        <v>1715613.3676825711</v>
      </c>
      <c r="M15294">
        <v>0</v>
      </c>
    </row>
    <row r="15295" spans="1:13" x14ac:dyDescent="0.35">
      <c r="A15295" s="1">
        <v>15293</v>
      </c>
      <c r="B15295" t="s">
        <v>98</v>
      </c>
      <c r="C15295">
        <v>3935</v>
      </c>
      <c r="D15295" t="s">
        <v>210</v>
      </c>
      <c r="E15295" t="s">
        <v>304</v>
      </c>
      <c r="F15295" t="s">
        <v>375</v>
      </c>
      <c r="G15295" t="s">
        <v>460</v>
      </c>
      <c r="H15295" t="s">
        <v>534</v>
      </c>
      <c r="I15295">
        <v>2017</v>
      </c>
      <c r="J15295">
        <v>5</v>
      </c>
      <c r="K15295">
        <v>816.3</v>
      </c>
      <c r="L15295">
        <v>1562326.2264048881</v>
      </c>
      <c r="M15295">
        <v>0</v>
      </c>
    </row>
    <row r="15296" spans="1:13" x14ac:dyDescent="0.35">
      <c r="A15296" s="1">
        <v>15294</v>
      </c>
      <c r="B15296" t="s">
        <v>98</v>
      </c>
      <c r="C15296">
        <v>3935</v>
      </c>
      <c r="D15296" t="s">
        <v>210</v>
      </c>
      <c r="E15296" t="s">
        <v>305</v>
      </c>
      <c r="F15296" t="s">
        <v>375</v>
      </c>
      <c r="G15296" t="s">
        <v>460</v>
      </c>
      <c r="H15296" t="s">
        <v>534</v>
      </c>
      <c r="I15296">
        <v>2017</v>
      </c>
      <c r="J15296">
        <v>6</v>
      </c>
      <c r="K15296">
        <v>816.3</v>
      </c>
      <c r="L15296">
        <v>425515.60021231958</v>
      </c>
      <c r="M15296">
        <v>0</v>
      </c>
    </row>
    <row r="15297" spans="1:13" x14ac:dyDescent="0.35">
      <c r="A15297" s="1">
        <v>15295</v>
      </c>
      <c r="B15297" t="s">
        <v>98</v>
      </c>
      <c r="C15297">
        <v>3935</v>
      </c>
      <c r="D15297" t="s">
        <v>210</v>
      </c>
      <c r="E15297" t="s">
        <v>306</v>
      </c>
      <c r="F15297" t="s">
        <v>375</v>
      </c>
      <c r="G15297" t="s">
        <v>460</v>
      </c>
      <c r="H15297" t="s">
        <v>534</v>
      </c>
      <c r="I15297">
        <v>2017</v>
      </c>
      <c r="J15297">
        <v>7</v>
      </c>
      <c r="K15297">
        <v>816.3</v>
      </c>
      <c r="L15297">
        <v>2329124.425382643</v>
      </c>
      <c r="M15297">
        <v>0</v>
      </c>
    </row>
    <row r="15298" spans="1:13" x14ac:dyDescent="0.35">
      <c r="A15298" s="1">
        <v>15296</v>
      </c>
      <c r="B15298" t="s">
        <v>98</v>
      </c>
      <c r="C15298">
        <v>3935</v>
      </c>
      <c r="D15298" t="s">
        <v>210</v>
      </c>
      <c r="E15298" t="s">
        <v>307</v>
      </c>
      <c r="F15298" t="s">
        <v>375</v>
      </c>
      <c r="G15298" t="s">
        <v>460</v>
      </c>
      <c r="H15298" t="s">
        <v>534</v>
      </c>
      <c r="I15298">
        <v>2017</v>
      </c>
      <c r="J15298">
        <v>8</v>
      </c>
      <c r="K15298">
        <v>816.3</v>
      </c>
      <c r="L15298">
        <v>856487.07573004276</v>
      </c>
      <c r="M15298">
        <v>0</v>
      </c>
    </row>
    <row r="15299" spans="1:13" x14ac:dyDescent="0.35">
      <c r="A15299" s="1">
        <v>15297</v>
      </c>
      <c r="B15299" t="s">
        <v>98</v>
      </c>
      <c r="C15299">
        <v>3935</v>
      </c>
      <c r="D15299" t="s">
        <v>210</v>
      </c>
      <c r="E15299" t="s">
        <v>308</v>
      </c>
      <c r="F15299" t="s">
        <v>375</v>
      </c>
      <c r="G15299" t="s">
        <v>460</v>
      </c>
      <c r="H15299" t="s">
        <v>534</v>
      </c>
      <c r="I15299">
        <v>2017</v>
      </c>
      <c r="J15299">
        <v>9</v>
      </c>
      <c r="K15299">
        <v>816.3</v>
      </c>
      <c r="L15299">
        <v>2779494.8687260118</v>
      </c>
      <c r="M15299">
        <v>0</v>
      </c>
    </row>
    <row r="15300" spans="1:13" x14ac:dyDescent="0.35">
      <c r="A15300" s="1">
        <v>15298</v>
      </c>
      <c r="B15300" t="s">
        <v>98</v>
      </c>
      <c r="C15300">
        <v>3935</v>
      </c>
      <c r="D15300" t="s">
        <v>210</v>
      </c>
      <c r="E15300" t="s">
        <v>309</v>
      </c>
      <c r="F15300" t="s">
        <v>375</v>
      </c>
      <c r="G15300" t="s">
        <v>460</v>
      </c>
      <c r="H15300" t="s">
        <v>534</v>
      </c>
      <c r="I15300">
        <v>2017</v>
      </c>
      <c r="J15300">
        <v>10</v>
      </c>
      <c r="K15300">
        <v>816.3</v>
      </c>
      <c r="L15300">
        <v>0</v>
      </c>
      <c r="M15300">
        <v>0</v>
      </c>
    </row>
    <row r="15301" spans="1:13" x14ac:dyDescent="0.35">
      <c r="A15301" s="1">
        <v>15299</v>
      </c>
      <c r="B15301" t="s">
        <v>98</v>
      </c>
      <c r="C15301">
        <v>3935</v>
      </c>
      <c r="D15301" t="s">
        <v>210</v>
      </c>
      <c r="E15301" t="s">
        <v>310</v>
      </c>
      <c r="F15301" t="s">
        <v>375</v>
      </c>
      <c r="G15301" t="s">
        <v>460</v>
      </c>
      <c r="H15301" t="s">
        <v>534</v>
      </c>
      <c r="I15301">
        <v>2017</v>
      </c>
      <c r="J15301">
        <v>11</v>
      </c>
      <c r="K15301">
        <v>816.3</v>
      </c>
      <c r="L15301">
        <v>0</v>
      </c>
      <c r="M15301">
        <v>0</v>
      </c>
    </row>
    <row r="15302" spans="1:13" x14ac:dyDescent="0.35">
      <c r="A15302" s="1">
        <v>15300</v>
      </c>
      <c r="B15302" t="s">
        <v>98</v>
      </c>
      <c r="C15302">
        <v>3935</v>
      </c>
      <c r="D15302" t="s">
        <v>210</v>
      </c>
      <c r="E15302" t="s">
        <v>311</v>
      </c>
      <c r="F15302" t="s">
        <v>375</v>
      </c>
      <c r="G15302" t="s">
        <v>460</v>
      </c>
      <c r="H15302" t="s">
        <v>534</v>
      </c>
      <c r="I15302">
        <v>2017</v>
      </c>
      <c r="J15302">
        <v>12</v>
      </c>
      <c r="K15302">
        <v>816.3</v>
      </c>
      <c r="L15302">
        <v>0</v>
      </c>
      <c r="M15302">
        <v>0</v>
      </c>
    </row>
    <row r="15303" spans="1:13" x14ac:dyDescent="0.35">
      <c r="A15303" s="1">
        <v>15301</v>
      </c>
      <c r="B15303" t="s">
        <v>98</v>
      </c>
      <c r="C15303">
        <v>3935</v>
      </c>
      <c r="D15303" t="s">
        <v>210</v>
      </c>
      <c r="E15303" t="s">
        <v>312</v>
      </c>
      <c r="F15303" t="s">
        <v>375</v>
      </c>
      <c r="G15303" t="s">
        <v>460</v>
      </c>
      <c r="H15303" t="s">
        <v>534</v>
      </c>
      <c r="I15303">
        <v>2018</v>
      </c>
      <c r="J15303">
        <v>1</v>
      </c>
      <c r="K15303">
        <v>816.3</v>
      </c>
      <c r="L15303">
        <v>1823875.787501103</v>
      </c>
      <c r="M15303">
        <v>0</v>
      </c>
    </row>
    <row r="15304" spans="1:13" x14ac:dyDescent="0.35">
      <c r="A15304" s="1">
        <v>15302</v>
      </c>
      <c r="B15304" t="s">
        <v>98</v>
      </c>
      <c r="C15304">
        <v>3935</v>
      </c>
      <c r="D15304" t="s">
        <v>210</v>
      </c>
      <c r="E15304" t="s">
        <v>313</v>
      </c>
      <c r="F15304" t="s">
        <v>375</v>
      </c>
      <c r="G15304" t="s">
        <v>460</v>
      </c>
      <c r="H15304" t="s">
        <v>534</v>
      </c>
      <c r="I15304">
        <v>2018</v>
      </c>
      <c r="J15304">
        <v>2</v>
      </c>
      <c r="K15304">
        <v>816.3</v>
      </c>
      <c r="L15304">
        <v>-285399.13905564533</v>
      </c>
      <c r="M15304">
        <v>-285399.13905564533</v>
      </c>
    </row>
    <row r="15305" spans="1:13" x14ac:dyDescent="0.35">
      <c r="A15305" s="1">
        <v>15303</v>
      </c>
      <c r="B15305" t="s">
        <v>98</v>
      </c>
      <c r="C15305">
        <v>3935</v>
      </c>
      <c r="D15305" t="s">
        <v>210</v>
      </c>
      <c r="E15305" t="s">
        <v>314</v>
      </c>
      <c r="F15305" t="s">
        <v>375</v>
      </c>
      <c r="G15305" t="s">
        <v>460</v>
      </c>
      <c r="H15305" t="s">
        <v>534</v>
      </c>
      <c r="I15305">
        <v>2018</v>
      </c>
      <c r="J15305">
        <v>3</v>
      </c>
      <c r="K15305">
        <v>816.3</v>
      </c>
      <c r="L15305">
        <v>2260958.6165469382</v>
      </c>
      <c r="M15305">
        <v>0</v>
      </c>
    </row>
    <row r="15306" spans="1:13" x14ac:dyDescent="0.35">
      <c r="A15306" s="1">
        <v>15304</v>
      </c>
      <c r="B15306" t="s">
        <v>98</v>
      </c>
      <c r="C15306">
        <v>3935</v>
      </c>
      <c r="D15306" t="s">
        <v>210</v>
      </c>
      <c r="E15306" t="s">
        <v>315</v>
      </c>
      <c r="F15306" t="s">
        <v>375</v>
      </c>
      <c r="G15306" t="s">
        <v>460</v>
      </c>
      <c r="H15306" t="s">
        <v>534</v>
      </c>
      <c r="I15306">
        <v>2018</v>
      </c>
      <c r="J15306">
        <v>4</v>
      </c>
      <c r="K15306">
        <v>816.3</v>
      </c>
      <c r="L15306">
        <v>4375438.6537803477</v>
      </c>
      <c r="M15306">
        <v>0</v>
      </c>
    </row>
    <row r="15307" spans="1:13" x14ac:dyDescent="0.35">
      <c r="A15307" s="1">
        <v>15305</v>
      </c>
      <c r="B15307" t="s">
        <v>98</v>
      </c>
      <c r="C15307">
        <v>3935</v>
      </c>
      <c r="D15307" t="s">
        <v>210</v>
      </c>
      <c r="E15307" t="s">
        <v>316</v>
      </c>
      <c r="F15307" t="s">
        <v>375</v>
      </c>
      <c r="G15307" t="s">
        <v>460</v>
      </c>
      <c r="H15307" t="s">
        <v>534</v>
      </c>
      <c r="I15307">
        <v>2018</v>
      </c>
      <c r="J15307">
        <v>5</v>
      </c>
      <c r="K15307">
        <v>816.3</v>
      </c>
      <c r="L15307">
        <v>4739534.5923512746</v>
      </c>
      <c r="M15307">
        <v>0</v>
      </c>
    </row>
    <row r="15308" spans="1:13" x14ac:dyDescent="0.35">
      <c r="A15308" s="1">
        <v>15306</v>
      </c>
      <c r="B15308" t="s">
        <v>98</v>
      </c>
      <c r="C15308">
        <v>3935</v>
      </c>
      <c r="D15308" t="s">
        <v>210</v>
      </c>
      <c r="E15308" t="s">
        <v>317</v>
      </c>
      <c r="F15308" t="s">
        <v>375</v>
      </c>
      <c r="G15308" t="s">
        <v>460</v>
      </c>
      <c r="H15308" t="s">
        <v>534</v>
      </c>
      <c r="I15308">
        <v>2018</v>
      </c>
      <c r="J15308">
        <v>6</v>
      </c>
      <c r="K15308">
        <v>816.3</v>
      </c>
      <c r="L15308">
        <v>2711167.4264377309</v>
      </c>
      <c r="M15308">
        <v>0</v>
      </c>
    </row>
    <row r="15309" spans="1:13" x14ac:dyDescent="0.35">
      <c r="A15309" s="1">
        <v>15307</v>
      </c>
      <c r="B15309" t="s">
        <v>98</v>
      </c>
      <c r="C15309">
        <v>3935</v>
      </c>
      <c r="D15309" t="s">
        <v>210</v>
      </c>
      <c r="E15309" t="s">
        <v>318</v>
      </c>
      <c r="F15309" t="s">
        <v>375</v>
      </c>
      <c r="G15309" t="s">
        <v>460</v>
      </c>
      <c r="H15309" t="s">
        <v>534</v>
      </c>
      <c r="I15309">
        <v>2018</v>
      </c>
      <c r="J15309">
        <v>7</v>
      </c>
      <c r="K15309">
        <v>816.3</v>
      </c>
      <c r="L15309">
        <v>3528809.5281023909</v>
      </c>
      <c r="M15309">
        <v>0</v>
      </c>
    </row>
    <row r="15310" spans="1:13" x14ac:dyDescent="0.35">
      <c r="A15310" s="1">
        <v>15308</v>
      </c>
      <c r="B15310" t="s">
        <v>98</v>
      </c>
      <c r="C15310">
        <v>3935</v>
      </c>
      <c r="D15310" t="s">
        <v>210</v>
      </c>
      <c r="E15310" t="s">
        <v>319</v>
      </c>
      <c r="F15310" t="s">
        <v>375</v>
      </c>
      <c r="G15310" t="s">
        <v>460</v>
      </c>
      <c r="H15310" t="s">
        <v>534</v>
      </c>
      <c r="I15310">
        <v>2018</v>
      </c>
      <c r="J15310">
        <v>8</v>
      </c>
      <c r="K15310">
        <v>816.3</v>
      </c>
      <c r="L15310">
        <v>3067728.426348228</v>
      </c>
      <c r="M15310">
        <v>0</v>
      </c>
    </row>
    <row r="15311" spans="1:13" x14ac:dyDescent="0.35">
      <c r="A15311" s="1">
        <v>15309</v>
      </c>
      <c r="B15311" t="s">
        <v>98</v>
      </c>
      <c r="C15311">
        <v>3935</v>
      </c>
      <c r="D15311" t="s">
        <v>210</v>
      </c>
      <c r="E15311" t="s">
        <v>320</v>
      </c>
      <c r="F15311" t="s">
        <v>375</v>
      </c>
      <c r="G15311" t="s">
        <v>460</v>
      </c>
      <c r="H15311" t="s">
        <v>534</v>
      </c>
      <c r="I15311">
        <v>2018</v>
      </c>
      <c r="J15311">
        <v>9</v>
      </c>
      <c r="K15311">
        <v>816.3</v>
      </c>
      <c r="L15311">
        <v>2459828.0941002839</v>
      </c>
      <c r="M15311">
        <v>0</v>
      </c>
    </row>
    <row r="15312" spans="1:13" x14ac:dyDescent="0.35">
      <c r="A15312" s="1">
        <v>15310</v>
      </c>
      <c r="B15312" t="s">
        <v>98</v>
      </c>
      <c r="C15312">
        <v>3935</v>
      </c>
      <c r="D15312" t="s">
        <v>210</v>
      </c>
      <c r="E15312" t="s">
        <v>321</v>
      </c>
      <c r="F15312" t="s">
        <v>375</v>
      </c>
      <c r="G15312" t="s">
        <v>460</v>
      </c>
      <c r="H15312" t="s">
        <v>534</v>
      </c>
      <c r="I15312">
        <v>2018</v>
      </c>
      <c r="J15312">
        <v>10</v>
      </c>
      <c r="K15312">
        <v>816.3</v>
      </c>
      <c r="L15312">
        <v>174093.59218239121</v>
      </c>
      <c r="M15312">
        <v>0</v>
      </c>
    </row>
    <row r="15313" spans="1:13" x14ac:dyDescent="0.35">
      <c r="A15313" s="1">
        <v>15311</v>
      </c>
      <c r="B15313" t="s">
        <v>98</v>
      </c>
      <c r="C15313">
        <v>3935</v>
      </c>
      <c r="D15313" t="s">
        <v>210</v>
      </c>
      <c r="E15313" t="s">
        <v>322</v>
      </c>
      <c r="F15313" t="s">
        <v>375</v>
      </c>
      <c r="G15313" t="s">
        <v>460</v>
      </c>
      <c r="H15313" t="s">
        <v>534</v>
      </c>
      <c r="I15313">
        <v>2018</v>
      </c>
      <c r="J15313">
        <v>11</v>
      </c>
      <c r="K15313">
        <v>816.3</v>
      </c>
      <c r="L15313">
        <v>3790831.3382617058</v>
      </c>
      <c r="M15313">
        <v>0</v>
      </c>
    </row>
    <row r="15314" spans="1:13" x14ac:dyDescent="0.35">
      <c r="A15314" s="1">
        <v>15312</v>
      </c>
      <c r="B15314" t="s">
        <v>98</v>
      </c>
      <c r="C15314">
        <v>3935</v>
      </c>
      <c r="D15314" t="s">
        <v>210</v>
      </c>
      <c r="E15314" t="s">
        <v>323</v>
      </c>
      <c r="F15314" t="s">
        <v>375</v>
      </c>
      <c r="G15314" t="s">
        <v>460</v>
      </c>
      <c r="H15314" t="s">
        <v>534</v>
      </c>
      <c r="I15314">
        <v>2018</v>
      </c>
      <c r="J15314">
        <v>12</v>
      </c>
      <c r="K15314">
        <v>816.3</v>
      </c>
      <c r="L15314">
        <v>1477135.6459293871</v>
      </c>
      <c r="M15314">
        <v>0</v>
      </c>
    </row>
    <row r="15315" spans="1:13" x14ac:dyDescent="0.35">
      <c r="A15315" s="1">
        <v>15313</v>
      </c>
      <c r="B15315" t="s">
        <v>98</v>
      </c>
      <c r="C15315">
        <v>3935</v>
      </c>
      <c r="D15315" t="s">
        <v>210</v>
      </c>
      <c r="E15315" t="s">
        <v>324</v>
      </c>
      <c r="F15315" t="s">
        <v>375</v>
      </c>
      <c r="G15315" t="s">
        <v>460</v>
      </c>
      <c r="H15315" t="s">
        <v>534</v>
      </c>
      <c r="I15315">
        <v>2019</v>
      </c>
      <c r="J15315">
        <v>1</v>
      </c>
      <c r="K15315">
        <v>816.3</v>
      </c>
      <c r="L15315">
        <v>1708126.5699681549</v>
      </c>
      <c r="M15315">
        <v>-12119.849319472711</v>
      </c>
    </row>
    <row r="15316" spans="1:13" x14ac:dyDescent="0.35">
      <c r="A15316" s="1">
        <v>15314</v>
      </c>
      <c r="B15316" t="s">
        <v>98</v>
      </c>
      <c r="C15316">
        <v>3935</v>
      </c>
      <c r="D15316" t="s">
        <v>210</v>
      </c>
      <c r="E15316" t="s">
        <v>325</v>
      </c>
      <c r="F15316" t="s">
        <v>375</v>
      </c>
      <c r="G15316" t="s">
        <v>460</v>
      </c>
      <c r="H15316" t="s">
        <v>534</v>
      </c>
      <c r="I15316">
        <v>2019</v>
      </c>
      <c r="J15316">
        <v>2</v>
      </c>
      <c r="K15316">
        <v>816.3</v>
      </c>
      <c r="L15316">
        <v>45450.641100179862</v>
      </c>
      <c r="M15316">
        <v>0</v>
      </c>
    </row>
    <row r="15317" spans="1:13" x14ac:dyDescent="0.35">
      <c r="A15317" s="1">
        <v>15315</v>
      </c>
      <c r="B15317" t="s">
        <v>98</v>
      </c>
      <c r="C15317">
        <v>3935</v>
      </c>
      <c r="D15317" t="s">
        <v>210</v>
      </c>
      <c r="E15317" t="s">
        <v>326</v>
      </c>
      <c r="F15317" t="s">
        <v>375</v>
      </c>
      <c r="G15317" t="s">
        <v>460</v>
      </c>
      <c r="H15317" t="s">
        <v>534</v>
      </c>
      <c r="I15317">
        <v>2019</v>
      </c>
      <c r="J15317">
        <v>3</v>
      </c>
      <c r="K15317">
        <v>816.3</v>
      </c>
      <c r="L15317">
        <v>961152.58161939145</v>
      </c>
      <c r="M15317">
        <v>0</v>
      </c>
    </row>
    <row r="15318" spans="1:13" x14ac:dyDescent="0.35">
      <c r="A15318" s="1">
        <v>15316</v>
      </c>
      <c r="B15318" t="s">
        <v>98</v>
      </c>
      <c r="C15318">
        <v>3935</v>
      </c>
      <c r="D15318" t="s">
        <v>210</v>
      </c>
      <c r="E15318" t="s">
        <v>327</v>
      </c>
      <c r="F15318" t="s">
        <v>375</v>
      </c>
      <c r="G15318" t="s">
        <v>460</v>
      </c>
      <c r="H15318" t="s">
        <v>534</v>
      </c>
      <c r="I15318">
        <v>2019</v>
      </c>
      <c r="J15318">
        <v>4</v>
      </c>
      <c r="K15318">
        <v>816.3</v>
      </c>
      <c r="L15318">
        <v>-323450.28517204197</v>
      </c>
      <c r="M15318">
        <v>-323450.28517204197</v>
      </c>
    </row>
    <row r="15319" spans="1:13" x14ac:dyDescent="0.35">
      <c r="A15319" s="1">
        <v>15317</v>
      </c>
      <c r="B15319" t="s">
        <v>98</v>
      </c>
      <c r="C15319">
        <v>3935</v>
      </c>
      <c r="D15319" t="s">
        <v>210</v>
      </c>
      <c r="E15319" t="s">
        <v>328</v>
      </c>
      <c r="F15319" t="s">
        <v>375</v>
      </c>
      <c r="G15319" t="s">
        <v>460</v>
      </c>
      <c r="H15319" t="s">
        <v>534</v>
      </c>
      <c r="I15319">
        <v>2019</v>
      </c>
      <c r="J15319">
        <v>5</v>
      </c>
      <c r="K15319">
        <v>816.3</v>
      </c>
      <c r="L15319">
        <v>53753.087176908077</v>
      </c>
      <c r="M15319">
        <v>0</v>
      </c>
    </row>
    <row r="15320" spans="1:13" x14ac:dyDescent="0.35">
      <c r="A15320" s="1">
        <v>15318</v>
      </c>
      <c r="B15320" t="s">
        <v>98</v>
      </c>
      <c r="C15320">
        <v>3935</v>
      </c>
      <c r="D15320" t="s">
        <v>210</v>
      </c>
      <c r="E15320" t="s">
        <v>329</v>
      </c>
      <c r="F15320" t="s">
        <v>375</v>
      </c>
      <c r="G15320" t="s">
        <v>460</v>
      </c>
      <c r="H15320" t="s">
        <v>534</v>
      </c>
      <c r="I15320">
        <v>2019</v>
      </c>
      <c r="J15320">
        <v>6</v>
      </c>
      <c r="K15320">
        <v>816.3</v>
      </c>
      <c r="L15320">
        <v>-1167620.7152294789</v>
      </c>
      <c r="M15320">
        <v>-1167620.7152294789</v>
      </c>
    </row>
    <row r="15321" spans="1:13" x14ac:dyDescent="0.35">
      <c r="A15321" s="1">
        <v>15319</v>
      </c>
      <c r="B15321" t="s">
        <v>98</v>
      </c>
      <c r="C15321">
        <v>3935</v>
      </c>
      <c r="D15321" t="s">
        <v>210</v>
      </c>
      <c r="E15321" t="s">
        <v>330</v>
      </c>
      <c r="F15321" t="s">
        <v>375</v>
      </c>
      <c r="G15321" t="s">
        <v>460</v>
      </c>
      <c r="H15321" t="s">
        <v>534</v>
      </c>
      <c r="I15321">
        <v>2019</v>
      </c>
      <c r="J15321">
        <v>7</v>
      </c>
      <c r="K15321">
        <v>816.3</v>
      </c>
      <c r="L15321">
        <v>410913.76536822342</v>
      </c>
      <c r="M15321">
        <v>0</v>
      </c>
    </row>
    <row r="15322" spans="1:13" x14ac:dyDescent="0.35">
      <c r="A15322" s="1">
        <v>15320</v>
      </c>
      <c r="B15322" t="s">
        <v>98</v>
      </c>
      <c r="C15322">
        <v>3935</v>
      </c>
      <c r="D15322" t="s">
        <v>210</v>
      </c>
      <c r="E15322" t="s">
        <v>331</v>
      </c>
      <c r="F15322" t="s">
        <v>375</v>
      </c>
      <c r="G15322" t="s">
        <v>460</v>
      </c>
      <c r="H15322" t="s">
        <v>534</v>
      </c>
      <c r="I15322">
        <v>2019</v>
      </c>
      <c r="J15322">
        <v>8</v>
      </c>
      <c r="K15322">
        <v>816.3</v>
      </c>
      <c r="L15322">
        <v>-12741.108197704811</v>
      </c>
      <c r="M15322">
        <v>-12741.108197704811</v>
      </c>
    </row>
    <row r="15323" spans="1:13" x14ac:dyDescent="0.35">
      <c r="A15323" s="1">
        <v>15321</v>
      </c>
      <c r="B15323" t="s">
        <v>98</v>
      </c>
      <c r="C15323">
        <v>3935</v>
      </c>
      <c r="D15323" t="s">
        <v>210</v>
      </c>
      <c r="E15323" t="s">
        <v>332</v>
      </c>
      <c r="F15323" t="s">
        <v>375</v>
      </c>
      <c r="G15323" t="s">
        <v>460</v>
      </c>
      <c r="H15323" t="s">
        <v>534</v>
      </c>
      <c r="I15323">
        <v>2019</v>
      </c>
      <c r="J15323">
        <v>9</v>
      </c>
      <c r="K15323">
        <v>816.3</v>
      </c>
      <c r="L15323">
        <v>0</v>
      </c>
      <c r="M15323">
        <v>0</v>
      </c>
    </row>
    <row r="15324" spans="1:13" x14ac:dyDescent="0.35">
      <c r="A15324" s="1">
        <v>15322</v>
      </c>
      <c r="B15324" t="s">
        <v>98</v>
      </c>
      <c r="C15324">
        <v>3935</v>
      </c>
      <c r="D15324" t="s">
        <v>210</v>
      </c>
      <c r="E15324" t="s">
        <v>333</v>
      </c>
      <c r="F15324" t="s">
        <v>375</v>
      </c>
      <c r="G15324" t="s">
        <v>460</v>
      </c>
      <c r="H15324" t="s">
        <v>534</v>
      </c>
      <c r="I15324">
        <v>2019</v>
      </c>
      <c r="J15324">
        <v>10</v>
      </c>
      <c r="K15324">
        <v>816.3</v>
      </c>
      <c r="L15324">
        <v>40575.231775726214</v>
      </c>
      <c r="M15324">
        <v>0</v>
      </c>
    </row>
    <row r="15325" spans="1:13" x14ac:dyDescent="0.35">
      <c r="A15325" s="1">
        <v>15323</v>
      </c>
      <c r="B15325" t="s">
        <v>98</v>
      </c>
      <c r="C15325">
        <v>3935</v>
      </c>
      <c r="D15325" t="s">
        <v>210</v>
      </c>
      <c r="E15325" t="s">
        <v>334</v>
      </c>
      <c r="F15325" t="s">
        <v>375</v>
      </c>
      <c r="G15325" t="s">
        <v>460</v>
      </c>
      <c r="H15325" t="s">
        <v>534</v>
      </c>
      <c r="I15325">
        <v>2019</v>
      </c>
      <c r="J15325">
        <v>11</v>
      </c>
      <c r="K15325">
        <v>816.3</v>
      </c>
      <c r="L15325">
        <v>2229609.3178893379</v>
      </c>
      <c r="M15325">
        <v>0</v>
      </c>
    </row>
    <row r="15326" spans="1:13" x14ac:dyDescent="0.35">
      <c r="A15326" s="1">
        <v>15324</v>
      </c>
      <c r="B15326" t="s">
        <v>98</v>
      </c>
      <c r="C15326">
        <v>3935</v>
      </c>
      <c r="D15326" t="s">
        <v>210</v>
      </c>
      <c r="E15326" t="s">
        <v>335</v>
      </c>
      <c r="F15326" t="s">
        <v>375</v>
      </c>
      <c r="G15326" t="s">
        <v>460</v>
      </c>
      <c r="H15326" t="s">
        <v>534</v>
      </c>
      <c r="I15326">
        <v>2019</v>
      </c>
      <c r="J15326">
        <v>12</v>
      </c>
      <c r="K15326">
        <v>816.3</v>
      </c>
      <c r="L15326">
        <v>0</v>
      </c>
      <c r="M15326">
        <v>0</v>
      </c>
    </row>
    <row r="15327" spans="1:13" x14ac:dyDescent="0.35">
      <c r="A15327" s="1">
        <v>15325</v>
      </c>
      <c r="B15327" t="s">
        <v>98</v>
      </c>
      <c r="C15327">
        <v>3935</v>
      </c>
      <c r="D15327" t="s">
        <v>210</v>
      </c>
      <c r="E15327" t="s">
        <v>336</v>
      </c>
      <c r="F15327" t="s">
        <v>375</v>
      </c>
      <c r="G15327" t="s">
        <v>460</v>
      </c>
      <c r="H15327" t="s">
        <v>534</v>
      </c>
      <c r="I15327">
        <v>2020</v>
      </c>
      <c r="J15327">
        <v>1</v>
      </c>
      <c r="K15327">
        <v>816.3</v>
      </c>
      <c r="L15327">
        <v>-526986.01130009256</v>
      </c>
      <c r="M15327">
        <v>-526986.01130009256</v>
      </c>
    </row>
    <row r="15328" spans="1:13" x14ac:dyDescent="0.35">
      <c r="A15328" s="1">
        <v>15326</v>
      </c>
      <c r="B15328" t="s">
        <v>98</v>
      </c>
      <c r="C15328">
        <v>3935</v>
      </c>
      <c r="D15328" t="s">
        <v>210</v>
      </c>
      <c r="E15328" t="s">
        <v>337</v>
      </c>
      <c r="F15328" t="s">
        <v>375</v>
      </c>
      <c r="G15328" t="s">
        <v>460</v>
      </c>
      <c r="H15328" t="s">
        <v>534</v>
      </c>
      <c r="I15328">
        <v>2020</v>
      </c>
      <c r="J15328">
        <v>2</v>
      </c>
      <c r="K15328">
        <v>816.3</v>
      </c>
      <c r="L15328">
        <v>-1140376.7423318559</v>
      </c>
      <c r="M15328">
        <v>-1140376.7423318559</v>
      </c>
    </row>
    <row r="15329" spans="1:13" x14ac:dyDescent="0.35">
      <c r="A15329" s="1">
        <v>15327</v>
      </c>
      <c r="B15329" t="s">
        <v>98</v>
      </c>
      <c r="C15329">
        <v>3935</v>
      </c>
      <c r="D15329" t="s">
        <v>210</v>
      </c>
      <c r="E15329" t="s">
        <v>338</v>
      </c>
      <c r="F15329" t="s">
        <v>375</v>
      </c>
      <c r="G15329" t="s">
        <v>460</v>
      </c>
      <c r="H15329" t="s">
        <v>534</v>
      </c>
      <c r="I15329">
        <v>2020</v>
      </c>
      <c r="J15329">
        <v>3</v>
      </c>
      <c r="K15329">
        <v>816.3</v>
      </c>
      <c r="L15329">
        <v>-2189577.601609644</v>
      </c>
      <c r="M15329">
        <v>-2189577.601609644</v>
      </c>
    </row>
    <row r="15330" spans="1:13" x14ac:dyDescent="0.35">
      <c r="A15330" s="1">
        <v>15328</v>
      </c>
      <c r="B15330" t="s">
        <v>98</v>
      </c>
      <c r="C15330">
        <v>3935</v>
      </c>
      <c r="D15330" t="s">
        <v>210</v>
      </c>
      <c r="E15330" t="s">
        <v>339</v>
      </c>
      <c r="F15330" t="s">
        <v>375</v>
      </c>
      <c r="G15330" t="s">
        <v>460</v>
      </c>
      <c r="H15330" t="s">
        <v>534</v>
      </c>
      <c r="I15330">
        <v>2020</v>
      </c>
      <c r="J15330">
        <v>4</v>
      </c>
      <c r="K15330">
        <v>816.3</v>
      </c>
      <c r="L15330">
        <v>-2519355.4054028299</v>
      </c>
      <c r="M15330">
        <v>-2519355.4054028299</v>
      </c>
    </row>
    <row r="15331" spans="1:13" x14ac:dyDescent="0.35">
      <c r="A15331" s="1">
        <v>15329</v>
      </c>
      <c r="B15331" t="s">
        <v>98</v>
      </c>
      <c r="C15331">
        <v>3935</v>
      </c>
      <c r="D15331" t="s">
        <v>210</v>
      </c>
      <c r="E15331" t="s">
        <v>340</v>
      </c>
      <c r="F15331" t="s">
        <v>375</v>
      </c>
      <c r="G15331" t="s">
        <v>460</v>
      </c>
      <c r="H15331" t="s">
        <v>534</v>
      </c>
      <c r="I15331">
        <v>2020</v>
      </c>
      <c r="J15331">
        <v>5</v>
      </c>
      <c r="K15331">
        <v>816.3</v>
      </c>
      <c r="L15331">
        <v>-2718520.7385763619</v>
      </c>
      <c r="M15331">
        <v>-2718520.7385763619</v>
      </c>
    </row>
    <row r="15332" spans="1:13" x14ac:dyDescent="0.35">
      <c r="A15332" s="1">
        <v>15330</v>
      </c>
      <c r="B15332" t="s">
        <v>98</v>
      </c>
      <c r="C15332">
        <v>3935</v>
      </c>
      <c r="D15332" t="s">
        <v>210</v>
      </c>
      <c r="E15332" t="s">
        <v>341</v>
      </c>
      <c r="F15332" t="s">
        <v>375</v>
      </c>
      <c r="G15332" t="s">
        <v>460</v>
      </c>
      <c r="H15332" t="s">
        <v>534</v>
      </c>
      <c r="I15332">
        <v>2020</v>
      </c>
      <c r="J15332">
        <v>6</v>
      </c>
      <c r="K15332">
        <v>816.3</v>
      </c>
      <c r="L15332">
        <v>-1544934.4398825129</v>
      </c>
      <c r="M15332">
        <v>-1544934.4398825129</v>
      </c>
    </row>
    <row r="15333" spans="1:13" x14ac:dyDescent="0.35">
      <c r="A15333" s="1">
        <v>15331</v>
      </c>
      <c r="B15333" t="s">
        <v>98</v>
      </c>
      <c r="C15333">
        <v>3935</v>
      </c>
      <c r="D15333" t="s">
        <v>210</v>
      </c>
      <c r="E15333" t="s">
        <v>342</v>
      </c>
      <c r="F15333" t="s">
        <v>375</v>
      </c>
      <c r="G15333" t="s">
        <v>460</v>
      </c>
      <c r="H15333" t="s">
        <v>534</v>
      </c>
      <c r="I15333">
        <v>2020</v>
      </c>
      <c r="J15333">
        <v>7</v>
      </c>
      <c r="K15333">
        <v>816.3</v>
      </c>
      <c r="L15333">
        <v>-813520.52013914543</v>
      </c>
      <c r="M15333">
        <v>-813520.52013914543</v>
      </c>
    </row>
    <row r="15334" spans="1:13" x14ac:dyDescent="0.35">
      <c r="A15334" s="1">
        <v>15332</v>
      </c>
      <c r="B15334" t="s">
        <v>98</v>
      </c>
      <c r="C15334">
        <v>3935</v>
      </c>
      <c r="D15334" t="s">
        <v>210</v>
      </c>
      <c r="E15334" t="s">
        <v>343</v>
      </c>
      <c r="F15334" t="s">
        <v>375</v>
      </c>
      <c r="G15334" t="s">
        <v>460</v>
      </c>
      <c r="H15334" t="s">
        <v>534</v>
      </c>
      <c r="I15334">
        <v>2020</v>
      </c>
      <c r="J15334">
        <v>8</v>
      </c>
      <c r="K15334">
        <v>816.3</v>
      </c>
      <c r="L15334">
        <v>-479117.74073752831</v>
      </c>
      <c r="M15334">
        <v>-479117.74073752831</v>
      </c>
    </row>
    <row r="15335" spans="1:13" x14ac:dyDescent="0.35">
      <c r="A15335" s="1">
        <v>15333</v>
      </c>
      <c r="B15335" t="s">
        <v>98</v>
      </c>
      <c r="C15335">
        <v>3935</v>
      </c>
      <c r="D15335" t="s">
        <v>210</v>
      </c>
      <c r="E15335" t="s">
        <v>344</v>
      </c>
      <c r="F15335" t="s">
        <v>375</v>
      </c>
      <c r="G15335" t="s">
        <v>460</v>
      </c>
      <c r="H15335" t="s">
        <v>534</v>
      </c>
      <c r="I15335">
        <v>2020</v>
      </c>
      <c r="J15335">
        <v>9</v>
      </c>
      <c r="K15335">
        <v>816.3</v>
      </c>
      <c r="L15335">
        <v>-1808571.740985841</v>
      </c>
      <c r="M15335">
        <v>-1808571.740985841</v>
      </c>
    </row>
    <row r="15336" spans="1:13" x14ac:dyDescent="0.35">
      <c r="A15336" s="1">
        <v>15334</v>
      </c>
      <c r="B15336" t="s">
        <v>98</v>
      </c>
      <c r="C15336">
        <v>3935</v>
      </c>
      <c r="D15336" t="s">
        <v>210</v>
      </c>
      <c r="E15336" t="s">
        <v>345</v>
      </c>
      <c r="F15336" t="s">
        <v>375</v>
      </c>
      <c r="G15336" t="s">
        <v>460</v>
      </c>
      <c r="H15336" t="s">
        <v>534</v>
      </c>
      <c r="I15336">
        <v>2020</v>
      </c>
      <c r="J15336">
        <v>10</v>
      </c>
      <c r="K15336">
        <v>816.3</v>
      </c>
      <c r="L15336">
        <v>-204598.71643754959</v>
      </c>
      <c r="M15336">
        <v>-204598.71643754959</v>
      </c>
    </row>
    <row r="15337" spans="1:13" x14ac:dyDescent="0.35">
      <c r="A15337" s="1">
        <v>15335</v>
      </c>
      <c r="B15337" t="s">
        <v>98</v>
      </c>
      <c r="C15337">
        <v>3935</v>
      </c>
      <c r="D15337" t="s">
        <v>210</v>
      </c>
      <c r="E15337" t="s">
        <v>346</v>
      </c>
      <c r="F15337" t="s">
        <v>375</v>
      </c>
      <c r="G15337" t="s">
        <v>460</v>
      </c>
      <c r="H15337" t="s">
        <v>534</v>
      </c>
      <c r="I15337">
        <v>2020</v>
      </c>
      <c r="J15337">
        <v>11</v>
      </c>
      <c r="K15337">
        <v>816.3</v>
      </c>
      <c r="L15337">
        <v>-754230.7730315259</v>
      </c>
      <c r="M15337">
        <v>-754230.7730315259</v>
      </c>
    </row>
    <row r="15338" spans="1:13" x14ac:dyDescent="0.35">
      <c r="A15338" s="1">
        <v>15336</v>
      </c>
      <c r="B15338" t="s">
        <v>98</v>
      </c>
      <c r="C15338">
        <v>3935</v>
      </c>
      <c r="D15338" t="s">
        <v>210</v>
      </c>
      <c r="E15338" t="s">
        <v>347</v>
      </c>
      <c r="F15338" t="s">
        <v>375</v>
      </c>
      <c r="G15338" t="s">
        <v>460</v>
      </c>
      <c r="H15338" t="s">
        <v>534</v>
      </c>
      <c r="I15338">
        <v>2020</v>
      </c>
      <c r="J15338">
        <v>12</v>
      </c>
      <c r="K15338">
        <v>816.3</v>
      </c>
      <c r="L15338">
        <v>-649506.9177338375</v>
      </c>
      <c r="M15338">
        <v>-649506.9177338375</v>
      </c>
    </row>
    <row r="15339" spans="1:13" x14ac:dyDescent="0.35">
      <c r="A15339" s="1">
        <v>15337</v>
      </c>
      <c r="B15339" t="s">
        <v>98</v>
      </c>
      <c r="C15339">
        <v>3935</v>
      </c>
      <c r="D15339" t="s">
        <v>213</v>
      </c>
      <c r="E15339" t="s">
        <v>240</v>
      </c>
      <c r="F15339" t="s">
        <v>375</v>
      </c>
      <c r="G15339" t="s">
        <v>460</v>
      </c>
      <c r="H15339" t="s">
        <v>534</v>
      </c>
      <c r="I15339">
        <v>2012</v>
      </c>
      <c r="J15339">
        <v>1</v>
      </c>
      <c r="K15339">
        <v>1300</v>
      </c>
      <c r="L15339">
        <v>2509648.9304555301</v>
      </c>
      <c r="M15339">
        <v>0</v>
      </c>
    </row>
    <row r="15340" spans="1:13" x14ac:dyDescent="0.35">
      <c r="A15340" s="1">
        <v>15338</v>
      </c>
      <c r="B15340" t="s">
        <v>98</v>
      </c>
      <c r="C15340">
        <v>3935</v>
      </c>
      <c r="D15340" t="s">
        <v>213</v>
      </c>
      <c r="E15340" t="s">
        <v>241</v>
      </c>
      <c r="F15340" t="s">
        <v>375</v>
      </c>
      <c r="G15340" t="s">
        <v>460</v>
      </c>
      <c r="H15340" t="s">
        <v>534</v>
      </c>
      <c r="I15340">
        <v>2012</v>
      </c>
      <c r="J15340">
        <v>2</v>
      </c>
      <c r="K15340">
        <v>1300</v>
      </c>
      <c r="L15340">
        <v>425264.83317914518</v>
      </c>
      <c r="M15340">
        <v>0</v>
      </c>
    </row>
    <row r="15341" spans="1:13" x14ac:dyDescent="0.35">
      <c r="A15341" s="1">
        <v>15339</v>
      </c>
      <c r="B15341" t="s">
        <v>98</v>
      </c>
      <c r="C15341">
        <v>3935</v>
      </c>
      <c r="D15341" t="s">
        <v>213</v>
      </c>
      <c r="E15341" t="s">
        <v>242</v>
      </c>
      <c r="F15341" t="s">
        <v>375</v>
      </c>
      <c r="G15341" t="s">
        <v>460</v>
      </c>
      <c r="H15341" t="s">
        <v>534</v>
      </c>
      <c r="I15341">
        <v>2012</v>
      </c>
      <c r="J15341">
        <v>3</v>
      </c>
      <c r="K15341">
        <v>1300</v>
      </c>
      <c r="L15341">
        <v>112601.2928145318</v>
      </c>
      <c r="M15341">
        <v>0</v>
      </c>
    </row>
    <row r="15342" spans="1:13" x14ac:dyDescent="0.35">
      <c r="A15342" s="1">
        <v>15340</v>
      </c>
      <c r="B15342" t="s">
        <v>98</v>
      </c>
      <c r="C15342">
        <v>3935</v>
      </c>
      <c r="D15342" t="s">
        <v>213</v>
      </c>
      <c r="E15342" t="s">
        <v>243</v>
      </c>
      <c r="F15342" t="s">
        <v>375</v>
      </c>
      <c r="G15342" t="s">
        <v>460</v>
      </c>
      <c r="H15342" t="s">
        <v>534</v>
      </c>
      <c r="I15342">
        <v>2012</v>
      </c>
      <c r="J15342">
        <v>4</v>
      </c>
      <c r="K15342">
        <v>1300</v>
      </c>
      <c r="L15342">
        <v>-992413.42624472454</v>
      </c>
      <c r="M15342">
        <v>-992413.42624472454</v>
      </c>
    </row>
    <row r="15343" spans="1:13" x14ac:dyDescent="0.35">
      <c r="A15343" s="1">
        <v>15341</v>
      </c>
      <c r="B15343" t="s">
        <v>98</v>
      </c>
      <c r="C15343">
        <v>3935</v>
      </c>
      <c r="D15343" t="s">
        <v>213</v>
      </c>
      <c r="E15343" t="s">
        <v>244</v>
      </c>
      <c r="F15343" t="s">
        <v>375</v>
      </c>
      <c r="G15343" t="s">
        <v>460</v>
      </c>
      <c r="H15343" t="s">
        <v>534</v>
      </c>
      <c r="I15343">
        <v>2012</v>
      </c>
      <c r="J15343">
        <v>5</v>
      </c>
      <c r="K15343">
        <v>1300</v>
      </c>
      <c r="L15343">
        <v>117716.9019822899</v>
      </c>
      <c r="M15343">
        <v>0</v>
      </c>
    </row>
    <row r="15344" spans="1:13" x14ac:dyDescent="0.35">
      <c r="A15344" s="1">
        <v>15342</v>
      </c>
      <c r="B15344" t="s">
        <v>98</v>
      </c>
      <c r="C15344">
        <v>3935</v>
      </c>
      <c r="D15344" t="s">
        <v>213</v>
      </c>
      <c r="E15344" t="s">
        <v>245</v>
      </c>
      <c r="F15344" t="s">
        <v>375</v>
      </c>
      <c r="G15344" t="s">
        <v>460</v>
      </c>
      <c r="H15344" t="s">
        <v>534</v>
      </c>
      <c r="I15344">
        <v>2012</v>
      </c>
      <c r="J15344">
        <v>6</v>
      </c>
      <c r="K15344">
        <v>1300</v>
      </c>
      <c r="L15344">
        <v>494922.2485776355</v>
      </c>
      <c r="M15344">
        <v>0</v>
      </c>
    </row>
    <row r="15345" spans="1:13" x14ac:dyDescent="0.35">
      <c r="A15345" s="1">
        <v>15343</v>
      </c>
      <c r="B15345" t="s">
        <v>98</v>
      </c>
      <c r="C15345">
        <v>3935</v>
      </c>
      <c r="D15345" t="s">
        <v>213</v>
      </c>
      <c r="E15345" t="s">
        <v>246</v>
      </c>
      <c r="F15345" t="s">
        <v>375</v>
      </c>
      <c r="G15345" t="s">
        <v>460</v>
      </c>
      <c r="H15345" t="s">
        <v>534</v>
      </c>
      <c r="I15345">
        <v>2012</v>
      </c>
      <c r="J15345">
        <v>7</v>
      </c>
      <c r="K15345">
        <v>1300</v>
      </c>
      <c r="L15345">
        <v>850756.42839581624</v>
      </c>
      <c r="M15345">
        <v>0</v>
      </c>
    </row>
    <row r="15346" spans="1:13" x14ac:dyDescent="0.35">
      <c r="A15346" s="1">
        <v>15344</v>
      </c>
      <c r="B15346" t="s">
        <v>98</v>
      </c>
      <c r="C15346">
        <v>3935</v>
      </c>
      <c r="D15346" t="s">
        <v>213</v>
      </c>
      <c r="E15346" t="s">
        <v>247</v>
      </c>
      <c r="F15346" t="s">
        <v>375</v>
      </c>
      <c r="G15346" t="s">
        <v>460</v>
      </c>
      <c r="H15346" t="s">
        <v>534</v>
      </c>
      <c r="I15346">
        <v>2012</v>
      </c>
      <c r="J15346">
        <v>8</v>
      </c>
      <c r="K15346">
        <v>1300</v>
      </c>
      <c r="L15346">
        <v>-1430270.00106463</v>
      </c>
      <c r="M15346">
        <v>-1430270.00106463</v>
      </c>
    </row>
    <row r="15347" spans="1:13" x14ac:dyDescent="0.35">
      <c r="A15347" s="1">
        <v>15345</v>
      </c>
      <c r="B15347" t="s">
        <v>98</v>
      </c>
      <c r="C15347">
        <v>3935</v>
      </c>
      <c r="D15347" t="s">
        <v>213</v>
      </c>
      <c r="E15347" t="s">
        <v>248</v>
      </c>
      <c r="F15347" t="s">
        <v>375</v>
      </c>
      <c r="G15347" t="s">
        <v>460</v>
      </c>
      <c r="H15347" t="s">
        <v>534</v>
      </c>
      <c r="I15347">
        <v>2012</v>
      </c>
      <c r="J15347">
        <v>9</v>
      </c>
      <c r="K15347">
        <v>1300</v>
      </c>
      <c r="L15347">
        <v>-1101806.0955758521</v>
      </c>
      <c r="M15347">
        <v>-1101806.0955758521</v>
      </c>
    </row>
    <row r="15348" spans="1:13" x14ac:dyDescent="0.35">
      <c r="A15348" s="1">
        <v>15346</v>
      </c>
      <c r="B15348" t="s">
        <v>98</v>
      </c>
      <c r="C15348">
        <v>3935</v>
      </c>
      <c r="D15348" t="s">
        <v>213</v>
      </c>
      <c r="E15348" t="s">
        <v>249</v>
      </c>
      <c r="F15348" t="s">
        <v>375</v>
      </c>
      <c r="G15348" t="s">
        <v>460</v>
      </c>
      <c r="H15348" t="s">
        <v>534</v>
      </c>
      <c r="I15348">
        <v>2012</v>
      </c>
      <c r="J15348">
        <v>10</v>
      </c>
      <c r="K15348">
        <v>1300</v>
      </c>
      <c r="L15348">
        <v>61934.742078708972</v>
      </c>
      <c r="M15348">
        <v>0</v>
      </c>
    </row>
    <row r="15349" spans="1:13" x14ac:dyDescent="0.35">
      <c r="A15349" s="1">
        <v>15347</v>
      </c>
      <c r="B15349" t="s">
        <v>98</v>
      </c>
      <c r="C15349">
        <v>3935</v>
      </c>
      <c r="D15349" t="s">
        <v>213</v>
      </c>
      <c r="E15349" t="s">
        <v>250</v>
      </c>
      <c r="F15349" t="s">
        <v>375</v>
      </c>
      <c r="G15349" t="s">
        <v>460</v>
      </c>
      <c r="H15349" t="s">
        <v>534</v>
      </c>
      <c r="I15349">
        <v>2012</v>
      </c>
      <c r="J15349">
        <v>11</v>
      </c>
      <c r="K15349">
        <v>1300</v>
      </c>
      <c r="L15349">
        <v>3821318.2718877168</v>
      </c>
      <c r="M15349">
        <v>0</v>
      </c>
    </row>
    <row r="15350" spans="1:13" x14ac:dyDescent="0.35">
      <c r="A15350" s="1">
        <v>15348</v>
      </c>
      <c r="B15350" t="s">
        <v>98</v>
      </c>
      <c r="C15350">
        <v>3935</v>
      </c>
      <c r="D15350" t="s">
        <v>213</v>
      </c>
      <c r="E15350" t="s">
        <v>251</v>
      </c>
      <c r="F15350" t="s">
        <v>375</v>
      </c>
      <c r="G15350" t="s">
        <v>460</v>
      </c>
      <c r="H15350" t="s">
        <v>534</v>
      </c>
      <c r="I15350">
        <v>2012</v>
      </c>
      <c r="J15350">
        <v>12</v>
      </c>
      <c r="K15350">
        <v>1300</v>
      </c>
      <c r="L15350">
        <v>-305363.67538047448</v>
      </c>
      <c r="M15350">
        <v>-305363.67538047448</v>
      </c>
    </row>
    <row r="15351" spans="1:13" x14ac:dyDescent="0.35">
      <c r="A15351" s="1">
        <v>15349</v>
      </c>
      <c r="B15351" t="s">
        <v>98</v>
      </c>
      <c r="C15351">
        <v>3935</v>
      </c>
      <c r="D15351" t="s">
        <v>213</v>
      </c>
      <c r="E15351" t="s">
        <v>252</v>
      </c>
      <c r="F15351" t="s">
        <v>375</v>
      </c>
      <c r="G15351" t="s">
        <v>460</v>
      </c>
      <c r="H15351" t="s">
        <v>534</v>
      </c>
      <c r="I15351">
        <v>2013</v>
      </c>
      <c r="J15351">
        <v>1</v>
      </c>
      <c r="K15351">
        <v>1300</v>
      </c>
      <c r="L15351">
        <v>-613351.41644576704</v>
      </c>
      <c r="M15351">
        <v>-613351.41644576704</v>
      </c>
    </row>
    <row r="15352" spans="1:13" x14ac:dyDescent="0.35">
      <c r="A15352" s="1">
        <v>15350</v>
      </c>
      <c r="B15352" t="s">
        <v>98</v>
      </c>
      <c r="C15352">
        <v>3935</v>
      </c>
      <c r="D15352" t="s">
        <v>213</v>
      </c>
      <c r="E15352" t="s">
        <v>253</v>
      </c>
      <c r="F15352" t="s">
        <v>375</v>
      </c>
      <c r="G15352" t="s">
        <v>460</v>
      </c>
      <c r="H15352" t="s">
        <v>534</v>
      </c>
      <c r="I15352">
        <v>2013</v>
      </c>
      <c r="J15352">
        <v>2</v>
      </c>
      <c r="K15352">
        <v>1300</v>
      </c>
      <c r="L15352">
        <v>1939643.47929109</v>
      </c>
      <c r="M15352">
        <v>0</v>
      </c>
    </row>
    <row r="15353" spans="1:13" x14ac:dyDescent="0.35">
      <c r="A15353" s="1">
        <v>15351</v>
      </c>
      <c r="B15353" t="s">
        <v>98</v>
      </c>
      <c r="C15353">
        <v>3935</v>
      </c>
      <c r="D15353" t="s">
        <v>213</v>
      </c>
      <c r="E15353" t="s">
        <v>254</v>
      </c>
      <c r="F15353" t="s">
        <v>375</v>
      </c>
      <c r="G15353" t="s">
        <v>460</v>
      </c>
      <c r="H15353" t="s">
        <v>534</v>
      </c>
      <c r="I15353">
        <v>2013</v>
      </c>
      <c r="J15353">
        <v>3</v>
      </c>
      <c r="K15353">
        <v>1300</v>
      </c>
      <c r="L15353">
        <v>7025107.7997074071</v>
      </c>
      <c r="M15353">
        <v>0</v>
      </c>
    </row>
    <row r="15354" spans="1:13" x14ac:dyDescent="0.35">
      <c r="A15354" s="1">
        <v>15352</v>
      </c>
      <c r="B15354" t="s">
        <v>98</v>
      </c>
      <c r="C15354">
        <v>3935</v>
      </c>
      <c r="D15354" t="s">
        <v>213</v>
      </c>
      <c r="E15354" t="s">
        <v>255</v>
      </c>
      <c r="F15354" t="s">
        <v>375</v>
      </c>
      <c r="G15354" t="s">
        <v>460</v>
      </c>
      <c r="H15354" t="s">
        <v>534</v>
      </c>
      <c r="I15354">
        <v>2013</v>
      </c>
      <c r="J15354">
        <v>4</v>
      </c>
      <c r="K15354">
        <v>1300</v>
      </c>
      <c r="L15354">
        <v>3645919.748678348</v>
      </c>
      <c r="M15354">
        <v>0</v>
      </c>
    </row>
    <row r="15355" spans="1:13" x14ac:dyDescent="0.35">
      <c r="A15355" s="1">
        <v>15353</v>
      </c>
      <c r="B15355" t="s">
        <v>98</v>
      </c>
      <c r="C15355">
        <v>3935</v>
      </c>
      <c r="D15355" t="s">
        <v>213</v>
      </c>
      <c r="E15355" t="s">
        <v>256</v>
      </c>
      <c r="F15355" t="s">
        <v>375</v>
      </c>
      <c r="G15355" t="s">
        <v>460</v>
      </c>
      <c r="H15355" t="s">
        <v>534</v>
      </c>
      <c r="I15355">
        <v>2013</v>
      </c>
      <c r="J15355">
        <v>5</v>
      </c>
      <c r="K15355">
        <v>1300</v>
      </c>
      <c r="L15355">
        <v>3453421.8688108921</v>
      </c>
      <c r="M15355">
        <v>0</v>
      </c>
    </row>
    <row r="15356" spans="1:13" x14ac:dyDescent="0.35">
      <c r="A15356" s="1">
        <v>15354</v>
      </c>
      <c r="B15356" t="s">
        <v>98</v>
      </c>
      <c r="C15356">
        <v>3935</v>
      </c>
      <c r="D15356" t="s">
        <v>213</v>
      </c>
      <c r="E15356" t="s">
        <v>257</v>
      </c>
      <c r="F15356" t="s">
        <v>375</v>
      </c>
      <c r="G15356" t="s">
        <v>460</v>
      </c>
      <c r="H15356" t="s">
        <v>534</v>
      </c>
      <c r="I15356">
        <v>2013</v>
      </c>
      <c r="J15356">
        <v>6</v>
      </c>
      <c r="K15356">
        <v>1300</v>
      </c>
      <c r="L15356">
        <v>4181150.6726424028</v>
      </c>
      <c r="M15356">
        <v>0</v>
      </c>
    </row>
    <row r="15357" spans="1:13" x14ac:dyDescent="0.35">
      <c r="A15357" s="1">
        <v>15355</v>
      </c>
      <c r="B15357" t="s">
        <v>98</v>
      </c>
      <c r="C15357">
        <v>3935</v>
      </c>
      <c r="D15357" t="s">
        <v>213</v>
      </c>
      <c r="E15357" t="s">
        <v>258</v>
      </c>
      <c r="F15357" t="s">
        <v>375</v>
      </c>
      <c r="G15357" t="s">
        <v>460</v>
      </c>
      <c r="H15357" t="s">
        <v>534</v>
      </c>
      <c r="I15357">
        <v>2013</v>
      </c>
      <c r="J15357">
        <v>7</v>
      </c>
      <c r="K15357">
        <v>1300</v>
      </c>
      <c r="L15357">
        <v>923609.93472301168</v>
      </c>
      <c r="M15357">
        <v>0</v>
      </c>
    </row>
    <row r="15358" spans="1:13" x14ac:dyDescent="0.35">
      <c r="A15358" s="1">
        <v>15356</v>
      </c>
      <c r="B15358" t="s">
        <v>98</v>
      </c>
      <c r="C15358">
        <v>3935</v>
      </c>
      <c r="D15358" t="s">
        <v>213</v>
      </c>
      <c r="E15358" t="s">
        <v>259</v>
      </c>
      <c r="F15358" t="s">
        <v>375</v>
      </c>
      <c r="G15358" t="s">
        <v>460</v>
      </c>
      <c r="H15358" t="s">
        <v>534</v>
      </c>
      <c r="I15358">
        <v>2013</v>
      </c>
      <c r="J15358">
        <v>8</v>
      </c>
      <c r="K15358">
        <v>1300</v>
      </c>
      <c r="L15358">
        <v>526374.3482310588</v>
      </c>
      <c r="M15358">
        <v>0</v>
      </c>
    </row>
    <row r="15359" spans="1:13" x14ac:dyDescent="0.35">
      <c r="A15359" s="1">
        <v>15357</v>
      </c>
      <c r="B15359" t="s">
        <v>98</v>
      </c>
      <c r="C15359">
        <v>3935</v>
      </c>
      <c r="D15359" t="s">
        <v>213</v>
      </c>
      <c r="E15359" t="s">
        <v>260</v>
      </c>
      <c r="F15359" t="s">
        <v>375</v>
      </c>
      <c r="G15359" t="s">
        <v>460</v>
      </c>
      <c r="H15359" t="s">
        <v>534</v>
      </c>
      <c r="I15359">
        <v>2013</v>
      </c>
      <c r="J15359">
        <v>9</v>
      </c>
      <c r="K15359">
        <v>1300</v>
      </c>
      <c r="L15359">
        <v>-1864245.307397807</v>
      </c>
      <c r="M15359">
        <v>-1864245.307397807</v>
      </c>
    </row>
    <row r="15360" spans="1:13" x14ac:dyDescent="0.35">
      <c r="A15360" s="1">
        <v>15358</v>
      </c>
      <c r="B15360" t="s">
        <v>98</v>
      </c>
      <c r="C15360">
        <v>3935</v>
      </c>
      <c r="D15360" t="s">
        <v>213</v>
      </c>
      <c r="E15360" t="s">
        <v>261</v>
      </c>
      <c r="F15360" t="s">
        <v>375</v>
      </c>
      <c r="G15360" t="s">
        <v>460</v>
      </c>
      <c r="H15360" t="s">
        <v>534</v>
      </c>
      <c r="I15360">
        <v>2013</v>
      </c>
      <c r="J15360">
        <v>10</v>
      </c>
      <c r="K15360">
        <v>1300</v>
      </c>
      <c r="L15360">
        <v>2245768.9980964581</v>
      </c>
      <c r="M15360">
        <v>0</v>
      </c>
    </row>
    <row r="15361" spans="1:13" x14ac:dyDescent="0.35">
      <c r="A15361" s="1">
        <v>15359</v>
      </c>
      <c r="B15361" t="s">
        <v>98</v>
      </c>
      <c r="C15361">
        <v>3935</v>
      </c>
      <c r="D15361" t="s">
        <v>213</v>
      </c>
      <c r="E15361" t="s">
        <v>262</v>
      </c>
      <c r="F15361" t="s">
        <v>375</v>
      </c>
      <c r="G15361" t="s">
        <v>460</v>
      </c>
      <c r="H15361" t="s">
        <v>534</v>
      </c>
      <c r="I15361">
        <v>2013</v>
      </c>
      <c r="J15361">
        <v>11</v>
      </c>
      <c r="K15361">
        <v>1300</v>
      </c>
      <c r="L15361">
        <v>2006613.0504931479</v>
      </c>
      <c r="M15361">
        <v>0</v>
      </c>
    </row>
    <row r="15362" spans="1:13" x14ac:dyDescent="0.35">
      <c r="A15362" s="1">
        <v>15360</v>
      </c>
      <c r="B15362" t="s">
        <v>98</v>
      </c>
      <c r="C15362">
        <v>3935</v>
      </c>
      <c r="D15362" t="s">
        <v>213</v>
      </c>
      <c r="E15362" t="s">
        <v>263</v>
      </c>
      <c r="F15362" t="s">
        <v>375</v>
      </c>
      <c r="G15362" t="s">
        <v>460</v>
      </c>
      <c r="H15362" t="s">
        <v>534</v>
      </c>
      <c r="I15362">
        <v>2013</v>
      </c>
      <c r="J15362">
        <v>12</v>
      </c>
      <c r="K15362">
        <v>1300</v>
      </c>
      <c r="L15362">
        <v>2368499.5458094869</v>
      </c>
      <c r="M15362">
        <v>0</v>
      </c>
    </row>
    <row r="15363" spans="1:13" x14ac:dyDescent="0.35">
      <c r="A15363" s="1">
        <v>15361</v>
      </c>
      <c r="B15363" t="s">
        <v>98</v>
      </c>
      <c r="C15363">
        <v>3935</v>
      </c>
      <c r="D15363" t="s">
        <v>213</v>
      </c>
      <c r="E15363" t="s">
        <v>264</v>
      </c>
      <c r="F15363" t="s">
        <v>375</v>
      </c>
      <c r="G15363" t="s">
        <v>460</v>
      </c>
      <c r="H15363" t="s">
        <v>534</v>
      </c>
      <c r="I15363">
        <v>2014</v>
      </c>
      <c r="J15363">
        <v>1</v>
      </c>
      <c r="K15363">
        <v>1300</v>
      </c>
      <c r="L15363">
        <v>17827372.430785339</v>
      </c>
      <c r="M15363">
        <v>0</v>
      </c>
    </row>
    <row r="15364" spans="1:13" x14ac:dyDescent="0.35">
      <c r="A15364" s="1">
        <v>15362</v>
      </c>
      <c r="B15364" t="s">
        <v>98</v>
      </c>
      <c r="C15364">
        <v>3935</v>
      </c>
      <c r="D15364" t="s">
        <v>213</v>
      </c>
      <c r="E15364" t="s">
        <v>265</v>
      </c>
      <c r="F15364" t="s">
        <v>375</v>
      </c>
      <c r="G15364" t="s">
        <v>460</v>
      </c>
      <c r="H15364" t="s">
        <v>534</v>
      </c>
      <c r="I15364">
        <v>2014</v>
      </c>
      <c r="J15364">
        <v>2</v>
      </c>
      <c r="K15364">
        <v>1300</v>
      </c>
      <c r="L15364">
        <v>16388276.775472419</v>
      </c>
      <c r="M15364">
        <v>0</v>
      </c>
    </row>
    <row r="15365" spans="1:13" x14ac:dyDescent="0.35">
      <c r="A15365" s="1">
        <v>15363</v>
      </c>
      <c r="B15365" t="s">
        <v>98</v>
      </c>
      <c r="C15365">
        <v>3935</v>
      </c>
      <c r="D15365" t="s">
        <v>213</v>
      </c>
      <c r="E15365" t="s">
        <v>266</v>
      </c>
      <c r="F15365" t="s">
        <v>375</v>
      </c>
      <c r="G15365" t="s">
        <v>460</v>
      </c>
      <c r="H15365" t="s">
        <v>534</v>
      </c>
      <c r="I15365">
        <v>2014</v>
      </c>
      <c r="J15365">
        <v>3</v>
      </c>
      <c r="K15365">
        <v>1300</v>
      </c>
      <c r="L15365">
        <v>10529469.75575473</v>
      </c>
      <c r="M15365">
        <v>0</v>
      </c>
    </row>
    <row r="15366" spans="1:13" x14ac:dyDescent="0.35">
      <c r="A15366" s="1">
        <v>15364</v>
      </c>
      <c r="B15366" t="s">
        <v>98</v>
      </c>
      <c r="C15366">
        <v>3935</v>
      </c>
      <c r="D15366" t="s">
        <v>213</v>
      </c>
      <c r="E15366" t="s">
        <v>267</v>
      </c>
      <c r="F15366" t="s">
        <v>375</v>
      </c>
      <c r="G15366" t="s">
        <v>460</v>
      </c>
      <c r="H15366" t="s">
        <v>534</v>
      </c>
      <c r="I15366">
        <v>2014</v>
      </c>
      <c r="J15366">
        <v>4</v>
      </c>
      <c r="K15366">
        <v>1300</v>
      </c>
      <c r="L15366">
        <v>0</v>
      </c>
      <c r="M15366">
        <v>0</v>
      </c>
    </row>
    <row r="15367" spans="1:13" x14ac:dyDescent="0.35">
      <c r="A15367" s="1">
        <v>15365</v>
      </c>
      <c r="B15367" t="s">
        <v>98</v>
      </c>
      <c r="C15367">
        <v>3935</v>
      </c>
      <c r="D15367" t="s">
        <v>213</v>
      </c>
      <c r="E15367" t="s">
        <v>268</v>
      </c>
      <c r="F15367" t="s">
        <v>375</v>
      </c>
      <c r="G15367" t="s">
        <v>460</v>
      </c>
      <c r="H15367" t="s">
        <v>534</v>
      </c>
      <c r="I15367">
        <v>2014</v>
      </c>
      <c r="J15367">
        <v>5</v>
      </c>
      <c r="K15367">
        <v>1300</v>
      </c>
      <c r="L15367">
        <v>0</v>
      </c>
      <c r="M15367">
        <v>0</v>
      </c>
    </row>
    <row r="15368" spans="1:13" x14ac:dyDescent="0.35">
      <c r="A15368" s="1">
        <v>15366</v>
      </c>
      <c r="B15368" t="s">
        <v>98</v>
      </c>
      <c r="C15368">
        <v>3935</v>
      </c>
      <c r="D15368" t="s">
        <v>213</v>
      </c>
      <c r="E15368" t="s">
        <v>269</v>
      </c>
      <c r="F15368" t="s">
        <v>375</v>
      </c>
      <c r="G15368" t="s">
        <v>460</v>
      </c>
      <c r="H15368" t="s">
        <v>534</v>
      </c>
      <c r="I15368">
        <v>2014</v>
      </c>
      <c r="J15368">
        <v>6</v>
      </c>
      <c r="K15368">
        <v>1300</v>
      </c>
      <c r="L15368">
        <v>2081906.705709572</v>
      </c>
      <c r="M15368">
        <v>0</v>
      </c>
    </row>
    <row r="15369" spans="1:13" x14ac:dyDescent="0.35">
      <c r="A15369" s="1">
        <v>15367</v>
      </c>
      <c r="B15369" t="s">
        <v>98</v>
      </c>
      <c r="C15369">
        <v>3935</v>
      </c>
      <c r="D15369" t="s">
        <v>213</v>
      </c>
      <c r="E15369" t="s">
        <v>270</v>
      </c>
      <c r="F15369" t="s">
        <v>375</v>
      </c>
      <c r="G15369" t="s">
        <v>460</v>
      </c>
      <c r="H15369" t="s">
        <v>534</v>
      </c>
      <c r="I15369">
        <v>2014</v>
      </c>
      <c r="J15369">
        <v>7</v>
      </c>
      <c r="K15369">
        <v>1300</v>
      </c>
      <c r="L15369">
        <v>1869202.269341666</v>
      </c>
      <c r="M15369">
        <v>0</v>
      </c>
    </row>
    <row r="15370" spans="1:13" x14ac:dyDescent="0.35">
      <c r="A15370" s="1">
        <v>15368</v>
      </c>
      <c r="B15370" t="s">
        <v>98</v>
      </c>
      <c r="C15370">
        <v>3935</v>
      </c>
      <c r="D15370" t="s">
        <v>213</v>
      </c>
      <c r="E15370" t="s">
        <v>271</v>
      </c>
      <c r="F15370" t="s">
        <v>375</v>
      </c>
      <c r="G15370" t="s">
        <v>460</v>
      </c>
      <c r="H15370" t="s">
        <v>534</v>
      </c>
      <c r="I15370">
        <v>2014</v>
      </c>
      <c r="J15370">
        <v>8</v>
      </c>
      <c r="K15370">
        <v>1300</v>
      </c>
      <c r="L15370">
        <v>18823.224561623319</v>
      </c>
      <c r="M15370">
        <v>0</v>
      </c>
    </row>
    <row r="15371" spans="1:13" x14ac:dyDescent="0.35">
      <c r="A15371" s="1">
        <v>15369</v>
      </c>
      <c r="B15371" t="s">
        <v>98</v>
      </c>
      <c r="C15371">
        <v>3935</v>
      </c>
      <c r="D15371" t="s">
        <v>213</v>
      </c>
      <c r="E15371" t="s">
        <v>272</v>
      </c>
      <c r="F15371" t="s">
        <v>375</v>
      </c>
      <c r="G15371" t="s">
        <v>460</v>
      </c>
      <c r="H15371" t="s">
        <v>534</v>
      </c>
      <c r="I15371">
        <v>2014</v>
      </c>
      <c r="J15371">
        <v>9</v>
      </c>
      <c r="K15371">
        <v>1300</v>
      </c>
      <c r="L15371">
        <v>1032361.216124729</v>
      </c>
      <c r="M15371">
        <v>0</v>
      </c>
    </row>
    <row r="15372" spans="1:13" x14ac:dyDescent="0.35">
      <c r="A15372" s="1">
        <v>15370</v>
      </c>
      <c r="B15372" t="s">
        <v>98</v>
      </c>
      <c r="C15372">
        <v>3935</v>
      </c>
      <c r="D15372" t="s">
        <v>213</v>
      </c>
      <c r="E15372" t="s">
        <v>273</v>
      </c>
      <c r="F15372" t="s">
        <v>375</v>
      </c>
      <c r="G15372" t="s">
        <v>460</v>
      </c>
      <c r="H15372" t="s">
        <v>534</v>
      </c>
      <c r="I15372">
        <v>2014</v>
      </c>
      <c r="J15372">
        <v>10</v>
      </c>
      <c r="K15372">
        <v>1300</v>
      </c>
      <c r="L15372">
        <v>5593234.5836046664</v>
      </c>
      <c r="M15372">
        <v>0</v>
      </c>
    </row>
    <row r="15373" spans="1:13" x14ac:dyDescent="0.35">
      <c r="A15373" s="1">
        <v>15371</v>
      </c>
      <c r="B15373" t="s">
        <v>98</v>
      </c>
      <c r="C15373">
        <v>3935</v>
      </c>
      <c r="D15373" t="s">
        <v>213</v>
      </c>
      <c r="E15373" t="s">
        <v>274</v>
      </c>
      <c r="F15373" t="s">
        <v>375</v>
      </c>
      <c r="G15373" t="s">
        <v>460</v>
      </c>
      <c r="H15373" t="s">
        <v>534</v>
      </c>
      <c r="I15373">
        <v>2014</v>
      </c>
      <c r="J15373">
        <v>11</v>
      </c>
      <c r="K15373">
        <v>1300</v>
      </c>
      <c r="L15373">
        <v>3323877.5105829411</v>
      </c>
      <c r="M15373">
        <v>0</v>
      </c>
    </row>
    <row r="15374" spans="1:13" x14ac:dyDescent="0.35">
      <c r="A15374" s="1">
        <v>15372</v>
      </c>
      <c r="B15374" t="s">
        <v>98</v>
      </c>
      <c r="C15374">
        <v>3935</v>
      </c>
      <c r="D15374" t="s">
        <v>213</v>
      </c>
      <c r="E15374" t="s">
        <v>275</v>
      </c>
      <c r="F15374" t="s">
        <v>375</v>
      </c>
      <c r="G15374" t="s">
        <v>460</v>
      </c>
      <c r="H15374" t="s">
        <v>534</v>
      </c>
      <c r="I15374">
        <v>2014</v>
      </c>
      <c r="J15374">
        <v>12</v>
      </c>
      <c r="K15374">
        <v>1300</v>
      </c>
      <c r="L15374">
        <v>2339814.5063481769</v>
      </c>
      <c r="M15374">
        <v>0</v>
      </c>
    </row>
    <row r="15375" spans="1:13" x14ac:dyDescent="0.35">
      <c r="A15375" s="1">
        <v>15373</v>
      </c>
      <c r="B15375" t="s">
        <v>98</v>
      </c>
      <c r="C15375">
        <v>3935</v>
      </c>
      <c r="D15375" t="s">
        <v>213</v>
      </c>
      <c r="E15375" t="s">
        <v>276</v>
      </c>
      <c r="F15375" t="s">
        <v>375</v>
      </c>
      <c r="G15375" t="s">
        <v>460</v>
      </c>
      <c r="H15375" t="s">
        <v>534</v>
      </c>
      <c r="I15375">
        <v>2015</v>
      </c>
      <c r="J15375">
        <v>1</v>
      </c>
      <c r="K15375">
        <v>1300</v>
      </c>
      <c r="L15375">
        <v>5681783.4957366809</v>
      </c>
      <c r="M15375">
        <v>0</v>
      </c>
    </row>
    <row r="15376" spans="1:13" x14ac:dyDescent="0.35">
      <c r="A15376" s="1">
        <v>15374</v>
      </c>
      <c r="B15376" t="s">
        <v>98</v>
      </c>
      <c r="C15376">
        <v>3935</v>
      </c>
      <c r="D15376" t="s">
        <v>213</v>
      </c>
      <c r="E15376" t="s">
        <v>277</v>
      </c>
      <c r="F15376" t="s">
        <v>375</v>
      </c>
      <c r="G15376" t="s">
        <v>460</v>
      </c>
      <c r="H15376" t="s">
        <v>534</v>
      </c>
      <c r="I15376">
        <v>2015</v>
      </c>
      <c r="J15376">
        <v>2</v>
      </c>
      <c r="K15376">
        <v>1300</v>
      </c>
      <c r="L15376">
        <v>16453768.23253987</v>
      </c>
      <c r="M15376">
        <v>0</v>
      </c>
    </row>
    <row r="15377" spans="1:13" x14ac:dyDescent="0.35">
      <c r="A15377" s="1">
        <v>15375</v>
      </c>
      <c r="B15377" t="s">
        <v>98</v>
      </c>
      <c r="C15377">
        <v>3935</v>
      </c>
      <c r="D15377" t="s">
        <v>213</v>
      </c>
      <c r="E15377" t="s">
        <v>278</v>
      </c>
      <c r="F15377" t="s">
        <v>375</v>
      </c>
      <c r="G15377" t="s">
        <v>460</v>
      </c>
      <c r="H15377" t="s">
        <v>534</v>
      </c>
      <c r="I15377">
        <v>2015</v>
      </c>
      <c r="J15377">
        <v>3</v>
      </c>
      <c r="K15377">
        <v>1300</v>
      </c>
      <c r="L15377">
        <v>3648953.9526167782</v>
      </c>
      <c r="M15377">
        <v>0</v>
      </c>
    </row>
    <row r="15378" spans="1:13" x14ac:dyDescent="0.35">
      <c r="A15378" s="1">
        <v>15376</v>
      </c>
      <c r="B15378" t="s">
        <v>98</v>
      </c>
      <c r="C15378">
        <v>3935</v>
      </c>
      <c r="D15378" t="s">
        <v>213</v>
      </c>
      <c r="E15378" t="s">
        <v>279</v>
      </c>
      <c r="F15378" t="s">
        <v>375</v>
      </c>
      <c r="G15378" t="s">
        <v>460</v>
      </c>
      <c r="H15378" t="s">
        <v>534</v>
      </c>
      <c r="I15378">
        <v>2015</v>
      </c>
      <c r="J15378">
        <v>4</v>
      </c>
      <c r="K15378">
        <v>1300</v>
      </c>
      <c r="L15378">
        <v>2903388.1482579382</v>
      </c>
      <c r="M15378">
        <v>0</v>
      </c>
    </row>
    <row r="15379" spans="1:13" x14ac:dyDescent="0.35">
      <c r="A15379" s="1">
        <v>15377</v>
      </c>
      <c r="B15379" t="s">
        <v>98</v>
      </c>
      <c r="C15379">
        <v>3935</v>
      </c>
      <c r="D15379" t="s">
        <v>213</v>
      </c>
      <c r="E15379" t="s">
        <v>280</v>
      </c>
      <c r="F15379" t="s">
        <v>375</v>
      </c>
      <c r="G15379" t="s">
        <v>460</v>
      </c>
      <c r="H15379" t="s">
        <v>534</v>
      </c>
      <c r="I15379">
        <v>2015</v>
      </c>
      <c r="J15379">
        <v>5</v>
      </c>
      <c r="K15379">
        <v>1300</v>
      </c>
      <c r="L15379">
        <v>8153541.8542091968</v>
      </c>
      <c r="M15379">
        <v>0</v>
      </c>
    </row>
    <row r="15380" spans="1:13" x14ac:dyDescent="0.35">
      <c r="A15380" s="1">
        <v>15378</v>
      </c>
      <c r="B15380" t="s">
        <v>98</v>
      </c>
      <c r="C15380">
        <v>3935</v>
      </c>
      <c r="D15380" t="s">
        <v>213</v>
      </c>
      <c r="E15380" t="s">
        <v>281</v>
      </c>
      <c r="F15380" t="s">
        <v>375</v>
      </c>
      <c r="G15380" t="s">
        <v>460</v>
      </c>
      <c r="H15380" t="s">
        <v>534</v>
      </c>
      <c r="I15380">
        <v>2015</v>
      </c>
      <c r="J15380">
        <v>6</v>
      </c>
      <c r="K15380">
        <v>1300</v>
      </c>
      <c r="L15380">
        <v>5792798.4815815659</v>
      </c>
      <c r="M15380">
        <v>0</v>
      </c>
    </row>
    <row r="15381" spans="1:13" x14ac:dyDescent="0.35">
      <c r="A15381" s="1">
        <v>15379</v>
      </c>
      <c r="B15381" t="s">
        <v>98</v>
      </c>
      <c r="C15381">
        <v>3935</v>
      </c>
      <c r="D15381" t="s">
        <v>213</v>
      </c>
      <c r="E15381" t="s">
        <v>282</v>
      </c>
      <c r="F15381" t="s">
        <v>375</v>
      </c>
      <c r="G15381" t="s">
        <v>460</v>
      </c>
      <c r="H15381" t="s">
        <v>534</v>
      </c>
      <c r="I15381">
        <v>2015</v>
      </c>
      <c r="J15381">
        <v>7</v>
      </c>
      <c r="K15381">
        <v>1300</v>
      </c>
      <c r="L15381">
        <v>4522807.6741833463</v>
      </c>
      <c r="M15381">
        <v>0</v>
      </c>
    </row>
    <row r="15382" spans="1:13" x14ac:dyDescent="0.35">
      <c r="A15382" s="1">
        <v>15380</v>
      </c>
      <c r="B15382" t="s">
        <v>98</v>
      </c>
      <c r="C15382">
        <v>3935</v>
      </c>
      <c r="D15382" t="s">
        <v>213</v>
      </c>
      <c r="E15382" t="s">
        <v>283</v>
      </c>
      <c r="F15382" t="s">
        <v>375</v>
      </c>
      <c r="G15382" t="s">
        <v>460</v>
      </c>
      <c r="H15382" t="s">
        <v>534</v>
      </c>
      <c r="I15382">
        <v>2015</v>
      </c>
      <c r="J15382">
        <v>8</v>
      </c>
      <c r="K15382">
        <v>1300</v>
      </c>
      <c r="L15382">
        <v>2015486.740189357</v>
      </c>
      <c r="M15382">
        <v>0</v>
      </c>
    </row>
    <row r="15383" spans="1:13" x14ac:dyDescent="0.35">
      <c r="A15383" s="1">
        <v>15381</v>
      </c>
      <c r="B15383" t="s">
        <v>98</v>
      </c>
      <c r="C15383">
        <v>3935</v>
      </c>
      <c r="D15383" t="s">
        <v>213</v>
      </c>
      <c r="E15383" t="s">
        <v>284</v>
      </c>
      <c r="F15383" t="s">
        <v>375</v>
      </c>
      <c r="G15383" t="s">
        <v>460</v>
      </c>
      <c r="H15383" t="s">
        <v>534</v>
      </c>
      <c r="I15383">
        <v>2015</v>
      </c>
      <c r="J15383">
        <v>9</v>
      </c>
      <c r="K15383">
        <v>1300</v>
      </c>
      <c r="L15383">
        <v>1887394.2544760259</v>
      </c>
      <c r="M15383">
        <v>0</v>
      </c>
    </row>
    <row r="15384" spans="1:13" x14ac:dyDescent="0.35">
      <c r="A15384" s="1">
        <v>15382</v>
      </c>
      <c r="B15384" t="s">
        <v>98</v>
      </c>
      <c r="C15384">
        <v>3935</v>
      </c>
      <c r="D15384" t="s">
        <v>213</v>
      </c>
      <c r="E15384" t="s">
        <v>285</v>
      </c>
      <c r="F15384" t="s">
        <v>375</v>
      </c>
      <c r="G15384" t="s">
        <v>460</v>
      </c>
      <c r="H15384" t="s">
        <v>534</v>
      </c>
      <c r="I15384">
        <v>2015</v>
      </c>
      <c r="J15384">
        <v>10</v>
      </c>
      <c r="K15384">
        <v>1300</v>
      </c>
      <c r="L15384">
        <v>-8179.0949596693881</v>
      </c>
      <c r="M15384">
        <v>-8179.0949596693881</v>
      </c>
    </row>
    <row r="15385" spans="1:13" x14ac:dyDescent="0.35">
      <c r="A15385" s="1">
        <v>15383</v>
      </c>
      <c r="B15385" t="s">
        <v>98</v>
      </c>
      <c r="C15385">
        <v>3935</v>
      </c>
      <c r="D15385" t="s">
        <v>213</v>
      </c>
      <c r="E15385" t="s">
        <v>286</v>
      </c>
      <c r="F15385" t="s">
        <v>375</v>
      </c>
      <c r="G15385" t="s">
        <v>460</v>
      </c>
      <c r="H15385" t="s">
        <v>534</v>
      </c>
      <c r="I15385">
        <v>2015</v>
      </c>
      <c r="J15385">
        <v>11</v>
      </c>
      <c r="K15385">
        <v>1300</v>
      </c>
      <c r="L15385">
        <v>416864.20288861467</v>
      </c>
      <c r="M15385">
        <v>0</v>
      </c>
    </row>
    <row r="15386" spans="1:13" x14ac:dyDescent="0.35">
      <c r="A15386" s="1">
        <v>15384</v>
      </c>
      <c r="B15386" t="s">
        <v>98</v>
      </c>
      <c r="C15386">
        <v>3935</v>
      </c>
      <c r="D15386" t="s">
        <v>213</v>
      </c>
      <c r="E15386" t="s">
        <v>287</v>
      </c>
      <c r="F15386" t="s">
        <v>375</v>
      </c>
      <c r="G15386" t="s">
        <v>460</v>
      </c>
      <c r="H15386" t="s">
        <v>534</v>
      </c>
      <c r="I15386">
        <v>2015</v>
      </c>
      <c r="J15386">
        <v>12</v>
      </c>
      <c r="K15386">
        <v>1300</v>
      </c>
      <c r="L15386">
        <v>40192.884799046959</v>
      </c>
      <c r="M15386">
        <v>0</v>
      </c>
    </row>
    <row r="15387" spans="1:13" x14ac:dyDescent="0.35">
      <c r="A15387" s="1">
        <v>15385</v>
      </c>
      <c r="B15387" t="s">
        <v>98</v>
      </c>
      <c r="C15387">
        <v>3935</v>
      </c>
      <c r="D15387" t="s">
        <v>213</v>
      </c>
      <c r="E15387" t="s">
        <v>288</v>
      </c>
      <c r="F15387" t="s">
        <v>375</v>
      </c>
      <c r="G15387" t="s">
        <v>460</v>
      </c>
      <c r="H15387" t="s">
        <v>534</v>
      </c>
      <c r="I15387">
        <v>2016</v>
      </c>
      <c r="J15387">
        <v>1</v>
      </c>
      <c r="K15387">
        <v>1300</v>
      </c>
      <c r="L15387">
        <v>919546.57381294516</v>
      </c>
      <c r="M15387">
        <v>0</v>
      </c>
    </row>
    <row r="15388" spans="1:13" x14ac:dyDescent="0.35">
      <c r="A15388" s="1">
        <v>15386</v>
      </c>
      <c r="B15388" t="s">
        <v>98</v>
      </c>
      <c r="C15388">
        <v>3935</v>
      </c>
      <c r="D15388" t="s">
        <v>213</v>
      </c>
      <c r="E15388" t="s">
        <v>289</v>
      </c>
      <c r="F15388" t="s">
        <v>375</v>
      </c>
      <c r="G15388" t="s">
        <v>460</v>
      </c>
      <c r="H15388" t="s">
        <v>534</v>
      </c>
      <c r="I15388">
        <v>2016</v>
      </c>
      <c r="J15388">
        <v>2</v>
      </c>
      <c r="K15388">
        <v>1300</v>
      </c>
      <c r="L15388">
        <v>-63594.19470244203</v>
      </c>
      <c r="M15388">
        <v>-63594.19470244203</v>
      </c>
    </row>
    <row r="15389" spans="1:13" x14ac:dyDescent="0.35">
      <c r="A15389" s="1">
        <v>15387</v>
      </c>
      <c r="B15389" t="s">
        <v>98</v>
      </c>
      <c r="C15389">
        <v>3935</v>
      </c>
      <c r="D15389" t="s">
        <v>213</v>
      </c>
      <c r="E15389" t="s">
        <v>290</v>
      </c>
      <c r="F15389" t="s">
        <v>375</v>
      </c>
      <c r="G15389" t="s">
        <v>460</v>
      </c>
      <c r="H15389" t="s">
        <v>534</v>
      </c>
      <c r="I15389">
        <v>2016</v>
      </c>
      <c r="J15389">
        <v>3</v>
      </c>
      <c r="K15389">
        <v>1300</v>
      </c>
      <c r="L15389">
        <v>-102018.41832864939</v>
      </c>
      <c r="M15389">
        <v>-102018.41832864939</v>
      </c>
    </row>
    <row r="15390" spans="1:13" x14ac:dyDescent="0.35">
      <c r="A15390" s="1">
        <v>15388</v>
      </c>
      <c r="B15390" t="s">
        <v>98</v>
      </c>
      <c r="C15390">
        <v>3935</v>
      </c>
      <c r="D15390" t="s">
        <v>213</v>
      </c>
      <c r="E15390" t="s">
        <v>291</v>
      </c>
      <c r="F15390" t="s">
        <v>375</v>
      </c>
      <c r="G15390" t="s">
        <v>460</v>
      </c>
      <c r="H15390" t="s">
        <v>534</v>
      </c>
      <c r="I15390">
        <v>2016</v>
      </c>
      <c r="J15390">
        <v>4</v>
      </c>
      <c r="K15390">
        <v>1300</v>
      </c>
      <c r="L15390">
        <v>2029759.997912348</v>
      </c>
      <c r="M15390">
        <v>0</v>
      </c>
    </row>
    <row r="15391" spans="1:13" x14ac:dyDescent="0.35">
      <c r="A15391" s="1">
        <v>15389</v>
      </c>
      <c r="B15391" t="s">
        <v>98</v>
      </c>
      <c r="C15391">
        <v>3935</v>
      </c>
      <c r="D15391" t="s">
        <v>213</v>
      </c>
      <c r="E15391" t="s">
        <v>292</v>
      </c>
      <c r="F15391" t="s">
        <v>375</v>
      </c>
      <c r="G15391" t="s">
        <v>460</v>
      </c>
      <c r="H15391" t="s">
        <v>534</v>
      </c>
      <c r="I15391">
        <v>2016</v>
      </c>
      <c r="J15391">
        <v>5</v>
      </c>
      <c r="K15391">
        <v>1300</v>
      </c>
      <c r="L15391">
        <v>-580257.35095937457</v>
      </c>
      <c r="M15391">
        <v>-580257.35095937457</v>
      </c>
    </row>
    <row r="15392" spans="1:13" x14ac:dyDescent="0.35">
      <c r="A15392" s="1">
        <v>15390</v>
      </c>
      <c r="B15392" t="s">
        <v>98</v>
      </c>
      <c r="C15392">
        <v>3935</v>
      </c>
      <c r="D15392" t="s">
        <v>213</v>
      </c>
      <c r="E15392" t="s">
        <v>293</v>
      </c>
      <c r="F15392" t="s">
        <v>375</v>
      </c>
      <c r="G15392" t="s">
        <v>460</v>
      </c>
      <c r="H15392" t="s">
        <v>534</v>
      </c>
      <c r="I15392">
        <v>2016</v>
      </c>
      <c r="J15392">
        <v>6</v>
      </c>
      <c r="K15392">
        <v>1300</v>
      </c>
      <c r="L15392">
        <v>793226.58969356911</v>
      </c>
      <c r="M15392">
        <v>0</v>
      </c>
    </row>
    <row r="15393" spans="1:13" x14ac:dyDescent="0.35">
      <c r="A15393" s="1">
        <v>15391</v>
      </c>
      <c r="B15393" t="s">
        <v>98</v>
      </c>
      <c r="C15393">
        <v>3935</v>
      </c>
      <c r="D15393" t="s">
        <v>213</v>
      </c>
      <c r="E15393" t="s">
        <v>294</v>
      </c>
      <c r="F15393" t="s">
        <v>375</v>
      </c>
      <c r="G15393" t="s">
        <v>460</v>
      </c>
      <c r="H15393" t="s">
        <v>534</v>
      </c>
      <c r="I15393">
        <v>2016</v>
      </c>
      <c r="J15393">
        <v>7</v>
      </c>
      <c r="K15393">
        <v>1300</v>
      </c>
      <c r="L15393">
        <v>4206023.4772436954</v>
      </c>
      <c r="M15393">
        <v>0</v>
      </c>
    </row>
    <row r="15394" spans="1:13" x14ac:dyDescent="0.35">
      <c r="A15394" s="1">
        <v>15392</v>
      </c>
      <c r="B15394" t="s">
        <v>98</v>
      </c>
      <c r="C15394">
        <v>3935</v>
      </c>
      <c r="D15394" t="s">
        <v>213</v>
      </c>
      <c r="E15394" t="s">
        <v>295</v>
      </c>
      <c r="F15394" t="s">
        <v>375</v>
      </c>
      <c r="G15394" t="s">
        <v>460</v>
      </c>
      <c r="H15394" t="s">
        <v>534</v>
      </c>
      <c r="I15394">
        <v>2016</v>
      </c>
      <c r="J15394">
        <v>8</v>
      </c>
      <c r="K15394">
        <v>1300</v>
      </c>
      <c r="L15394">
        <v>2994315.3212241889</v>
      </c>
      <c r="M15394">
        <v>0</v>
      </c>
    </row>
    <row r="15395" spans="1:13" x14ac:dyDescent="0.35">
      <c r="A15395" s="1">
        <v>15393</v>
      </c>
      <c r="B15395" t="s">
        <v>98</v>
      </c>
      <c r="C15395">
        <v>3935</v>
      </c>
      <c r="D15395" t="s">
        <v>213</v>
      </c>
      <c r="E15395" t="s">
        <v>296</v>
      </c>
      <c r="F15395" t="s">
        <v>375</v>
      </c>
      <c r="G15395" t="s">
        <v>460</v>
      </c>
      <c r="H15395" t="s">
        <v>534</v>
      </c>
      <c r="I15395">
        <v>2016</v>
      </c>
      <c r="J15395">
        <v>9</v>
      </c>
      <c r="K15395">
        <v>1300</v>
      </c>
      <c r="L15395">
        <v>564370.53595581884</v>
      </c>
      <c r="M15395">
        <v>0</v>
      </c>
    </row>
    <row r="15396" spans="1:13" x14ac:dyDescent="0.35">
      <c r="A15396" s="1">
        <v>15394</v>
      </c>
      <c r="B15396" t="s">
        <v>98</v>
      </c>
      <c r="C15396">
        <v>3935</v>
      </c>
      <c r="D15396" t="s">
        <v>213</v>
      </c>
      <c r="E15396" t="s">
        <v>297</v>
      </c>
      <c r="F15396" t="s">
        <v>375</v>
      </c>
      <c r="G15396" t="s">
        <v>460</v>
      </c>
      <c r="H15396" t="s">
        <v>534</v>
      </c>
      <c r="I15396">
        <v>2016</v>
      </c>
      <c r="J15396">
        <v>10</v>
      </c>
      <c r="K15396">
        <v>1300</v>
      </c>
      <c r="L15396">
        <v>-154894.59907690971</v>
      </c>
      <c r="M15396">
        <v>-154894.59907690971</v>
      </c>
    </row>
    <row r="15397" spans="1:13" x14ac:dyDescent="0.35">
      <c r="A15397" s="1">
        <v>15395</v>
      </c>
      <c r="B15397" t="s">
        <v>98</v>
      </c>
      <c r="C15397">
        <v>3935</v>
      </c>
      <c r="D15397" t="s">
        <v>213</v>
      </c>
      <c r="E15397" t="s">
        <v>298</v>
      </c>
      <c r="F15397" t="s">
        <v>375</v>
      </c>
      <c r="G15397" t="s">
        <v>460</v>
      </c>
      <c r="H15397" t="s">
        <v>534</v>
      </c>
      <c r="I15397">
        <v>2016</v>
      </c>
      <c r="J15397">
        <v>11</v>
      </c>
      <c r="K15397">
        <v>1300</v>
      </c>
      <c r="L15397">
        <v>902835.70290276862</v>
      </c>
      <c r="M15397">
        <v>0</v>
      </c>
    </row>
    <row r="15398" spans="1:13" x14ac:dyDescent="0.35">
      <c r="A15398" s="1">
        <v>15396</v>
      </c>
      <c r="B15398" t="s">
        <v>98</v>
      </c>
      <c r="C15398">
        <v>3935</v>
      </c>
      <c r="D15398" t="s">
        <v>213</v>
      </c>
      <c r="E15398" t="s">
        <v>299</v>
      </c>
      <c r="F15398" t="s">
        <v>375</v>
      </c>
      <c r="G15398" t="s">
        <v>460</v>
      </c>
      <c r="H15398" t="s">
        <v>534</v>
      </c>
      <c r="I15398">
        <v>2016</v>
      </c>
      <c r="J15398">
        <v>12</v>
      </c>
      <c r="K15398">
        <v>1300</v>
      </c>
      <c r="L15398">
        <v>3026242.5757418359</v>
      </c>
      <c r="M15398">
        <v>0</v>
      </c>
    </row>
    <row r="15399" spans="1:13" x14ac:dyDescent="0.35">
      <c r="A15399" s="1">
        <v>15397</v>
      </c>
      <c r="B15399" t="s">
        <v>98</v>
      </c>
      <c r="C15399">
        <v>3935</v>
      </c>
      <c r="D15399" t="s">
        <v>213</v>
      </c>
      <c r="E15399" t="s">
        <v>300</v>
      </c>
      <c r="F15399" t="s">
        <v>375</v>
      </c>
      <c r="G15399" t="s">
        <v>460</v>
      </c>
      <c r="H15399" t="s">
        <v>534</v>
      </c>
      <c r="I15399">
        <v>2017</v>
      </c>
      <c r="J15399">
        <v>1</v>
      </c>
      <c r="K15399">
        <v>1300</v>
      </c>
      <c r="L15399">
        <v>1022883.20304218</v>
      </c>
      <c r="M15399">
        <v>0</v>
      </c>
    </row>
    <row r="15400" spans="1:13" x14ac:dyDescent="0.35">
      <c r="A15400" s="1">
        <v>15398</v>
      </c>
      <c r="B15400" t="s">
        <v>98</v>
      </c>
      <c r="C15400">
        <v>3935</v>
      </c>
      <c r="D15400" t="s">
        <v>213</v>
      </c>
      <c r="E15400" t="s">
        <v>301</v>
      </c>
      <c r="F15400" t="s">
        <v>375</v>
      </c>
      <c r="G15400" t="s">
        <v>460</v>
      </c>
      <c r="H15400" t="s">
        <v>534</v>
      </c>
      <c r="I15400">
        <v>2017</v>
      </c>
      <c r="J15400">
        <v>2</v>
      </c>
      <c r="K15400">
        <v>1300</v>
      </c>
      <c r="L15400">
        <v>-737600.32678197755</v>
      </c>
      <c r="M15400">
        <v>-737600.32678197755</v>
      </c>
    </row>
    <row r="15401" spans="1:13" x14ac:dyDescent="0.35">
      <c r="A15401" s="1">
        <v>15399</v>
      </c>
      <c r="B15401" t="s">
        <v>98</v>
      </c>
      <c r="C15401">
        <v>3935</v>
      </c>
      <c r="D15401" t="s">
        <v>213</v>
      </c>
      <c r="E15401" t="s">
        <v>302</v>
      </c>
      <c r="F15401" t="s">
        <v>375</v>
      </c>
      <c r="G15401" t="s">
        <v>460</v>
      </c>
      <c r="H15401" t="s">
        <v>534</v>
      </c>
      <c r="I15401">
        <v>2017</v>
      </c>
      <c r="J15401">
        <v>3</v>
      </c>
      <c r="K15401">
        <v>1300</v>
      </c>
      <c r="L15401">
        <v>3534061.708386614</v>
      </c>
      <c r="M15401">
        <v>0</v>
      </c>
    </row>
    <row r="15402" spans="1:13" x14ac:dyDescent="0.35">
      <c r="A15402" s="1">
        <v>15400</v>
      </c>
      <c r="B15402" t="s">
        <v>98</v>
      </c>
      <c r="C15402">
        <v>3935</v>
      </c>
      <c r="D15402" t="s">
        <v>213</v>
      </c>
      <c r="E15402" t="s">
        <v>303</v>
      </c>
      <c r="F15402" t="s">
        <v>375</v>
      </c>
      <c r="G15402" t="s">
        <v>460</v>
      </c>
      <c r="H15402" t="s">
        <v>534</v>
      </c>
      <c r="I15402">
        <v>2017</v>
      </c>
      <c r="J15402">
        <v>4</v>
      </c>
      <c r="K15402">
        <v>1300</v>
      </c>
      <c r="L15402">
        <v>1828999.68014984</v>
      </c>
      <c r="M15402">
        <v>0</v>
      </c>
    </row>
    <row r="15403" spans="1:13" x14ac:dyDescent="0.35">
      <c r="A15403" s="1">
        <v>15401</v>
      </c>
      <c r="B15403" t="s">
        <v>98</v>
      </c>
      <c r="C15403">
        <v>3935</v>
      </c>
      <c r="D15403" t="s">
        <v>213</v>
      </c>
      <c r="E15403" t="s">
        <v>304</v>
      </c>
      <c r="F15403" t="s">
        <v>375</v>
      </c>
      <c r="G15403" t="s">
        <v>460</v>
      </c>
      <c r="H15403" t="s">
        <v>534</v>
      </c>
      <c r="I15403">
        <v>2017</v>
      </c>
      <c r="J15403">
        <v>5</v>
      </c>
      <c r="K15403">
        <v>1300</v>
      </c>
      <c r="L15403">
        <v>511073.25393330603</v>
      </c>
      <c r="M15403">
        <v>0</v>
      </c>
    </row>
    <row r="15404" spans="1:13" x14ac:dyDescent="0.35">
      <c r="A15404" s="1">
        <v>15402</v>
      </c>
      <c r="B15404" t="s">
        <v>98</v>
      </c>
      <c r="C15404">
        <v>3935</v>
      </c>
      <c r="D15404" t="s">
        <v>213</v>
      </c>
      <c r="E15404" t="s">
        <v>305</v>
      </c>
      <c r="F15404" t="s">
        <v>375</v>
      </c>
      <c r="G15404" t="s">
        <v>460</v>
      </c>
      <c r="H15404" t="s">
        <v>534</v>
      </c>
      <c r="I15404">
        <v>2017</v>
      </c>
      <c r="J15404">
        <v>6</v>
      </c>
      <c r="K15404">
        <v>1300</v>
      </c>
      <c r="L15404">
        <v>944096.40029341902</v>
      </c>
      <c r="M15404">
        <v>0</v>
      </c>
    </row>
    <row r="15405" spans="1:13" x14ac:dyDescent="0.35">
      <c r="A15405" s="1">
        <v>15403</v>
      </c>
      <c r="B15405" t="s">
        <v>98</v>
      </c>
      <c r="C15405">
        <v>3935</v>
      </c>
      <c r="D15405" t="s">
        <v>213</v>
      </c>
      <c r="E15405" t="s">
        <v>306</v>
      </c>
      <c r="F15405" t="s">
        <v>375</v>
      </c>
      <c r="G15405" t="s">
        <v>460</v>
      </c>
      <c r="H15405" t="s">
        <v>534</v>
      </c>
      <c r="I15405">
        <v>2017</v>
      </c>
      <c r="J15405">
        <v>7</v>
      </c>
      <c r="K15405">
        <v>1300</v>
      </c>
      <c r="L15405">
        <v>4016941.7246144991</v>
      </c>
      <c r="M15405">
        <v>0</v>
      </c>
    </row>
    <row r="15406" spans="1:13" x14ac:dyDescent="0.35">
      <c r="A15406" s="1">
        <v>15404</v>
      </c>
      <c r="B15406" t="s">
        <v>98</v>
      </c>
      <c r="C15406">
        <v>3935</v>
      </c>
      <c r="D15406" t="s">
        <v>213</v>
      </c>
      <c r="E15406" t="s">
        <v>307</v>
      </c>
      <c r="F15406" t="s">
        <v>375</v>
      </c>
      <c r="G15406" t="s">
        <v>460</v>
      </c>
      <c r="H15406" t="s">
        <v>534</v>
      </c>
      <c r="I15406">
        <v>2017</v>
      </c>
      <c r="J15406">
        <v>8</v>
      </c>
      <c r="K15406">
        <v>1300</v>
      </c>
      <c r="L15406">
        <v>1733228.5868288421</v>
      </c>
      <c r="M15406">
        <v>0</v>
      </c>
    </row>
    <row r="15407" spans="1:13" x14ac:dyDescent="0.35">
      <c r="A15407" s="1">
        <v>15405</v>
      </c>
      <c r="B15407" t="s">
        <v>98</v>
      </c>
      <c r="C15407">
        <v>3935</v>
      </c>
      <c r="D15407" t="s">
        <v>213</v>
      </c>
      <c r="E15407" t="s">
        <v>308</v>
      </c>
      <c r="F15407" t="s">
        <v>375</v>
      </c>
      <c r="G15407" t="s">
        <v>460</v>
      </c>
      <c r="H15407" t="s">
        <v>534</v>
      </c>
      <c r="I15407">
        <v>2017</v>
      </c>
      <c r="J15407">
        <v>9</v>
      </c>
      <c r="K15407">
        <v>1300</v>
      </c>
      <c r="L15407">
        <v>0</v>
      </c>
      <c r="M15407">
        <v>0</v>
      </c>
    </row>
    <row r="15408" spans="1:13" x14ac:dyDescent="0.35">
      <c r="A15408" s="1">
        <v>15406</v>
      </c>
      <c r="B15408" t="s">
        <v>98</v>
      </c>
      <c r="C15408">
        <v>3935</v>
      </c>
      <c r="D15408" t="s">
        <v>213</v>
      </c>
      <c r="E15408" t="s">
        <v>309</v>
      </c>
      <c r="F15408" t="s">
        <v>375</v>
      </c>
      <c r="G15408" t="s">
        <v>460</v>
      </c>
      <c r="H15408" t="s">
        <v>534</v>
      </c>
      <c r="I15408">
        <v>2017</v>
      </c>
      <c r="J15408">
        <v>10</v>
      </c>
      <c r="K15408">
        <v>1300</v>
      </c>
      <c r="L15408">
        <v>0</v>
      </c>
      <c r="M15408">
        <v>0</v>
      </c>
    </row>
    <row r="15409" spans="1:13" x14ac:dyDescent="0.35">
      <c r="A15409" s="1">
        <v>15407</v>
      </c>
      <c r="B15409" t="s">
        <v>98</v>
      </c>
      <c r="C15409">
        <v>3935</v>
      </c>
      <c r="D15409" t="s">
        <v>213</v>
      </c>
      <c r="E15409" t="s">
        <v>310</v>
      </c>
      <c r="F15409" t="s">
        <v>375</v>
      </c>
      <c r="G15409" t="s">
        <v>460</v>
      </c>
      <c r="H15409" t="s">
        <v>534</v>
      </c>
      <c r="I15409">
        <v>2017</v>
      </c>
      <c r="J15409">
        <v>11</v>
      </c>
      <c r="K15409">
        <v>1300</v>
      </c>
      <c r="L15409">
        <v>96245.937377018025</v>
      </c>
      <c r="M15409">
        <v>0</v>
      </c>
    </row>
    <row r="15410" spans="1:13" x14ac:dyDescent="0.35">
      <c r="A15410" s="1">
        <v>15408</v>
      </c>
      <c r="B15410" t="s">
        <v>98</v>
      </c>
      <c r="C15410">
        <v>3935</v>
      </c>
      <c r="D15410" t="s">
        <v>213</v>
      </c>
      <c r="E15410" t="s">
        <v>311</v>
      </c>
      <c r="F15410" t="s">
        <v>375</v>
      </c>
      <c r="G15410" t="s">
        <v>460</v>
      </c>
      <c r="H15410" t="s">
        <v>534</v>
      </c>
      <c r="I15410">
        <v>2017</v>
      </c>
      <c r="J15410">
        <v>12</v>
      </c>
      <c r="K15410">
        <v>1300</v>
      </c>
      <c r="L15410">
        <v>3158204.214053283</v>
      </c>
      <c r="M15410">
        <v>0</v>
      </c>
    </row>
    <row r="15411" spans="1:13" x14ac:dyDescent="0.35">
      <c r="A15411" s="1">
        <v>15409</v>
      </c>
      <c r="B15411" t="s">
        <v>98</v>
      </c>
      <c r="C15411">
        <v>3935</v>
      </c>
      <c r="D15411" t="s">
        <v>213</v>
      </c>
      <c r="E15411" t="s">
        <v>312</v>
      </c>
      <c r="F15411" t="s">
        <v>375</v>
      </c>
      <c r="G15411" t="s">
        <v>460</v>
      </c>
      <c r="H15411" t="s">
        <v>534</v>
      </c>
      <c r="I15411">
        <v>2018</v>
      </c>
      <c r="J15411">
        <v>1</v>
      </c>
      <c r="K15411">
        <v>1300</v>
      </c>
      <c r="L15411">
        <v>13094833.39118655</v>
      </c>
      <c r="M15411">
        <v>0</v>
      </c>
    </row>
    <row r="15412" spans="1:13" x14ac:dyDescent="0.35">
      <c r="A15412" s="1">
        <v>15410</v>
      </c>
      <c r="B15412" t="s">
        <v>98</v>
      </c>
      <c r="C15412">
        <v>3935</v>
      </c>
      <c r="D15412" t="s">
        <v>213</v>
      </c>
      <c r="E15412" t="s">
        <v>313</v>
      </c>
      <c r="F15412" t="s">
        <v>375</v>
      </c>
      <c r="G15412" t="s">
        <v>460</v>
      </c>
      <c r="H15412" t="s">
        <v>534</v>
      </c>
      <c r="I15412">
        <v>2018</v>
      </c>
      <c r="J15412">
        <v>2</v>
      </c>
      <c r="K15412">
        <v>1300</v>
      </c>
      <c r="L15412">
        <v>-733590.5627752872</v>
      </c>
      <c r="M15412">
        <v>-733590.5627752872</v>
      </c>
    </row>
    <row r="15413" spans="1:13" x14ac:dyDescent="0.35">
      <c r="A15413" s="1">
        <v>15411</v>
      </c>
      <c r="B15413" t="s">
        <v>98</v>
      </c>
      <c r="C15413">
        <v>3935</v>
      </c>
      <c r="D15413" t="s">
        <v>213</v>
      </c>
      <c r="E15413" t="s">
        <v>314</v>
      </c>
      <c r="F15413" t="s">
        <v>375</v>
      </c>
      <c r="G15413" t="s">
        <v>460</v>
      </c>
      <c r="H15413" t="s">
        <v>534</v>
      </c>
      <c r="I15413">
        <v>2018</v>
      </c>
      <c r="J15413">
        <v>3</v>
      </c>
      <c r="K15413">
        <v>1300</v>
      </c>
      <c r="L15413">
        <v>442542.53316840611</v>
      </c>
      <c r="M15413">
        <v>0</v>
      </c>
    </row>
    <row r="15414" spans="1:13" x14ac:dyDescent="0.35">
      <c r="A15414" s="1">
        <v>15412</v>
      </c>
      <c r="B15414" t="s">
        <v>98</v>
      </c>
      <c r="C15414">
        <v>3935</v>
      </c>
      <c r="D15414" t="s">
        <v>213</v>
      </c>
      <c r="E15414" t="s">
        <v>315</v>
      </c>
      <c r="F15414" t="s">
        <v>375</v>
      </c>
      <c r="G15414" t="s">
        <v>460</v>
      </c>
      <c r="H15414" t="s">
        <v>534</v>
      </c>
      <c r="I15414">
        <v>2018</v>
      </c>
      <c r="J15414">
        <v>4</v>
      </c>
      <c r="K15414">
        <v>1300</v>
      </c>
      <c r="L15414">
        <v>5056481.4416870456</v>
      </c>
      <c r="M15414">
        <v>0</v>
      </c>
    </row>
    <row r="15415" spans="1:13" x14ac:dyDescent="0.35">
      <c r="A15415" s="1">
        <v>15413</v>
      </c>
      <c r="B15415" t="s">
        <v>98</v>
      </c>
      <c r="C15415">
        <v>3935</v>
      </c>
      <c r="D15415" t="s">
        <v>213</v>
      </c>
      <c r="E15415" t="s">
        <v>316</v>
      </c>
      <c r="F15415" t="s">
        <v>375</v>
      </c>
      <c r="G15415" t="s">
        <v>460</v>
      </c>
      <c r="H15415" t="s">
        <v>534</v>
      </c>
      <c r="I15415">
        <v>2018</v>
      </c>
      <c r="J15415">
        <v>5</v>
      </c>
      <c r="K15415">
        <v>1300</v>
      </c>
      <c r="L15415">
        <v>5217513.7103979699</v>
      </c>
      <c r="M15415">
        <v>0</v>
      </c>
    </row>
    <row r="15416" spans="1:13" x14ac:dyDescent="0.35">
      <c r="A15416" s="1">
        <v>15414</v>
      </c>
      <c r="B15416" t="s">
        <v>98</v>
      </c>
      <c r="C15416">
        <v>3935</v>
      </c>
      <c r="D15416" t="s">
        <v>213</v>
      </c>
      <c r="E15416" t="s">
        <v>317</v>
      </c>
      <c r="F15416" t="s">
        <v>375</v>
      </c>
      <c r="G15416" t="s">
        <v>460</v>
      </c>
      <c r="H15416" t="s">
        <v>534</v>
      </c>
      <c r="I15416">
        <v>2018</v>
      </c>
      <c r="J15416">
        <v>6</v>
      </c>
      <c r="K15416">
        <v>1300</v>
      </c>
      <c r="L15416">
        <v>3725630.9877623431</v>
      </c>
      <c r="M15416">
        <v>0</v>
      </c>
    </row>
    <row r="15417" spans="1:13" x14ac:dyDescent="0.35">
      <c r="A15417" s="1">
        <v>15415</v>
      </c>
      <c r="B15417" t="s">
        <v>98</v>
      </c>
      <c r="C15417">
        <v>3935</v>
      </c>
      <c r="D15417" t="s">
        <v>213</v>
      </c>
      <c r="E15417" t="s">
        <v>318</v>
      </c>
      <c r="F15417" t="s">
        <v>375</v>
      </c>
      <c r="G15417" t="s">
        <v>460</v>
      </c>
      <c r="H15417" t="s">
        <v>534</v>
      </c>
      <c r="I15417">
        <v>2018</v>
      </c>
      <c r="J15417">
        <v>7</v>
      </c>
      <c r="K15417">
        <v>1300</v>
      </c>
      <c r="L15417">
        <v>4129230.0663364911</v>
      </c>
      <c r="M15417">
        <v>0</v>
      </c>
    </row>
    <row r="15418" spans="1:13" x14ac:dyDescent="0.35">
      <c r="A15418" s="1">
        <v>15416</v>
      </c>
      <c r="B15418" t="s">
        <v>98</v>
      </c>
      <c r="C15418">
        <v>3935</v>
      </c>
      <c r="D15418" t="s">
        <v>213</v>
      </c>
      <c r="E15418" t="s">
        <v>319</v>
      </c>
      <c r="F15418" t="s">
        <v>375</v>
      </c>
      <c r="G15418" t="s">
        <v>460</v>
      </c>
      <c r="H15418" t="s">
        <v>534</v>
      </c>
      <c r="I15418">
        <v>2018</v>
      </c>
      <c r="J15418">
        <v>8</v>
      </c>
      <c r="K15418">
        <v>1300</v>
      </c>
      <c r="L15418">
        <v>5034785.5881777173</v>
      </c>
      <c r="M15418">
        <v>0</v>
      </c>
    </row>
    <row r="15419" spans="1:13" x14ac:dyDescent="0.35">
      <c r="A15419" s="1">
        <v>15417</v>
      </c>
      <c r="B15419" t="s">
        <v>98</v>
      </c>
      <c r="C15419">
        <v>3935</v>
      </c>
      <c r="D15419" t="s">
        <v>213</v>
      </c>
      <c r="E15419" t="s">
        <v>320</v>
      </c>
      <c r="F15419" t="s">
        <v>375</v>
      </c>
      <c r="G15419" t="s">
        <v>460</v>
      </c>
      <c r="H15419" t="s">
        <v>534</v>
      </c>
      <c r="I15419">
        <v>2018</v>
      </c>
      <c r="J15419">
        <v>9</v>
      </c>
      <c r="K15419">
        <v>1300</v>
      </c>
      <c r="L15419">
        <v>3586510.6194395139</v>
      </c>
      <c r="M15419">
        <v>0</v>
      </c>
    </row>
    <row r="15420" spans="1:13" x14ac:dyDescent="0.35">
      <c r="A15420" s="1">
        <v>15418</v>
      </c>
      <c r="B15420" t="s">
        <v>98</v>
      </c>
      <c r="C15420">
        <v>3935</v>
      </c>
      <c r="D15420" t="s">
        <v>213</v>
      </c>
      <c r="E15420" t="s">
        <v>321</v>
      </c>
      <c r="F15420" t="s">
        <v>375</v>
      </c>
      <c r="G15420" t="s">
        <v>460</v>
      </c>
      <c r="H15420" t="s">
        <v>534</v>
      </c>
      <c r="I15420">
        <v>2018</v>
      </c>
      <c r="J15420">
        <v>10</v>
      </c>
      <c r="K15420">
        <v>1300</v>
      </c>
      <c r="L15420">
        <v>4873000.8539255382</v>
      </c>
      <c r="M15420">
        <v>0</v>
      </c>
    </row>
    <row r="15421" spans="1:13" x14ac:dyDescent="0.35">
      <c r="A15421" s="1">
        <v>15419</v>
      </c>
      <c r="B15421" t="s">
        <v>98</v>
      </c>
      <c r="C15421">
        <v>3935</v>
      </c>
      <c r="D15421" t="s">
        <v>213</v>
      </c>
      <c r="E15421" t="s">
        <v>322</v>
      </c>
      <c r="F15421" t="s">
        <v>375</v>
      </c>
      <c r="G15421" t="s">
        <v>460</v>
      </c>
      <c r="H15421" t="s">
        <v>534</v>
      </c>
      <c r="I15421">
        <v>2018</v>
      </c>
      <c r="J15421">
        <v>11</v>
      </c>
      <c r="K15421">
        <v>1300</v>
      </c>
      <c r="L15421">
        <v>6524607.2999820942</v>
      </c>
      <c r="M15421">
        <v>0</v>
      </c>
    </row>
    <row r="15422" spans="1:13" x14ac:dyDescent="0.35">
      <c r="A15422" s="1">
        <v>15420</v>
      </c>
      <c r="B15422" t="s">
        <v>98</v>
      </c>
      <c r="C15422">
        <v>3935</v>
      </c>
      <c r="D15422" t="s">
        <v>213</v>
      </c>
      <c r="E15422" t="s">
        <v>323</v>
      </c>
      <c r="F15422" t="s">
        <v>375</v>
      </c>
      <c r="G15422" t="s">
        <v>460</v>
      </c>
      <c r="H15422" t="s">
        <v>534</v>
      </c>
      <c r="I15422">
        <v>2018</v>
      </c>
      <c r="J15422">
        <v>12</v>
      </c>
      <c r="K15422">
        <v>1300</v>
      </c>
      <c r="L15422">
        <v>3184271.4545739172</v>
      </c>
      <c r="M15422">
        <v>0</v>
      </c>
    </row>
    <row r="15423" spans="1:13" x14ac:dyDescent="0.35">
      <c r="A15423" s="1">
        <v>15421</v>
      </c>
      <c r="B15423" t="s">
        <v>98</v>
      </c>
      <c r="C15423">
        <v>3935</v>
      </c>
      <c r="D15423" t="s">
        <v>213</v>
      </c>
      <c r="E15423" t="s">
        <v>324</v>
      </c>
      <c r="F15423" t="s">
        <v>375</v>
      </c>
      <c r="G15423" t="s">
        <v>460</v>
      </c>
      <c r="H15423" t="s">
        <v>534</v>
      </c>
      <c r="I15423">
        <v>2019</v>
      </c>
      <c r="J15423">
        <v>1</v>
      </c>
      <c r="K15423">
        <v>1300</v>
      </c>
      <c r="L15423">
        <v>3403528.6954452358</v>
      </c>
      <c r="M15423">
        <v>-20020.791472604458</v>
      </c>
    </row>
    <row r="15424" spans="1:13" x14ac:dyDescent="0.35">
      <c r="A15424" s="1">
        <v>15422</v>
      </c>
      <c r="B15424" t="s">
        <v>98</v>
      </c>
      <c r="C15424">
        <v>3935</v>
      </c>
      <c r="D15424" t="s">
        <v>213</v>
      </c>
      <c r="E15424" t="s">
        <v>325</v>
      </c>
      <c r="F15424" t="s">
        <v>375</v>
      </c>
      <c r="G15424" t="s">
        <v>460</v>
      </c>
      <c r="H15424" t="s">
        <v>534</v>
      </c>
      <c r="I15424">
        <v>2019</v>
      </c>
      <c r="J15424">
        <v>2</v>
      </c>
      <c r="K15424">
        <v>1300</v>
      </c>
      <c r="L15424">
        <v>128205.84398481929</v>
      </c>
      <c r="M15424">
        <v>0</v>
      </c>
    </row>
    <row r="15425" spans="1:13" x14ac:dyDescent="0.35">
      <c r="A15425" s="1">
        <v>15423</v>
      </c>
      <c r="B15425" t="s">
        <v>98</v>
      </c>
      <c r="C15425">
        <v>3935</v>
      </c>
      <c r="D15425" t="s">
        <v>213</v>
      </c>
      <c r="E15425" t="s">
        <v>326</v>
      </c>
      <c r="F15425" t="s">
        <v>375</v>
      </c>
      <c r="G15425" t="s">
        <v>460</v>
      </c>
      <c r="H15425" t="s">
        <v>534</v>
      </c>
      <c r="I15425">
        <v>2019</v>
      </c>
      <c r="J15425">
        <v>3</v>
      </c>
      <c r="K15425">
        <v>1300</v>
      </c>
      <c r="L15425">
        <v>0</v>
      </c>
      <c r="M15425">
        <v>0</v>
      </c>
    </row>
    <row r="15426" spans="1:13" x14ac:dyDescent="0.35">
      <c r="A15426" s="1">
        <v>15424</v>
      </c>
      <c r="B15426" t="s">
        <v>98</v>
      </c>
      <c r="C15426">
        <v>3935</v>
      </c>
      <c r="D15426" t="s">
        <v>213</v>
      </c>
      <c r="E15426" t="s">
        <v>327</v>
      </c>
      <c r="F15426" t="s">
        <v>375</v>
      </c>
      <c r="G15426" t="s">
        <v>460</v>
      </c>
      <c r="H15426" t="s">
        <v>534</v>
      </c>
      <c r="I15426">
        <v>2019</v>
      </c>
      <c r="J15426">
        <v>4</v>
      </c>
      <c r="K15426">
        <v>1300</v>
      </c>
      <c r="L15426">
        <v>0</v>
      </c>
      <c r="M15426">
        <v>0</v>
      </c>
    </row>
    <row r="15427" spans="1:13" x14ac:dyDescent="0.35">
      <c r="A15427" s="1">
        <v>15425</v>
      </c>
      <c r="B15427" t="s">
        <v>98</v>
      </c>
      <c r="C15427">
        <v>3935</v>
      </c>
      <c r="D15427" t="s">
        <v>213</v>
      </c>
      <c r="E15427" t="s">
        <v>328</v>
      </c>
      <c r="F15427" t="s">
        <v>375</v>
      </c>
      <c r="G15427" t="s">
        <v>460</v>
      </c>
      <c r="H15427" t="s">
        <v>534</v>
      </c>
      <c r="I15427">
        <v>2019</v>
      </c>
      <c r="J15427">
        <v>5</v>
      </c>
      <c r="K15427">
        <v>1300</v>
      </c>
      <c r="L15427">
        <v>214078.26197143059</v>
      </c>
      <c r="M15427">
        <v>0</v>
      </c>
    </row>
    <row r="15428" spans="1:13" x14ac:dyDescent="0.35">
      <c r="A15428" s="1">
        <v>15426</v>
      </c>
      <c r="B15428" t="s">
        <v>98</v>
      </c>
      <c r="C15428">
        <v>3935</v>
      </c>
      <c r="D15428" t="s">
        <v>213</v>
      </c>
      <c r="E15428" t="s">
        <v>329</v>
      </c>
      <c r="F15428" t="s">
        <v>375</v>
      </c>
      <c r="G15428" t="s">
        <v>460</v>
      </c>
      <c r="H15428" t="s">
        <v>534</v>
      </c>
      <c r="I15428">
        <v>2019</v>
      </c>
      <c r="J15428">
        <v>6</v>
      </c>
      <c r="K15428">
        <v>1300</v>
      </c>
      <c r="L15428">
        <v>-1995713.587464656</v>
      </c>
      <c r="M15428">
        <v>-1995713.587464656</v>
      </c>
    </row>
    <row r="15429" spans="1:13" x14ac:dyDescent="0.35">
      <c r="A15429" s="1">
        <v>15427</v>
      </c>
      <c r="B15429" t="s">
        <v>98</v>
      </c>
      <c r="C15429">
        <v>3935</v>
      </c>
      <c r="D15429" t="s">
        <v>213</v>
      </c>
      <c r="E15429" t="s">
        <v>330</v>
      </c>
      <c r="F15429" t="s">
        <v>375</v>
      </c>
      <c r="G15429" t="s">
        <v>460</v>
      </c>
      <c r="H15429" t="s">
        <v>534</v>
      </c>
      <c r="I15429">
        <v>2019</v>
      </c>
      <c r="J15429">
        <v>7</v>
      </c>
      <c r="K15429">
        <v>1300</v>
      </c>
      <c r="L15429">
        <v>881564.49210980139</v>
      </c>
      <c r="M15429">
        <v>0</v>
      </c>
    </row>
    <row r="15430" spans="1:13" x14ac:dyDescent="0.35">
      <c r="A15430" s="1">
        <v>15428</v>
      </c>
      <c r="B15430" t="s">
        <v>98</v>
      </c>
      <c r="C15430">
        <v>3935</v>
      </c>
      <c r="D15430" t="s">
        <v>213</v>
      </c>
      <c r="E15430" t="s">
        <v>331</v>
      </c>
      <c r="F15430" t="s">
        <v>375</v>
      </c>
      <c r="G15430" t="s">
        <v>460</v>
      </c>
      <c r="H15430" t="s">
        <v>534</v>
      </c>
      <c r="I15430">
        <v>2019</v>
      </c>
      <c r="J15430">
        <v>8</v>
      </c>
      <c r="K15430">
        <v>1300</v>
      </c>
      <c r="L15430">
        <v>-959302.4935734435</v>
      </c>
      <c r="M15430">
        <v>-959302.4935734435</v>
      </c>
    </row>
    <row r="15431" spans="1:13" x14ac:dyDescent="0.35">
      <c r="A15431" s="1">
        <v>15429</v>
      </c>
      <c r="B15431" t="s">
        <v>98</v>
      </c>
      <c r="C15431">
        <v>3935</v>
      </c>
      <c r="D15431" t="s">
        <v>213</v>
      </c>
      <c r="E15431" t="s">
        <v>332</v>
      </c>
      <c r="F15431" t="s">
        <v>375</v>
      </c>
      <c r="G15431" t="s">
        <v>460</v>
      </c>
      <c r="H15431" t="s">
        <v>534</v>
      </c>
      <c r="I15431">
        <v>2019</v>
      </c>
      <c r="J15431">
        <v>9</v>
      </c>
      <c r="K15431">
        <v>1300</v>
      </c>
      <c r="L15431">
        <v>176962.17064402581</v>
      </c>
      <c r="M15431">
        <v>0</v>
      </c>
    </row>
    <row r="15432" spans="1:13" x14ac:dyDescent="0.35">
      <c r="A15432" s="1">
        <v>15430</v>
      </c>
      <c r="B15432" t="s">
        <v>98</v>
      </c>
      <c r="C15432">
        <v>3935</v>
      </c>
      <c r="D15432" t="s">
        <v>213</v>
      </c>
      <c r="E15432" t="s">
        <v>333</v>
      </c>
      <c r="F15432" t="s">
        <v>375</v>
      </c>
      <c r="G15432" t="s">
        <v>460</v>
      </c>
      <c r="H15432" t="s">
        <v>534</v>
      </c>
      <c r="I15432">
        <v>2019</v>
      </c>
      <c r="J15432">
        <v>10</v>
      </c>
      <c r="K15432">
        <v>1300</v>
      </c>
      <c r="L15432">
        <v>0</v>
      </c>
      <c r="M15432">
        <v>0</v>
      </c>
    </row>
    <row r="15433" spans="1:13" x14ac:dyDescent="0.35">
      <c r="A15433" s="1">
        <v>15431</v>
      </c>
      <c r="B15433" t="s">
        <v>98</v>
      </c>
      <c r="C15433">
        <v>3935</v>
      </c>
      <c r="D15433" t="s">
        <v>213</v>
      </c>
      <c r="E15433" t="s">
        <v>334</v>
      </c>
      <c r="F15433" t="s">
        <v>375</v>
      </c>
      <c r="G15433" t="s">
        <v>460</v>
      </c>
      <c r="H15433" t="s">
        <v>534</v>
      </c>
      <c r="I15433">
        <v>2019</v>
      </c>
      <c r="J15433">
        <v>11</v>
      </c>
      <c r="K15433">
        <v>1300</v>
      </c>
      <c r="L15433">
        <v>-400535.67036202352</v>
      </c>
      <c r="M15433">
        <v>-400535.67036202352</v>
      </c>
    </row>
    <row r="15434" spans="1:13" x14ac:dyDescent="0.35">
      <c r="A15434" s="1">
        <v>15432</v>
      </c>
      <c r="B15434" t="s">
        <v>98</v>
      </c>
      <c r="C15434">
        <v>3935</v>
      </c>
      <c r="D15434" t="s">
        <v>213</v>
      </c>
      <c r="E15434" t="s">
        <v>335</v>
      </c>
      <c r="F15434" t="s">
        <v>375</v>
      </c>
      <c r="G15434" t="s">
        <v>460</v>
      </c>
      <c r="H15434" t="s">
        <v>534</v>
      </c>
      <c r="I15434">
        <v>2019</v>
      </c>
      <c r="J15434">
        <v>12</v>
      </c>
      <c r="K15434">
        <v>1300</v>
      </c>
      <c r="L15434">
        <v>-922360.29622509656</v>
      </c>
      <c r="M15434">
        <v>-922360.29622509656</v>
      </c>
    </row>
    <row r="15435" spans="1:13" x14ac:dyDescent="0.35">
      <c r="A15435" s="1">
        <v>15433</v>
      </c>
      <c r="B15435" t="s">
        <v>98</v>
      </c>
      <c r="C15435">
        <v>3935</v>
      </c>
      <c r="D15435" t="s">
        <v>213</v>
      </c>
      <c r="E15435" t="s">
        <v>336</v>
      </c>
      <c r="F15435" t="s">
        <v>375</v>
      </c>
      <c r="G15435" t="s">
        <v>460</v>
      </c>
      <c r="H15435" t="s">
        <v>534</v>
      </c>
      <c r="I15435">
        <v>2020</v>
      </c>
      <c r="J15435">
        <v>1</v>
      </c>
      <c r="K15435">
        <v>1300</v>
      </c>
      <c r="L15435">
        <v>-578321.49180530885</v>
      </c>
      <c r="M15435">
        <v>-578321.49180530885</v>
      </c>
    </row>
    <row r="15436" spans="1:13" x14ac:dyDescent="0.35">
      <c r="A15436" s="1">
        <v>15434</v>
      </c>
      <c r="B15436" t="s">
        <v>98</v>
      </c>
      <c r="C15436">
        <v>3935</v>
      </c>
      <c r="D15436" t="s">
        <v>213</v>
      </c>
      <c r="E15436" t="s">
        <v>337</v>
      </c>
      <c r="F15436" t="s">
        <v>375</v>
      </c>
      <c r="G15436" t="s">
        <v>460</v>
      </c>
      <c r="H15436" t="s">
        <v>534</v>
      </c>
      <c r="I15436">
        <v>2020</v>
      </c>
      <c r="J15436">
        <v>2</v>
      </c>
      <c r="K15436">
        <v>1300</v>
      </c>
      <c r="L15436">
        <v>-2468804.4876482268</v>
      </c>
      <c r="M15436">
        <v>-2468804.4876482268</v>
      </c>
    </row>
    <row r="15437" spans="1:13" x14ac:dyDescent="0.35">
      <c r="A15437" s="1">
        <v>15435</v>
      </c>
      <c r="B15437" t="s">
        <v>98</v>
      </c>
      <c r="C15437">
        <v>3935</v>
      </c>
      <c r="D15437" t="s">
        <v>213</v>
      </c>
      <c r="E15437" t="s">
        <v>338</v>
      </c>
      <c r="F15437" t="s">
        <v>375</v>
      </c>
      <c r="G15437" t="s">
        <v>460</v>
      </c>
      <c r="H15437" t="s">
        <v>534</v>
      </c>
      <c r="I15437">
        <v>2020</v>
      </c>
      <c r="J15437">
        <v>3</v>
      </c>
      <c r="K15437">
        <v>1300</v>
      </c>
      <c r="L15437">
        <v>-3961288.7032985319</v>
      </c>
      <c r="M15437">
        <v>-3961288.7032985319</v>
      </c>
    </row>
    <row r="15438" spans="1:13" x14ac:dyDescent="0.35">
      <c r="A15438" s="1">
        <v>15436</v>
      </c>
      <c r="B15438" t="s">
        <v>98</v>
      </c>
      <c r="C15438">
        <v>3935</v>
      </c>
      <c r="D15438" t="s">
        <v>213</v>
      </c>
      <c r="E15438" t="s">
        <v>339</v>
      </c>
      <c r="F15438" t="s">
        <v>375</v>
      </c>
      <c r="G15438" t="s">
        <v>460</v>
      </c>
      <c r="H15438" t="s">
        <v>534</v>
      </c>
      <c r="I15438">
        <v>2020</v>
      </c>
      <c r="J15438">
        <v>4</v>
      </c>
      <c r="K15438">
        <v>1300</v>
      </c>
      <c r="L15438">
        <v>-4316684.8831137447</v>
      </c>
      <c r="M15438">
        <v>-4316684.8831137447</v>
      </c>
    </row>
    <row r="15439" spans="1:13" x14ac:dyDescent="0.35">
      <c r="A15439" s="1">
        <v>15437</v>
      </c>
      <c r="B15439" t="s">
        <v>98</v>
      </c>
      <c r="C15439">
        <v>3935</v>
      </c>
      <c r="D15439" t="s">
        <v>213</v>
      </c>
      <c r="E15439" t="s">
        <v>340</v>
      </c>
      <c r="F15439" t="s">
        <v>375</v>
      </c>
      <c r="G15439" t="s">
        <v>460</v>
      </c>
      <c r="H15439" t="s">
        <v>534</v>
      </c>
      <c r="I15439">
        <v>2020</v>
      </c>
      <c r="J15439">
        <v>5</v>
      </c>
      <c r="K15439">
        <v>1300</v>
      </c>
      <c r="L15439">
        <v>-5000830.4184137192</v>
      </c>
      <c r="M15439">
        <v>-5000830.4184137192</v>
      </c>
    </row>
    <row r="15440" spans="1:13" x14ac:dyDescent="0.35">
      <c r="A15440" s="1">
        <v>15438</v>
      </c>
      <c r="B15440" t="s">
        <v>98</v>
      </c>
      <c r="C15440">
        <v>3935</v>
      </c>
      <c r="D15440" t="s">
        <v>213</v>
      </c>
      <c r="E15440" t="s">
        <v>341</v>
      </c>
      <c r="F15440" t="s">
        <v>375</v>
      </c>
      <c r="G15440" t="s">
        <v>460</v>
      </c>
      <c r="H15440" t="s">
        <v>534</v>
      </c>
      <c r="I15440">
        <v>2020</v>
      </c>
      <c r="J15440">
        <v>6</v>
      </c>
      <c r="K15440">
        <v>1300</v>
      </c>
      <c r="L15440">
        <v>-2992923.3586501591</v>
      </c>
      <c r="M15440">
        <v>-2992923.3586501591</v>
      </c>
    </row>
    <row r="15441" spans="1:13" x14ac:dyDescent="0.35">
      <c r="A15441" s="1">
        <v>15439</v>
      </c>
      <c r="B15441" t="s">
        <v>98</v>
      </c>
      <c r="C15441">
        <v>3935</v>
      </c>
      <c r="D15441" t="s">
        <v>213</v>
      </c>
      <c r="E15441" t="s">
        <v>342</v>
      </c>
      <c r="F15441" t="s">
        <v>375</v>
      </c>
      <c r="G15441" t="s">
        <v>460</v>
      </c>
      <c r="H15441" t="s">
        <v>534</v>
      </c>
      <c r="I15441">
        <v>2020</v>
      </c>
      <c r="J15441">
        <v>7</v>
      </c>
      <c r="K15441">
        <v>1300</v>
      </c>
      <c r="L15441">
        <v>-476157.21859764709</v>
      </c>
      <c r="M15441">
        <v>-476157.21859764709</v>
      </c>
    </row>
    <row r="15442" spans="1:13" x14ac:dyDescent="0.35">
      <c r="A15442" s="1">
        <v>15440</v>
      </c>
      <c r="B15442" t="s">
        <v>98</v>
      </c>
      <c r="C15442">
        <v>3935</v>
      </c>
      <c r="D15442" t="s">
        <v>213</v>
      </c>
      <c r="E15442" t="s">
        <v>343</v>
      </c>
      <c r="F15442" t="s">
        <v>375</v>
      </c>
      <c r="G15442" t="s">
        <v>460</v>
      </c>
      <c r="H15442" t="s">
        <v>534</v>
      </c>
      <c r="I15442">
        <v>2020</v>
      </c>
      <c r="J15442">
        <v>8</v>
      </c>
      <c r="K15442">
        <v>1300</v>
      </c>
      <c r="L15442">
        <v>-1705878.665240559</v>
      </c>
      <c r="M15442">
        <v>-1705878.665240559</v>
      </c>
    </row>
    <row r="15443" spans="1:13" x14ac:dyDescent="0.35">
      <c r="A15443" s="1">
        <v>15441</v>
      </c>
      <c r="B15443" t="s">
        <v>98</v>
      </c>
      <c r="C15443">
        <v>3935</v>
      </c>
      <c r="D15443" t="s">
        <v>213</v>
      </c>
      <c r="E15443" t="s">
        <v>344</v>
      </c>
      <c r="F15443" t="s">
        <v>375</v>
      </c>
      <c r="G15443" t="s">
        <v>460</v>
      </c>
      <c r="H15443" t="s">
        <v>534</v>
      </c>
      <c r="I15443">
        <v>2020</v>
      </c>
      <c r="J15443">
        <v>9</v>
      </c>
      <c r="K15443">
        <v>1300</v>
      </c>
      <c r="L15443">
        <v>-3370956.5055626179</v>
      </c>
      <c r="M15443">
        <v>-3370956.5055626179</v>
      </c>
    </row>
    <row r="15444" spans="1:13" x14ac:dyDescent="0.35">
      <c r="A15444" s="1">
        <v>15442</v>
      </c>
      <c r="B15444" t="s">
        <v>98</v>
      </c>
      <c r="C15444">
        <v>3935</v>
      </c>
      <c r="D15444" t="s">
        <v>213</v>
      </c>
      <c r="E15444" t="s">
        <v>345</v>
      </c>
      <c r="F15444" t="s">
        <v>375</v>
      </c>
      <c r="G15444" t="s">
        <v>460</v>
      </c>
      <c r="H15444" t="s">
        <v>534</v>
      </c>
      <c r="I15444">
        <v>2020</v>
      </c>
      <c r="J15444">
        <v>10</v>
      </c>
      <c r="K15444">
        <v>1300</v>
      </c>
      <c r="L15444">
        <v>-2986960.4311505342</v>
      </c>
      <c r="M15444">
        <v>-2986960.4311505342</v>
      </c>
    </row>
    <row r="15445" spans="1:13" x14ac:dyDescent="0.35">
      <c r="A15445" s="1">
        <v>15443</v>
      </c>
      <c r="B15445" t="s">
        <v>98</v>
      </c>
      <c r="C15445">
        <v>3935</v>
      </c>
      <c r="D15445" t="s">
        <v>213</v>
      </c>
      <c r="E15445" t="s">
        <v>346</v>
      </c>
      <c r="F15445" t="s">
        <v>375</v>
      </c>
      <c r="G15445" t="s">
        <v>460</v>
      </c>
      <c r="H15445" t="s">
        <v>534</v>
      </c>
      <c r="I15445">
        <v>2020</v>
      </c>
      <c r="J15445">
        <v>11</v>
      </c>
      <c r="K15445">
        <v>1300</v>
      </c>
      <c r="L15445">
        <v>0</v>
      </c>
      <c r="M15445">
        <v>0</v>
      </c>
    </row>
    <row r="15446" spans="1:13" x14ac:dyDescent="0.35">
      <c r="A15446" s="1">
        <v>15444</v>
      </c>
      <c r="B15446" t="s">
        <v>98</v>
      </c>
      <c r="C15446">
        <v>3935</v>
      </c>
      <c r="D15446" t="s">
        <v>213</v>
      </c>
      <c r="E15446" t="s">
        <v>347</v>
      </c>
      <c r="F15446" t="s">
        <v>375</v>
      </c>
      <c r="G15446" t="s">
        <v>460</v>
      </c>
      <c r="H15446" t="s">
        <v>534</v>
      </c>
      <c r="I15446">
        <v>2020</v>
      </c>
      <c r="J15446">
        <v>12</v>
      </c>
      <c r="K15446">
        <v>1300</v>
      </c>
      <c r="L15446">
        <v>0</v>
      </c>
      <c r="M15446">
        <v>0</v>
      </c>
    </row>
    <row r="15447" spans="1:13" x14ac:dyDescent="0.35">
      <c r="A15447" s="1">
        <v>15445</v>
      </c>
      <c r="B15447" t="s">
        <v>99</v>
      </c>
      <c r="C15447">
        <v>4271</v>
      </c>
      <c r="D15447" t="s">
        <v>209</v>
      </c>
      <c r="E15447" t="s">
        <v>240</v>
      </c>
      <c r="F15447" t="s">
        <v>366</v>
      </c>
      <c r="G15447" t="s">
        <v>461</v>
      </c>
      <c r="H15447" t="s">
        <v>531</v>
      </c>
      <c r="I15447">
        <v>2012</v>
      </c>
      <c r="J15447">
        <v>1</v>
      </c>
      <c r="K15447">
        <v>387</v>
      </c>
      <c r="L15447">
        <v>-1491229.3150276351</v>
      </c>
      <c r="M15447">
        <v>-1491229.3150276351</v>
      </c>
    </row>
    <row r="15448" spans="1:13" x14ac:dyDescent="0.35">
      <c r="A15448" s="1">
        <v>15446</v>
      </c>
      <c r="B15448" t="s">
        <v>99</v>
      </c>
      <c r="C15448">
        <v>4271</v>
      </c>
      <c r="D15448" t="s">
        <v>209</v>
      </c>
      <c r="E15448" t="s">
        <v>241</v>
      </c>
      <c r="F15448" t="s">
        <v>366</v>
      </c>
      <c r="G15448" t="s">
        <v>461</v>
      </c>
      <c r="H15448" t="s">
        <v>531</v>
      </c>
      <c r="I15448">
        <v>2012</v>
      </c>
      <c r="J15448">
        <v>2</v>
      </c>
      <c r="K15448">
        <v>387</v>
      </c>
      <c r="L15448">
        <v>-1505192.849041892</v>
      </c>
      <c r="M15448">
        <v>-1505192.849041892</v>
      </c>
    </row>
    <row r="15449" spans="1:13" x14ac:dyDescent="0.35">
      <c r="A15449" s="1">
        <v>15447</v>
      </c>
      <c r="B15449" t="s">
        <v>99</v>
      </c>
      <c r="C15449">
        <v>4271</v>
      </c>
      <c r="D15449" t="s">
        <v>209</v>
      </c>
      <c r="E15449" t="s">
        <v>242</v>
      </c>
      <c r="F15449" t="s">
        <v>366</v>
      </c>
      <c r="G15449" t="s">
        <v>461</v>
      </c>
      <c r="H15449" t="s">
        <v>531</v>
      </c>
      <c r="I15449">
        <v>2012</v>
      </c>
      <c r="J15449">
        <v>3</v>
      </c>
      <c r="K15449">
        <v>387</v>
      </c>
      <c r="L15449">
        <v>-1864434.0587528171</v>
      </c>
      <c r="M15449">
        <v>-1864434.0587528171</v>
      </c>
    </row>
    <row r="15450" spans="1:13" x14ac:dyDescent="0.35">
      <c r="A15450" s="1">
        <v>15448</v>
      </c>
      <c r="B15450" t="s">
        <v>99</v>
      </c>
      <c r="C15450">
        <v>4271</v>
      </c>
      <c r="D15450" t="s">
        <v>209</v>
      </c>
      <c r="E15450" t="s">
        <v>243</v>
      </c>
      <c r="F15450" t="s">
        <v>366</v>
      </c>
      <c r="G15450" t="s">
        <v>461</v>
      </c>
      <c r="H15450" t="s">
        <v>531</v>
      </c>
      <c r="I15450">
        <v>2012</v>
      </c>
      <c r="J15450">
        <v>4</v>
      </c>
      <c r="K15450">
        <v>387</v>
      </c>
      <c r="L15450">
        <v>-2006058.4891313959</v>
      </c>
      <c r="M15450">
        <v>-2006058.4891313959</v>
      </c>
    </row>
    <row r="15451" spans="1:13" x14ac:dyDescent="0.35">
      <c r="A15451" s="1">
        <v>15449</v>
      </c>
      <c r="B15451" t="s">
        <v>99</v>
      </c>
      <c r="C15451">
        <v>4271</v>
      </c>
      <c r="D15451" t="s">
        <v>209</v>
      </c>
      <c r="E15451" t="s">
        <v>244</v>
      </c>
      <c r="F15451" t="s">
        <v>366</v>
      </c>
      <c r="G15451" t="s">
        <v>461</v>
      </c>
      <c r="H15451" t="s">
        <v>531</v>
      </c>
      <c r="I15451">
        <v>2012</v>
      </c>
      <c r="J15451">
        <v>5</v>
      </c>
      <c r="K15451">
        <v>387</v>
      </c>
      <c r="L15451">
        <v>-828793.37096572528</v>
      </c>
      <c r="M15451">
        <v>-828793.37096572528</v>
      </c>
    </row>
    <row r="15452" spans="1:13" x14ac:dyDescent="0.35">
      <c r="A15452" s="1">
        <v>15450</v>
      </c>
      <c r="B15452" t="s">
        <v>99</v>
      </c>
      <c r="C15452">
        <v>4271</v>
      </c>
      <c r="D15452" t="s">
        <v>209</v>
      </c>
      <c r="E15452" t="s">
        <v>245</v>
      </c>
      <c r="F15452" t="s">
        <v>366</v>
      </c>
      <c r="G15452" t="s">
        <v>461</v>
      </c>
      <c r="H15452" t="s">
        <v>531</v>
      </c>
      <c r="I15452">
        <v>2012</v>
      </c>
      <c r="J15452">
        <v>6</v>
      </c>
      <c r="K15452">
        <v>387</v>
      </c>
      <c r="L15452">
        <v>-296552.52978602127</v>
      </c>
      <c r="M15452">
        <v>-296552.52978602127</v>
      </c>
    </row>
    <row r="15453" spans="1:13" x14ac:dyDescent="0.35">
      <c r="A15453" s="1">
        <v>15451</v>
      </c>
      <c r="B15453" t="s">
        <v>99</v>
      </c>
      <c r="C15453">
        <v>4271</v>
      </c>
      <c r="D15453" t="s">
        <v>209</v>
      </c>
      <c r="E15453" t="s">
        <v>246</v>
      </c>
      <c r="F15453" t="s">
        <v>366</v>
      </c>
      <c r="G15453" t="s">
        <v>461</v>
      </c>
      <c r="H15453" t="s">
        <v>531</v>
      </c>
      <c r="I15453">
        <v>2012</v>
      </c>
      <c r="J15453">
        <v>7</v>
      </c>
      <c r="K15453">
        <v>387</v>
      </c>
      <c r="L15453">
        <v>2222157.12702836</v>
      </c>
      <c r="M15453">
        <v>0</v>
      </c>
    </row>
    <row r="15454" spans="1:13" x14ac:dyDescent="0.35">
      <c r="A15454" s="1">
        <v>15452</v>
      </c>
      <c r="B15454" t="s">
        <v>99</v>
      </c>
      <c r="C15454">
        <v>4271</v>
      </c>
      <c r="D15454" t="s">
        <v>209</v>
      </c>
      <c r="E15454" t="s">
        <v>247</v>
      </c>
      <c r="F15454" t="s">
        <v>366</v>
      </c>
      <c r="G15454" t="s">
        <v>461</v>
      </c>
      <c r="H15454" t="s">
        <v>531</v>
      </c>
      <c r="I15454">
        <v>2012</v>
      </c>
      <c r="J15454">
        <v>8</v>
      </c>
      <c r="K15454">
        <v>387</v>
      </c>
      <c r="L15454">
        <v>-529386.63496531255</v>
      </c>
      <c r="M15454">
        <v>-529386.63496531255</v>
      </c>
    </row>
    <row r="15455" spans="1:13" x14ac:dyDescent="0.35">
      <c r="A15455" s="1">
        <v>15453</v>
      </c>
      <c r="B15455" t="s">
        <v>99</v>
      </c>
      <c r="C15455">
        <v>4271</v>
      </c>
      <c r="D15455" t="s">
        <v>209</v>
      </c>
      <c r="E15455" t="s">
        <v>248</v>
      </c>
      <c r="F15455" t="s">
        <v>366</v>
      </c>
      <c r="G15455" t="s">
        <v>461</v>
      </c>
      <c r="H15455" t="s">
        <v>531</v>
      </c>
      <c r="I15455">
        <v>2012</v>
      </c>
      <c r="J15455">
        <v>9</v>
      </c>
      <c r="K15455">
        <v>387</v>
      </c>
      <c r="L15455">
        <v>-823135.68942206004</v>
      </c>
      <c r="M15455">
        <v>-823135.68942206004</v>
      </c>
    </row>
    <row r="15456" spans="1:13" x14ac:dyDescent="0.35">
      <c r="A15456" s="1">
        <v>15454</v>
      </c>
      <c r="B15456" t="s">
        <v>99</v>
      </c>
      <c r="C15456">
        <v>4271</v>
      </c>
      <c r="D15456" t="s">
        <v>209</v>
      </c>
      <c r="E15456" t="s">
        <v>249</v>
      </c>
      <c r="F15456" t="s">
        <v>366</v>
      </c>
      <c r="G15456" t="s">
        <v>461</v>
      </c>
      <c r="H15456" t="s">
        <v>531</v>
      </c>
      <c r="I15456">
        <v>2012</v>
      </c>
      <c r="J15456">
        <v>10</v>
      </c>
      <c r="K15456">
        <v>387</v>
      </c>
      <c r="L15456">
        <v>-615553.36646484386</v>
      </c>
      <c r="M15456">
        <v>-615553.36646484386</v>
      </c>
    </row>
    <row r="15457" spans="1:13" x14ac:dyDescent="0.35">
      <c r="A15457" s="1">
        <v>15455</v>
      </c>
      <c r="B15457" t="s">
        <v>99</v>
      </c>
      <c r="C15457">
        <v>4271</v>
      </c>
      <c r="D15457" t="s">
        <v>209</v>
      </c>
      <c r="E15457" t="s">
        <v>250</v>
      </c>
      <c r="F15457" t="s">
        <v>366</v>
      </c>
      <c r="G15457" t="s">
        <v>461</v>
      </c>
      <c r="H15457" t="s">
        <v>531</v>
      </c>
      <c r="I15457">
        <v>2012</v>
      </c>
      <c r="J15457">
        <v>11</v>
      </c>
      <c r="K15457">
        <v>387</v>
      </c>
      <c r="L15457">
        <v>-612556.2081751629</v>
      </c>
      <c r="M15457">
        <v>-612556.2081751629</v>
      </c>
    </row>
    <row r="15458" spans="1:13" x14ac:dyDescent="0.35">
      <c r="A15458" s="1">
        <v>15456</v>
      </c>
      <c r="B15458" t="s">
        <v>99</v>
      </c>
      <c r="C15458">
        <v>4271</v>
      </c>
      <c r="D15458" t="s">
        <v>209</v>
      </c>
      <c r="E15458" t="s">
        <v>251</v>
      </c>
      <c r="F15458" t="s">
        <v>366</v>
      </c>
      <c r="G15458" t="s">
        <v>461</v>
      </c>
      <c r="H15458" t="s">
        <v>531</v>
      </c>
      <c r="I15458">
        <v>2012</v>
      </c>
      <c r="J15458">
        <v>12</v>
      </c>
      <c r="K15458">
        <v>387</v>
      </c>
      <c r="L15458">
        <v>235133.84952495951</v>
      </c>
      <c r="M15458">
        <v>0</v>
      </c>
    </row>
    <row r="15459" spans="1:13" x14ac:dyDescent="0.35">
      <c r="A15459" s="1">
        <v>15457</v>
      </c>
      <c r="B15459" t="s">
        <v>99</v>
      </c>
      <c r="C15459">
        <v>4271</v>
      </c>
      <c r="D15459" t="s">
        <v>209</v>
      </c>
      <c r="E15459" t="s">
        <v>252</v>
      </c>
      <c r="F15459" t="s">
        <v>366</v>
      </c>
      <c r="G15459" t="s">
        <v>461</v>
      </c>
      <c r="H15459" t="s">
        <v>531</v>
      </c>
      <c r="I15459">
        <v>2013</v>
      </c>
      <c r="J15459">
        <v>1</v>
      </c>
      <c r="K15459">
        <v>387</v>
      </c>
      <c r="L15459">
        <v>307294.26285779872</v>
      </c>
      <c r="M15459">
        <v>0</v>
      </c>
    </row>
    <row r="15460" spans="1:13" x14ac:dyDescent="0.35">
      <c r="A15460" s="1">
        <v>15458</v>
      </c>
      <c r="B15460" t="s">
        <v>99</v>
      </c>
      <c r="C15460">
        <v>4271</v>
      </c>
      <c r="D15460" t="s">
        <v>209</v>
      </c>
      <c r="E15460" t="s">
        <v>253</v>
      </c>
      <c r="F15460" t="s">
        <v>366</v>
      </c>
      <c r="G15460" t="s">
        <v>461</v>
      </c>
      <c r="H15460" t="s">
        <v>531</v>
      </c>
      <c r="I15460">
        <v>2013</v>
      </c>
      <c r="J15460">
        <v>2</v>
      </c>
      <c r="K15460">
        <v>387</v>
      </c>
      <c r="L15460">
        <v>118547.6081787872</v>
      </c>
      <c r="M15460">
        <v>0</v>
      </c>
    </row>
    <row r="15461" spans="1:13" x14ac:dyDescent="0.35">
      <c r="A15461" s="1">
        <v>15459</v>
      </c>
      <c r="B15461" t="s">
        <v>99</v>
      </c>
      <c r="C15461">
        <v>4271</v>
      </c>
      <c r="D15461" t="s">
        <v>209</v>
      </c>
      <c r="E15461" t="s">
        <v>254</v>
      </c>
      <c r="F15461" t="s">
        <v>366</v>
      </c>
      <c r="G15461" t="s">
        <v>461</v>
      </c>
      <c r="H15461" t="s">
        <v>531</v>
      </c>
      <c r="I15461">
        <v>2013</v>
      </c>
      <c r="J15461">
        <v>3</v>
      </c>
      <c r="K15461">
        <v>387</v>
      </c>
      <c r="L15461">
        <v>378794.8298033973</v>
      </c>
      <c r="M15461">
        <v>0</v>
      </c>
    </row>
    <row r="15462" spans="1:13" x14ac:dyDescent="0.35">
      <c r="A15462" s="1">
        <v>15460</v>
      </c>
      <c r="B15462" t="s">
        <v>99</v>
      </c>
      <c r="C15462">
        <v>4271</v>
      </c>
      <c r="D15462" t="s">
        <v>209</v>
      </c>
      <c r="E15462" t="s">
        <v>255</v>
      </c>
      <c r="F15462" t="s">
        <v>366</v>
      </c>
      <c r="G15462" t="s">
        <v>461</v>
      </c>
      <c r="H15462" t="s">
        <v>531</v>
      </c>
      <c r="I15462">
        <v>2013</v>
      </c>
      <c r="J15462">
        <v>4</v>
      </c>
      <c r="K15462">
        <v>387</v>
      </c>
      <c r="L15462">
        <v>1323770.3980413841</v>
      </c>
      <c r="M15462">
        <v>0</v>
      </c>
    </row>
    <row r="15463" spans="1:13" x14ac:dyDescent="0.35">
      <c r="A15463" s="1">
        <v>15461</v>
      </c>
      <c r="B15463" t="s">
        <v>99</v>
      </c>
      <c r="C15463">
        <v>4271</v>
      </c>
      <c r="D15463" t="s">
        <v>209</v>
      </c>
      <c r="E15463" t="s">
        <v>256</v>
      </c>
      <c r="F15463" t="s">
        <v>366</v>
      </c>
      <c r="G15463" t="s">
        <v>461</v>
      </c>
      <c r="H15463" t="s">
        <v>531</v>
      </c>
      <c r="I15463">
        <v>2013</v>
      </c>
      <c r="J15463">
        <v>5</v>
      </c>
      <c r="K15463">
        <v>387</v>
      </c>
      <c r="L15463">
        <v>204419.60210639989</v>
      </c>
      <c r="M15463">
        <v>0</v>
      </c>
    </row>
    <row r="15464" spans="1:13" x14ac:dyDescent="0.35">
      <c r="A15464" s="1">
        <v>15462</v>
      </c>
      <c r="B15464" t="s">
        <v>99</v>
      </c>
      <c r="C15464">
        <v>4271</v>
      </c>
      <c r="D15464" t="s">
        <v>209</v>
      </c>
      <c r="E15464" t="s">
        <v>257</v>
      </c>
      <c r="F15464" t="s">
        <v>366</v>
      </c>
      <c r="G15464" t="s">
        <v>461</v>
      </c>
      <c r="H15464" t="s">
        <v>531</v>
      </c>
      <c r="I15464">
        <v>2013</v>
      </c>
      <c r="J15464">
        <v>6</v>
      </c>
      <c r="K15464">
        <v>387</v>
      </c>
      <c r="L15464">
        <v>61996.06073751954</v>
      </c>
      <c r="M15464">
        <v>0</v>
      </c>
    </row>
    <row r="15465" spans="1:13" x14ac:dyDescent="0.35">
      <c r="A15465" s="1">
        <v>15463</v>
      </c>
      <c r="B15465" t="s">
        <v>99</v>
      </c>
      <c r="C15465">
        <v>4271</v>
      </c>
      <c r="D15465" t="s">
        <v>209</v>
      </c>
      <c r="E15465" t="s">
        <v>258</v>
      </c>
      <c r="F15465" t="s">
        <v>366</v>
      </c>
      <c r="G15465" t="s">
        <v>461</v>
      </c>
      <c r="H15465" t="s">
        <v>531</v>
      </c>
      <c r="I15465">
        <v>2013</v>
      </c>
      <c r="J15465">
        <v>7</v>
      </c>
      <c r="K15465">
        <v>387</v>
      </c>
      <c r="L15465">
        <v>1029674.150837059</v>
      </c>
      <c r="M15465">
        <v>0</v>
      </c>
    </row>
    <row r="15466" spans="1:13" x14ac:dyDescent="0.35">
      <c r="A15466" s="1">
        <v>15464</v>
      </c>
      <c r="B15466" t="s">
        <v>99</v>
      </c>
      <c r="C15466">
        <v>4271</v>
      </c>
      <c r="D15466" t="s">
        <v>209</v>
      </c>
      <c r="E15466" t="s">
        <v>259</v>
      </c>
      <c r="F15466" t="s">
        <v>366</v>
      </c>
      <c r="G15466" t="s">
        <v>461</v>
      </c>
      <c r="H15466" t="s">
        <v>531</v>
      </c>
      <c r="I15466">
        <v>2013</v>
      </c>
      <c r="J15466">
        <v>8</v>
      </c>
      <c r="K15466">
        <v>387</v>
      </c>
      <c r="L15466">
        <v>946454.40413787402</v>
      </c>
      <c r="M15466">
        <v>0</v>
      </c>
    </row>
    <row r="15467" spans="1:13" x14ac:dyDescent="0.35">
      <c r="A15467" s="1">
        <v>15465</v>
      </c>
      <c r="B15467" t="s">
        <v>99</v>
      </c>
      <c r="C15467">
        <v>4271</v>
      </c>
      <c r="D15467" t="s">
        <v>209</v>
      </c>
      <c r="E15467" t="s">
        <v>260</v>
      </c>
      <c r="F15467" t="s">
        <v>366</v>
      </c>
      <c r="G15467" t="s">
        <v>461</v>
      </c>
      <c r="H15467" t="s">
        <v>531</v>
      </c>
      <c r="I15467">
        <v>2013</v>
      </c>
      <c r="J15467">
        <v>9</v>
      </c>
      <c r="K15467">
        <v>387</v>
      </c>
      <c r="L15467">
        <v>-194609.64679395661</v>
      </c>
      <c r="M15467">
        <v>-194609.64679395661</v>
      </c>
    </row>
    <row r="15468" spans="1:13" x14ac:dyDescent="0.35">
      <c r="A15468" s="1">
        <v>15466</v>
      </c>
      <c r="B15468" t="s">
        <v>99</v>
      </c>
      <c r="C15468">
        <v>4271</v>
      </c>
      <c r="D15468" t="s">
        <v>209</v>
      </c>
      <c r="E15468" t="s">
        <v>261</v>
      </c>
      <c r="F15468" t="s">
        <v>366</v>
      </c>
      <c r="G15468" t="s">
        <v>461</v>
      </c>
      <c r="H15468" t="s">
        <v>531</v>
      </c>
      <c r="I15468">
        <v>2013</v>
      </c>
      <c r="J15468">
        <v>10</v>
      </c>
      <c r="K15468">
        <v>387</v>
      </c>
      <c r="L15468">
        <v>134950.90861811649</v>
      </c>
      <c r="M15468">
        <v>0</v>
      </c>
    </row>
    <row r="15469" spans="1:13" x14ac:dyDescent="0.35">
      <c r="A15469" s="1">
        <v>15467</v>
      </c>
      <c r="B15469" t="s">
        <v>99</v>
      </c>
      <c r="C15469">
        <v>4271</v>
      </c>
      <c r="D15469" t="s">
        <v>209</v>
      </c>
      <c r="E15469" t="s">
        <v>262</v>
      </c>
      <c r="F15469" t="s">
        <v>366</v>
      </c>
      <c r="G15469" t="s">
        <v>461</v>
      </c>
      <c r="H15469" t="s">
        <v>531</v>
      </c>
      <c r="I15469">
        <v>2013</v>
      </c>
      <c r="J15469">
        <v>11</v>
      </c>
      <c r="K15469">
        <v>387</v>
      </c>
      <c r="L15469">
        <v>-156399.67692796839</v>
      </c>
      <c r="M15469">
        <v>-156399.67692796839</v>
      </c>
    </row>
    <row r="15470" spans="1:13" x14ac:dyDescent="0.35">
      <c r="A15470" s="1">
        <v>15468</v>
      </c>
      <c r="B15470" t="s">
        <v>99</v>
      </c>
      <c r="C15470">
        <v>4271</v>
      </c>
      <c r="D15470" t="s">
        <v>209</v>
      </c>
      <c r="E15470" t="s">
        <v>263</v>
      </c>
      <c r="F15470" t="s">
        <v>366</v>
      </c>
      <c r="G15470" t="s">
        <v>461</v>
      </c>
      <c r="H15470" t="s">
        <v>531</v>
      </c>
      <c r="I15470">
        <v>2013</v>
      </c>
      <c r="J15470">
        <v>12</v>
      </c>
      <c r="K15470">
        <v>387</v>
      </c>
      <c r="L15470">
        <v>2505722.5023870482</v>
      </c>
      <c r="M15470">
        <v>0</v>
      </c>
    </row>
    <row r="15471" spans="1:13" x14ac:dyDescent="0.35">
      <c r="A15471" s="1">
        <v>15469</v>
      </c>
      <c r="B15471" t="s">
        <v>99</v>
      </c>
      <c r="C15471">
        <v>4271</v>
      </c>
      <c r="D15471" t="s">
        <v>209</v>
      </c>
      <c r="E15471" t="s">
        <v>264</v>
      </c>
      <c r="F15471" t="s">
        <v>366</v>
      </c>
      <c r="G15471" t="s">
        <v>461</v>
      </c>
      <c r="H15471" t="s">
        <v>531</v>
      </c>
      <c r="I15471">
        <v>2014</v>
      </c>
      <c r="J15471">
        <v>1</v>
      </c>
      <c r="K15471">
        <v>387</v>
      </c>
      <c r="L15471">
        <v>3175538.0682607889</v>
      </c>
      <c r="M15471">
        <v>0</v>
      </c>
    </row>
    <row r="15472" spans="1:13" x14ac:dyDescent="0.35">
      <c r="A15472" s="1">
        <v>15470</v>
      </c>
      <c r="B15472" t="s">
        <v>99</v>
      </c>
      <c r="C15472">
        <v>4271</v>
      </c>
      <c r="D15472" t="s">
        <v>209</v>
      </c>
      <c r="E15472" t="s">
        <v>265</v>
      </c>
      <c r="F15472" t="s">
        <v>366</v>
      </c>
      <c r="G15472" t="s">
        <v>461</v>
      </c>
      <c r="H15472" t="s">
        <v>531</v>
      </c>
      <c r="I15472">
        <v>2014</v>
      </c>
      <c r="J15472">
        <v>2</v>
      </c>
      <c r="K15472">
        <v>387</v>
      </c>
      <c r="L15472">
        <v>2768703.4787044069</v>
      </c>
      <c r="M15472">
        <v>0</v>
      </c>
    </row>
    <row r="15473" spans="1:13" x14ac:dyDescent="0.35">
      <c r="A15473" s="1">
        <v>15471</v>
      </c>
      <c r="B15473" t="s">
        <v>99</v>
      </c>
      <c r="C15473">
        <v>4271</v>
      </c>
      <c r="D15473" t="s">
        <v>209</v>
      </c>
      <c r="E15473" t="s">
        <v>266</v>
      </c>
      <c r="F15473" t="s">
        <v>366</v>
      </c>
      <c r="G15473" t="s">
        <v>461</v>
      </c>
      <c r="H15473" t="s">
        <v>531</v>
      </c>
      <c r="I15473">
        <v>2014</v>
      </c>
      <c r="J15473">
        <v>3</v>
      </c>
      <c r="K15473">
        <v>387</v>
      </c>
      <c r="L15473">
        <v>689422.32544667565</v>
      </c>
      <c r="M15473">
        <v>0</v>
      </c>
    </row>
    <row r="15474" spans="1:13" x14ac:dyDescent="0.35">
      <c r="A15474" s="1">
        <v>15472</v>
      </c>
      <c r="B15474" t="s">
        <v>99</v>
      </c>
      <c r="C15474">
        <v>4271</v>
      </c>
      <c r="D15474" t="s">
        <v>209</v>
      </c>
      <c r="E15474" t="s">
        <v>267</v>
      </c>
      <c r="F15474" t="s">
        <v>366</v>
      </c>
      <c r="G15474" t="s">
        <v>461</v>
      </c>
      <c r="H15474" t="s">
        <v>531</v>
      </c>
      <c r="I15474">
        <v>2014</v>
      </c>
      <c r="J15474">
        <v>4</v>
      </c>
      <c r="K15474">
        <v>387</v>
      </c>
      <c r="L15474">
        <v>-584306.64974934014</v>
      </c>
      <c r="M15474">
        <v>-584306.64974934014</v>
      </c>
    </row>
    <row r="15475" spans="1:13" x14ac:dyDescent="0.35">
      <c r="A15475" s="1">
        <v>15473</v>
      </c>
      <c r="B15475" t="s">
        <v>99</v>
      </c>
      <c r="C15475">
        <v>4271</v>
      </c>
      <c r="D15475" t="s">
        <v>209</v>
      </c>
      <c r="E15475" t="s">
        <v>268</v>
      </c>
      <c r="F15475" t="s">
        <v>366</v>
      </c>
      <c r="G15475" t="s">
        <v>461</v>
      </c>
      <c r="H15475" t="s">
        <v>531</v>
      </c>
      <c r="I15475">
        <v>2014</v>
      </c>
      <c r="J15475">
        <v>5</v>
      </c>
      <c r="K15475">
        <v>387</v>
      </c>
      <c r="L15475">
        <v>96719.998180801573</v>
      </c>
      <c r="M15475">
        <v>0</v>
      </c>
    </row>
    <row r="15476" spans="1:13" x14ac:dyDescent="0.35">
      <c r="A15476" s="1">
        <v>15474</v>
      </c>
      <c r="B15476" t="s">
        <v>99</v>
      </c>
      <c r="C15476">
        <v>4271</v>
      </c>
      <c r="D15476" t="s">
        <v>209</v>
      </c>
      <c r="E15476" t="s">
        <v>269</v>
      </c>
      <c r="F15476" t="s">
        <v>366</v>
      </c>
      <c r="G15476" t="s">
        <v>461</v>
      </c>
      <c r="H15476" t="s">
        <v>531</v>
      </c>
      <c r="I15476">
        <v>2014</v>
      </c>
      <c r="J15476">
        <v>6</v>
      </c>
      <c r="K15476">
        <v>387</v>
      </c>
      <c r="L15476">
        <v>-15028.260202077819</v>
      </c>
      <c r="M15476">
        <v>-15028.260202077819</v>
      </c>
    </row>
    <row r="15477" spans="1:13" x14ac:dyDescent="0.35">
      <c r="A15477" s="1">
        <v>15475</v>
      </c>
      <c r="B15477" t="s">
        <v>99</v>
      </c>
      <c r="C15477">
        <v>4271</v>
      </c>
      <c r="D15477" t="s">
        <v>209</v>
      </c>
      <c r="E15477" t="s">
        <v>270</v>
      </c>
      <c r="F15477" t="s">
        <v>366</v>
      </c>
      <c r="G15477" t="s">
        <v>461</v>
      </c>
      <c r="H15477" t="s">
        <v>531</v>
      </c>
      <c r="I15477">
        <v>2014</v>
      </c>
      <c r="J15477">
        <v>7</v>
      </c>
      <c r="K15477">
        <v>387</v>
      </c>
      <c r="L15477">
        <v>22357.247036213372</v>
      </c>
      <c r="M15477">
        <v>0</v>
      </c>
    </row>
    <row r="15478" spans="1:13" x14ac:dyDescent="0.35">
      <c r="A15478" s="1">
        <v>15476</v>
      </c>
      <c r="B15478" t="s">
        <v>99</v>
      </c>
      <c r="C15478">
        <v>4271</v>
      </c>
      <c r="D15478" t="s">
        <v>209</v>
      </c>
      <c r="E15478" t="s">
        <v>271</v>
      </c>
      <c r="F15478" t="s">
        <v>366</v>
      </c>
      <c r="G15478" t="s">
        <v>461</v>
      </c>
      <c r="H15478" t="s">
        <v>531</v>
      </c>
      <c r="I15478">
        <v>2014</v>
      </c>
      <c r="J15478">
        <v>8</v>
      </c>
      <c r="K15478">
        <v>387</v>
      </c>
      <c r="L15478">
        <v>609621.46203785657</v>
      </c>
      <c r="M15478">
        <v>0</v>
      </c>
    </row>
    <row r="15479" spans="1:13" x14ac:dyDescent="0.35">
      <c r="A15479" s="1">
        <v>15477</v>
      </c>
      <c r="B15479" t="s">
        <v>99</v>
      </c>
      <c r="C15479">
        <v>4271</v>
      </c>
      <c r="D15479" t="s">
        <v>209</v>
      </c>
      <c r="E15479" t="s">
        <v>272</v>
      </c>
      <c r="F15479" t="s">
        <v>366</v>
      </c>
      <c r="G15479" t="s">
        <v>461</v>
      </c>
      <c r="H15479" t="s">
        <v>531</v>
      </c>
      <c r="I15479">
        <v>2014</v>
      </c>
      <c r="J15479">
        <v>9</v>
      </c>
      <c r="K15479">
        <v>387</v>
      </c>
      <c r="L15479">
        <v>-80080.049231182755</v>
      </c>
      <c r="M15479">
        <v>-80080.049231182755</v>
      </c>
    </row>
    <row r="15480" spans="1:13" x14ac:dyDescent="0.35">
      <c r="A15480" s="1">
        <v>15478</v>
      </c>
      <c r="B15480" t="s">
        <v>99</v>
      </c>
      <c r="C15480">
        <v>4271</v>
      </c>
      <c r="D15480" t="s">
        <v>209</v>
      </c>
      <c r="E15480" t="s">
        <v>273</v>
      </c>
      <c r="F15480" t="s">
        <v>366</v>
      </c>
      <c r="G15480" t="s">
        <v>461</v>
      </c>
      <c r="H15480" t="s">
        <v>531</v>
      </c>
      <c r="I15480">
        <v>2014</v>
      </c>
      <c r="J15480">
        <v>10</v>
      </c>
      <c r="K15480">
        <v>387</v>
      </c>
      <c r="L15480">
        <v>-3814.890252731323</v>
      </c>
      <c r="M15480">
        <v>-3814.890252731323</v>
      </c>
    </row>
    <row r="15481" spans="1:13" x14ac:dyDescent="0.35">
      <c r="A15481" s="1">
        <v>15479</v>
      </c>
      <c r="B15481" t="s">
        <v>99</v>
      </c>
      <c r="C15481">
        <v>4271</v>
      </c>
      <c r="D15481" t="s">
        <v>209</v>
      </c>
      <c r="E15481" t="s">
        <v>274</v>
      </c>
      <c r="F15481" t="s">
        <v>366</v>
      </c>
      <c r="G15481" t="s">
        <v>461</v>
      </c>
      <c r="H15481" t="s">
        <v>531</v>
      </c>
      <c r="I15481">
        <v>2014</v>
      </c>
      <c r="J15481">
        <v>11</v>
      </c>
      <c r="K15481">
        <v>387</v>
      </c>
      <c r="L15481">
        <v>102646.0496124723</v>
      </c>
      <c r="M15481">
        <v>0</v>
      </c>
    </row>
    <row r="15482" spans="1:13" x14ac:dyDescent="0.35">
      <c r="A15482" s="1">
        <v>15480</v>
      </c>
      <c r="B15482" t="s">
        <v>99</v>
      </c>
      <c r="C15482">
        <v>4271</v>
      </c>
      <c r="D15482" t="s">
        <v>209</v>
      </c>
      <c r="E15482" t="s">
        <v>275</v>
      </c>
      <c r="F15482" t="s">
        <v>366</v>
      </c>
      <c r="G15482" t="s">
        <v>461</v>
      </c>
      <c r="H15482" t="s">
        <v>531</v>
      </c>
      <c r="I15482">
        <v>2014</v>
      </c>
      <c r="J15482">
        <v>12</v>
      </c>
      <c r="K15482">
        <v>387</v>
      </c>
      <c r="L15482">
        <v>-501108.92026175169</v>
      </c>
      <c r="M15482">
        <v>-501108.92026175169</v>
      </c>
    </row>
    <row r="15483" spans="1:13" x14ac:dyDescent="0.35">
      <c r="A15483" s="1">
        <v>15481</v>
      </c>
      <c r="B15483" t="s">
        <v>99</v>
      </c>
      <c r="C15483">
        <v>4271</v>
      </c>
      <c r="D15483" t="s">
        <v>209</v>
      </c>
      <c r="E15483" t="s">
        <v>276</v>
      </c>
      <c r="F15483" t="s">
        <v>366</v>
      </c>
      <c r="G15483" t="s">
        <v>461</v>
      </c>
      <c r="H15483" t="s">
        <v>531</v>
      </c>
      <c r="I15483">
        <v>2015</v>
      </c>
      <c r="J15483">
        <v>1</v>
      </c>
      <c r="K15483">
        <v>387</v>
      </c>
      <c r="L15483">
        <v>-1049549.3980009409</v>
      </c>
      <c r="M15483">
        <v>-1049549.3980009409</v>
      </c>
    </row>
    <row r="15484" spans="1:13" x14ac:dyDescent="0.35">
      <c r="A15484" s="1">
        <v>15482</v>
      </c>
      <c r="B15484" t="s">
        <v>99</v>
      </c>
      <c r="C15484">
        <v>4271</v>
      </c>
      <c r="D15484" t="s">
        <v>209</v>
      </c>
      <c r="E15484" t="s">
        <v>277</v>
      </c>
      <c r="F15484" t="s">
        <v>366</v>
      </c>
      <c r="G15484" t="s">
        <v>461</v>
      </c>
      <c r="H15484" t="s">
        <v>531</v>
      </c>
      <c r="I15484">
        <v>2015</v>
      </c>
      <c r="J15484">
        <v>2</v>
      </c>
      <c r="K15484">
        <v>387</v>
      </c>
      <c r="L15484">
        <v>-384253.61827264179</v>
      </c>
      <c r="M15484">
        <v>-384253.61827264179</v>
      </c>
    </row>
    <row r="15485" spans="1:13" x14ac:dyDescent="0.35">
      <c r="A15485" s="1">
        <v>15483</v>
      </c>
      <c r="B15485" t="s">
        <v>99</v>
      </c>
      <c r="C15485">
        <v>4271</v>
      </c>
      <c r="D15485" t="s">
        <v>209</v>
      </c>
      <c r="E15485" t="s">
        <v>278</v>
      </c>
      <c r="F15485" t="s">
        <v>366</v>
      </c>
      <c r="G15485" t="s">
        <v>461</v>
      </c>
      <c r="H15485" t="s">
        <v>531</v>
      </c>
      <c r="I15485">
        <v>2015</v>
      </c>
      <c r="J15485">
        <v>3</v>
      </c>
      <c r="K15485">
        <v>387</v>
      </c>
      <c r="L15485">
        <v>-951393.34064837394</v>
      </c>
      <c r="M15485">
        <v>-951393.34064837394</v>
      </c>
    </row>
    <row r="15486" spans="1:13" x14ac:dyDescent="0.35">
      <c r="A15486" s="1">
        <v>15484</v>
      </c>
      <c r="B15486" t="s">
        <v>99</v>
      </c>
      <c r="C15486">
        <v>4271</v>
      </c>
      <c r="D15486" t="s">
        <v>209</v>
      </c>
      <c r="E15486" t="s">
        <v>279</v>
      </c>
      <c r="F15486" t="s">
        <v>366</v>
      </c>
      <c r="G15486" t="s">
        <v>461</v>
      </c>
      <c r="H15486" t="s">
        <v>531</v>
      </c>
      <c r="I15486">
        <v>2015</v>
      </c>
      <c r="J15486">
        <v>4</v>
      </c>
      <c r="K15486">
        <v>387</v>
      </c>
      <c r="L15486">
        <v>-1093553.1378091429</v>
      </c>
      <c r="M15486">
        <v>-1093553.1378091429</v>
      </c>
    </row>
    <row r="15487" spans="1:13" x14ac:dyDescent="0.35">
      <c r="A15487" s="1">
        <v>15485</v>
      </c>
      <c r="B15487" t="s">
        <v>99</v>
      </c>
      <c r="C15487">
        <v>4271</v>
      </c>
      <c r="D15487" t="s">
        <v>209</v>
      </c>
      <c r="E15487" t="s">
        <v>280</v>
      </c>
      <c r="F15487" t="s">
        <v>366</v>
      </c>
      <c r="G15487" t="s">
        <v>461</v>
      </c>
      <c r="H15487" t="s">
        <v>531</v>
      </c>
      <c r="I15487">
        <v>2015</v>
      </c>
      <c r="J15487">
        <v>5</v>
      </c>
      <c r="K15487">
        <v>387</v>
      </c>
      <c r="L15487">
        <v>-1031787.113605148</v>
      </c>
      <c r="M15487">
        <v>-1031787.113605148</v>
      </c>
    </row>
    <row r="15488" spans="1:13" x14ac:dyDescent="0.35">
      <c r="A15488" s="1">
        <v>15486</v>
      </c>
      <c r="B15488" t="s">
        <v>99</v>
      </c>
      <c r="C15488">
        <v>4271</v>
      </c>
      <c r="D15488" t="s">
        <v>209</v>
      </c>
      <c r="E15488" t="s">
        <v>281</v>
      </c>
      <c r="F15488" t="s">
        <v>366</v>
      </c>
      <c r="G15488" t="s">
        <v>461</v>
      </c>
      <c r="H15488" t="s">
        <v>531</v>
      </c>
      <c r="I15488">
        <v>2015</v>
      </c>
      <c r="J15488">
        <v>6</v>
      </c>
      <c r="K15488">
        <v>387</v>
      </c>
      <c r="L15488">
        <v>-615788.03390230809</v>
      </c>
      <c r="M15488">
        <v>-615788.03390230809</v>
      </c>
    </row>
    <row r="15489" spans="1:13" x14ac:dyDescent="0.35">
      <c r="A15489" s="1">
        <v>15487</v>
      </c>
      <c r="B15489" t="s">
        <v>99</v>
      </c>
      <c r="C15489">
        <v>4271</v>
      </c>
      <c r="D15489" t="s">
        <v>209</v>
      </c>
      <c r="E15489" t="s">
        <v>282</v>
      </c>
      <c r="F15489" t="s">
        <v>366</v>
      </c>
      <c r="G15489" t="s">
        <v>461</v>
      </c>
      <c r="H15489" t="s">
        <v>531</v>
      </c>
      <c r="I15489">
        <v>2015</v>
      </c>
      <c r="J15489">
        <v>7</v>
      </c>
      <c r="K15489">
        <v>387</v>
      </c>
      <c r="L15489">
        <v>-402357.71411992912</v>
      </c>
      <c r="M15489">
        <v>-402357.71411992912</v>
      </c>
    </row>
    <row r="15490" spans="1:13" x14ac:dyDescent="0.35">
      <c r="A15490" s="1">
        <v>15488</v>
      </c>
      <c r="B15490" t="s">
        <v>99</v>
      </c>
      <c r="C15490">
        <v>4271</v>
      </c>
      <c r="D15490" t="s">
        <v>209</v>
      </c>
      <c r="E15490" t="s">
        <v>283</v>
      </c>
      <c r="F15490" t="s">
        <v>366</v>
      </c>
      <c r="G15490" t="s">
        <v>461</v>
      </c>
      <c r="H15490" t="s">
        <v>531</v>
      </c>
      <c r="I15490">
        <v>2015</v>
      </c>
      <c r="J15490">
        <v>8</v>
      </c>
      <c r="K15490">
        <v>387</v>
      </c>
      <c r="L15490">
        <v>-363565.01425948233</v>
      </c>
      <c r="M15490">
        <v>-363565.01425948233</v>
      </c>
    </row>
    <row r="15491" spans="1:13" x14ac:dyDescent="0.35">
      <c r="A15491" s="1">
        <v>15489</v>
      </c>
      <c r="B15491" t="s">
        <v>99</v>
      </c>
      <c r="C15491">
        <v>4271</v>
      </c>
      <c r="D15491" t="s">
        <v>209</v>
      </c>
      <c r="E15491" t="s">
        <v>284</v>
      </c>
      <c r="F15491" t="s">
        <v>366</v>
      </c>
      <c r="G15491" t="s">
        <v>461</v>
      </c>
      <c r="H15491" t="s">
        <v>531</v>
      </c>
      <c r="I15491">
        <v>2015</v>
      </c>
      <c r="J15491">
        <v>9</v>
      </c>
      <c r="K15491">
        <v>387</v>
      </c>
      <c r="L15491">
        <v>-83451.515097870841</v>
      </c>
      <c r="M15491">
        <v>-83451.515097870841</v>
      </c>
    </row>
    <row r="15492" spans="1:13" x14ac:dyDescent="0.35">
      <c r="A15492" s="1">
        <v>15490</v>
      </c>
      <c r="B15492" t="s">
        <v>99</v>
      </c>
      <c r="C15492">
        <v>4271</v>
      </c>
      <c r="D15492" t="s">
        <v>209</v>
      </c>
      <c r="E15492" t="s">
        <v>285</v>
      </c>
      <c r="F15492" t="s">
        <v>366</v>
      </c>
      <c r="G15492" t="s">
        <v>461</v>
      </c>
      <c r="H15492" t="s">
        <v>531</v>
      </c>
      <c r="I15492">
        <v>2015</v>
      </c>
      <c r="J15492">
        <v>10</v>
      </c>
      <c r="K15492">
        <v>387</v>
      </c>
      <c r="L15492">
        <v>-1489222.603701428</v>
      </c>
      <c r="M15492">
        <v>-1489222.603701428</v>
      </c>
    </row>
    <row r="15493" spans="1:13" x14ac:dyDescent="0.35">
      <c r="A15493" s="1">
        <v>15491</v>
      </c>
      <c r="B15493" t="s">
        <v>99</v>
      </c>
      <c r="C15493">
        <v>4271</v>
      </c>
      <c r="D15493" t="s">
        <v>209</v>
      </c>
      <c r="E15493" t="s">
        <v>286</v>
      </c>
      <c r="F15493" t="s">
        <v>366</v>
      </c>
      <c r="G15493" t="s">
        <v>461</v>
      </c>
      <c r="H15493" t="s">
        <v>531</v>
      </c>
      <c r="I15493">
        <v>2015</v>
      </c>
      <c r="J15493">
        <v>11</v>
      </c>
      <c r="K15493">
        <v>387</v>
      </c>
      <c r="L15493">
        <v>-1452916.1298439109</v>
      </c>
      <c r="M15493">
        <v>-1452916.1298439109</v>
      </c>
    </row>
    <row r="15494" spans="1:13" x14ac:dyDescent="0.35">
      <c r="A15494" s="1">
        <v>15492</v>
      </c>
      <c r="B15494" t="s">
        <v>99</v>
      </c>
      <c r="C15494">
        <v>4271</v>
      </c>
      <c r="D15494" t="s">
        <v>209</v>
      </c>
      <c r="E15494" t="s">
        <v>287</v>
      </c>
      <c r="F15494" t="s">
        <v>366</v>
      </c>
      <c r="G15494" t="s">
        <v>461</v>
      </c>
      <c r="H15494" t="s">
        <v>531</v>
      </c>
      <c r="I15494">
        <v>2015</v>
      </c>
      <c r="J15494">
        <v>12</v>
      </c>
      <c r="K15494">
        <v>387</v>
      </c>
      <c r="L15494">
        <v>-1430802.3781506531</v>
      </c>
      <c r="M15494">
        <v>-1430802.3781506531</v>
      </c>
    </row>
    <row r="15495" spans="1:13" x14ac:dyDescent="0.35">
      <c r="A15495" s="1">
        <v>15493</v>
      </c>
      <c r="B15495" t="s">
        <v>99</v>
      </c>
      <c r="C15495">
        <v>4271</v>
      </c>
      <c r="D15495" t="s">
        <v>209</v>
      </c>
      <c r="E15495" t="s">
        <v>288</v>
      </c>
      <c r="F15495" t="s">
        <v>366</v>
      </c>
      <c r="G15495" t="s">
        <v>461</v>
      </c>
      <c r="H15495" t="s">
        <v>531</v>
      </c>
      <c r="I15495">
        <v>2016</v>
      </c>
      <c r="J15495">
        <v>1</v>
      </c>
      <c r="K15495">
        <v>387</v>
      </c>
      <c r="L15495">
        <v>-1194212.8199775449</v>
      </c>
      <c r="M15495">
        <v>-1194212.8199775449</v>
      </c>
    </row>
    <row r="15496" spans="1:13" x14ac:dyDescent="0.35">
      <c r="A15496" s="1">
        <v>15494</v>
      </c>
      <c r="B15496" t="s">
        <v>99</v>
      </c>
      <c r="C15496">
        <v>4271</v>
      </c>
      <c r="D15496" t="s">
        <v>209</v>
      </c>
      <c r="E15496" t="s">
        <v>289</v>
      </c>
      <c r="F15496" t="s">
        <v>366</v>
      </c>
      <c r="G15496" t="s">
        <v>461</v>
      </c>
      <c r="H15496" t="s">
        <v>531</v>
      </c>
      <c r="I15496">
        <v>2016</v>
      </c>
      <c r="J15496">
        <v>2</v>
      </c>
      <c r="K15496">
        <v>387</v>
      </c>
      <c r="L15496">
        <v>-1520908.9462402731</v>
      </c>
      <c r="M15496">
        <v>-1520908.9462402731</v>
      </c>
    </row>
    <row r="15497" spans="1:13" x14ac:dyDescent="0.35">
      <c r="A15497" s="1">
        <v>15495</v>
      </c>
      <c r="B15497" t="s">
        <v>99</v>
      </c>
      <c r="C15497">
        <v>4271</v>
      </c>
      <c r="D15497" t="s">
        <v>209</v>
      </c>
      <c r="E15497" t="s">
        <v>290</v>
      </c>
      <c r="F15497" t="s">
        <v>366</v>
      </c>
      <c r="G15497" t="s">
        <v>461</v>
      </c>
      <c r="H15497" t="s">
        <v>531</v>
      </c>
      <c r="I15497">
        <v>2016</v>
      </c>
      <c r="J15497">
        <v>3</v>
      </c>
      <c r="K15497">
        <v>387</v>
      </c>
      <c r="L15497">
        <v>-2373242.5397568098</v>
      </c>
      <c r="M15497">
        <v>-2373242.5397568098</v>
      </c>
    </row>
    <row r="15498" spans="1:13" x14ac:dyDescent="0.35">
      <c r="A15498" s="1">
        <v>15496</v>
      </c>
      <c r="B15498" t="s">
        <v>99</v>
      </c>
      <c r="C15498">
        <v>4271</v>
      </c>
      <c r="D15498" t="s">
        <v>209</v>
      </c>
      <c r="E15498" t="s">
        <v>291</v>
      </c>
      <c r="F15498" t="s">
        <v>366</v>
      </c>
      <c r="G15498" t="s">
        <v>461</v>
      </c>
      <c r="H15498" t="s">
        <v>531</v>
      </c>
      <c r="I15498">
        <v>2016</v>
      </c>
      <c r="J15498">
        <v>4</v>
      </c>
      <c r="K15498">
        <v>387</v>
      </c>
      <c r="L15498">
        <v>-462336.98767123697</v>
      </c>
      <c r="M15498">
        <v>-462336.98767123697</v>
      </c>
    </row>
    <row r="15499" spans="1:13" x14ac:dyDescent="0.35">
      <c r="A15499" s="1">
        <v>15497</v>
      </c>
      <c r="B15499" t="s">
        <v>99</v>
      </c>
      <c r="C15499">
        <v>4271</v>
      </c>
      <c r="D15499" t="s">
        <v>209</v>
      </c>
      <c r="E15499" t="s">
        <v>292</v>
      </c>
      <c r="F15499" t="s">
        <v>366</v>
      </c>
      <c r="G15499" t="s">
        <v>461</v>
      </c>
      <c r="H15499" t="s">
        <v>531</v>
      </c>
      <c r="I15499">
        <v>2016</v>
      </c>
      <c r="J15499">
        <v>5</v>
      </c>
      <c r="K15499">
        <v>387</v>
      </c>
      <c r="L15499">
        <v>-2067007.3059687649</v>
      </c>
      <c r="M15499">
        <v>-2067007.3059687649</v>
      </c>
    </row>
    <row r="15500" spans="1:13" x14ac:dyDescent="0.35">
      <c r="A15500" s="1">
        <v>15498</v>
      </c>
      <c r="B15500" t="s">
        <v>99</v>
      </c>
      <c r="C15500">
        <v>4271</v>
      </c>
      <c r="D15500" t="s">
        <v>209</v>
      </c>
      <c r="E15500" t="s">
        <v>293</v>
      </c>
      <c r="F15500" t="s">
        <v>366</v>
      </c>
      <c r="G15500" t="s">
        <v>461</v>
      </c>
      <c r="H15500" t="s">
        <v>531</v>
      </c>
      <c r="I15500">
        <v>2016</v>
      </c>
      <c r="J15500">
        <v>6</v>
      </c>
      <c r="K15500">
        <v>387</v>
      </c>
      <c r="L15500">
        <v>-1665203.6173298899</v>
      </c>
      <c r="M15500">
        <v>-1665203.6173298899</v>
      </c>
    </row>
    <row r="15501" spans="1:13" x14ac:dyDescent="0.35">
      <c r="A15501" s="1">
        <v>15499</v>
      </c>
      <c r="B15501" t="s">
        <v>99</v>
      </c>
      <c r="C15501">
        <v>4271</v>
      </c>
      <c r="D15501" t="s">
        <v>209</v>
      </c>
      <c r="E15501" t="s">
        <v>294</v>
      </c>
      <c r="F15501" t="s">
        <v>366</v>
      </c>
      <c r="G15501" t="s">
        <v>461</v>
      </c>
      <c r="H15501" t="s">
        <v>531</v>
      </c>
      <c r="I15501">
        <v>2016</v>
      </c>
      <c r="J15501">
        <v>7</v>
      </c>
      <c r="K15501">
        <v>387</v>
      </c>
      <c r="L15501">
        <v>-405325.37370811257</v>
      </c>
      <c r="M15501">
        <v>-405325.37370811257</v>
      </c>
    </row>
    <row r="15502" spans="1:13" x14ac:dyDescent="0.35">
      <c r="A15502" s="1">
        <v>15500</v>
      </c>
      <c r="B15502" t="s">
        <v>99</v>
      </c>
      <c r="C15502">
        <v>4271</v>
      </c>
      <c r="D15502" t="s">
        <v>209</v>
      </c>
      <c r="E15502" t="s">
        <v>295</v>
      </c>
      <c r="F15502" t="s">
        <v>366</v>
      </c>
      <c r="G15502" t="s">
        <v>461</v>
      </c>
      <c r="H15502" t="s">
        <v>531</v>
      </c>
      <c r="I15502">
        <v>2016</v>
      </c>
      <c r="J15502">
        <v>8</v>
      </c>
      <c r="K15502">
        <v>387</v>
      </c>
      <c r="L15502">
        <v>-242531.66244498771</v>
      </c>
      <c r="M15502">
        <v>-242531.66244498771</v>
      </c>
    </row>
    <row r="15503" spans="1:13" x14ac:dyDescent="0.35">
      <c r="A15503" s="1">
        <v>15501</v>
      </c>
      <c r="B15503" t="s">
        <v>99</v>
      </c>
      <c r="C15503">
        <v>4271</v>
      </c>
      <c r="D15503" t="s">
        <v>209</v>
      </c>
      <c r="E15503" t="s">
        <v>296</v>
      </c>
      <c r="F15503" t="s">
        <v>366</v>
      </c>
      <c r="G15503" t="s">
        <v>461</v>
      </c>
      <c r="H15503" t="s">
        <v>531</v>
      </c>
      <c r="I15503">
        <v>2016</v>
      </c>
      <c r="J15503">
        <v>9</v>
      </c>
      <c r="K15503">
        <v>387</v>
      </c>
      <c r="L15503">
        <v>-1267800.8393331191</v>
      </c>
      <c r="M15503">
        <v>-1267800.8393331191</v>
      </c>
    </row>
    <row r="15504" spans="1:13" x14ac:dyDescent="0.35">
      <c r="A15504" s="1">
        <v>15502</v>
      </c>
      <c r="B15504" t="s">
        <v>99</v>
      </c>
      <c r="C15504">
        <v>4271</v>
      </c>
      <c r="D15504" t="s">
        <v>209</v>
      </c>
      <c r="E15504" t="s">
        <v>297</v>
      </c>
      <c r="F15504" t="s">
        <v>366</v>
      </c>
      <c r="G15504" t="s">
        <v>461</v>
      </c>
      <c r="H15504" t="s">
        <v>531</v>
      </c>
      <c r="I15504">
        <v>2016</v>
      </c>
      <c r="J15504">
        <v>10</v>
      </c>
      <c r="K15504">
        <v>387</v>
      </c>
      <c r="L15504">
        <v>-1408498.2282818151</v>
      </c>
      <c r="M15504">
        <v>-1408498.2282818151</v>
      </c>
    </row>
    <row r="15505" spans="1:13" x14ac:dyDescent="0.35">
      <c r="A15505" s="1">
        <v>15503</v>
      </c>
      <c r="B15505" t="s">
        <v>99</v>
      </c>
      <c r="C15505">
        <v>4271</v>
      </c>
      <c r="D15505" t="s">
        <v>209</v>
      </c>
      <c r="E15505" t="s">
        <v>298</v>
      </c>
      <c r="F15505" t="s">
        <v>366</v>
      </c>
      <c r="G15505" t="s">
        <v>461</v>
      </c>
      <c r="H15505" t="s">
        <v>531</v>
      </c>
      <c r="I15505">
        <v>2016</v>
      </c>
      <c r="J15505">
        <v>11</v>
      </c>
      <c r="K15505">
        <v>387</v>
      </c>
      <c r="L15505">
        <v>-1803058.3539324489</v>
      </c>
      <c r="M15505">
        <v>-1803058.3539324489</v>
      </c>
    </row>
    <row r="15506" spans="1:13" x14ac:dyDescent="0.35">
      <c r="A15506" s="1">
        <v>15504</v>
      </c>
      <c r="B15506" t="s">
        <v>99</v>
      </c>
      <c r="C15506">
        <v>4271</v>
      </c>
      <c r="D15506" t="s">
        <v>209</v>
      </c>
      <c r="E15506" t="s">
        <v>299</v>
      </c>
      <c r="F15506" t="s">
        <v>366</v>
      </c>
      <c r="G15506" t="s">
        <v>461</v>
      </c>
      <c r="H15506" t="s">
        <v>531</v>
      </c>
      <c r="I15506">
        <v>2016</v>
      </c>
      <c r="J15506">
        <v>12</v>
      </c>
      <c r="K15506">
        <v>387</v>
      </c>
      <c r="L15506">
        <v>-1527580.4166583549</v>
      </c>
      <c r="M15506">
        <v>-1527580.4166583549</v>
      </c>
    </row>
    <row r="15507" spans="1:13" x14ac:dyDescent="0.35">
      <c r="A15507" s="1">
        <v>15505</v>
      </c>
      <c r="B15507" t="s">
        <v>99</v>
      </c>
      <c r="C15507">
        <v>4271</v>
      </c>
      <c r="D15507" t="s">
        <v>209</v>
      </c>
      <c r="E15507" t="s">
        <v>300</v>
      </c>
      <c r="F15507" t="s">
        <v>366</v>
      </c>
      <c r="G15507" t="s">
        <v>461</v>
      </c>
      <c r="H15507" t="s">
        <v>531</v>
      </c>
      <c r="I15507">
        <v>2017</v>
      </c>
      <c r="J15507">
        <v>1</v>
      </c>
      <c r="K15507">
        <v>387</v>
      </c>
      <c r="L15507">
        <v>-931686.65888192854</v>
      </c>
      <c r="M15507">
        <v>-931686.65888192854</v>
      </c>
    </row>
    <row r="15508" spans="1:13" x14ac:dyDescent="0.35">
      <c r="A15508" s="1">
        <v>15506</v>
      </c>
      <c r="B15508" t="s">
        <v>99</v>
      </c>
      <c r="C15508">
        <v>4271</v>
      </c>
      <c r="D15508" t="s">
        <v>209</v>
      </c>
      <c r="E15508" t="s">
        <v>301</v>
      </c>
      <c r="F15508" t="s">
        <v>366</v>
      </c>
      <c r="G15508" t="s">
        <v>461</v>
      </c>
      <c r="H15508" t="s">
        <v>531</v>
      </c>
      <c r="I15508">
        <v>2017</v>
      </c>
      <c r="J15508">
        <v>2</v>
      </c>
      <c r="K15508">
        <v>387</v>
      </c>
      <c r="L15508">
        <v>-1505364.472945526</v>
      </c>
      <c r="M15508">
        <v>-1505364.472945526</v>
      </c>
    </row>
    <row r="15509" spans="1:13" x14ac:dyDescent="0.35">
      <c r="A15509" s="1">
        <v>15507</v>
      </c>
      <c r="B15509" t="s">
        <v>99</v>
      </c>
      <c r="C15509">
        <v>4271</v>
      </c>
      <c r="D15509" t="s">
        <v>209</v>
      </c>
      <c r="E15509" t="s">
        <v>302</v>
      </c>
      <c r="F15509" t="s">
        <v>366</v>
      </c>
      <c r="G15509" t="s">
        <v>461</v>
      </c>
      <c r="H15509" t="s">
        <v>531</v>
      </c>
      <c r="I15509">
        <v>2017</v>
      </c>
      <c r="J15509">
        <v>3</v>
      </c>
      <c r="K15509">
        <v>387</v>
      </c>
      <c r="L15509">
        <v>-711888.47695717716</v>
      </c>
      <c r="M15509">
        <v>-711888.47695717716</v>
      </c>
    </row>
    <row r="15510" spans="1:13" x14ac:dyDescent="0.35">
      <c r="A15510" s="1">
        <v>15508</v>
      </c>
      <c r="B15510" t="s">
        <v>99</v>
      </c>
      <c r="C15510">
        <v>4271</v>
      </c>
      <c r="D15510" t="s">
        <v>209</v>
      </c>
      <c r="E15510" t="s">
        <v>303</v>
      </c>
      <c r="F15510" t="s">
        <v>366</v>
      </c>
      <c r="G15510" t="s">
        <v>461</v>
      </c>
      <c r="H15510" t="s">
        <v>531</v>
      </c>
      <c r="I15510">
        <v>2017</v>
      </c>
      <c r="J15510">
        <v>4</v>
      </c>
      <c r="K15510">
        <v>387</v>
      </c>
      <c r="L15510">
        <v>-1030684.526550564</v>
      </c>
      <c r="M15510">
        <v>-1030684.526550564</v>
      </c>
    </row>
    <row r="15511" spans="1:13" x14ac:dyDescent="0.35">
      <c r="A15511" s="1">
        <v>15509</v>
      </c>
      <c r="B15511" t="s">
        <v>99</v>
      </c>
      <c r="C15511">
        <v>4271</v>
      </c>
      <c r="D15511" t="s">
        <v>209</v>
      </c>
      <c r="E15511" t="s">
        <v>304</v>
      </c>
      <c r="F15511" t="s">
        <v>366</v>
      </c>
      <c r="G15511" t="s">
        <v>461</v>
      </c>
      <c r="H15511" t="s">
        <v>531</v>
      </c>
      <c r="I15511">
        <v>2017</v>
      </c>
      <c r="J15511">
        <v>5</v>
      </c>
      <c r="K15511">
        <v>387</v>
      </c>
      <c r="L15511">
        <v>-889260.15570783475</v>
      </c>
      <c r="M15511">
        <v>-889260.15570783475</v>
      </c>
    </row>
    <row r="15512" spans="1:13" x14ac:dyDescent="0.35">
      <c r="A15512" s="1">
        <v>15510</v>
      </c>
      <c r="B15512" t="s">
        <v>99</v>
      </c>
      <c r="C15512">
        <v>4271</v>
      </c>
      <c r="D15512" t="s">
        <v>209</v>
      </c>
      <c r="E15512" t="s">
        <v>305</v>
      </c>
      <c r="F15512" t="s">
        <v>366</v>
      </c>
      <c r="G15512" t="s">
        <v>461</v>
      </c>
      <c r="H15512" t="s">
        <v>531</v>
      </c>
      <c r="I15512">
        <v>2017</v>
      </c>
      <c r="J15512">
        <v>6</v>
      </c>
      <c r="K15512">
        <v>387</v>
      </c>
      <c r="L15512">
        <v>-868414.27755027707</v>
      </c>
      <c r="M15512">
        <v>-868414.27755027707</v>
      </c>
    </row>
    <row r="15513" spans="1:13" x14ac:dyDescent="0.35">
      <c r="A15513" s="1">
        <v>15511</v>
      </c>
      <c r="B15513" t="s">
        <v>99</v>
      </c>
      <c r="C15513">
        <v>4271</v>
      </c>
      <c r="D15513" t="s">
        <v>209</v>
      </c>
      <c r="E15513" t="s">
        <v>306</v>
      </c>
      <c r="F15513" t="s">
        <v>366</v>
      </c>
      <c r="G15513" t="s">
        <v>461</v>
      </c>
      <c r="H15513" t="s">
        <v>531</v>
      </c>
      <c r="I15513">
        <v>2017</v>
      </c>
      <c r="J15513">
        <v>7</v>
      </c>
      <c r="K15513">
        <v>387</v>
      </c>
      <c r="L15513">
        <v>-30996.89868422096</v>
      </c>
      <c r="M15513">
        <v>-30996.89868422096</v>
      </c>
    </row>
    <row r="15514" spans="1:13" x14ac:dyDescent="0.35">
      <c r="A15514" s="1">
        <v>15512</v>
      </c>
      <c r="B15514" t="s">
        <v>99</v>
      </c>
      <c r="C15514">
        <v>4271</v>
      </c>
      <c r="D15514" t="s">
        <v>209</v>
      </c>
      <c r="E15514" t="s">
        <v>307</v>
      </c>
      <c r="F15514" t="s">
        <v>366</v>
      </c>
      <c r="G15514" t="s">
        <v>461</v>
      </c>
      <c r="H15514" t="s">
        <v>531</v>
      </c>
      <c r="I15514">
        <v>2017</v>
      </c>
      <c r="J15514">
        <v>8</v>
      </c>
      <c r="K15514">
        <v>387</v>
      </c>
      <c r="L15514">
        <v>-663088.89975115866</v>
      </c>
      <c r="M15514">
        <v>-663088.89975115866</v>
      </c>
    </row>
    <row r="15515" spans="1:13" x14ac:dyDescent="0.35">
      <c r="A15515" s="1">
        <v>15513</v>
      </c>
      <c r="B15515" t="s">
        <v>99</v>
      </c>
      <c r="C15515">
        <v>4271</v>
      </c>
      <c r="D15515" t="s">
        <v>209</v>
      </c>
      <c r="E15515" t="s">
        <v>308</v>
      </c>
      <c r="F15515" t="s">
        <v>366</v>
      </c>
      <c r="G15515" t="s">
        <v>461</v>
      </c>
      <c r="H15515" t="s">
        <v>531</v>
      </c>
      <c r="I15515">
        <v>2017</v>
      </c>
      <c r="J15515">
        <v>9</v>
      </c>
      <c r="K15515">
        <v>387</v>
      </c>
      <c r="L15515">
        <v>-971757.37587408826</v>
      </c>
      <c r="M15515">
        <v>-971757.37587408826</v>
      </c>
    </row>
    <row r="15516" spans="1:13" x14ac:dyDescent="0.35">
      <c r="A15516" s="1">
        <v>15514</v>
      </c>
      <c r="B15516" t="s">
        <v>99</v>
      </c>
      <c r="C15516">
        <v>4271</v>
      </c>
      <c r="D15516" t="s">
        <v>209</v>
      </c>
      <c r="E15516" t="s">
        <v>309</v>
      </c>
      <c r="F15516" t="s">
        <v>366</v>
      </c>
      <c r="G15516" t="s">
        <v>461</v>
      </c>
      <c r="H15516" t="s">
        <v>531</v>
      </c>
      <c r="I15516">
        <v>2017</v>
      </c>
      <c r="J15516">
        <v>10</v>
      </c>
      <c r="K15516">
        <v>387</v>
      </c>
      <c r="L15516">
        <v>-1303612.551803146</v>
      </c>
      <c r="M15516">
        <v>-1303612.551803146</v>
      </c>
    </row>
    <row r="15517" spans="1:13" x14ac:dyDescent="0.35">
      <c r="A15517" s="1">
        <v>15515</v>
      </c>
      <c r="B15517" t="s">
        <v>99</v>
      </c>
      <c r="C15517">
        <v>4271</v>
      </c>
      <c r="D15517" t="s">
        <v>209</v>
      </c>
      <c r="E15517" t="s">
        <v>310</v>
      </c>
      <c r="F15517" t="s">
        <v>366</v>
      </c>
      <c r="G15517" t="s">
        <v>461</v>
      </c>
      <c r="H15517" t="s">
        <v>531</v>
      </c>
      <c r="I15517">
        <v>2017</v>
      </c>
      <c r="J15517">
        <v>11</v>
      </c>
      <c r="K15517">
        <v>387</v>
      </c>
      <c r="L15517">
        <v>-798400.84021888522</v>
      </c>
      <c r="M15517">
        <v>-798400.84021888522</v>
      </c>
    </row>
    <row r="15518" spans="1:13" x14ac:dyDescent="0.35">
      <c r="A15518" s="1">
        <v>15516</v>
      </c>
      <c r="B15518" t="s">
        <v>99</v>
      </c>
      <c r="C15518">
        <v>4271</v>
      </c>
      <c r="D15518" t="s">
        <v>209</v>
      </c>
      <c r="E15518" t="s">
        <v>311</v>
      </c>
      <c r="F15518" t="s">
        <v>366</v>
      </c>
      <c r="G15518" t="s">
        <v>461</v>
      </c>
      <c r="H15518" t="s">
        <v>531</v>
      </c>
      <c r="I15518">
        <v>2017</v>
      </c>
      <c r="J15518">
        <v>12</v>
      </c>
      <c r="K15518">
        <v>387</v>
      </c>
      <c r="L15518">
        <v>-746508.24683128693</v>
      </c>
      <c r="M15518">
        <v>-746508.24683128693</v>
      </c>
    </row>
    <row r="15519" spans="1:13" x14ac:dyDescent="0.35">
      <c r="A15519" s="1">
        <v>15517</v>
      </c>
      <c r="B15519" t="s">
        <v>99</v>
      </c>
      <c r="C15519">
        <v>4271</v>
      </c>
      <c r="D15519" t="s">
        <v>209</v>
      </c>
      <c r="E15519" t="s">
        <v>312</v>
      </c>
      <c r="F15519" t="s">
        <v>366</v>
      </c>
      <c r="G15519" t="s">
        <v>461</v>
      </c>
      <c r="H15519" t="s">
        <v>531</v>
      </c>
      <c r="I15519">
        <v>2018</v>
      </c>
      <c r="J15519">
        <v>1</v>
      </c>
      <c r="K15519">
        <v>387</v>
      </c>
      <c r="L15519">
        <v>1679411.122907958</v>
      </c>
      <c r="M15519">
        <v>0</v>
      </c>
    </row>
    <row r="15520" spans="1:13" x14ac:dyDescent="0.35">
      <c r="A15520" s="1">
        <v>15518</v>
      </c>
      <c r="B15520" t="s">
        <v>99</v>
      </c>
      <c r="C15520">
        <v>4271</v>
      </c>
      <c r="D15520" t="s">
        <v>209</v>
      </c>
      <c r="E15520" t="s">
        <v>313</v>
      </c>
      <c r="F15520" t="s">
        <v>366</v>
      </c>
      <c r="G15520" t="s">
        <v>461</v>
      </c>
      <c r="H15520" t="s">
        <v>531</v>
      </c>
      <c r="I15520">
        <v>2018</v>
      </c>
      <c r="J15520">
        <v>2</v>
      </c>
      <c r="K15520">
        <v>387</v>
      </c>
      <c r="L15520">
        <v>-288737.07199696038</v>
      </c>
      <c r="M15520">
        <v>-288737.07199696038</v>
      </c>
    </row>
    <row r="15521" spans="1:13" x14ac:dyDescent="0.35">
      <c r="A15521" s="1">
        <v>15519</v>
      </c>
      <c r="B15521" t="s">
        <v>99</v>
      </c>
      <c r="C15521">
        <v>4271</v>
      </c>
      <c r="D15521" t="s">
        <v>209</v>
      </c>
      <c r="E15521" t="s">
        <v>314</v>
      </c>
      <c r="F15521" t="s">
        <v>366</v>
      </c>
      <c r="G15521" t="s">
        <v>461</v>
      </c>
      <c r="H15521" t="s">
        <v>531</v>
      </c>
      <c r="I15521">
        <v>2018</v>
      </c>
      <c r="J15521">
        <v>3</v>
      </c>
      <c r="K15521">
        <v>387</v>
      </c>
      <c r="L15521">
        <v>-1311895.1663532751</v>
      </c>
      <c r="M15521">
        <v>-1311895.1663532751</v>
      </c>
    </row>
    <row r="15522" spans="1:13" x14ac:dyDescent="0.35">
      <c r="A15522" s="1">
        <v>15520</v>
      </c>
      <c r="B15522" t="s">
        <v>99</v>
      </c>
      <c r="C15522">
        <v>4271</v>
      </c>
      <c r="D15522" t="s">
        <v>209</v>
      </c>
      <c r="E15522" t="s">
        <v>315</v>
      </c>
      <c r="F15522" t="s">
        <v>366</v>
      </c>
      <c r="G15522" t="s">
        <v>461</v>
      </c>
      <c r="H15522" t="s">
        <v>531</v>
      </c>
      <c r="I15522">
        <v>2018</v>
      </c>
      <c r="J15522">
        <v>4</v>
      </c>
      <c r="K15522">
        <v>387</v>
      </c>
      <c r="L15522">
        <v>-383571.49013708858</v>
      </c>
      <c r="M15522">
        <v>-383571.49013708858</v>
      </c>
    </row>
    <row r="15523" spans="1:13" x14ac:dyDescent="0.35">
      <c r="A15523" s="1">
        <v>15521</v>
      </c>
      <c r="B15523" t="s">
        <v>99</v>
      </c>
      <c r="C15523">
        <v>4271</v>
      </c>
      <c r="D15523" t="s">
        <v>209</v>
      </c>
      <c r="E15523" t="s">
        <v>316</v>
      </c>
      <c r="F15523" t="s">
        <v>366</v>
      </c>
      <c r="G15523" t="s">
        <v>461</v>
      </c>
      <c r="H15523" t="s">
        <v>531</v>
      </c>
      <c r="I15523">
        <v>2018</v>
      </c>
      <c r="J15523">
        <v>5</v>
      </c>
      <c r="K15523">
        <v>387</v>
      </c>
      <c r="L15523">
        <v>-414967.02695124689</v>
      </c>
      <c r="M15523">
        <v>-414967.02695124689</v>
      </c>
    </row>
    <row r="15524" spans="1:13" x14ac:dyDescent="0.35">
      <c r="A15524" s="1">
        <v>15522</v>
      </c>
      <c r="B15524" t="s">
        <v>99</v>
      </c>
      <c r="C15524">
        <v>4271</v>
      </c>
      <c r="D15524" t="s">
        <v>209</v>
      </c>
      <c r="E15524" t="s">
        <v>317</v>
      </c>
      <c r="F15524" t="s">
        <v>366</v>
      </c>
      <c r="G15524" t="s">
        <v>461</v>
      </c>
      <c r="H15524" t="s">
        <v>531</v>
      </c>
      <c r="I15524">
        <v>2018</v>
      </c>
      <c r="J15524">
        <v>6</v>
      </c>
      <c r="K15524">
        <v>387</v>
      </c>
      <c r="L15524">
        <v>-696152.01369221229</v>
      </c>
      <c r="M15524">
        <v>-696152.01369221229</v>
      </c>
    </row>
    <row r="15525" spans="1:13" x14ac:dyDescent="0.35">
      <c r="A15525" s="1">
        <v>15523</v>
      </c>
      <c r="B15525" t="s">
        <v>99</v>
      </c>
      <c r="C15525">
        <v>4271</v>
      </c>
      <c r="D15525" t="s">
        <v>209</v>
      </c>
      <c r="E15525" t="s">
        <v>318</v>
      </c>
      <c r="F15525" t="s">
        <v>366</v>
      </c>
      <c r="G15525" t="s">
        <v>461</v>
      </c>
      <c r="H15525" t="s">
        <v>531</v>
      </c>
      <c r="I15525">
        <v>2018</v>
      </c>
      <c r="J15525">
        <v>7</v>
      </c>
      <c r="K15525">
        <v>387</v>
      </c>
      <c r="L15525">
        <v>-58283.227193083258</v>
      </c>
      <c r="M15525">
        <v>-58283.227193083258</v>
      </c>
    </row>
    <row r="15526" spans="1:13" x14ac:dyDescent="0.35">
      <c r="A15526" s="1">
        <v>15524</v>
      </c>
      <c r="B15526" t="s">
        <v>99</v>
      </c>
      <c r="C15526">
        <v>4271</v>
      </c>
      <c r="D15526" t="s">
        <v>209</v>
      </c>
      <c r="E15526" t="s">
        <v>319</v>
      </c>
      <c r="F15526" t="s">
        <v>366</v>
      </c>
      <c r="G15526" t="s">
        <v>461</v>
      </c>
      <c r="H15526" t="s">
        <v>531</v>
      </c>
      <c r="I15526">
        <v>2018</v>
      </c>
      <c r="J15526">
        <v>8</v>
      </c>
      <c r="K15526">
        <v>387</v>
      </c>
      <c r="L15526">
        <v>-517187.5105354095</v>
      </c>
      <c r="M15526">
        <v>-517187.5105354095</v>
      </c>
    </row>
    <row r="15527" spans="1:13" x14ac:dyDescent="0.35">
      <c r="A15527" s="1">
        <v>15525</v>
      </c>
      <c r="B15527" t="s">
        <v>99</v>
      </c>
      <c r="C15527">
        <v>4271</v>
      </c>
      <c r="D15527" t="s">
        <v>209</v>
      </c>
      <c r="E15527" t="s">
        <v>320</v>
      </c>
      <c r="F15527" t="s">
        <v>366</v>
      </c>
      <c r="G15527" t="s">
        <v>461</v>
      </c>
      <c r="H15527" t="s">
        <v>531</v>
      </c>
      <c r="I15527">
        <v>2018</v>
      </c>
      <c r="J15527">
        <v>9</v>
      </c>
      <c r="K15527">
        <v>387</v>
      </c>
      <c r="L15527">
        <v>-907944.98262562708</v>
      </c>
      <c r="M15527">
        <v>-907944.98262562708</v>
      </c>
    </row>
    <row r="15528" spans="1:13" x14ac:dyDescent="0.35">
      <c r="A15528" s="1">
        <v>15526</v>
      </c>
      <c r="B15528" t="s">
        <v>99</v>
      </c>
      <c r="C15528">
        <v>4271</v>
      </c>
      <c r="D15528" t="s">
        <v>209</v>
      </c>
      <c r="E15528" t="s">
        <v>321</v>
      </c>
      <c r="F15528" t="s">
        <v>366</v>
      </c>
      <c r="G15528" t="s">
        <v>461</v>
      </c>
      <c r="H15528" t="s">
        <v>531</v>
      </c>
      <c r="I15528">
        <v>2018</v>
      </c>
      <c r="J15528">
        <v>10</v>
      </c>
      <c r="K15528">
        <v>387</v>
      </c>
      <c r="L15528">
        <v>63060.707032891638</v>
      </c>
      <c r="M15528">
        <v>0</v>
      </c>
    </row>
    <row r="15529" spans="1:13" x14ac:dyDescent="0.35">
      <c r="A15529" s="1">
        <v>15527</v>
      </c>
      <c r="B15529" t="s">
        <v>99</v>
      </c>
      <c r="C15529">
        <v>4271</v>
      </c>
      <c r="D15529" t="s">
        <v>209</v>
      </c>
      <c r="E15529" t="s">
        <v>322</v>
      </c>
      <c r="F15529" t="s">
        <v>366</v>
      </c>
      <c r="G15529" t="s">
        <v>461</v>
      </c>
      <c r="H15529" t="s">
        <v>531</v>
      </c>
      <c r="I15529">
        <v>2018</v>
      </c>
      <c r="J15529">
        <v>11</v>
      </c>
      <c r="K15529">
        <v>387</v>
      </c>
      <c r="L15529">
        <v>114575.7925566933</v>
      </c>
      <c r="M15529">
        <v>0</v>
      </c>
    </row>
    <row r="15530" spans="1:13" x14ac:dyDescent="0.35">
      <c r="A15530" s="1">
        <v>15528</v>
      </c>
      <c r="B15530" t="s">
        <v>99</v>
      </c>
      <c r="C15530">
        <v>4271</v>
      </c>
      <c r="D15530" t="s">
        <v>209</v>
      </c>
      <c r="E15530" t="s">
        <v>323</v>
      </c>
      <c r="F15530" t="s">
        <v>366</v>
      </c>
      <c r="G15530" t="s">
        <v>461</v>
      </c>
      <c r="H15530" t="s">
        <v>531</v>
      </c>
      <c r="I15530">
        <v>2018</v>
      </c>
      <c r="J15530">
        <v>12</v>
      </c>
      <c r="K15530">
        <v>387</v>
      </c>
      <c r="L15530">
        <v>-694235.22942596849</v>
      </c>
      <c r="M15530">
        <v>-694235.22942596849</v>
      </c>
    </row>
    <row r="15531" spans="1:13" x14ac:dyDescent="0.35">
      <c r="A15531" s="1">
        <v>15529</v>
      </c>
      <c r="B15531" t="s">
        <v>99</v>
      </c>
      <c r="C15531">
        <v>4271</v>
      </c>
      <c r="D15531" t="s">
        <v>209</v>
      </c>
      <c r="E15531" t="s">
        <v>324</v>
      </c>
      <c r="F15531" t="s">
        <v>366</v>
      </c>
      <c r="G15531" t="s">
        <v>461</v>
      </c>
      <c r="H15531" t="s">
        <v>531</v>
      </c>
      <c r="I15531">
        <v>2019</v>
      </c>
      <c r="J15531">
        <v>1</v>
      </c>
      <c r="K15531">
        <v>387</v>
      </c>
      <c r="L15531">
        <v>-1037841.68249575</v>
      </c>
      <c r="M15531">
        <v>-1037841.68249575</v>
      </c>
    </row>
    <row r="15532" spans="1:13" x14ac:dyDescent="0.35">
      <c r="A15532" s="1">
        <v>15530</v>
      </c>
      <c r="B15532" t="s">
        <v>99</v>
      </c>
      <c r="C15532">
        <v>4271</v>
      </c>
      <c r="D15532" t="s">
        <v>209</v>
      </c>
      <c r="E15532" t="s">
        <v>325</v>
      </c>
      <c r="F15532" t="s">
        <v>366</v>
      </c>
      <c r="G15532" t="s">
        <v>461</v>
      </c>
      <c r="H15532" t="s">
        <v>531</v>
      </c>
      <c r="I15532">
        <v>2019</v>
      </c>
      <c r="J15532">
        <v>2</v>
      </c>
      <c r="K15532">
        <v>387</v>
      </c>
      <c r="L15532">
        <v>-796853.59831472975</v>
      </c>
      <c r="M15532">
        <v>-796853.59831472975</v>
      </c>
    </row>
    <row r="15533" spans="1:13" x14ac:dyDescent="0.35">
      <c r="A15533" s="1">
        <v>15531</v>
      </c>
      <c r="B15533" t="s">
        <v>99</v>
      </c>
      <c r="C15533">
        <v>4271</v>
      </c>
      <c r="D15533" t="s">
        <v>209</v>
      </c>
      <c r="E15533" t="s">
        <v>326</v>
      </c>
      <c r="F15533" t="s">
        <v>366</v>
      </c>
      <c r="G15533" t="s">
        <v>461</v>
      </c>
      <c r="H15533" t="s">
        <v>531</v>
      </c>
      <c r="I15533">
        <v>2019</v>
      </c>
      <c r="J15533">
        <v>3</v>
      </c>
      <c r="K15533">
        <v>387</v>
      </c>
      <c r="L15533">
        <v>-1085595.9975588641</v>
      </c>
      <c r="M15533">
        <v>-1085595.9975588641</v>
      </c>
    </row>
    <row r="15534" spans="1:13" x14ac:dyDescent="0.35">
      <c r="A15534" s="1">
        <v>15532</v>
      </c>
      <c r="B15534" t="s">
        <v>99</v>
      </c>
      <c r="C15534">
        <v>4271</v>
      </c>
      <c r="D15534" t="s">
        <v>209</v>
      </c>
      <c r="E15534" t="s">
        <v>327</v>
      </c>
      <c r="F15534" t="s">
        <v>366</v>
      </c>
      <c r="G15534" t="s">
        <v>461</v>
      </c>
      <c r="H15534" t="s">
        <v>531</v>
      </c>
      <c r="I15534">
        <v>2019</v>
      </c>
      <c r="J15534">
        <v>4</v>
      </c>
      <c r="K15534">
        <v>387</v>
      </c>
      <c r="L15534">
        <v>-834670.60923956614</v>
      </c>
      <c r="M15534">
        <v>-834670.60923956614</v>
      </c>
    </row>
    <row r="15535" spans="1:13" x14ac:dyDescent="0.35">
      <c r="A15535" s="1">
        <v>15533</v>
      </c>
      <c r="B15535" t="s">
        <v>99</v>
      </c>
      <c r="C15535">
        <v>4271</v>
      </c>
      <c r="D15535" t="s">
        <v>209</v>
      </c>
      <c r="E15535" t="s">
        <v>328</v>
      </c>
      <c r="F15535" t="s">
        <v>366</v>
      </c>
      <c r="G15535" t="s">
        <v>461</v>
      </c>
      <c r="H15535" t="s">
        <v>531</v>
      </c>
      <c r="I15535">
        <v>2019</v>
      </c>
      <c r="J15535">
        <v>5</v>
      </c>
      <c r="K15535">
        <v>387</v>
      </c>
      <c r="L15535">
        <v>-1079901.540155065</v>
      </c>
      <c r="M15535">
        <v>-1079901.540155065</v>
      </c>
    </row>
    <row r="15536" spans="1:13" x14ac:dyDescent="0.35">
      <c r="A15536" s="1">
        <v>15534</v>
      </c>
      <c r="B15536" t="s">
        <v>99</v>
      </c>
      <c r="C15536">
        <v>4271</v>
      </c>
      <c r="D15536" t="s">
        <v>209</v>
      </c>
      <c r="E15536" t="s">
        <v>329</v>
      </c>
      <c r="F15536" t="s">
        <v>366</v>
      </c>
      <c r="G15536" t="s">
        <v>461</v>
      </c>
      <c r="H15536" t="s">
        <v>531</v>
      </c>
      <c r="I15536">
        <v>2019</v>
      </c>
      <c r="J15536">
        <v>6</v>
      </c>
      <c r="K15536">
        <v>387</v>
      </c>
      <c r="L15536">
        <v>-2057455.857892632</v>
      </c>
      <c r="M15536">
        <v>-2057455.857892632</v>
      </c>
    </row>
    <row r="15537" spans="1:13" x14ac:dyDescent="0.35">
      <c r="A15537" s="1">
        <v>15535</v>
      </c>
      <c r="B15537" t="s">
        <v>99</v>
      </c>
      <c r="C15537">
        <v>4271</v>
      </c>
      <c r="D15537" t="s">
        <v>209</v>
      </c>
      <c r="E15537" t="s">
        <v>330</v>
      </c>
      <c r="F15537" t="s">
        <v>366</v>
      </c>
      <c r="G15537" t="s">
        <v>461</v>
      </c>
      <c r="H15537" t="s">
        <v>531</v>
      </c>
      <c r="I15537">
        <v>2019</v>
      </c>
      <c r="J15537">
        <v>7</v>
      </c>
      <c r="K15537">
        <v>387</v>
      </c>
      <c r="L15537">
        <v>-2075078.0593680891</v>
      </c>
      <c r="M15537">
        <v>-2075078.0593680891</v>
      </c>
    </row>
    <row r="15538" spans="1:13" x14ac:dyDescent="0.35">
      <c r="A15538" s="1">
        <v>15536</v>
      </c>
      <c r="B15538" t="s">
        <v>99</v>
      </c>
      <c r="C15538">
        <v>4271</v>
      </c>
      <c r="D15538" t="s">
        <v>209</v>
      </c>
      <c r="E15538" t="s">
        <v>331</v>
      </c>
      <c r="F15538" t="s">
        <v>366</v>
      </c>
      <c r="G15538" t="s">
        <v>461</v>
      </c>
      <c r="H15538" t="s">
        <v>531</v>
      </c>
      <c r="I15538">
        <v>2019</v>
      </c>
      <c r="J15538">
        <v>8</v>
      </c>
      <c r="K15538">
        <v>387</v>
      </c>
      <c r="L15538">
        <v>-2129985.8625367288</v>
      </c>
      <c r="M15538">
        <v>-2129985.8625367288</v>
      </c>
    </row>
    <row r="15539" spans="1:13" x14ac:dyDescent="0.35">
      <c r="A15539" s="1">
        <v>15537</v>
      </c>
      <c r="B15539" t="s">
        <v>99</v>
      </c>
      <c r="C15539">
        <v>4271</v>
      </c>
      <c r="D15539" t="s">
        <v>209</v>
      </c>
      <c r="E15539" t="s">
        <v>332</v>
      </c>
      <c r="F15539" t="s">
        <v>366</v>
      </c>
      <c r="G15539" t="s">
        <v>461</v>
      </c>
      <c r="H15539" t="s">
        <v>531</v>
      </c>
      <c r="I15539">
        <v>2019</v>
      </c>
      <c r="J15539">
        <v>9</v>
      </c>
      <c r="K15539">
        <v>387</v>
      </c>
      <c r="L15539">
        <v>-1792458.164679605</v>
      </c>
      <c r="M15539">
        <v>-1792458.164679605</v>
      </c>
    </row>
    <row r="15540" spans="1:13" x14ac:dyDescent="0.35">
      <c r="A15540" s="1">
        <v>15538</v>
      </c>
      <c r="B15540" t="s">
        <v>99</v>
      </c>
      <c r="C15540">
        <v>4271</v>
      </c>
      <c r="D15540" t="s">
        <v>209</v>
      </c>
      <c r="E15540" t="s">
        <v>333</v>
      </c>
      <c r="F15540" t="s">
        <v>366</v>
      </c>
      <c r="G15540" t="s">
        <v>461</v>
      </c>
      <c r="H15540" t="s">
        <v>531</v>
      </c>
      <c r="I15540">
        <v>2019</v>
      </c>
      <c r="J15540">
        <v>10</v>
      </c>
      <c r="K15540">
        <v>387</v>
      </c>
      <c r="L15540">
        <v>-2150799.8893526089</v>
      </c>
      <c r="M15540">
        <v>-2150799.8893526089</v>
      </c>
    </row>
    <row r="15541" spans="1:13" x14ac:dyDescent="0.35">
      <c r="A15541" s="1">
        <v>15539</v>
      </c>
      <c r="B15541" t="s">
        <v>99</v>
      </c>
      <c r="C15541">
        <v>4271</v>
      </c>
      <c r="D15541" t="s">
        <v>209</v>
      </c>
      <c r="E15541" t="s">
        <v>334</v>
      </c>
      <c r="F15541" t="s">
        <v>366</v>
      </c>
      <c r="G15541" t="s">
        <v>461</v>
      </c>
      <c r="H15541" t="s">
        <v>531</v>
      </c>
      <c r="I15541">
        <v>2019</v>
      </c>
      <c r="J15541">
        <v>11</v>
      </c>
      <c r="K15541">
        <v>387</v>
      </c>
      <c r="L15541">
        <v>-1770564.2282899171</v>
      </c>
      <c r="M15541">
        <v>-1770564.2282899171</v>
      </c>
    </row>
    <row r="15542" spans="1:13" x14ac:dyDescent="0.35">
      <c r="A15542" s="1">
        <v>15540</v>
      </c>
      <c r="B15542" t="s">
        <v>99</v>
      </c>
      <c r="C15542">
        <v>4271</v>
      </c>
      <c r="D15542" t="s">
        <v>209</v>
      </c>
      <c r="E15542" t="s">
        <v>335</v>
      </c>
      <c r="F15542" t="s">
        <v>366</v>
      </c>
      <c r="G15542" t="s">
        <v>461</v>
      </c>
      <c r="H15542" t="s">
        <v>531</v>
      </c>
      <c r="I15542">
        <v>2019</v>
      </c>
      <c r="J15542">
        <v>12</v>
      </c>
      <c r="K15542">
        <v>387</v>
      </c>
      <c r="L15542">
        <v>-2350664.5235647061</v>
      </c>
      <c r="M15542">
        <v>-2350664.5235647061</v>
      </c>
    </row>
    <row r="15543" spans="1:13" x14ac:dyDescent="0.35">
      <c r="A15543" s="1">
        <v>15541</v>
      </c>
      <c r="B15543" t="s">
        <v>99</v>
      </c>
      <c r="C15543">
        <v>4271</v>
      </c>
      <c r="D15543" t="s">
        <v>209</v>
      </c>
      <c r="E15543" t="s">
        <v>336</v>
      </c>
      <c r="F15543" t="s">
        <v>366</v>
      </c>
      <c r="G15543" t="s">
        <v>461</v>
      </c>
      <c r="H15543" t="s">
        <v>531</v>
      </c>
      <c r="I15543">
        <v>2020</v>
      </c>
      <c r="J15543">
        <v>1</v>
      </c>
      <c r="K15543">
        <v>387</v>
      </c>
      <c r="L15543">
        <v>-2499272.530632942</v>
      </c>
      <c r="M15543">
        <v>-2499272.530632942</v>
      </c>
    </row>
    <row r="15544" spans="1:13" x14ac:dyDescent="0.35">
      <c r="A15544" s="1">
        <v>15542</v>
      </c>
      <c r="B15544" t="s">
        <v>99</v>
      </c>
      <c r="C15544">
        <v>4271</v>
      </c>
      <c r="D15544" t="s">
        <v>209</v>
      </c>
      <c r="E15544" t="s">
        <v>337</v>
      </c>
      <c r="F15544" t="s">
        <v>366</v>
      </c>
      <c r="G15544" t="s">
        <v>461</v>
      </c>
      <c r="H15544" t="s">
        <v>531</v>
      </c>
      <c r="I15544">
        <v>2020</v>
      </c>
      <c r="J15544">
        <v>2</v>
      </c>
      <c r="K15544">
        <v>387</v>
      </c>
      <c r="L15544">
        <v>-2629208.4511090489</v>
      </c>
      <c r="M15544">
        <v>-2629208.4511090489</v>
      </c>
    </row>
    <row r="15545" spans="1:13" x14ac:dyDescent="0.35">
      <c r="A15545" s="1">
        <v>15543</v>
      </c>
      <c r="B15545" t="s">
        <v>99</v>
      </c>
      <c r="C15545">
        <v>4271</v>
      </c>
      <c r="D15545" t="s">
        <v>209</v>
      </c>
      <c r="E15545" t="s">
        <v>338</v>
      </c>
      <c r="F15545" t="s">
        <v>366</v>
      </c>
      <c r="G15545" t="s">
        <v>461</v>
      </c>
      <c r="H15545" t="s">
        <v>531</v>
      </c>
      <c r="I15545">
        <v>2020</v>
      </c>
      <c r="J15545">
        <v>3</v>
      </c>
      <c r="K15545">
        <v>387</v>
      </c>
      <c r="L15545">
        <v>-4126797.9102907968</v>
      </c>
      <c r="M15545">
        <v>-4126797.9102907968</v>
      </c>
    </row>
    <row r="15546" spans="1:13" x14ac:dyDescent="0.35">
      <c r="A15546" s="1">
        <v>15544</v>
      </c>
      <c r="B15546" t="s">
        <v>99</v>
      </c>
      <c r="C15546">
        <v>4271</v>
      </c>
      <c r="D15546" t="s">
        <v>209</v>
      </c>
      <c r="E15546" t="s">
        <v>339</v>
      </c>
      <c r="F15546" t="s">
        <v>366</v>
      </c>
      <c r="G15546" t="s">
        <v>461</v>
      </c>
      <c r="H15546" t="s">
        <v>531</v>
      </c>
      <c r="I15546">
        <v>2020</v>
      </c>
      <c r="J15546">
        <v>4</v>
      </c>
      <c r="K15546">
        <v>387</v>
      </c>
      <c r="L15546">
        <v>-2933898.99168912</v>
      </c>
      <c r="M15546">
        <v>-2933898.99168912</v>
      </c>
    </row>
    <row r="15547" spans="1:13" x14ac:dyDescent="0.35">
      <c r="A15547" s="1">
        <v>15545</v>
      </c>
      <c r="B15547" t="s">
        <v>99</v>
      </c>
      <c r="C15547">
        <v>4271</v>
      </c>
      <c r="D15547" t="s">
        <v>209</v>
      </c>
      <c r="E15547" t="s">
        <v>340</v>
      </c>
      <c r="F15547" t="s">
        <v>366</v>
      </c>
      <c r="G15547" t="s">
        <v>461</v>
      </c>
      <c r="H15547" t="s">
        <v>531</v>
      </c>
      <c r="I15547">
        <v>2020</v>
      </c>
      <c r="J15547">
        <v>5</v>
      </c>
      <c r="K15547">
        <v>387</v>
      </c>
      <c r="L15547">
        <v>-1212323.3372094531</v>
      </c>
      <c r="M15547">
        <v>-1212323.3372094531</v>
      </c>
    </row>
    <row r="15548" spans="1:13" x14ac:dyDescent="0.35">
      <c r="A15548" s="1">
        <v>15546</v>
      </c>
      <c r="B15548" t="s">
        <v>99</v>
      </c>
      <c r="C15548">
        <v>4271</v>
      </c>
      <c r="D15548" t="s">
        <v>209</v>
      </c>
      <c r="E15548" t="s">
        <v>341</v>
      </c>
      <c r="F15548" t="s">
        <v>366</v>
      </c>
      <c r="G15548" t="s">
        <v>461</v>
      </c>
      <c r="H15548" t="s">
        <v>531</v>
      </c>
      <c r="I15548">
        <v>2020</v>
      </c>
      <c r="J15548">
        <v>6</v>
      </c>
      <c r="K15548">
        <v>387</v>
      </c>
      <c r="L15548">
        <v>-3072864.30476881</v>
      </c>
      <c r="M15548">
        <v>-3072864.30476881</v>
      </c>
    </row>
    <row r="15549" spans="1:13" x14ac:dyDescent="0.35">
      <c r="A15549" s="1">
        <v>15547</v>
      </c>
      <c r="B15549" t="s">
        <v>99</v>
      </c>
      <c r="C15549">
        <v>4271</v>
      </c>
      <c r="D15549" t="s">
        <v>209</v>
      </c>
      <c r="E15549" t="s">
        <v>342</v>
      </c>
      <c r="F15549" t="s">
        <v>366</v>
      </c>
      <c r="G15549" t="s">
        <v>461</v>
      </c>
      <c r="H15549" t="s">
        <v>531</v>
      </c>
      <c r="I15549">
        <v>2020</v>
      </c>
      <c r="J15549">
        <v>7</v>
      </c>
      <c r="K15549">
        <v>387</v>
      </c>
      <c r="L15549">
        <v>-2214613.9791752179</v>
      </c>
      <c r="M15549">
        <v>-2214613.9791752179</v>
      </c>
    </row>
    <row r="15550" spans="1:13" x14ac:dyDescent="0.35">
      <c r="A15550" s="1">
        <v>15548</v>
      </c>
      <c r="B15550" t="s">
        <v>99</v>
      </c>
      <c r="C15550">
        <v>4271</v>
      </c>
      <c r="D15550" t="s">
        <v>209</v>
      </c>
      <c r="E15550" t="s">
        <v>343</v>
      </c>
      <c r="F15550" t="s">
        <v>366</v>
      </c>
      <c r="G15550" t="s">
        <v>461</v>
      </c>
      <c r="H15550" t="s">
        <v>531</v>
      </c>
      <c r="I15550">
        <v>2020</v>
      </c>
      <c r="J15550">
        <v>8</v>
      </c>
      <c r="K15550">
        <v>387</v>
      </c>
      <c r="L15550">
        <v>-3157503.7537874551</v>
      </c>
      <c r="M15550">
        <v>-3157503.7537874551</v>
      </c>
    </row>
    <row r="15551" spans="1:13" x14ac:dyDescent="0.35">
      <c r="A15551" s="1">
        <v>15549</v>
      </c>
      <c r="B15551" t="s">
        <v>99</v>
      </c>
      <c r="C15551">
        <v>4271</v>
      </c>
      <c r="D15551" t="s">
        <v>209</v>
      </c>
      <c r="E15551" t="s">
        <v>344</v>
      </c>
      <c r="F15551" t="s">
        <v>366</v>
      </c>
      <c r="G15551" t="s">
        <v>461</v>
      </c>
      <c r="H15551" t="s">
        <v>531</v>
      </c>
      <c r="I15551">
        <v>2020</v>
      </c>
      <c r="J15551">
        <v>9</v>
      </c>
      <c r="K15551">
        <v>387</v>
      </c>
      <c r="L15551">
        <v>-5335220.3691120353</v>
      </c>
      <c r="M15551">
        <v>-5335220.3691120353</v>
      </c>
    </row>
    <row r="15552" spans="1:13" x14ac:dyDescent="0.35">
      <c r="A15552" s="1">
        <v>15550</v>
      </c>
      <c r="B15552" t="s">
        <v>99</v>
      </c>
      <c r="C15552">
        <v>4271</v>
      </c>
      <c r="D15552" t="s">
        <v>209</v>
      </c>
      <c r="E15552" t="s">
        <v>345</v>
      </c>
      <c r="F15552" t="s">
        <v>366</v>
      </c>
      <c r="G15552" t="s">
        <v>461</v>
      </c>
      <c r="H15552" t="s">
        <v>531</v>
      </c>
      <c r="I15552">
        <v>2020</v>
      </c>
      <c r="J15552">
        <v>10</v>
      </c>
      <c r="K15552">
        <v>387</v>
      </c>
      <c r="L15552">
        <v>-1804831.996999702</v>
      </c>
      <c r="M15552">
        <v>-1804831.996999702</v>
      </c>
    </row>
    <row r="15553" spans="1:13" x14ac:dyDescent="0.35">
      <c r="A15553" s="1">
        <v>15551</v>
      </c>
      <c r="B15553" t="s">
        <v>99</v>
      </c>
      <c r="C15553">
        <v>4271</v>
      </c>
      <c r="D15553" t="s">
        <v>209</v>
      </c>
      <c r="E15553" t="s">
        <v>346</v>
      </c>
      <c r="F15553" t="s">
        <v>366</v>
      </c>
      <c r="G15553" t="s">
        <v>461</v>
      </c>
      <c r="H15553" t="s">
        <v>531</v>
      </c>
      <c r="I15553">
        <v>2020</v>
      </c>
      <c r="J15553">
        <v>11</v>
      </c>
      <c r="K15553">
        <v>387</v>
      </c>
      <c r="L15553">
        <v>-1259274.828600802</v>
      </c>
      <c r="M15553">
        <v>-1259274.828600802</v>
      </c>
    </row>
    <row r="15554" spans="1:13" x14ac:dyDescent="0.35">
      <c r="A15554" s="1">
        <v>15552</v>
      </c>
      <c r="B15554" t="s">
        <v>99</v>
      </c>
      <c r="C15554">
        <v>4271</v>
      </c>
      <c r="D15554" t="s">
        <v>209</v>
      </c>
      <c r="E15554" t="s">
        <v>347</v>
      </c>
      <c r="F15554" t="s">
        <v>366</v>
      </c>
      <c r="G15554" t="s">
        <v>461</v>
      </c>
      <c r="H15554" t="s">
        <v>531</v>
      </c>
      <c r="I15554">
        <v>2020</v>
      </c>
      <c r="J15554">
        <v>12</v>
      </c>
      <c r="K15554">
        <v>387</v>
      </c>
      <c r="L15554">
        <v>-3293150.0596879488</v>
      </c>
      <c r="M15554">
        <v>-3293150.0596879488</v>
      </c>
    </row>
    <row r="15555" spans="1:13" x14ac:dyDescent="0.35">
      <c r="A15555" s="1">
        <v>15553</v>
      </c>
      <c r="B15555" t="s">
        <v>100</v>
      </c>
      <c r="C15555">
        <v>6195</v>
      </c>
      <c r="D15555" t="s">
        <v>220</v>
      </c>
      <c r="E15555" t="s">
        <v>241</v>
      </c>
      <c r="F15555" t="s">
        <v>380</v>
      </c>
      <c r="G15555" t="s">
        <v>462</v>
      </c>
      <c r="H15555" t="s">
        <v>532</v>
      </c>
      <c r="I15555">
        <v>2012</v>
      </c>
      <c r="J15555">
        <v>2</v>
      </c>
      <c r="K15555">
        <v>194</v>
      </c>
      <c r="L15555">
        <v>-149.23881983344239</v>
      </c>
      <c r="M15555">
        <v>-149.23881983344239</v>
      </c>
    </row>
    <row r="15556" spans="1:13" x14ac:dyDescent="0.35">
      <c r="A15556" s="1">
        <v>15554</v>
      </c>
      <c r="B15556" t="s">
        <v>100</v>
      </c>
      <c r="C15556">
        <v>6195</v>
      </c>
      <c r="D15556" t="s">
        <v>220</v>
      </c>
      <c r="E15556" t="s">
        <v>242</v>
      </c>
      <c r="F15556" t="s">
        <v>380</v>
      </c>
      <c r="G15556" t="s">
        <v>462</v>
      </c>
      <c r="H15556" t="s">
        <v>532</v>
      </c>
      <c r="I15556">
        <v>2012</v>
      </c>
      <c r="J15556">
        <v>3</v>
      </c>
      <c r="K15556">
        <v>194</v>
      </c>
      <c r="L15556">
        <v>-262.28075930496868</v>
      </c>
      <c r="M15556">
        <v>-262.28075930496868</v>
      </c>
    </row>
    <row r="15557" spans="1:13" x14ac:dyDescent="0.35">
      <c r="A15557" s="1">
        <v>15555</v>
      </c>
      <c r="B15557" t="s">
        <v>100</v>
      </c>
      <c r="C15557">
        <v>6195</v>
      </c>
      <c r="D15557" t="s">
        <v>220</v>
      </c>
      <c r="E15557" t="s">
        <v>252</v>
      </c>
      <c r="F15557" t="s">
        <v>380</v>
      </c>
      <c r="G15557" t="s">
        <v>462</v>
      </c>
      <c r="H15557" t="s">
        <v>532</v>
      </c>
      <c r="I15557">
        <v>2013</v>
      </c>
      <c r="J15557">
        <v>1</v>
      </c>
      <c r="K15557">
        <v>194</v>
      </c>
      <c r="L15557">
        <v>0</v>
      </c>
      <c r="M15557">
        <v>0</v>
      </c>
    </row>
    <row r="15558" spans="1:13" x14ac:dyDescent="0.35">
      <c r="A15558" s="1">
        <v>15556</v>
      </c>
      <c r="B15558" t="s">
        <v>100</v>
      </c>
      <c r="C15558">
        <v>6195</v>
      </c>
      <c r="D15558" t="s">
        <v>220</v>
      </c>
      <c r="E15558" t="s">
        <v>253</v>
      </c>
      <c r="F15558" t="s">
        <v>380</v>
      </c>
      <c r="G15558" t="s">
        <v>462</v>
      </c>
      <c r="H15558" t="s">
        <v>532</v>
      </c>
      <c r="I15558">
        <v>2013</v>
      </c>
      <c r="J15558">
        <v>2</v>
      </c>
      <c r="K15558">
        <v>194</v>
      </c>
      <c r="L15558">
        <v>0</v>
      </c>
      <c r="M15558">
        <v>0</v>
      </c>
    </row>
    <row r="15559" spans="1:13" x14ac:dyDescent="0.35">
      <c r="A15559" s="1">
        <v>15557</v>
      </c>
      <c r="B15559" t="s">
        <v>100</v>
      </c>
      <c r="C15559">
        <v>6195</v>
      </c>
      <c r="D15559" t="s">
        <v>220</v>
      </c>
      <c r="E15559" t="s">
        <v>254</v>
      </c>
      <c r="F15559" t="s">
        <v>380</v>
      </c>
      <c r="G15559" t="s">
        <v>462</v>
      </c>
      <c r="H15559" t="s">
        <v>532</v>
      </c>
      <c r="I15559">
        <v>2013</v>
      </c>
      <c r="J15559">
        <v>3</v>
      </c>
      <c r="K15559">
        <v>194</v>
      </c>
      <c r="L15559">
        <v>0</v>
      </c>
      <c r="M15559">
        <v>0</v>
      </c>
    </row>
    <row r="15560" spans="1:13" x14ac:dyDescent="0.35">
      <c r="A15560" s="1">
        <v>15558</v>
      </c>
      <c r="B15560" t="s">
        <v>100</v>
      </c>
      <c r="C15560">
        <v>6195</v>
      </c>
      <c r="D15560" t="s">
        <v>220</v>
      </c>
      <c r="E15560" t="s">
        <v>255</v>
      </c>
      <c r="F15560" t="s">
        <v>380</v>
      </c>
      <c r="G15560" t="s">
        <v>462</v>
      </c>
      <c r="H15560" t="s">
        <v>532</v>
      </c>
      <c r="I15560">
        <v>2013</v>
      </c>
      <c r="J15560">
        <v>4</v>
      </c>
      <c r="K15560">
        <v>194</v>
      </c>
      <c r="L15560">
        <v>0</v>
      </c>
      <c r="M15560">
        <v>0</v>
      </c>
    </row>
    <row r="15561" spans="1:13" x14ac:dyDescent="0.35">
      <c r="A15561" s="1">
        <v>15559</v>
      </c>
      <c r="B15561" t="s">
        <v>100</v>
      </c>
      <c r="C15561">
        <v>6195</v>
      </c>
      <c r="D15561" t="s">
        <v>220</v>
      </c>
      <c r="E15561" t="s">
        <v>256</v>
      </c>
      <c r="F15561" t="s">
        <v>380</v>
      </c>
      <c r="G15561" t="s">
        <v>462</v>
      </c>
      <c r="H15561" t="s">
        <v>532</v>
      </c>
      <c r="I15561">
        <v>2013</v>
      </c>
      <c r="J15561">
        <v>5</v>
      </c>
      <c r="K15561">
        <v>194</v>
      </c>
      <c r="L15561">
        <v>-238.29441600972379</v>
      </c>
      <c r="M15561">
        <v>-238.29441600972379</v>
      </c>
    </row>
    <row r="15562" spans="1:13" x14ac:dyDescent="0.35">
      <c r="A15562" s="1">
        <v>15560</v>
      </c>
      <c r="B15562" t="s">
        <v>100</v>
      </c>
      <c r="C15562">
        <v>6195</v>
      </c>
      <c r="D15562" t="s">
        <v>220</v>
      </c>
      <c r="E15562" t="s">
        <v>262</v>
      </c>
      <c r="F15562" t="s">
        <v>380</v>
      </c>
      <c r="G15562" t="s">
        <v>462</v>
      </c>
      <c r="H15562" t="s">
        <v>532</v>
      </c>
      <c r="I15562">
        <v>2013</v>
      </c>
      <c r="J15562">
        <v>11</v>
      </c>
      <c r="K15562">
        <v>194</v>
      </c>
      <c r="L15562">
        <v>0</v>
      </c>
      <c r="M15562">
        <v>0</v>
      </c>
    </row>
    <row r="15563" spans="1:13" x14ac:dyDescent="0.35">
      <c r="A15563" s="1">
        <v>15561</v>
      </c>
      <c r="B15563" t="s">
        <v>100</v>
      </c>
      <c r="C15563">
        <v>6195</v>
      </c>
      <c r="D15563" t="s">
        <v>220</v>
      </c>
      <c r="E15563" t="s">
        <v>264</v>
      </c>
      <c r="F15563" t="s">
        <v>380</v>
      </c>
      <c r="G15563" t="s">
        <v>462</v>
      </c>
      <c r="H15563" t="s">
        <v>532</v>
      </c>
      <c r="I15563">
        <v>2014</v>
      </c>
      <c r="J15563">
        <v>1</v>
      </c>
      <c r="K15563">
        <v>194</v>
      </c>
      <c r="L15563">
        <v>-64.876811500363914</v>
      </c>
      <c r="M15563">
        <v>-64.876811500363914</v>
      </c>
    </row>
    <row r="15564" spans="1:13" x14ac:dyDescent="0.35">
      <c r="A15564" s="1">
        <v>15562</v>
      </c>
      <c r="B15564" t="s">
        <v>100</v>
      </c>
      <c r="C15564">
        <v>6195</v>
      </c>
      <c r="D15564" t="s">
        <v>220</v>
      </c>
      <c r="E15564" t="s">
        <v>265</v>
      </c>
      <c r="F15564" t="s">
        <v>380</v>
      </c>
      <c r="G15564" t="s">
        <v>462</v>
      </c>
      <c r="H15564" t="s">
        <v>532</v>
      </c>
      <c r="I15564">
        <v>2014</v>
      </c>
      <c r="J15564">
        <v>2</v>
      </c>
      <c r="K15564">
        <v>194</v>
      </c>
      <c r="L15564">
        <v>0</v>
      </c>
      <c r="M15564">
        <v>0</v>
      </c>
    </row>
    <row r="15565" spans="1:13" x14ac:dyDescent="0.35">
      <c r="A15565" s="1">
        <v>15563</v>
      </c>
      <c r="B15565" t="s">
        <v>100</v>
      </c>
      <c r="C15565">
        <v>6195</v>
      </c>
      <c r="D15565" t="s">
        <v>220</v>
      </c>
      <c r="E15565" t="s">
        <v>266</v>
      </c>
      <c r="F15565" t="s">
        <v>380</v>
      </c>
      <c r="G15565" t="s">
        <v>462</v>
      </c>
      <c r="H15565" t="s">
        <v>532</v>
      </c>
      <c r="I15565">
        <v>2014</v>
      </c>
      <c r="J15565">
        <v>3</v>
      </c>
      <c r="K15565">
        <v>194</v>
      </c>
      <c r="L15565">
        <v>645.83909819181042</v>
      </c>
      <c r="M15565">
        <v>0</v>
      </c>
    </row>
    <row r="15566" spans="1:13" x14ac:dyDescent="0.35">
      <c r="A15566" s="1">
        <v>15564</v>
      </c>
      <c r="B15566" t="s">
        <v>100</v>
      </c>
      <c r="C15566">
        <v>6195</v>
      </c>
      <c r="D15566" t="s">
        <v>220</v>
      </c>
      <c r="E15566" t="s">
        <v>267</v>
      </c>
      <c r="F15566" t="s">
        <v>380</v>
      </c>
      <c r="G15566" t="s">
        <v>462</v>
      </c>
      <c r="H15566" t="s">
        <v>532</v>
      </c>
      <c r="I15566">
        <v>2014</v>
      </c>
      <c r="J15566">
        <v>4</v>
      </c>
      <c r="K15566">
        <v>194</v>
      </c>
      <c r="L15566">
        <v>1537.3990574587961</v>
      </c>
      <c r="M15566">
        <v>0</v>
      </c>
    </row>
    <row r="15567" spans="1:13" x14ac:dyDescent="0.35">
      <c r="A15567" s="1">
        <v>15565</v>
      </c>
      <c r="B15567" t="s">
        <v>100</v>
      </c>
      <c r="C15567">
        <v>6195</v>
      </c>
      <c r="D15567" t="s">
        <v>220</v>
      </c>
      <c r="E15567" t="s">
        <v>268</v>
      </c>
      <c r="F15567" t="s">
        <v>380</v>
      </c>
      <c r="G15567" t="s">
        <v>462</v>
      </c>
      <c r="H15567" t="s">
        <v>532</v>
      </c>
      <c r="I15567">
        <v>2014</v>
      </c>
      <c r="J15567">
        <v>5</v>
      </c>
      <c r="K15567">
        <v>194</v>
      </c>
      <c r="L15567">
        <v>10521.04978332774</v>
      </c>
      <c r="M15567">
        <v>0</v>
      </c>
    </row>
    <row r="15568" spans="1:13" x14ac:dyDescent="0.35">
      <c r="A15568" s="1">
        <v>15566</v>
      </c>
      <c r="B15568" t="s">
        <v>100</v>
      </c>
      <c r="C15568">
        <v>6195</v>
      </c>
      <c r="D15568" t="s">
        <v>220</v>
      </c>
      <c r="E15568" t="s">
        <v>269</v>
      </c>
      <c r="F15568" t="s">
        <v>380</v>
      </c>
      <c r="G15568" t="s">
        <v>462</v>
      </c>
      <c r="H15568" t="s">
        <v>532</v>
      </c>
      <c r="I15568">
        <v>2014</v>
      </c>
      <c r="J15568">
        <v>6</v>
      </c>
      <c r="K15568">
        <v>194</v>
      </c>
      <c r="L15568">
        <v>3195.5250642031501</v>
      </c>
      <c r="M15568">
        <v>0</v>
      </c>
    </row>
    <row r="15569" spans="1:13" x14ac:dyDescent="0.35">
      <c r="A15569" s="1">
        <v>15567</v>
      </c>
      <c r="B15569" t="s">
        <v>100</v>
      </c>
      <c r="C15569">
        <v>6195</v>
      </c>
      <c r="D15569" t="s">
        <v>220</v>
      </c>
      <c r="E15569" t="s">
        <v>270</v>
      </c>
      <c r="F15569" t="s">
        <v>380</v>
      </c>
      <c r="G15569" t="s">
        <v>462</v>
      </c>
      <c r="H15569" t="s">
        <v>532</v>
      </c>
      <c r="I15569">
        <v>2014</v>
      </c>
      <c r="J15569">
        <v>7</v>
      </c>
      <c r="K15569">
        <v>194</v>
      </c>
      <c r="L15569">
        <v>5513.3688767534477</v>
      </c>
      <c r="M15569">
        <v>0</v>
      </c>
    </row>
    <row r="15570" spans="1:13" x14ac:dyDescent="0.35">
      <c r="A15570" s="1">
        <v>15568</v>
      </c>
      <c r="B15570" t="s">
        <v>100</v>
      </c>
      <c r="C15570">
        <v>6195</v>
      </c>
      <c r="D15570" t="s">
        <v>220</v>
      </c>
      <c r="E15570" t="s">
        <v>271</v>
      </c>
      <c r="F15570" t="s">
        <v>380</v>
      </c>
      <c r="G15570" t="s">
        <v>462</v>
      </c>
      <c r="H15570" t="s">
        <v>532</v>
      </c>
      <c r="I15570">
        <v>2014</v>
      </c>
      <c r="J15570">
        <v>8</v>
      </c>
      <c r="K15570">
        <v>194</v>
      </c>
      <c r="L15570">
        <v>7850.4282092650774</v>
      </c>
      <c r="M15570">
        <v>0</v>
      </c>
    </row>
    <row r="15571" spans="1:13" x14ac:dyDescent="0.35">
      <c r="A15571" s="1">
        <v>15569</v>
      </c>
      <c r="B15571" t="s">
        <v>100</v>
      </c>
      <c r="C15571">
        <v>6195</v>
      </c>
      <c r="D15571" t="s">
        <v>220</v>
      </c>
      <c r="E15571" t="s">
        <v>272</v>
      </c>
      <c r="F15571" t="s">
        <v>380</v>
      </c>
      <c r="G15571" t="s">
        <v>462</v>
      </c>
      <c r="H15571" t="s">
        <v>532</v>
      </c>
      <c r="I15571">
        <v>2014</v>
      </c>
      <c r="J15571">
        <v>9</v>
      </c>
      <c r="K15571">
        <v>194</v>
      </c>
      <c r="L15571">
        <v>931.69901209628165</v>
      </c>
      <c r="M15571">
        <v>0</v>
      </c>
    </row>
    <row r="15572" spans="1:13" x14ac:dyDescent="0.35">
      <c r="A15572" s="1">
        <v>15570</v>
      </c>
      <c r="B15572" t="s">
        <v>100</v>
      </c>
      <c r="C15572">
        <v>6195</v>
      </c>
      <c r="D15572" t="s">
        <v>220</v>
      </c>
      <c r="E15572" t="s">
        <v>273</v>
      </c>
      <c r="F15572" t="s">
        <v>380</v>
      </c>
      <c r="G15572" t="s">
        <v>462</v>
      </c>
      <c r="H15572" t="s">
        <v>532</v>
      </c>
      <c r="I15572">
        <v>2014</v>
      </c>
      <c r="J15572">
        <v>10</v>
      </c>
      <c r="K15572">
        <v>194</v>
      </c>
      <c r="L15572">
        <v>1781.4880867385079</v>
      </c>
      <c r="M15572">
        <v>0</v>
      </c>
    </row>
    <row r="15573" spans="1:13" x14ac:dyDescent="0.35">
      <c r="A15573" s="1">
        <v>15571</v>
      </c>
      <c r="B15573" t="s">
        <v>100</v>
      </c>
      <c r="C15573">
        <v>6195</v>
      </c>
      <c r="D15573" t="s">
        <v>220</v>
      </c>
      <c r="E15573" t="s">
        <v>274</v>
      </c>
      <c r="F15573" t="s">
        <v>380</v>
      </c>
      <c r="G15573" t="s">
        <v>462</v>
      </c>
      <c r="H15573" t="s">
        <v>532</v>
      </c>
      <c r="I15573">
        <v>2014</v>
      </c>
      <c r="J15573">
        <v>11</v>
      </c>
      <c r="K15573">
        <v>194</v>
      </c>
      <c r="L15573">
        <v>5210.4121490593334</v>
      </c>
      <c r="M15573">
        <v>0</v>
      </c>
    </row>
    <row r="15574" spans="1:13" x14ac:dyDescent="0.35">
      <c r="A15574" s="1">
        <v>15572</v>
      </c>
      <c r="B15574" t="s">
        <v>100</v>
      </c>
      <c r="C15574">
        <v>6195</v>
      </c>
      <c r="D15574" t="s">
        <v>220</v>
      </c>
      <c r="E15574" t="s">
        <v>275</v>
      </c>
      <c r="F15574" t="s">
        <v>380</v>
      </c>
      <c r="G15574" t="s">
        <v>462</v>
      </c>
      <c r="H15574" t="s">
        <v>532</v>
      </c>
      <c r="I15574">
        <v>2014</v>
      </c>
      <c r="J15574">
        <v>12</v>
      </c>
      <c r="K15574">
        <v>194</v>
      </c>
      <c r="L15574">
        <v>1847.135955906884</v>
      </c>
      <c r="M15574">
        <v>0</v>
      </c>
    </row>
    <row r="15575" spans="1:13" x14ac:dyDescent="0.35">
      <c r="A15575" s="1">
        <v>15573</v>
      </c>
      <c r="B15575" t="s">
        <v>100</v>
      </c>
      <c r="C15575">
        <v>6195</v>
      </c>
      <c r="D15575" t="s">
        <v>220</v>
      </c>
      <c r="E15575" t="s">
        <v>276</v>
      </c>
      <c r="F15575" t="s">
        <v>380</v>
      </c>
      <c r="G15575" t="s">
        <v>462</v>
      </c>
      <c r="H15575" t="s">
        <v>532</v>
      </c>
      <c r="I15575">
        <v>2015</v>
      </c>
      <c r="J15575">
        <v>1</v>
      </c>
      <c r="K15575">
        <v>194</v>
      </c>
      <c r="L15575">
        <v>3878.4361502521319</v>
      </c>
      <c r="M15575">
        <v>0</v>
      </c>
    </row>
    <row r="15576" spans="1:13" x14ac:dyDescent="0.35">
      <c r="A15576" s="1">
        <v>15574</v>
      </c>
      <c r="B15576" t="s">
        <v>100</v>
      </c>
      <c r="C15576">
        <v>6195</v>
      </c>
      <c r="D15576" t="s">
        <v>220</v>
      </c>
      <c r="E15576" t="s">
        <v>277</v>
      </c>
      <c r="F15576" t="s">
        <v>380</v>
      </c>
      <c r="G15576" t="s">
        <v>462</v>
      </c>
      <c r="H15576" t="s">
        <v>532</v>
      </c>
      <c r="I15576">
        <v>2015</v>
      </c>
      <c r="J15576">
        <v>2</v>
      </c>
      <c r="K15576">
        <v>194</v>
      </c>
      <c r="L15576">
        <v>-264.22880273702418</v>
      </c>
      <c r="M15576">
        <v>-264.22880273702418</v>
      </c>
    </row>
    <row r="15577" spans="1:13" x14ac:dyDescent="0.35">
      <c r="A15577" s="1">
        <v>15575</v>
      </c>
      <c r="B15577" t="s">
        <v>100</v>
      </c>
      <c r="C15577">
        <v>6195</v>
      </c>
      <c r="D15577" t="s">
        <v>220</v>
      </c>
      <c r="E15577" t="s">
        <v>278</v>
      </c>
      <c r="F15577" t="s">
        <v>380</v>
      </c>
      <c r="G15577" t="s">
        <v>462</v>
      </c>
      <c r="H15577" t="s">
        <v>532</v>
      </c>
      <c r="I15577">
        <v>2015</v>
      </c>
      <c r="J15577">
        <v>3</v>
      </c>
      <c r="K15577">
        <v>194</v>
      </c>
      <c r="L15577">
        <v>-445.31566751068749</v>
      </c>
      <c r="M15577">
        <v>-445.31566751068749</v>
      </c>
    </row>
    <row r="15578" spans="1:13" x14ac:dyDescent="0.35">
      <c r="A15578" s="1">
        <v>15576</v>
      </c>
      <c r="B15578" t="s">
        <v>100</v>
      </c>
      <c r="C15578">
        <v>6195</v>
      </c>
      <c r="D15578" t="s">
        <v>220</v>
      </c>
      <c r="E15578" t="s">
        <v>279</v>
      </c>
      <c r="F15578" t="s">
        <v>380</v>
      </c>
      <c r="G15578" t="s">
        <v>462</v>
      </c>
      <c r="H15578" t="s">
        <v>532</v>
      </c>
      <c r="I15578">
        <v>2015</v>
      </c>
      <c r="J15578">
        <v>4</v>
      </c>
      <c r="K15578">
        <v>194</v>
      </c>
      <c r="L15578">
        <v>-1459.698881738293</v>
      </c>
      <c r="M15578">
        <v>-1459.698881738293</v>
      </c>
    </row>
    <row r="15579" spans="1:13" x14ac:dyDescent="0.35">
      <c r="A15579" s="1">
        <v>15577</v>
      </c>
      <c r="B15579" t="s">
        <v>100</v>
      </c>
      <c r="C15579">
        <v>6195</v>
      </c>
      <c r="D15579" t="s">
        <v>220</v>
      </c>
      <c r="E15579" t="s">
        <v>280</v>
      </c>
      <c r="F15579" t="s">
        <v>380</v>
      </c>
      <c r="G15579" t="s">
        <v>462</v>
      </c>
      <c r="H15579" t="s">
        <v>532</v>
      </c>
      <c r="I15579">
        <v>2015</v>
      </c>
      <c r="J15579">
        <v>5</v>
      </c>
      <c r="K15579">
        <v>194</v>
      </c>
      <c r="L15579">
        <v>-5.593530453120235</v>
      </c>
      <c r="M15579">
        <v>-5.593530453120235</v>
      </c>
    </row>
    <row r="15580" spans="1:13" x14ac:dyDescent="0.35">
      <c r="A15580" s="1">
        <v>15578</v>
      </c>
      <c r="B15580" t="s">
        <v>100</v>
      </c>
      <c r="C15580">
        <v>6195</v>
      </c>
      <c r="D15580" t="s">
        <v>220</v>
      </c>
      <c r="E15580" t="s">
        <v>281</v>
      </c>
      <c r="F15580" t="s">
        <v>380</v>
      </c>
      <c r="G15580" t="s">
        <v>462</v>
      </c>
      <c r="H15580" t="s">
        <v>532</v>
      </c>
      <c r="I15580">
        <v>2015</v>
      </c>
      <c r="J15580">
        <v>6</v>
      </c>
      <c r="K15580">
        <v>194</v>
      </c>
      <c r="L15580">
        <v>-53.810527514845127</v>
      </c>
      <c r="M15580">
        <v>-53.810527514845127</v>
      </c>
    </row>
    <row r="15581" spans="1:13" x14ac:dyDescent="0.35">
      <c r="A15581" s="1">
        <v>15579</v>
      </c>
      <c r="B15581" t="s">
        <v>100</v>
      </c>
      <c r="C15581">
        <v>6195</v>
      </c>
      <c r="D15581" t="s">
        <v>220</v>
      </c>
      <c r="E15581" t="s">
        <v>282</v>
      </c>
      <c r="F15581" t="s">
        <v>380</v>
      </c>
      <c r="G15581" t="s">
        <v>462</v>
      </c>
      <c r="H15581" t="s">
        <v>532</v>
      </c>
      <c r="I15581">
        <v>2015</v>
      </c>
      <c r="J15581">
        <v>7</v>
      </c>
      <c r="K15581">
        <v>194</v>
      </c>
      <c r="L15581">
        <v>3206.0702407169979</v>
      </c>
      <c r="M15581">
        <v>0</v>
      </c>
    </row>
    <row r="15582" spans="1:13" x14ac:dyDescent="0.35">
      <c r="A15582" s="1">
        <v>15580</v>
      </c>
      <c r="B15582" t="s">
        <v>100</v>
      </c>
      <c r="C15582">
        <v>6195</v>
      </c>
      <c r="D15582" t="s">
        <v>220</v>
      </c>
      <c r="E15582" t="s">
        <v>283</v>
      </c>
      <c r="F15582" t="s">
        <v>380</v>
      </c>
      <c r="G15582" t="s">
        <v>462</v>
      </c>
      <c r="H15582" t="s">
        <v>532</v>
      </c>
      <c r="I15582">
        <v>2015</v>
      </c>
      <c r="J15582">
        <v>8</v>
      </c>
      <c r="K15582">
        <v>194</v>
      </c>
      <c r="L15582">
        <v>1261.6357496791879</v>
      </c>
      <c r="M15582">
        <v>0</v>
      </c>
    </row>
    <row r="15583" spans="1:13" x14ac:dyDescent="0.35">
      <c r="A15583" s="1">
        <v>15581</v>
      </c>
      <c r="B15583" t="s">
        <v>100</v>
      </c>
      <c r="C15583">
        <v>6195</v>
      </c>
      <c r="D15583" t="s">
        <v>220</v>
      </c>
      <c r="E15583" t="s">
        <v>284</v>
      </c>
      <c r="F15583" t="s">
        <v>380</v>
      </c>
      <c r="G15583" t="s">
        <v>462</v>
      </c>
      <c r="H15583" t="s">
        <v>532</v>
      </c>
      <c r="I15583">
        <v>2015</v>
      </c>
      <c r="J15583">
        <v>9</v>
      </c>
      <c r="K15583">
        <v>194</v>
      </c>
      <c r="L15583">
        <v>607.89464135056119</v>
      </c>
      <c r="M15583">
        <v>0</v>
      </c>
    </row>
    <row r="15584" spans="1:13" x14ac:dyDescent="0.35">
      <c r="A15584" s="1">
        <v>15582</v>
      </c>
      <c r="B15584" t="s">
        <v>100</v>
      </c>
      <c r="C15584">
        <v>6195</v>
      </c>
      <c r="D15584" t="s">
        <v>220</v>
      </c>
      <c r="E15584" t="s">
        <v>285</v>
      </c>
      <c r="F15584" t="s">
        <v>380</v>
      </c>
      <c r="G15584" t="s">
        <v>462</v>
      </c>
      <c r="H15584" t="s">
        <v>532</v>
      </c>
      <c r="I15584">
        <v>2015</v>
      </c>
      <c r="J15584">
        <v>10</v>
      </c>
      <c r="K15584">
        <v>194</v>
      </c>
      <c r="L15584">
        <v>-182.8793643238574</v>
      </c>
      <c r="M15584">
        <v>-182.8793643238574</v>
      </c>
    </row>
    <row r="15585" spans="1:13" x14ac:dyDescent="0.35">
      <c r="A15585" s="1">
        <v>15583</v>
      </c>
      <c r="B15585" t="s">
        <v>100</v>
      </c>
      <c r="C15585">
        <v>6195</v>
      </c>
      <c r="D15585" t="s">
        <v>220</v>
      </c>
      <c r="E15585" t="s">
        <v>286</v>
      </c>
      <c r="F15585" t="s">
        <v>380</v>
      </c>
      <c r="G15585" t="s">
        <v>462</v>
      </c>
      <c r="H15585" t="s">
        <v>532</v>
      </c>
      <c r="I15585">
        <v>2015</v>
      </c>
      <c r="J15585">
        <v>11</v>
      </c>
      <c r="K15585">
        <v>194</v>
      </c>
      <c r="L15585">
        <v>-443.30810660268583</v>
      </c>
      <c r="M15585">
        <v>-443.30810660268583</v>
      </c>
    </row>
    <row r="15586" spans="1:13" x14ac:dyDescent="0.35">
      <c r="A15586" s="1">
        <v>15584</v>
      </c>
      <c r="B15586" t="s">
        <v>100</v>
      </c>
      <c r="C15586">
        <v>6195</v>
      </c>
      <c r="D15586" t="s">
        <v>220</v>
      </c>
      <c r="E15586" t="s">
        <v>287</v>
      </c>
      <c r="F15586" t="s">
        <v>380</v>
      </c>
      <c r="G15586" t="s">
        <v>462</v>
      </c>
      <c r="H15586" t="s">
        <v>532</v>
      </c>
      <c r="I15586">
        <v>2015</v>
      </c>
      <c r="J15586">
        <v>12</v>
      </c>
      <c r="K15586">
        <v>194</v>
      </c>
      <c r="L15586">
        <v>-352.22100451907318</v>
      </c>
      <c r="M15586">
        <v>-352.22100451907318</v>
      </c>
    </row>
    <row r="15587" spans="1:13" x14ac:dyDescent="0.35">
      <c r="A15587" s="1">
        <v>15585</v>
      </c>
      <c r="B15587" t="s">
        <v>100</v>
      </c>
      <c r="C15587">
        <v>6195</v>
      </c>
      <c r="D15587" t="s">
        <v>220</v>
      </c>
      <c r="E15587" t="s">
        <v>288</v>
      </c>
      <c r="F15587" t="s">
        <v>380</v>
      </c>
      <c r="G15587" t="s">
        <v>462</v>
      </c>
      <c r="H15587" t="s">
        <v>532</v>
      </c>
      <c r="I15587">
        <v>2016</v>
      </c>
      <c r="J15587">
        <v>1</v>
      </c>
      <c r="K15587">
        <v>194</v>
      </c>
      <c r="L15587">
        <v>-168.31875717906291</v>
      </c>
      <c r="M15587">
        <v>-168.31875717906291</v>
      </c>
    </row>
    <row r="15588" spans="1:13" x14ac:dyDescent="0.35">
      <c r="A15588" s="1">
        <v>15586</v>
      </c>
      <c r="B15588" t="s">
        <v>100</v>
      </c>
      <c r="C15588">
        <v>6195</v>
      </c>
      <c r="D15588" t="s">
        <v>220</v>
      </c>
      <c r="E15588" t="s">
        <v>289</v>
      </c>
      <c r="F15588" t="s">
        <v>380</v>
      </c>
      <c r="G15588" t="s">
        <v>462</v>
      </c>
      <c r="H15588" t="s">
        <v>532</v>
      </c>
      <c r="I15588">
        <v>2016</v>
      </c>
      <c r="J15588">
        <v>2</v>
      </c>
      <c r="K15588">
        <v>194</v>
      </c>
      <c r="L15588">
        <v>-72.229269805788618</v>
      </c>
      <c r="M15588">
        <v>-72.229269805788618</v>
      </c>
    </row>
    <row r="15589" spans="1:13" x14ac:dyDescent="0.35">
      <c r="A15589" s="1">
        <v>15587</v>
      </c>
      <c r="B15589" t="s">
        <v>100</v>
      </c>
      <c r="C15589">
        <v>6195</v>
      </c>
      <c r="D15589" t="s">
        <v>220</v>
      </c>
      <c r="E15589" t="s">
        <v>290</v>
      </c>
      <c r="F15589" t="s">
        <v>380</v>
      </c>
      <c r="G15589" t="s">
        <v>462</v>
      </c>
      <c r="H15589" t="s">
        <v>532</v>
      </c>
      <c r="I15589">
        <v>2016</v>
      </c>
      <c r="J15589">
        <v>3</v>
      </c>
      <c r="K15589">
        <v>194</v>
      </c>
      <c r="L15589">
        <v>-212.36403007962039</v>
      </c>
      <c r="M15589">
        <v>-212.36403007962039</v>
      </c>
    </row>
    <row r="15590" spans="1:13" x14ac:dyDescent="0.35">
      <c r="A15590" s="1">
        <v>15588</v>
      </c>
      <c r="B15590" t="s">
        <v>100</v>
      </c>
      <c r="C15590">
        <v>6195</v>
      </c>
      <c r="D15590" t="s">
        <v>220</v>
      </c>
      <c r="E15590" t="s">
        <v>291</v>
      </c>
      <c r="F15590" t="s">
        <v>380</v>
      </c>
      <c r="G15590" t="s">
        <v>462</v>
      </c>
      <c r="H15590" t="s">
        <v>532</v>
      </c>
      <c r="I15590">
        <v>2016</v>
      </c>
      <c r="J15590">
        <v>4</v>
      </c>
      <c r="K15590">
        <v>194</v>
      </c>
      <c r="L15590">
        <v>-6707.3497562097118</v>
      </c>
      <c r="M15590">
        <v>-6707.3497562097118</v>
      </c>
    </row>
    <row r="15591" spans="1:13" x14ac:dyDescent="0.35">
      <c r="A15591" s="1">
        <v>15589</v>
      </c>
      <c r="B15591" t="s">
        <v>100</v>
      </c>
      <c r="C15591">
        <v>6195</v>
      </c>
      <c r="D15591" t="s">
        <v>220</v>
      </c>
      <c r="E15591" t="s">
        <v>292</v>
      </c>
      <c r="F15591" t="s">
        <v>380</v>
      </c>
      <c r="G15591" t="s">
        <v>462</v>
      </c>
      <c r="H15591" t="s">
        <v>532</v>
      </c>
      <c r="I15591">
        <v>2016</v>
      </c>
      <c r="J15591">
        <v>5</v>
      </c>
      <c r="K15591">
        <v>194</v>
      </c>
      <c r="L15591">
        <v>-8994.4318234166567</v>
      </c>
      <c r="M15591">
        <v>-8994.4318234166567</v>
      </c>
    </row>
    <row r="15592" spans="1:13" x14ac:dyDescent="0.35">
      <c r="A15592" s="1">
        <v>15590</v>
      </c>
      <c r="B15592" t="s">
        <v>100</v>
      </c>
      <c r="C15592">
        <v>6195</v>
      </c>
      <c r="D15592" t="s">
        <v>220</v>
      </c>
      <c r="E15592" t="s">
        <v>293</v>
      </c>
      <c r="F15592" t="s">
        <v>380</v>
      </c>
      <c r="G15592" t="s">
        <v>462</v>
      </c>
      <c r="H15592" t="s">
        <v>532</v>
      </c>
      <c r="I15592">
        <v>2016</v>
      </c>
      <c r="J15592">
        <v>6</v>
      </c>
      <c r="K15592">
        <v>194</v>
      </c>
      <c r="L15592">
        <v>17328.81314595342</v>
      </c>
      <c r="M15592">
        <v>0</v>
      </c>
    </row>
    <row r="15593" spans="1:13" x14ac:dyDescent="0.35">
      <c r="A15593" s="1">
        <v>15591</v>
      </c>
      <c r="B15593" t="s">
        <v>100</v>
      </c>
      <c r="C15593">
        <v>6195</v>
      </c>
      <c r="D15593" t="s">
        <v>220</v>
      </c>
      <c r="E15593" t="s">
        <v>294</v>
      </c>
      <c r="F15593" t="s">
        <v>380</v>
      </c>
      <c r="G15593" t="s">
        <v>462</v>
      </c>
      <c r="H15593" t="s">
        <v>532</v>
      </c>
      <c r="I15593">
        <v>2016</v>
      </c>
      <c r="J15593">
        <v>7</v>
      </c>
      <c r="K15593">
        <v>194</v>
      </c>
      <c r="L15593">
        <v>7251.4930064540922</v>
      </c>
      <c r="M15593">
        <v>0</v>
      </c>
    </row>
    <row r="15594" spans="1:13" x14ac:dyDescent="0.35">
      <c r="A15594" s="1">
        <v>15592</v>
      </c>
      <c r="B15594" t="s">
        <v>100</v>
      </c>
      <c r="C15594">
        <v>6195</v>
      </c>
      <c r="D15594" t="s">
        <v>220</v>
      </c>
      <c r="E15594" t="s">
        <v>295</v>
      </c>
      <c r="F15594" t="s">
        <v>380</v>
      </c>
      <c r="G15594" t="s">
        <v>462</v>
      </c>
      <c r="H15594" t="s">
        <v>532</v>
      </c>
      <c r="I15594">
        <v>2016</v>
      </c>
      <c r="J15594">
        <v>8</v>
      </c>
      <c r="K15594">
        <v>194</v>
      </c>
      <c r="L15594">
        <v>1660.2231926447701</v>
      </c>
      <c r="M15594">
        <v>0</v>
      </c>
    </row>
    <row r="15595" spans="1:13" x14ac:dyDescent="0.35">
      <c r="A15595" s="1">
        <v>15593</v>
      </c>
      <c r="B15595" t="s">
        <v>100</v>
      </c>
      <c r="C15595">
        <v>6195</v>
      </c>
      <c r="D15595" t="s">
        <v>220</v>
      </c>
      <c r="E15595" t="s">
        <v>296</v>
      </c>
      <c r="F15595" t="s">
        <v>380</v>
      </c>
      <c r="G15595" t="s">
        <v>462</v>
      </c>
      <c r="H15595" t="s">
        <v>532</v>
      </c>
      <c r="I15595">
        <v>2016</v>
      </c>
      <c r="J15595">
        <v>9</v>
      </c>
      <c r="K15595">
        <v>194</v>
      </c>
      <c r="L15595">
        <v>13806.767892680949</v>
      </c>
      <c r="M15595">
        <v>0</v>
      </c>
    </row>
    <row r="15596" spans="1:13" x14ac:dyDescent="0.35">
      <c r="A15596" s="1">
        <v>15594</v>
      </c>
      <c r="B15596" t="s">
        <v>100</v>
      </c>
      <c r="C15596">
        <v>6195</v>
      </c>
      <c r="D15596" t="s">
        <v>220</v>
      </c>
      <c r="E15596" t="s">
        <v>297</v>
      </c>
      <c r="F15596" t="s">
        <v>380</v>
      </c>
      <c r="G15596" t="s">
        <v>462</v>
      </c>
      <c r="H15596" t="s">
        <v>532</v>
      </c>
      <c r="I15596">
        <v>2016</v>
      </c>
      <c r="J15596">
        <v>10</v>
      </c>
      <c r="K15596">
        <v>194</v>
      </c>
      <c r="L15596">
        <v>9148.8443161256346</v>
      </c>
      <c r="M15596">
        <v>0</v>
      </c>
    </row>
    <row r="15597" spans="1:13" x14ac:dyDescent="0.35">
      <c r="A15597" s="1">
        <v>15595</v>
      </c>
      <c r="B15597" t="s">
        <v>100</v>
      </c>
      <c r="C15597">
        <v>6195</v>
      </c>
      <c r="D15597" t="s">
        <v>220</v>
      </c>
      <c r="E15597" t="s">
        <v>298</v>
      </c>
      <c r="F15597" t="s">
        <v>380</v>
      </c>
      <c r="G15597" t="s">
        <v>462</v>
      </c>
      <c r="H15597" t="s">
        <v>532</v>
      </c>
      <c r="I15597">
        <v>2016</v>
      </c>
      <c r="J15597">
        <v>11</v>
      </c>
      <c r="K15597">
        <v>194</v>
      </c>
      <c r="L15597">
        <v>2454.495422648467</v>
      </c>
      <c r="M15597">
        <v>0</v>
      </c>
    </row>
    <row r="15598" spans="1:13" x14ac:dyDescent="0.35">
      <c r="A15598" s="1">
        <v>15596</v>
      </c>
      <c r="B15598" t="s">
        <v>100</v>
      </c>
      <c r="C15598">
        <v>6195</v>
      </c>
      <c r="D15598" t="s">
        <v>220</v>
      </c>
      <c r="E15598" t="s">
        <v>299</v>
      </c>
      <c r="F15598" t="s">
        <v>380</v>
      </c>
      <c r="G15598" t="s">
        <v>462</v>
      </c>
      <c r="H15598" t="s">
        <v>532</v>
      </c>
      <c r="I15598">
        <v>2016</v>
      </c>
      <c r="J15598">
        <v>12</v>
      </c>
      <c r="K15598">
        <v>194</v>
      </c>
      <c r="L15598">
        <v>-2458.985799644408</v>
      </c>
      <c r="M15598">
        <v>-2458.985799644408</v>
      </c>
    </row>
    <row r="15599" spans="1:13" x14ac:dyDescent="0.35">
      <c r="A15599" s="1">
        <v>15597</v>
      </c>
      <c r="B15599" t="s">
        <v>100</v>
      </c>
      <c r="C15599">
        <v>6195</v>
      </c>
      <c r="D15599" t="s">
        <v>220</v>
      </c>
      <c r="E15599" t="s">
        <v>300</v>
      </c>
      <c r="F15599" t="s">
        <v>380</v>
      </c>
      <c r="G15599" t="s">
        <v>462</v>
      </c>
      <c r="H15599" t="s">
        <v>532</v>
      </c>
      <c r="I15599">
        <v>2017</v>
      </c>
      <c r="J15599">
        <v>1</v>
      </c>
      <c r="K15599">
        <v>194</v>
      </c>
      <c r="L15599">
        <v>1176.706009213967</v>
      </c>
      <c r="M15599">
        <v>0</v>
      </c>
    </row>
    <row r="15600" spans="1:13" x14ac:dyDescent="0.35">
      <c r="A15600" s="1">
        <v>15598</v>
      </c>
      <c r="B15600" t="s">
        <v>100</v>
      </c>
      <c r="C15600">
        <v>6195</v>
      </c>
      <c r="D15600" t="s">
        <v>220</v>
      </c>
      <c r="E15600" t="s">
        <v>301</v>
      </c>
      <c r="F15600" t="s">
        <v>380</v>
      </c>
      <c r="G15600" t="s">
        <v>462</v>
      </c>
      <c r="H15600" t="s">
        <v>532</v>
      </c>
      <c r="I15600">
        <v>2017</v>
      </c>
      <c r="J15600">
        <v>2</v>
      </c>
      <c r="K15600">
        <v>194</v>
      </c>
      <c r="L15600">
        <v>-98.843529864368861</v>
      </c>
      <c r="M15600">
        <v>-98.843529864368861</v>
      </c>
    </row>
    <row r="15601" spans="1:13" x14ac:dyDescent="0.35">
      <c r="A15601" s="1">
        <v>15599</v>
      </c>
      <c r="B15601" t="s">
        <v>100</v>
      </c>
      <c r="C15601">
        <v>6195</v>
      </c>
      <c r="D15601" t="s">
        <v>220</v>
      </c>
      <c r="E15601" t="s">
        <v>302</v>
      </c>
      <c r="F15601" t="s">
        <v>380</v>
      </c>
      <c r="G15601" t="s">
        <v>462</v>
      </c>
      <c r="H15601" t="s">
        <v>532</v>
      </c>
      <c r="I15601">
        <v>2017</v>
      </c>
      <c r="J15601">
        <v>3</v>
      </c>
      <c r="K15601">
        <v>194</v>
      </c>
      <c r="L15601">
        <v>-1775.9335786904619</v>
      </c>
      <c r="M15601">
        <v>-1775.9335786904619</v>
      </c>
    </row>
    <row r="15602" spans="1:13" x14ac:dyDescent="0.35">
      <c r="A15602" s="1">
        <v>15600</v>
      </c>
      <c r="B15602" t="s">
        <v>100</v>
      </c>
      <c r="C15602">
        <v>6195</v>
      </c>
      <c r="D15602" t="s">
        <v>220</v>
      </c>
      <c r="E15602" t="s">
        <v>303</v>
      </c>
      <c r="F15602" t="s">
        <v>380</v>
      </c>
      <c r="G15602" t="s">
        <v>462</v>
      </c>
      <c r="H15602" t="s">
        <v>532</v>
      </c>
      <c r="I15602">
        <v>2017</v>
      </c>
      <c r="J15602">
        <v>4</v>
      </c>
      <c r="K15602">
        <v>194</v>
      </c>
      <c r="L15602">
        <v>-3464.6558557320591</v>
      </c>
      <c r="M15602">
        <v>-3464.6558557320591</v>
      </c>
    </row>
    <row r="15603" spans="1:13" x14ac:dyDescent="0.35">
      <c r="A15603" s="1">
        <v>15601</v>
      </c>
      <c r="B15603" t="s">
        <v>100</v>
      </c>
      <c r="C15603">
        <v>6195</v>
      </c>
      <c r="D15603" t="s">
        <v>220</v>
      </c>
      <c r="E15603" t="s">
        <v>304</v>
      </c>
      <c r="F15603" t="s">
        <v>380</v>
      </c>
      <c r="G15603" t="s">
        <v>462</v>
      </c>
      <c r="H15603" t="s">
        <v>532</v>
      </c>
      <c r="I15603">
        <v>2017</v>
      </c>
      <c r="J15603">
        <v>5</v>
      </c>
      <c r="K15603">
        <v>194</v>
      </c>
      <c r="L15603">
        <v>488.0650685268551</v>
      </c>
      <c r="M15603">
        <v>0</v>
      </c>
    </row>
    <row r="15604" spans="1:13" x14ac:dyDescent="0.35">
      <c r="A15604" s="1">
        <v>15602</v>
      </c>
      <c r="B15604" t="s">
        <v>100</v>
      </c>
      <c r="C15604">
        <v>6195</v>
      </c>
      <c r="D15604" t="s">
        <v>220</v>
      </c>
      <c r="E15604" t="s">
        <v>305</v>
      </c>
      <c r="F15604" t="s">
        <v>380</v>
      </c>
      <c r="G15604" t="s">
        <v>462</v>
      </c>
      <c r="H15604" t="s">
        <v>532</v>
      </c>
      <c r="I15604">
        <v>2017</v>
      </c>
      <c r="J15604">
        <v>6</v>
      </c>
      <c r="K15604">
        <v>194</v>
      </c>
      <c r="L15604">
        <v>3911.2097330647812</v>
      </c>
      <c r="M15604">
        <v>0</v>
      </c>
    </row>
    <row r="15605" spans="1:13" x14ac:dyDescent="0.35">
      <c r="A15605" s="1">
        <v>15603</v>
      </c>
      <c r="B15605" t="s">
        <v>100</v>
      </c>
      <c r="C15605">
        <v>6195</v>
      </c>
      <c r="D15605" t="s">
        <v>220</v>
      </c>
      <c r="E15605" t="s">
        <v>306</v>
      </c>
      <c r="F15605" t="s">
        <v>380</v>
      </c>
      <c r="G15605" t="s">
        <v>462</v>
      </c>
      <c r="H15605" t="s">
        <v>532</v>
      </c>
      <c r="I15605">
        <v>2017</v>
      </c>
      <c r="J15605">
        <v>7</v>
      </c>
      <c r="K15605">
        <v>194</v>
      </c>
      <c r="L15605">
        <v>16118.574757131069</v>
      </c>
      <c r="M15605">
        <v>0</v>
      </c>
    </row>
    <row r="15606" spans="1:13" x14ac:dyDescent="0.35">
      <c r="A15606" s="1">
        <v>15604</v>
      </c>
      <c r="B15606" t="s">
        <v>100</v>
      </c>
      <c r="C15606">
        <v>6195</v>
      </c>
      <c r="D15606" t="s">
        <v>220</v>
      </c>
      <c r="E15606" t="s">
        <v>307</v>
      </c>
      <c r="F15606" t="s">
        <v>380</v>
      </c>
      <c r="G15606" t="s">
        <v>462</v>
      </c>
      <c r="H15606" t="s">
        <v>532</v>
      </c>
      <c r="I15606">
        <v>2017</v>
      </c>
      <c r="J15606">
        <v>8</v>
      </c>
      <c r="K15606">
        <v>194</v>
      </c>
      <c r="L15606">
        <v>-264.93632576568359</v>
      </c>
      <c r="M15606">
        <v>-264.93632576568359</v>
      </c>
    </row>
    <row r="15607" spans="1:13" x14ac:dyDescent="0.35">
      <c r="A15607" s="1">
        <v>15605</v>
      </c>
      <c r="B15607" t="s">
        <v>100</v>
      </c>
      <c r="C15607">
        <v>6195</v>
      </c>
      <c r="D15607" t="s">
        <v>220</v>
      </c>
      <c r="E15607" t="s">
        <v>308</v>
      </c>
      <c r="F15607" t="s">
        <v>380</v>
      </c>
      <c r="G15607" t="s">
        <v>462</v>
      </c>
      <c r="H15607" t="s">
        <v>532</v>
      </c>
      <c r="I15607">
        <v>2017</v>
      </c>
      <c r="J15607">
        <v>9</v>
      </c>
      <c r="K15607">
        <v>194</v>
      </c>
      <c r="L15607">
        <v>16766.356266901119</v>
      </c>
      <c r="M15607">
        <v>0</v>
      </c>
    </row>
    <row r="15608" spans="1:13" x14ac:dyDescent="0.35">
      <c r="A15608" s="1">
        <v>15606</v>
      </c>
      <c r="B15608" t="s">
        <v>100</v>
      </c>
      <c r="C15608">
        <v>6195</v>
      </c>
      <c r="D15608" t="s">
        <v>220</v>
      </c>
      <c r="E15608" t="s">
        <v>309</v>
      </c>
      <c r="F15608" t="s">
        <v>380</v>
      </c>
      <c r="G15608" t="s">
        <v>462</v>
      </c>
      <c r="H15608" t="s">
        <v>532</v>
      </c>
      <c r="I15608">
        <v>2017</v>
      </c>
      <c r="J15608">
        <v>10</v>
      </c>
      <c r="K15608">
        <v>194</v>
      </c>
      <c r="L15608">
        <v>13592.726981152829</v>
      </c>
      <c r="M15608">
        <v>0</v>
      </c>
    </row>
    <row r="15609" spans="1:13" x14ac:dyDescent="0.35">
      <c r="A15609" s="1">
        <v>15607</v>
      </c>
      <c r="B15609" t="s">
        <v>100</v>
      </c>
      <c r="C15609">
        <v>6195</v>
      </c>
      <c r="D15609" t="s">
        <v>220</v>
      </c>
      <c r="E15609" t="s">
        <v>310</v>
      </c>
      <c r="F15609" t="s">
        <v>380</v>
      </c>
      <c r="G15609" t="s">
        <v>462</v>
      </c>
      <c r="H15609" t="s">
        <v>532</v>
      </c>
      <c r="I15609">
        <v>2017</v>
      </c>
      <c r="J15609">
        <v>11</v>
      </c>
      <c r="K15609">
        <v>194</v>
      </c>
      <c r="L15609">
        <v>39420.095399908947</v>
      </c>
      <c r="M15609">
        <v>0</v>
      </c>
    </row>
    <row r="15610" spans="1:13" x14ac:dyDescent="0.35">
      <c r="A15610" s="1">
        <v>15608</v>
      </c>
      <c r="B15610" t="s">
        <v>100</v>
      </c>
      <c r="C15610">
        <v>6195</v>
      </c>
      <c r="D15610" t="s">
        <v>220</v>
      </c>
      <c r="E15610" t="s">
        <v>311</v>
      </c>
      <c r="F15610" t="s">
        <v>380</v>
      </c>
      <c r="G15610" t="s">
        <v>462</v>
      </c>
      <c r="H15610" t="s">
        <v>532</v>
      </c>
      <c r="I15610">
        <v>2017</v>
      </c>
      <c r="J15610">
        <v>12</v>
      </c>
      <c r="K15610">
        <v>194</v>
      </c>
      <c r="L15610">
        <v>3558.160613940689</v>
      </c>
      <c r="M15610">
        <v>0</v>
      </c>
    </row>
    <row r="15611" spans="1:13" x14ac:dyDescent="0.35">
      <c r="A15611" s="1">
        <v>15609</v>
      </c>
      <c r="B15611" t="s">
        <v>100</v>
      </c>
      <c r="C15611">
        <v>6195</v>
      </c>
      <c r="D15611" t="s">
        <v>220</v>
      </c>
      <c r="E15611" t="s">
        <v>312</v>
      </c>
      <c r="F15611" t="s">
        <v>380</v>
      </c>
      <c r="G15611" t="s">
        <v>462</v>
      </c>
      <c r="H15611" t="s">
        <v>532</v>
      </c>
      <c r="I15611">
        <v>2018</v>
      </c>
      <c r="J15611">
        <v>1</v>
      </c>
      <c r="K15611">
        <v>194</v>
      </c>
      <c r="L15611">
        <v>9589.9891580009989</v>
      </c>
      <c r="M15611">
        <v>0</v>
      </c>
    </row>
    <row r="15612" spans="1:13" x14ac:dyDescent="0.35">
      <c r="A15612" s="1">
        <v>15610</v>
      </c>
      <c r="B15612" t="s">
        <v>100</v>
      </c>
      <c r="C15612">
        <v>6195</v>
      </c>
      <c r="D15612" t="s">
        <v>220</v>
      </c>
      <c r="E15612" t="s">
        <v>313</v>
      </c>
      <c r="F15612" t="s">
        <v>380</v>
      </c>
      <c r="G15612" t="s">
        <v>462</v>
      </c>
      <c r="H15612" t="s">
        <v>532</v>
      </c>
      <c r="I15612">
        <v>2018</v>
      </c>
      <c r="J15612">
        <v>2</v>
      </c>
      <c r="K15612">
        <v>194</v>
      </c>
      <c r="L15612">
        <v>1594.2479985677039</v>
      </c>
      <c r="M15612">
        <v>0</v>
      </c>
    </row>
    <row r="15613" spans="1:13" x14ac:dyDescent="0.35">
      <c r="A15613" s="1">
        <v>15611</v>
      </c>
      <c r="B15613" t="s">
        <v>100</v>
      </c>
      <c r="C15613">
        <v>6195</v>
      </c>
      <c r="D15613" t="s">
        <v>220</v>
      </c>
      <c r="E15613" t="s">
        <v>314</v>
      </c>
      <c r="F15613" t="s">
        <v>380</v>
      </c>
      <c r="G15613" t="s">
        <v>462</v>
      </c>
      <c r="H15613" t="s">
        <v>532</v>
      </c>
      <c r="I15613">
        <v>2018</v>
      </c>
      <c r="J15613">
        <v>3</v>
      </c>
      <c r="K15613">
        <v>194</v>
      </c>
      <c r="L15613">
        <v>125.2660520682619</v>
      </c>
      <c r="M15613">
        <v>0</v>
      </c>
    </row>
    <row r="15614" spans="1:13" x14ac:dyDescent="0.35">
      <c r="A15614" s="1">
        <v>15612</v>
      </c>
      <c r="B15614" t="s">
        <v>100</v>
      </c>
      <c r="C15614">
        <v>6195</v>
      </c>
      <c r="D15614" t="s">
        <v>220</v>
      </c>
      <c r="E15614" t="s">
        <v>315</v>
      </c>
      <c r="F15614" t="s">
        <v>380</v>
      </c>
      <c r="G15614" t="s">
        <v>462</v>
      </c>
      <c r="H15614" t="s">
        <v>532</v>
      </c>
      <c r="I15614">
        <v>2018</v>
      </c>
      <c r="J15614">
        <v>4</v>
      </c>
      <c r="K15614">
        <v>194</v>
      </c>
      <c r="L15614">
        <v>1921.0891183685151</v>
      </c>
      <c r="M15614">
        <v>0</v>
      </c>
    </row>
    <row r="15615" spans="1:13" x14ac:dyDescent="0.35">
      <c r="A15615" s="1">
        <v>15613</v>
      </c>
      <c r="B15615" t="s">
        <v>100</v>
      </c>
      <c r="C15615">
        <v>6195</v>
      </c>
      <c r="D15615" t="s">
        <v>220</v>
      </c>
      <c r="E15615" t="s">
        <v>316</v>
      </c>
      <c r="F15615" t="s">
        <v>380</v>
      </c>
      <c r="G15615" t="s">
        <v>462</v>
      </c>
      <c r="H15615" t="s">
        <v>532</v>
      </c>
      <c r="I15615">
        <v>2018</v>
      </c>
      <c r="J15615">
        <v>5</v>
      </c>
      <c r="K15615">
        <v>194</v>
      </c>
      <c r="L15615">
        <v>27423.826454599599</v>
      </c>
      <c r="M15615">
        <v>0</v>
      </c>
    </row>
    <row r="15616" spans="1:13" x14ac:dyDescent="0.35">
      <c r="A15616" s="1">
        <v>15614</v>
      </c>
      <c r="B15616" t="s">
        <v>100</v>
      </c>
      <c r="C15616">
        <v>6195</v>
      </c>
      <c r="D15616" t="s">
        <v>220</v>
      </c>
      <c r="E15616" t="s">
        <v>317</v>
      </c>
      <c r="F15616" t="s">
        <v>380</v>
      </c>
      <c r="G15616" t="s">
        <v>462</v>
      </c>
      <c r="H15616" t="s">
        <v>532</v>
      </c>
      <c r="I15616">
        <v>2018</v>
      </c>
      <c r="J15616">
        <v>6</v>
      </c>
      <c r="K15616">
        <v>194</v>
      </c>
      <c r="L15616">
        <v>81895.473962628399</v>
      </c>
      <c r="M15616">
        <v>0</v>
      </c>
    </row>
    <row r="15617" spans="1:13" x14ac:dyDescent="0.35">
      <c r="A15617" s="1">
        <v>15615</v>
      </c>
      <c r="B15617" t="s">
        <v>100</v>
      </c>
      <c r="C15617">
        <v>6195</v>
      </c>
      <c r="D15617" t="s">
        <v>220</v>
      </c>
      <c r="E15617" t="s">
        <v>318</v>
      </c>
      <c r="F15617" t="s">
        <v>380</v>
      </c>
      <c r="G15617" t="s">
        <v>462</v>
      </c>
      <c r="H15617" t="s">
        <v>532</v>
      </c>
      <c r="I15617">
        <v>2018</v>
      </c>
      <c r="J15617">
        <v>7</v>
      </c>
      <c r="K15617">
        <v>194</v>
      </c>
      <c r="L15617">
        <v>22653.682692458071</v>
      </c>
      <c r="M15617">
        <v>0</v>
      </c>
    </row>
    <row r="15618" spans="1:13" x14ac:dyDescent="0.35">
      <c r="A15618" s="1">
        <v>15616</v>
      </c>
      <c r="B15618" t="s">
        <v>100</v>
      </c>
      <c r="C15618">
        <v>6195</v>
      </c>
      <c r="D15618" t="s">
        <v>220</v>
      </c>
      <c r="E15618" t="s">
        <v>319</v>
      </c>
      <c r="F15618" t="s">
        <v>380</v>
      </c>
      <c r="G15618" t="s">
        <v>462</v>
      </c>
      <c r="H15618" t="s">
        <v>532</v>
      </c>
      <c r="I15618">
        <v>2018</v>
      </c>
      <c r="J15618">
        <v>8</v>
      </c>
      <c r="K15618">
        <v>194</v>
      </c>
      <c r="L15618">
        <v>18713.88949923962</v>
      </c>
      <c r="M15618">
        <v>0</v>
      </c>
    </row>
    <row r="15619" spans="1:13" x14ac:dyDescent="0.35">
      <c r="A15619" s="1">
        <v>15617</v>
      </c>
      <c r="B15619" t="s">
        <v>100</v>
      </c>
      <c r="C15619">
        <v>6195</v>
      </c>
      <c r="D15619" t="s">
        <v>220</v>
      </c>
      <c r="E15619" t="s">
        <v>320</v>
      </c>
      <c r="F15619" t="s">
        <v>380</v>
      </c>
      <c r="G15619" t="s">
        <v>462</v>
      </c>
      <c r="H15619" t="s">
        <v>532</v>
      </c>
      <c r="I15619">
        <v>2018</v>
      </c>
      <c r="J15619">
        <v>9</v>
      </c>
      <c r="K15619">
        <v>194</v>
      </c>
      <c r="L15619">
        <v>19502.700899844109</v>
      </c>
      <c r="M15619">
        <v>0</v>
      </c>
    </row>
    <row r="15620" spans="1:13" x14ac:dyDescent="0.35">
      <c r="A15620" s="1">
        <v>15618</v>
      </c>
      <c r="B15620" t="s">
        <v>100</v>
      </c>
      <c r="C15620">
        <v>6195</v>
      </c>
      <c r="D15620" t="s">
        <v>220</v>
      </c>
      <c r="E15620" t="s">
        <v>321</v>
      </c>
      <c r="F15620" t="s">
        <v>380</v>
      </c>
      <c r="G15620" t="s">
        <v>462</v>
      </c>
      <c r="H15620" t="s">
        <v>532</v>
      </c>
      <c r="I15620">
        <v>2018</v>
      </c>
      <c r="J15620">
        <v>10</v>
      </c>
      <c r="K15620">
        <v>194</v>
      </c>
      <c r="L15620">
        <v>21978.525361206401</v>
      </c>
      <c r="M15620">
        <v>0</v>
      </c>
    </row>
    <row r="15621" spans="1:13" x14ac:dyDescent="0.35">
      <c r="A15621" s="1">
        <v>15619</v>
      </c>
      <c r="B15621" t="s">
        <v>100</v>
      </c>
      <c r="C15621">
        <v>6195</v>
      </c>
      <c r="D15621" t="s">
        <v>220</v>
      </c>
      <c r="E15621" t="s">
        <v>322</v>
      </c>
      <c r="F15621" t="s">
        <v>380</v>
      </c>
      <c r="G15621" t="s">
        <v>462</v>
      </c>
      <c r="H15621" t="s">
        <v>532</v>
      </c>
      <c r="I15621">
        <v>2018</v>
      </c>
      <c r="J15621">
        <v>11</v>
      </c>
      <c r="K15621">
        <v>194</v>
      </c>
      <c r="L15621">
        <v>21319.75698967338</v>
      </c>
      <c r="M15621">
        <v>0</v>
      </c>
    </row>
    <row r="15622" spans="1:13" x14ac:dyDescent="0.35">
      <c r="A15622" s="1">
        <v>15620</v>
      </c>
      <c r="B15622" t="s">
        <v>100</v>
      </c>
      <c r="C15622">
        <v>6195</v>
      </c>
      <c r="D15622" t="s">
        <v>220</v>
      </c>
      <c r="E15622" t="s">
        <v>323</v>
      </c>
      <c r="F15622" t="s">
        <v>380</v>
      </c>
      <c r="G15622" t="s">
        <v>462</v>
      </c>
      <c r="H15622" t="s">
        <v>532</v>
      </c>
      <c r="I15622">
        <v>2018</v>
      </c>
      <c r="J15622">
        <v>12</v>
      </c>
      <c r="K15622">
        <v>194</v>
      </c>
      <c r="L15622">
        <v>2428.071964324341</v>
      </c>
      <c r="M15622">
        <v>0</v>
      </c>
    </row>
    <row r="15623" spans="1:13" x14ac:dyDescent="0.35">
      <c r="A15623" s="1">
        <v>15621</v>
      </c>
      <c r="B15623" t="s">
        <v>100</v>
      </c>
      <c r="C15623">
        <v>6195</v>
      </c>
      <c r="D15623" t="s">
        <v>220</v>
      </c>
      <c r="E15623" t="s">
        <v>324</v>
      </c>
      <c r="F15623" t="s">
        <v>380</v>
      </c>
      <c r="G15623" t="s">
        <v>462</v>
      </c>
      <c r="H15623" t="s">
        <v>532</v>
      </c>
      <c r="I15623">
        <v>2019</v>
      </c>
      <c r="J15623">
        <v>1</v>
      </c>
      <c r="K15623">
        <v>194</v>
      </c>
      <c r="L15623">
        <v>-3.9288180812071829</v>
      </c>
      <c r="M15623">
        <v>-3.9288180812071829</v>
      </c>
    </row>
    <row r="15624" spans="1:13" x14ac:dyDescent="0.35">
      <c r="A15624" s="1">
        <v>15622</v>
      </c>
      <c r="B15624" t="s">
        <v>100</v>
      </c>
      <c r="C15624">
        <v>6195</v>
      </c>
      <c r="D15624" t="s">
        <v>220</v>
      </c>
      <c r="E15624" t="s">
        <v>325</v>
      </c>
      <c r="F15624" t="s">
        <v>380</v>
      </c>
      <c r="G15624" t="s">
        <v>462</v>
      </c>
      <c r="H15624" t="s">
        <v>532</v>
      </c>
      <c r="I15624">
        <v>2019</v>
      </c>
      <c r="J15624">
        <v>2</v>
      </c>
      <c r="K15624">
        <v>194</v>
      </c>
      <c r="L15624">
        <v>2867.5568173871188</v>
      </c>
      <c r="M15624">
        <v>0</v>
      </c>
    </row>
    <row r="15625" spans="1:13" x14ac:dyDescent="0.35">
      <c r="A15625" s="1">
        <v>15623</v>
      </c>
      <c r="B15625" t="s">
        <v>100</v>
      </c>
      <c r="C15625">
        <v>6195</v>
      </c>
      <c r="D15625" t="s">
        <v>220</v>
      </c>
      <c r="E15625" t="s">
        <v>326</v>
      </c>
      <c r="F15625" t="s">
        <v>380</v>
      </c>
      <c r="G15625" t="s">
        <v>462</v>
      </c>
      <c r="H15625" t="s">
        <v>532</v>
      </c>
      <c r="I15625">
        <v>2019</v>
      </c>
      <c r="J15625">
        <v>3</v>
      </c>
      <c r="K15625">
        <v>194</v>
      </c>
      <c r="L15625">
        <v>9901.4842384009462</v>
      </c>
      <c r="M15625">
        <v>0</v>
      </c>
    </row>
    <row r="15626" spans="1:13" x14ac:dyDescent="0.35">
      <c r="A15626" s="1">
        <v>15624</v>
      </c>
      <c r="B15626" t="s">
        <v>100</v>
      </c>
      <c r="C15626">
        <v>6195</v>
      </c>
      <c r="D15626" t="s">
        <v>220</v>
      </c>
      <c r="E15626" t="s">
        <v>327</v>
      </c>
      <c r="F15626" t="s">
        <v>380</v>
      </c>
      <c r="G15626" t="s">
        <v>462</v>
      </c>
      <c r="H15626" t="s">
        <v>532</v>
      </c>
      <c r="I15626">
        <v>2019</v>
      </c>
      <c r="J15626">
        <v>4</v>
      </c>
      <c r="K15626">
        <v>194</v>
      </c>
      <c r="L15626">
        <v>9083.5666270481197</v>
      </c>
      <c r="M15626">
        <v>0</v>
      </c>
    </row>
    <row r="15627" spans="1:13" x14ac:dyDescent="0.35">
      <c r="A15627" s="1">
        <v>15625</v>
      </c>
      <c r="B15627" t="s">
        <v>100</v>
      </c>
      <c r="C15627">
        <v>6195</v>
      </c>
      <c r="D15627" t="s">
        <v>220</v>
      </c>
      <c r="E15627" t="s">
        <v>328</v>
      </c>
      <c r="F15627" t="s">
        <v>380</v>
      </c>
      <c r="G15627" t="s">
        <v>462</v>
      </c>
      <c r="H15627" t="s">
        <v>532</v>
      </c>
      <c r="I15627">
        <v>2019</v>
      </c>
      <c r="J15627">
        <v>5</v>
      </c>
      <c r="K15627">
        <v>194</v>
      </c>
      <c r="L15627">
        <v>52308.016957254418</v>
      </c>
      <c r="M15627">
        <v>0</v>
      </c>
    </row>
    <row r="15628" spans="1:13" x14ac:dyDescent="0.35">
      <c r="A15628" s="1">
        <v>15626</v>
      </c>
      <c r="B15628" t="s">
        <v>100</v>
      </c>
      <c r="C15628">
        <v>6195</v>
      </c>
      <c r="D15628" t="s">
        <v>220</v>
      </c>
      <c r="E15628" t="s">
        <v>329</v>
      </c>
      <c r="F15628" t="s">
        <v>380</v>
      </c>
      <c r="G15628" t="s">
        <v>462</v>
      </c>
      <c r="H15628" t="s">
        <v>532</v>
      </c>
      <c r="I15628">
        <v>2019</v>
      </c>
      <c r="J15628">
        <v>6</v>
      </c>
      <c r="K15628">
        <v>194</v>
      </c>
      <c r="L15628">
        <v>4781.8099829346711</v>
      </c>
      <c r="M15628">
        <v>0</v>
      </c>
    </row>
    <row r="15629" spans="1:13" x14ac:dyDescent="0.35">
      <c r="A15629" s="1">
        <v>15627</v>
      </c>
      <c r="B15629" t="s">
        <v>100</v>
      </c>
      <c r="C15629">
        <v>6195</v>
      </c>
      <c r="D15629" t="s">
        <v>220</v>
      </c>
      <c r="E15629" t="s">
        <v>330</v>
      </c>
      <c r="F15629" t="s">
        <v>380</v>
      </c>
      <c r="G15629" t="s">
        <v>462</v>
      </c>
      <c r="H15629" t="s">
        <v>532</v>
      </c>
      <c r="I15629">
        <v>2019</v>
      </c>
      <c r="J15629">
        <v>7</v>
      </c>
      <c r="K15629">
        <v>194</v>
      </c>
      <c r="L15629">
        <v>0</v>
      </c>
      <c r="M15629">
        <v>0</v>
      </c>
    </row>
    <row r="15630" spans="1:13" x14ac:dyDescent="0.35">
      <c r="A15630" s="1">
        <v>15628</v>
      </c>
      <c r="B15630" t="s">
        <v>100</v>
      </c>
      <c r="C15630">
        <v>6195</v>
      </c>
      <c r="D15630" t="s">
        <v>220</v>
      </c>
      <c r="E15630" t="s">
        <v>331</v>
      </c>
      <c r="F15630" t="s">
        <v>380</v>
      </c>
      <c r="G15630" t="s">
        <v>462</v>
      </c>
      <c r="H15630" t="s">
        <v>532</v>
      </c>
      <c r="I15630">
        <v>2019</v>
      </c>
      <c r="J15630">
        <v>8</v>
      </c>
      <c r="K15630">
        <v>194</v>
      </c>
      <c r="L15630">
        <v>0</v>
      </c>
      <c r="M15630">
        <v>0</v>
      </c>
    </row>
    <row r="15631" spans="1:13" x14ac:dyDescent="0.35">
      <c r="A15631" s="1">
        <v>15629</v>
      </c>
      <c r="B15631" t="s">
        <v>100</v>
      </c>
      <c r="C15631">
        <v>6195</v>
      </c>
      <c r="D15631" t="s">
        <v>220</v>
      </c>
      <c r="E15631" t="s">
        <v>332</v>
      </c>
      <c r="F15631" t="s">
        <v>380</v>
      </c>
      <c r="G15631" t="s">
        <v>462</v>
      </c>
      <c r="H15631" t="s">
        <v>532</v>
      </c>
      <c r="I15631">
        <v>2019</v>
      </c>
      <c r="J15631">
        <v>9</v>
      </c>
      <c r="K15631">
        <v>194</v>
      </c>
      <c r="L15631">
        <v>0</v>
      </c>
      <c r="M15631">
        <v>0</v>
      </c>
    </row>
    <row r="15632" spans="1:13" x14ac:dyDescent="0.35">
      <c r="A15632" s="1">
        <v>15630</v>
      </c>
      <c r="B15632" t="s">
        <v>100</v>
      </c>
      <c r="C15632">
        <v>6195</v>
      </c>
      <c r="D15632" t="s">
        <v>220</v>
      </c>
      <c r="E15632" t="s">
        <v>333</v>
      </c>
      <c r="F15632" t="s">
        <v>380</v>
      </c>
      <c r="G15632" t="s">
        <v>462</v>
      </c>
      <c r="H15632" t="s">
        <v>532</v>
      </c>
      <c r="I15632">
        <v>2019</v>
      </c>
      <c r="J15632">
        <v>10</v>
      </c>
      <c r="K15632">
        <v>194</v>
      </c>
      <c r="L15632">
        <v>0</v>
      </c>
      <c r="M15632">
        <v>0</v>
      </c>
    </row>
    <row r="15633" spans="1:13" x14ac:dyDescent="0.35">
      <c r="A15633" s="1">
        <v>15631</v>
      </c>
      <c r="B15633" t="s">
        <v>100</v>
      </c>
      <c r="C15633">
        <v>6195</v>
      </c>
      <c r="D15633" t="s">
        <v>220</v>
      </c>
      <c r="E15633" t="s">
        <v>334</v>
      </c>
      <c r="F15633" t="s">
        <v>380</v>
      </c>
      <c r="G15633" t="s">
        <v>462</v>
      </c>
      <c r="H15633" t="s">
        <v>532</v>
      </c>
      <c r="I15633">
        <v>2019</v>
      </c>
      <c r="J15633">
        <v>11</v>
      </c>
      <c r="K15633">
        <v>194</v>
      </c>
      <c r="L15633">
        <v>0</v>
      </c>
      <c r="M15633">
        <v>0</v>
      </c>
    </row>
    <row r="15634" spans="1:13" x14ac:dyDescent="0.35">
      <c r="A15634" s="1">
        <v>15632</v>
      </c>
      <c r="B15634" t="s">
        <v>100</v>
      </c>
      <c r="C15634">
        <v>6195</v>
      </c>
      <c r="D15634" t="s">
        <v>220</v>
      </c>
      <c r="E15634" t="s">
        <v>335</v>
      </c>
      <c r="F15634" t="s">
        <v>380</v>
      </c>
      <c r="G15634" t="s">
        <v>462</v>
      </c>
      <c r="H15634" t="s">
        <v>532</v>
      </c>
      <c r="I15634">
        <v>2019</v>
      </c>
      <c r="J15634">
        <v>12</v>
      </c>
      <c r="K15634">
        <v>194</v>
      </c>
      <c r="L15634">
        <v>0</v>
      </c>
      <c r="M15634">
        <v>0</v>
      </c>
    </row>
    <row r="15635" spans="1:13" x14ac:dyDescent="0.35">
      <c r="A15635" s="1">
        <v>15633</v>
      </c>
      <c r="B15635" t="s">
        <v>100</v>
      </c>
      <c r="C15635">
        <v>6195</v>
      </c>
      <c r="D15635" t="s">
        <v>220</v>
      </c>
      <c r="E15635" t="s">
        <v>336</v>
      </c>
      <c r="F15635" t="s">
        <v>380</v>
      </c>
      <c r="G15635" t="s">
        <v>462</v>
      </c>
      <c r="H15635" t="s">
        <v>532</v>
      </c>
      <c r="I15635">
        <v>2020</v>
      </c>
      <c r="J15635">
        <v>1</v>
      </c>
      <c r="K15635">
        <v>194</v>
      </c>
      <c r="L15635">
        <v>-1100.290493939536</v>
      </c>
      <c r="M15635">
        <v>-1100.290493939536</v>
      </c>
    </row>
    <row r="15636" spans="1:13" x14ac:dyDescent="0.35">
      <c r="A15636" s="1">
        <v>15634</v>
      </c>
      <c r="B15636" t="s">
        <v>100</v>
      </c>
      <c r="C15636">
        <v>6195</v>
      </c>
      <c r="D15636" t="s">
        <v>220</v>
      </c>
      <c r="E15636" t="s">
        <v>337</v>
      </c>
      <c r="F15636" t="s">
        <v>380</v>
      </c>
      <c r="G15636" t="s">
        <v>462</v>
      </c>
      <c r="H15636" t="s">
        <v>532</v>
      </c>
      <c r="I15636">
        <v>2020</v>
      </c>
      <c r="J15636">
        <v>2</v>
      </c>
      <c r="K15636">
        <v>194</v>
      </c>
      <c r="L15636">
        <v>15371.92163543033</v>
      </c>
      <c r="M15636">
        <v>0</v>
      </c>
    </row>
    <row r="15637" spans="1:13" x14ac:dyDescent="0.35">
      <c r="A15637" s="1">
        <v>15635</v>
      </c>
      <c r="B15637" t="s">
        <v>100</v>
      </c>
      <c r="C15637">
        <v>6195</v>
      </c>
      <c r="D15637" t="s">
        <v>220</v>
      </c>
      <c r="E15637" t="s">
        <v>338</v>
      </c>
      <c r="F15637" t="s">
        <v>380</v>
      </c>
      <c r="G15637" t="s">
        <v>462</v>
      </c>
      <c r="H15637" t="s">
        <v>532</v>
      </c>
      <c r="I15637">
        <v>2020</v>
      </c>
      <c r="J15637">
        <v>3</v>
      </c>
      <c r="K15637">
        <v>194</v>
      </c>
      <c r="L15637">
        <v>1488.177202838787</v>
      </c>
      <c r="M15637">
        <v>0</v>
      </c>
    </row>
    <row r="15638" spans="1:13" x14ac:dyDescent="0.35">
      <c r="A15638" s="1">
        <v>15636</v>
      </c>
      <c r="B15638" t="s">
        <v>100</v>
      </c>
      <c r="C15638">
        <v>6195</v>
      </c>
      <c r="D15638" t="s">
        <v>220</v>
      </c>
      <c r="E15638" t="s">
        <v>339</v>
      </c>
      <c r="F15638" t="s">
        <v>380</v>
      </c>
      <c r="G15638" t="s">
        <v>462</v>
      </c>
      <c r="H15638" t="s">
        <v>532</v>
      </c>
      <c r="I15638">
        <v>2020</v>
      </c>
      <c r="J15638">
        <v>4</v>
      </c>
      <c r="K15638">
        <v>194</v>
      </c>
      <c r="L15638">
        <v>2320.1660682806869</v>
      </c>
      <c r="M15638">
        <v>0</v>
      </c>
    </row>
    <row r="15639" spans="1:13" x14ac:dyDescent="0.35">
      <c r="A15639" s="1">
        <v>15637</v>
      </c>
      <c r="B15639" t="s">
        <v>100</v>
      </c>
      <c r="C15639">
        <v>6195</v>
      </c>
      <c r="D15639" t="s">
        <v>220</v>
      </c>
      <c r="E15639" t="s">
        <v>340</v>
      </c>
      <c r="F15639" t="s">
        <v>380</v>
      </c>
      <c r="G15639" t="s">
        <v>462</v>
      </c>
      <c r="H15639" t="s">
        <v>532</v>
      </c>
      <c r="I15639">
        <v>2020</v>
      </c>
      <c r="J15639">
        <v>5</v>
      </c>
      <c r="K15639">
        <v>194</v>
      </c>
      <c r="L15639">
        <v>96.992799532907469</v>
      </c>
      <c r="M15639">
        <v>0</v>
      </c>
    </row>
    <row r="15640" spans="1:13" x14ac:dyDescent="0.35">
      <c r="A15640" s="1">
        <v>15638</v>
      </c>
      <c r="B15640" t="s">
        <v>100</v>
      </c>
      <c r="C15640">
        <v>6195</v>
      </c>
      <c r="D15640" t="s">
        <v>220</v>
      </c>
      <c r="E15640" t="s">
        <v>341</v>
      </c>
      <c r="F15640" t="s">
        <v>380</v>
      </c>
      <c r="G15640" t="s">
        <v>462</v>
      </c>
      <c r="H15640" t="s">
        <v>532</v>
      </c>
      <c r="I15640">
        <v>2020</v>
      </c>
      <c r="J15640">
        <v>6</v>
      </c>
      <c r="K15640">
        <v>194</v>
      </c>
      <c r="L15640">
        <v>4325.7004206365182</v>
      </c>
      <c r="M15640">
        <v>0</v>
      </c>
    </row>
    <row r="15641" spans="1:13" x14ac:dyDescent="0.35">
      <c r="A15641" s="1">
        <v>15639</v>
      </c>
      <c r="B15641" t="s">
        <v>100</v>
      </c>
      <c r="C15641">
        <v>6195</v>
      </c>
      <c r="D15641" t="s">
        <v>220</v>
      </c>
      <c r="E15641" t="s">
        <v>342</v>
      </c>
      <c r="F15641" t="s">
        <v>380</v>
      </c>
      <c r="G15641" t="s">
        <v>462</v>
      </c>
      <c r="H15641" t="s">
        <v>532</v>
      </c>
      <c r="I15641">
        <v>2020</v>
      </c>
      <c r="J15641">
        <v>7</v>
      </c>
      <c r="K15641">
        <v>194</v>
      </c>
      <c r="L15641">
        <v>6857.4367212826537</v>
      </c>
      <c r="M15641">
        <v>0</v>
      </c>
    </row>
    <row r="15642" spans="1:13" x14ac:dyDescent="0.35">
      <c r="A15642" s="1">
        <v>15640</v>
      </c>
      <c r="B15642" t="s">
        <v>100</v>
      </c>
      <c r="C15642">
        <v>6195</v>
      </c>
      <c r="D15642" t="s">
        <v>220</v>
      </c>
      <c r="E15642" t="s">
        <v>343</v>
      </c>
      <c r="F15642" t="s">
        <v>380</v>
      </c>
      <c r="G15642" t="s">
        <v>462</v>
      </c>
      <c r="H15642" t="s">
        <v>532</v>
      </c>
      <c r="I15642">
        <v>2020</v>
      </c>
      <c r="J15642">
        <v>8</v>
      </c>
      <c r="K15642">
        <v>194</v>
      </c>
      <c r="L15642">
        <v>0</v>
      </c>
      <c r="M15642">
        <v>0</v>
      </c>
    </row>
    <row r="15643" spans="1:13" x14ac:dyDescent="0.35">
      <c r="A15643" s="1">
        <v>15641</v>
      </c>
      <c r="B15643" t="s">
        <v>100</v>
      </c>
      <c r="C15643">
        <v>6195</v>
      </c>
      <c r="D15643" t="s">
        <v>220</v>
      </c>
      <c r="E15643" t="s">
        <v>344</v>
      </c>
      <c r="F15643" t="s">
        <v>380</v>
      </c>
      <c r="G15643" t="s">
        <v>462</v>
      </c>
      <c r="H15643" t="s">
        <v>532</v>
      </c>
      <c r="I15643">
        <v>2020</v>
      </c>
      <c r="J15643">
        <v>9</v>
      </c>
      <c r="K15643">
        <v>194</v>
      </c>
      <c r="L15643">
        <v>0</v>
      </c>
      <c r="M15643">
        <v>0</v>
      </c>
    </row>
    <row r="15644" spans="1:13" x14ac:dyDescent="0.35">
      <c r="A15644" s="1">
        <v>15642</v>
      </c>
      <c r="B15644" t="s">
        <v>100</v>
      </c>
      <c r="C15644">
        <v>6195</v>
      </c>
      <c r="D15644" t="s">
        <v>220</v>
      </c>
      <c r="E15644" t="s">
        <v>345</v>
      </c>
      <c r="F15644" t="s">
        <v>380</v>
      </c>
      <c r="G15644" t="s">
        <v>462</v>
      </c>
      <c r="H15644" t="s">
        <v>532</v>
      </c>
      <c r="I15644">
        <v>2020</v>
      </c>
      <c r="J15644">
        <v>10</v>
      </c>
      <c r="K15644">
        <v>194</v>
      </c>
      <c r="L15644">
        <v>0</v>
      </c>
      <c r="M15644">
        <v>0</v>
      </c>
    </row>
    <row r="15645" spans="1:13" x14ac:dyDescent="0.35">
      <c r="A15645" s="1">
        <v>15643</v>
      </c>
      <c r="B15645" t="s">
        <v>100</v>
      </c>
      <c r="C15645">
        <v>6195</v>
      </c>
      <c r="D15645" t="s">
        <v>220</v>
      </c>
      <c r="E15645" t="s">
        <v>346</v>
      </c>
      <c r="F15645" t="s">
        <v>380</v>
      </c>
      <c r="G15645" t="s">
        <v>462</v>
      </c>
      <c r="H15645" t="s">
        <v>532</v>
      </c>
      <c r="I15645">
        <v>2020</v>
      </c>
      <c r="J15645">
        <v>11</v>
      </c>
      <c r="K15645">
        <v>194</v>
      </c>
      <c r="L15645">
        <v>0</v>
      </c>
      <c r="M15645">
        <v>0</v>
      </c>
    </row>
    <row r="15646" spans="1:13" x14ac:dyDescent="0.35">
      <c r="A15646" s="1">
        <v>15644</v>
      </c>
      <c r="B15646" t="s">
        <v>100</v>
      </c>
      <c r="C15646">
        <v>6195</v>
      </c>
      <c r="D15646" t="s">
        <v>220</v>
      </c>
      <c r="E15646" t="s">
        <v>347</v>
      </c>
      <c r="F15646" t="s">
        <v>380</v>
      </c>
      <c r="G15646" t="s">
        <v>462</v>
      </c>
      <c r="H15646" t="s">
        <v>532</v>
      </c>
      <c r="I15646">
        <v>2020</v>
      </c>
      <c r="J15646">
        <v>12</v>
      </c>
      <c r="K15646">
        <v>194</v>
      </c>
      <c r="L15646">
        <v>0</v>
      </c>
      <c r="M15646">
        <v>0</v>
      </c>
    </row>
    <row r="15647" spans="1:13" x14ac:dyDescent="0.35">
      <c r="A15647" s="1">
        <v>15645</v>
      </c>
      <c r="B15647" t="s">
        <v>100</v>
      </c>
      <c r="C15647">
        <v>6195</v>
      </c>
      <c r="D15647" t="s">
        <v>221</v>
      </c>
      <c r="E15647" t="s">
        <v>242</v>
      </c>
      <c r="F15647" t="s">
        <v>380</v>
      </c>
      <c r="G15647" t="s">
        <v>462</v>
      </c>
      <c r="H15647" t="s">
        <v>532</v>
      </c>
      <c r="I15647">
        <v>2012</v>
      </c>
      <c r="J15647">
        <v>3</v>
      </c>
      <c r="K15647">
        <v>300</v>
      </c>
      <c r="L15647">
        <v>-265.56307845125752</v>
      </c>
      <c r="M15647">
        <v>-265.56307845125752</v>
      </c>
    </row>
    <row r="15648" spans="1:13" x14ac:dyDescent="0.35">
      <c r="A15648" s="1">
        <v>15646</v>
      </c>
      <c r="B15648" t="s">
        <v>100</v>
      </c>
      <c r="C15648">
        <v>6195</v>
      </c>
      <c r="D15648" t="s">
        <v>221</v>
      </c>
      <c r="E15648" t="s">
        <v>243</v>
      </c>
      <c r="F15648" t="s">
        <v>380</v>
      </c>
      <c r="G15648" t="s">
        <v>462</v>
      </c>
      <c r="H15648" t="s">
        <v>532</v>
      </c>
      <c r="I15648">
        <v>2012</v>
      </c>
      <c r="J15648">
        <v>4</v>
      </c>
      <c r="K15648">
        <v>300</v>
      </c>
      <c r="L15648">
        <v>-205.4100164815637</v>
      </c>
      <c r="M15648">
        <v>-205.4100164815637</v>
      </c>
    </row>
    <row r="15649" spans="1:13" x14ac:dyDescent="0.35">
      <c r="A15649" s="1">
        <v>15647</v>
      </c>
      <c r="B15649" t="s">
        <v>100</v>
      </c>
      <c r="C15649">
        <v>6195</v>
      </c>
      <c r="D15649" t="s">
        <v>221</v>
      </c>
      <c r="E15649" t="s">
        <v>249</v>
      </c>
      <c r="F15649" t="s">
        <v>380</v>
      </c>
      <c r="G15649" t="s">
        <v>462</v>
      </c>
      <c r="H15649" t="s">
        <v>532</v>
      </c>
      <c r="I15649">
        <v>2012</v>
      </c>
      <c r="J15649">
        <v>10</v>
      </c>
      <c r="K15649">
        <v>300</v>
      </c>
      <c r="L15649">
        <v>-87.436519458879246</v>
      </c>
      <c r="M15649">
        <v>-87.436519458879246</v>
      </c>
    </row>
    <row r="15650" spans="1:13" x14ac:dyDescent="0.35">
      <c r="A15650" s="1">
        <v>15648</v>
      </c>
      <c r="B15650" t="s">
        <v>100</v>
      </c>
      <c r="C15650">
        <v>6195</v>
      </c>
      <c r="D15650" t="s">
        <v>221</v>
      </c>
      <c r="E15650" t="s">
        <v>250</v>
      </c>
      <c r="F15650" t="s">
        <v>380</v>
      </c>
      <c r="G15650" t="s">
        <v>462</v>
      </c>
      <c r="H15650" t="s">
        <v>532</v>
      </c>
      <c r="I15650">
        <v>2012</v>
      </c>
      <c r="J15650">
        <v>11</v>
      </c>
      <c r="K15650">
        <v>300</v>
      </c>
      <c r="L15650">
        <v>0</v>
      </c>
      <c r="M15650">
        <v>0</v>
      </c>
    </row>
    <row r="15651" spans="1:13" x14ac:dyDescent="0.35">
      <c r="A15651" s="1">
        <v>15649</v>
      </c>
      <c r="B15651" t="s">
        <v>100</v>
      </c>
      <c r="C15651">
        <v>6195</v>
      </c>
      <c r="D15651" t="s">
        <v>221</v>
      </c>
      <c r="E15651" t="s">
        <v>251</v>
      </c>
      <c r="F15651" t="s">
        <v>380</v>
      </c>
      <c r="G15651" t="s">
        <v>462</v>
      </c>
      <c r="H15651" t="s">
        <v>532</v>
      </c>
      <c r="I15651">
        <v>2012</v>
      </c>
      <c r="J15651">
        <v>12</v>
      </c>
      <c r="K15651">
        <v>300</v>
      </c>
      <c r="L15651">
        <v>0</v>
      </c>
      <c r="M15651">
        <v>0</v>
      </c>
    </row>
    <row r="15652" spans="1:13" x14ac:dyDescent="0.35">
      <c r="A15652" s="1">
        <v>15650</v>
      </c>
      <c r="B15652" t="s">
        <v>100</v>
      </c>
      <c r="C15652">
        <v>6195</v>
      </c>
      <c r="D15652" t="s">
        <v>221</v>
      </c>
      <c r="E15652" t="s">
        <v>252</v>
      </c>
      <c r="F15652" t="s">
        <v>380</v>
      </c>
      <c r="G15652" t="s">
        <v>462</v>
      </c>
      <c r="H15652" t="s">
        <v>532</v>
      </c>
      <c r="I15652">
        <v>2013</v>
      </c>
      <c r="J15652">
        <v>1</v>
      </c>
      <c r="K15652">
        <v>300</v>
      </c>
      <c r="L15652">
        <v>0</v>
      </c>
      <c r="M15652">
        <v>0</v>
      </c>
    </row>
    <row r="15653" spans="1:13" x14ac:dyDescent="0.35">
      <c r="A15653" s="1">
        <v>15651</v>
      </c>
      <c r="B15653" t="s">
        <v>100</v>
      </c>
      <c r="C15653">
        <v>6195</v>
      </c>
      <c r="D15653" t="s">
        <v>221</v>
      </c>
      <c r="E15653" t="s">
        <v>254</v>
      </c>
      <c r="F15653" t="s">
        <v>380</v>
      </c>
      <c r="G15653" t="s">
        <v>462</v>
      </c>
      <c r="H15653" t="s">
        <v>532</v>
      </c>
      <c r="I15653">
        <v>2013</v>
      </c>
      <c r="J15653">
        <v>3</v>
      </c>
      <c r="K15653">
        <v>300</v>
      </c>
      <c r="L15653">
        <v>0</v>
      </c>
      <c r="M15653">
        <v>0</v>
      </c>
    </row>
    <row r="15654" spans="1:13" x14ac:dyDescent="0.35">
      <c r="A15654" s="1">
        <v>15652</v>
      </c>
      <c r="B15654" t="s">
        <v>100</v>
      </c>
      <c r="C15654">
        <v>6195</v>
      </c>
      <c r="D15654" t="s">
        <v>221</v>
      </c>
      <c r="E15654" t="s">
        <v>256</v>
      </c>
      <c r="F15654" t="s">
        <v>380</v>
      </c>
      <c r="G15654" t="s">
        <v>462</v>
      </c>
      <c r="H15654" t="s">
        <v>532</v>
      </c>
      <c r="I15654">
        <v>2013</v>
      </c>
      <c r="J15654">
        <v>5</v>
      </c>
      <c r="K15654">
        <v>300</v>
      </c>
      <c r="L15654">
        <v>-235.4945310317008</v>
      </c>
      <c r="M15654">
        <v>-235.4945310317008</v>
      </c>
    </row>
    <row r="15655" spans="1:13" x14ac:dyDescent="0.35">
      <c r="A15655" s="1">
        <v>15653</v>
      </c>
      <c r="B15655" t="s">
        <v>100</v>
      </c>
      <c r="C15655">
        <v>6195</v>
      </c>
      <c r="D15655" t="s">
        <v>221</v>
      </c>
      <c r="E15655" t="s">
        <v>263</v>
      </c>
      <c r="F15655" t="s">
        <v>380</v>
      </c>
      <c r="G15655" t="s">
        <v>462</v>
      </c>
      <c r="H15655" t="s">
        <v>532</v>
      </c>
      <c r="I15655">
        <v>2013</v>
      </c>
      <c r="J15655">
        <v>12</v>
      </c>
      <c r="K15655">
        <v>300</v>
      </c>
      <c r="L15655">
        <v>-41.354821876525882</v>
      </c>
      <c r="M15655">
        <v>-41.354821876525882</v>
      </c>
    </row>
    <row r="15656" spans="1:13" x14ac:dyDescent="0.35">
      <c r="A15656" s="1">
        <v>15654</v>
      </c>
      <c r="B15656" t="s">
        <v>100</v>
      </c>
      <c r="C15656">
        <v>6195</v>
      </c>
      <c r="D15656" t="s">
        <v>221</v>
      </c>
      <c r="E15656" t="s">
        <v>264</v>
      </c>
      <c r="F15656" t="s">
        <v>380</v>
      </c>
      <c r="G15656" t="s">
        <v>462</v>
      </c>
      <c r="H15656" t="s">
        <v>532</v>
      </c>
      <c r="I15656">
        <v>2014</v>
      </c>
      <c r="J15656">
        <v>1</v>
      </c>
      <c r="K15656">
        <v>300</v>
      </c>
      <c r="L15656">
        <v>-61.733223451843173</v>
      </c>
      <c r="M15656">
        <v>-61.733223451843173</v>
      </c>
    </row>
    <row r="15657" spans="1:13" x14ac:dyDescent="0.35">
      <c r="A15657" s="1">
        <v>15655</v>
      </c>
      <c r="B15657" t="s">
        <v>100</v>
      </c>
      <c r="C15657">
        <v>6195</v>
      </c>
      <c r="D15657" t="s">
        <v>221</v>
      </c>
      <c r="E15657" t="s">
        <v>265</v>
      </c>
      <c r="F15657" t="s">
        <v>380</v>
      </c>
      <c r="G15657" t="s">
        <v>462</v>
      </c>
      <c r="H15657" t="s">
        <v>532</v>
      </c>
      <c r="I15657">
        <v>2014</v>
      </c>
      <c r="J15657">
        <v>2</v>
      </c>
      <c r="K15657">
        <v>300</v>
      </c>
      <c r="L15657">
        <v>0</v>
      </c>
      <c r="M15657">
        <v>0</v>
      </c>
    </row>
    <row r="15658" spans="1:13" x14ac:dyDescent="0.35">
      <c r="A15658" s="1">
        <v>15656</v>
      </c>
      <c r="B15658" t="s">
        <v>100</v>
      </c>
      <c r="C15658">
        <v>6195</v>
      </c>
      <c r="D15658" t="s">
        <v>221</v>
      </c>
      <c r="E15658" t="s">
        <v>266</v>
      </c>
      <c r="F15658" t="s">
        <v>380</v>
      </c>
      <c r="G15658" t="s">
        <v>462</v>
      </c>
      <c r="H15658" t="s">
        <v>532</v>
      </c>
      <c r="I15658">
        <v>2014</v>
      </c>
      <c r="J15658">
        <v>3</v>
      </c>
      <c r="K15658">
        <v>300</v>
      </c>
      <c r="L15658">
        <v>-794.80887146816281</v>
      </c>
      <c r="M15658">
        <v>-794.80887146816281</v>
      </c>
    </row>
    <row r="15659" spans="1:13" x14ac:dyDescent="0.35">
      <c r="A15659" s="1">
        <v>15657</v>
      </c>
      <c r="B15659" t="s">
        <v>100</v>
      </c>
      <c r="C15659">
        <v>6195</v>
      </c>
      <c r="D15659" t="s">
        <v>221</v>
      </c>
      <c r="E15659" t="s">
        <v>267</v>
      </c>
      <c r="F15659" t="s">
        <v>380</v>
      </c>
      <c r="G15659" t="s">
        <v>462</v>
      </c>
      <c r="H15659" t="s">
        <v>532</v>
      </c>
      <c r="I15659">
        <v>2014</v>
      </c>
      <c r="J15659">
        <v>4</v>
      </c>
      <c r="K15659">
        <v>300</v>
      </c>
      <c r="L15659">
        <v>5388.7120030741162</v>
      </c>
      <c r="M15659">
        <v>0</v>
      </c>
    </row>
    <row r="15660" spans="1:13" x14ac:dyDescent="0.35">
      <c r="A15660" s="1">
        <v>15658</v>
      </c>
      <c r="B15660" t="s">
        <v>100</v>
      </c>
      <c r="C15660">
        <v>6195</v>
      </c>
      <c r="D15660" t="s">
        <v>221</v>
      </c>
      <c r="E15660" t="s">
        <v>268</v>
      </c>
      <c r="F15660" t="s">
        <v>380</v>
      </c>
      <c r="G15660" t="s">
        <v>462</v>
      </c>
      <c r="H15660" t="s">
        <v>532</v>
      </c>
      <c r="I15660">
        <v>2014</v>
      </c>
      <c r="J15660">
        <v>5</v>
      </c>
      <c r="K15660">
        <v>300</v>
      </c>
      <c r="L15660">
        <v>11773.909966451511</v>
      </c>
      <c r="M15660">
        <v>0</v>
      </c>
    </row>
    <row r="15661" spans="1:13" x14ac:dyDescent="0.35">
      <c r="A15661" s="1">
        <v>15659</v>
      </c>
      <c r="B15661" t="s">
        <v>100</v>
      </c>
      <c r="C15661">
        <v>6195</v>
      </c>
      <c r="D15661" t="s">
        <v>221</v>
      </c>
      <c r="E15661" t="s">
        <v>269</v>
      </c>
      <c r="F15661" t="s">
        <v>380</v>
      </c>
      <c r="G15661" t="s">
        <v>462</v>
      </c>
      <c r="H15661" t="s">
        <v>532</v>
      </c>
      <c r="I15661">
        <v>2014</v>
      </c>
      <c r="J15661">
        <v>6</v>
      </c>
      <c r="K15661">
        <v>300</v>
      </c>
      <c r="L15661">
        <v>3320.386439735023</v>
      </c>
      <c r="M15661">
        <v>0</v>
      </c>
    </row>
    <row r="15662" spans="1:13" x14ac:dyDescent="0.35">
      <c r="A15662" s="1">
        <v>15660</v>
      </c>
      <c r="B15662" t="s">
        <v>100</v>
      </c>
      <c r="C15662">
        <v>6195</v>
      </c>
      <c r="D15662" t="s">
        <v>221</v>
      </c>
      <c r="E15662" t="s">
        <v>270</v>
      </c>
      <c r="F15662" t="s">
        <v>380</v>
      </c>
      <c r="G15662" t="s">
        <v>462</v>
      </c>
      <c r="H15662" t="s">
        <v>532</v>
      </c>
      <c r="I15662">
        <v>2014</v>
      </c>
      <c r="J15662">
        <v>7</v>
      </c>
      <c r="K15662">
        <v>300</v>
      </c>
      <c r="L15662">
        <v>5747.7161484989783</v>
      </c>
      <c r="M15662">
        <v>0</v>
      </c>
    </row>
    <row r="15663" spans="1:13" x14ac:dyDescent="0.35">
      <c r="A15663" s="1">
        <v>15661</v>
      </c>
      <c r="B15663" t="s">
        <v>100</v>
      </c>
      <c r="C15663">
        <v>6195</v>
      </c>
      <c r="D15663" t="s">
        <v>221</v>
      </c>
      <c r="E15663" t="s">
        <v>271</v>
      </c>
      <c r="F15663" t="s">
        <v>380</v>
      </c>
      <c r="G15663" t="s">
        <v>462</v>
      </c>
      <c r="H15663" t="s">
        <v>532</v>
      </c>
      <c r="I15663">
        <v>2014</v>
      </c>
      <c r="J15663">
        <v>8</v>
      </c>
      <c r="K15663">
        <v>300</v>
      </c>
      <c r="L15663">
        <v>3413.472169991524</v>
      </c>
      <c r="M15663">
        <v>0</v>
      </c>
    </row>
    <row r="15664" spans="1:13" x14ac:dyDescent="0.35">
      <c r="A15664" s="1">
        <v>15662</v>
      </c>
      <c r="B15664" t="s">
        <v>100</v>
      </c>
      <c r="C15664">
        <v>6195</v>
      </c>
      <c r="D15664" t="s">
        <v>221</v>
      </c>
      <c r="E15664" t="s">
        <v>272</v>
      </c>
      <c r="F15664" t="s">
        <v>380</v>
      </c>
      <c r="G15664" t="s">
        <v>462</v>
      </c>
      <c r="H15664" t="s">
        <v>532</v>
      </c>
      <c r="I15664">
        <v>2014</v>
      </c>
      <c r="J15664">
        <v>9</v>
      </c>
      <c r="K15664">
        <v>300</v>
      </c>
      <c r="L15664">
        <v>0</v>
      </c>
      <c r="M15664">
        <v>0</v>
      </c>
    </row>
    <row r="15665" spans="1:13" x14ac:dyDescent="0.35">
      <c r="A15665" s="1">
        <v>15663</v>
      </c>
      <c r="B15665" t="s">
        <v>100</v>
      </c>
      <c r="C15665">
        <v>6195</v>
      </c>
      <c r="D15665" t="s">
        <v>221</v>
      </c>
      <c r="E15665" t="s">
        <v>273</v>
      </c>
      <c r="F15665" t="s">
        <v>380</v>
      </c>
      <c r="G15665" t="s">
        <v>462</v>
      </c>
      <c r="H15665" t="s">
        <v>532</v>
      </c>
      <c r="I15665">
        <v>2014</v>
      </c>
      <c r="J15665">
        <v>10</v>
      </c>
      <c r="K15665">
        <v>300</v>
      </c>
      <c r="L15665">
        <v>0</v>
      </c>
      <c r="M15665">
        <v>0</v>
      </c>
    </row>
    <row r="15666" spans="1:13" x14ac:dyDescent="0.35">
      <c r="A15666" s="1">
        <v>15664</v>
      </c>
      <c r="B15666" t="s">
        <v>100</v>
      </c>
      <c r="C15666">
        <v>6195</v>
      </c>
      <c r="D15666" t="s">
        <v>221</v>
      </c>
      <c r="E15666" t="s">
        <v>274</v>
      </c>
      <c r="F15666" t="s">
        <v>380</v>
      </c>
      <c r="G15666" t="s">
        <v>462</v>
      </c>
      <c r="H15666" t="s">
        <v>532</v>
      </c>
      <c r="I15666">
        <v>2014</v>
      </c>
      <c r="J15666">
        <v>11</v>
      </c>
      <c r="K15666">
        <v>300</v>
      </c>
      <c r="L15666">
        <v>0</v>
      </c>
      <c r="M15666">
        <v>0</v>
      </c>
    </row>
    <row r="15667" spans="1:13" x14ac:dyDescent="0.35">
      <c r="A15667" s="1">
        <v>15665</v>
      </c>
      <c r="B15667" t="s">
        <v>100</v>
      </c>
      <c r="C15667">
        <v>6195</v>
      </c>
      <c r="D15667" t="s">
        <v>221</v>
      </c>
      <c r="E15667" t="s">
        <v>275</v>
      </c>
      <c r="F15667" t="s">
        <v>380</v>
      </c>
      <c r="G15667" t="s">
        <v>462</v>
      </c>
      <c r="H15667" t="s">
        <v>532</v>
      </c>
      <c r="I15667">
        <v>2014</v>
      </c>
      <c r="J15667">
        <v>12</v>
      </c>
      <c r="K15667">
        <v>300</v>
      </c>
      <c r="L15667">
        <v>0</v>
      </c>
      <c r="M15667">
        <v>0</v>
      </c>
    </row>
    <row r="15668" spans="1:13" x14ac:dyDescent="0.35">
      <c r="A15668" s="1">
        <v>15666</v>
      </c>
      <c r="B15668" t="s">
        <v>100</v>
      </c>
      <c r="C15668">
        <v>6195</v>
      </c>
      <c r="D15668" t="s">
        <v>221</v>
      </c>
      <c r="E15668" t="s">
        <v>276</v>
      </c>
      <c r="F15668" t="s">
        <v>380</v>
      </c>
      <c r="G15668" t="s">
        <v>462</v>
      </c>
      <c r="H15668" t="s">
        <v>532</v>
      </c>
      <c r="I15668">
        <v>2015</v>
      </c>
      <c r="J15668">
        <v>1</v>
      </c>
      <c r="K15668">
        <v>300</v>
      </c>
      <c r="L15668">
        <v>0</v>
      </c>
      <c r="M15668">
        <v>0</v>
      </c>
    </row>
    <row r="15669" spans="1:13" x14ac:dyDescent="0.35">
      <c r="A15669" s="1">
        <v>15667</v>
      </c>
      <c r="B15669" t="s">
        <v>100</v>
      </c>
      <c r="C15669">
        <v>6195</v>
      </c>
      <c r="D15669" t="s">
        <v>221</v>
      </c>
      <c r="E15669" t="s">
        <v>277</v>
      </c>
      <c r="F15669" t="s">
        <v>380</v>
      </c>
      <c r="G15669" t="s">
        <v>462</v>
      </c>
      <c r="H15669" t="s">
        <v>532</v>
      </c>
      <c r="I15669">
        <v>2015</v>
      </c>
      <c r="J15669">
        <v>2</v>
      </c>
      <c r="K15669">
        <v>300</v>
      </c>
      <c r="L15669">
        <v>471.03044341746403</v>
      </c>
      <c r="M15669">
        <v>0</v>
      </c>
    </row>
    <row r="15670" spans="1:13" x14ac:dyDescent="0.35">
      <c r="A15670" s="1">
        <v>15668</v>
      </c>
      <c r="B15670" t="s">
        <v>100</v>
      </c>
      <c r="C15670">
        <v>6195</v>
      </c>
      <c r="D15670" t="s">
        <v>221</v>
      </c>
      <c r="E15670" t="s">
        <v>278</v>
      </c>
      <c r="F15670" t="s">
        <v>380</v>
      </c>
      <c r="G15670" t="s">
        <v>462</v>
      </c>
      <c r="H15670" t="s">
        <v>532</v>
      </c>
      <c r="I15670">
        <v>2015</v>
      </c>
      <c r="J15670">
        <v>3</v>
      </c>
      <c r="K15670">
        <v>300</v>
      </c>
      <c r="L15670">
        <v>1138.4040353019579</v>
      </c>
      <c r="M15670">
        <v>0</v>
      </c>
    </row>
    <row r="15671" spans="1:13" x14ac:dyDescent="0.35">
      <c r="A15671" s="1">
        <v>15669</v>
      </c>
      <c r="B15671" t="s">
        <v>100</v>
      </c>
      <c r="C15671">
        <v>6195</v>
      </c>
      <c r="D15671" t="s">
        <v>221</v>
      </c>
      <c r="E15671" t="s">
        <v>279</v>
      </c>
      <c r="F15671" t="s">
        <v>380</v>
      </c>
      <c r="G15671" t="s">
        <v>462</v>
      </c>
      <c r="H15671" t="s">
        <v>532</v>
      </c>
      <c r="I15671">
        <v>2015</v>
      </c>
      <c r="J15671">
        <v>4</v>
      </c>
      <c r="K15671">
        <v>300</v>
      </c>
      <c r="L15671">
        <v>-1086.5513533150181</v>
      </c>
      <c r="M15671">
        <v>-1086.5513533150181</v>
      </c>
    </row>
    <row r="15672" spans="1:13" x14ac:dyDescent="0.35">
      <c r="A15672" s="1">
        <v>15670</v>
      </c>
      <c r="B15672" t="s">
        <v>100</v>
      </c>
      <c r="C15672">
        <v>6195</v>
      </c>
      <c r="D15672" t="s">
        <v>221</v>
      </c>
      <c r="E15672" t="s">
        <v>280</v>
      </c>
      <c r="F15672" t="s">
        <v>380</v>
      </c>
      <c r="G15672" t="s">
        <v>462</v>
      </c>
      <c r="H15672" t="s">
        <v>532</v>
      </c>
      <c r="I15672">
        <v>2015</v>
      </c>
      <c r="J15672">
        <v>5</v>
      </c>
      <c r="K15672">
        <v>300</v>
      </c>
      <c r="L15672">
        <v>-646.7361942859909</v>
      </c>
      <c r="M15672">
        <v>-646.7361942859909</v>
      </c>
    </row>
    <row r="15673" spans="1:13" x14ac:dyDescent="0.35">
      <c r="A15673" s="1">
        <v>15671</v>
      </c>
      <c r="B15673" t="s">
        <v>100</v>
      </c>
      <c r="C15673">
        <v>6195</v>
      </c>
      <c r="D15673" t="s">
        <v>221</v>
      </c>
      <c r="E15673" t="s">
        <v>281</v>
      </c>
      <c r="F15673" t="s">
        <v>380</v>
      </c>
      <c r="G15673" t="s">
        <v>462</v>
      </c>
      <c r="H15673" t="s">
        <v>532</v>
      </c>
      <c r="I15673">
        <v>2015</v>
      </c>
      <c r="J15673">
        <v>6</v>
      </c>
      <c r="K15673">
        <v>300</v>
      </c>
      <c r="L15673">
        <v>6519.0182362954774</v>
      </c>
      <c r="M15673">
        <v>0</v>
      </c>
    </row>
    <row r="15674" spans="1:13" x14ac:dyDescent="0.35">
      <c r="A15674" s="1">
        <v>15672</v>
      </c>
      <c r="B15674" t="s">
        <v>100</v>
      </c>
      <c r="C15674">
        <v>6195</v>
      </c>
      <c r="D15674" t="s">
        <v>221</v>
      </c>
      <c r="E15674" t="s">
        <v>282</v>
      </c>
      <c r="F15674" t="s">
        <v>380</v>
      </c>
      <c r="G15674" t="s">
        <v>462</v>
      </c>
      <c r="H15674" t="s">
        <v>532</v>
      </c>
      <c r="I15674">
        <v>2015</v>
      </c>
      <c r="J15674">
        <v>7</v>
      </c>
      <c r="K15674">
        <v>300</v>
      </c>
      <c r="L15674">
        <v>1481.162035173217</v>
      </c>
      <c r="M15674">
        <v>0</v>
      </c>
    </row>
    <row r="15675" spans="1:13" x14ac:dyDescent="0.35">
      <c r="A15675" s="1">
        <v>15673</v>
      </c>
      <c r="B15675" t="s">
        <v>100</v>
      </c>
      <c r="C15675">
        <v>6195</v>
      </c>
      <c r="D15675" t="s">
        <v>221</v>
      </c>
      <c r="E15675" t="s">
        <v>283</v>
      </c>
      <c r="F15675" t="s">
        <v>380</v>
      </c>
      <c r="G15675" t="s">
        <v>462</v>
      </c>
      <c r="H15675" t="s">
        <v>532</v>
      </c>
      <c r="I15675">
        <v>2015</v>
      </c>
      <c r="J15675">
        <v>8</v>
      </c>
      <c r="K15675">
        <v>300</v>
      </c>
      <c r="L15675">
        <v>252.5267604618079</v>
      </c>
      <c r="M15675">
        <v>0</v>
      </c>
    </row>
    <row r="15676" spans="1:13" x14ac:dyDescent="0.35">
      <c r="A15676" s="1">
        <v>15674</v>
      </c>
      <c r="B15676" t="s">
        <v>100</v>
      </c>
      <c r="C15676">
        <v>6195</v>
      </c>
      <c r="D15676" t="s">
        <v>221</v>
      </c>
      <c r="E15676" t="s">
        <v>284</v>
      </c>
      <c r="F15676" t="s">
        <v>380</v>
      </c>
      <c r="G15676" t="s">
        <v>462</v>
      </c>
      <c r="H15676" t="s">
        <v>532</v>
      </c>
      <c r="I15676">
        <v>2015</v>
      </c>
      <c r="J15676">
        <v>9</v>
      </c>
      <c r="K15676">
        <v>300</v>
      </c>
      <c r="L15676">
        <v>-107.6911773975056</v>
      </c>
      <c r="M15676">
        <v>-107.6911773975056</v>
      </c>
    </row>
    <row r="15677" spans="1:13" x14ac:dyDescent="0.35">
      <c r="A15677" s="1">
        <v>15675</v>
      </c>
      <c r="B15677" t="s">
        <v>100</v>
      </c>
      <c r="C15677">
        <v>6195</v>
      </c>
      <c r="D15677" t="s">
        <v>221</v>
      </c>
      <c r="E15677" t="s">
        <v>285</v>
      </c>
      <c r="F15677" t="s">
        <v>380</v>
      </c>
      <c r="G15677" t="s">
        <v>462</v>
      </c>
      <c r="H15677" t="s">
        <v>532</v>
      </c>
      <c r="I15677">
        <v>2015</v>
      </c>
      <c r="J15677">
        <v>10</v>
      </c>
      <c r="K15677">
        <v>300</v>
      </c>
      <c r="L15677">
        <v>-2.7248781617342011</v>
      </c>
      <c r="M15677">
        <v>-2.7248781617342011</v>
      </c>
    </row>
    <row r="15678" spans="1:13" x14ac:dyDescent="0.35">
      <c r="A15678" s="1">
        <v>15676</v>
      </c>
      <c r="B15678" t="s">
        <v>100</v>
      </c>
      <c r="C15678">
        <v>6195</v>
      </c>
      <c r="D15678" t="s">
        <v>221</v>
      </c>
      <c r="E15678" t="s">
        <v>286</v>
      </c>
      <c r="F15678" t="s">
        <v>380</v>
      </c>
      <c r="G15678" t="s">
        <v>462</v>
      </c>
      <c r="H15678" t="s">
        <v>532</v>
      </c>
      <c r="I15678">
        <v>2015</v>
      </c>
      <c r="J15678">
        <v>11</v>
      </c>
      <c r="K15678">
        <v>300</v>
      </c>
      <c r="L15678">
        <v>-504.90965999349271</v>
      </c>
      <c r="M15678">
        <v>-504.90965999349271</v>
      </c>
    </row>
    <row r="15679" spans="1:13" x14ac:dyDescent="0.35">
      <c r="A15679" s="1">
        <v>15677</v>
      </c>
      <c r="B15679" t="s">
        <v>100</v>
      </c>
      <c r="C15679">
        <v>6195</v>
      </c>
      <c r="D15679" t="s">
        <v>221</v>
      </c>
      <c r="E15679" t="s">
        <v>287</v>
      </c>
      <c r="F15679" t="s">
        <v>380</v>
      </c>
      <c r="G15679" t="s">
        <v>462</v>
      </c>
      <c r="H15679" t="s">
        <v>532</v>
      </c>
      <c r="I15679">
        <v>2015</v>
      </c>
      <c r="J15679">
        <v>12</v>
      </c>
      <c r="K15679">
        <v>300</v>
      </c>
      <c r="L15679">
        <v>-361.73006494467171</v>
      </c>
      <c r="M15679">
        <v>-361.73006494467171</v>
      </c>
    </row>
    <row r="15680" spans="1:13" x14ac:dyDescent="0.35">
      <c r="A15680" s="1">
        <v>15678</v>
      </c>
      <c r="B15680" t="s">
        <v>100</v>
      </c>
      <c r="C15680">
        <v>6195</v>
      </c>
      <c r="D15680" t="s">
        <v>221</v>
      </c>
      <c r="E15680" t="s">
        <v>288</v>
      </c>
      <c r="F15680" t="s">
        <v>380</v>
      </c>
      <c r="G15680" t="s">
        <v>462</v>
      </c>
      <c r="H15680" t="s">
        <v>532</v>
      </c>
      <c r="I15680">
        <v>2016</v>
      </c>
      <c r="J15680">
        <v>1</v>
      </c>
      <c r="K15680">
        <v>300</v>
      </c>
      <c r="L15680">
        <v>440.75135195560728</v>
      </c>
      <c r="M15680">
        <v>0</v>
      </c>
    </row>
    <row r="15681" spans="1:13" x14ac:dyDescent="0.35">
      <c r="A15681" s="1">
        <v>15679</v>
      </c>
      <c r="B15681" t="s">
        <v>100</v>
      </c>
      <c r="C15681">
        <v>6195</v>
      </c>
      <c r="D15681" t="s">
        <v>221</v>
      </c>
      <c r="E15681" t="s">
        <v>289</v>
      </c>
      <c r="F15681" t="s">
        <v>380</v>
      </c>
      <c r="G15681" t="s">
        <v>462</v>
      </c>
      <c r="H15681" t="s">
        <v>532</v>
      </c>
      <c r="I15681">
        <v>2016</v>
      </c>
      <c r="J15681">
        <v>2</v>
      </c>
      <c r="K15681">
        <v>300</v>
      </c>
      <c r="L15681">
        <v>-18.758072238507481</v>
      </c>
      <c r="M15681">
        <v>-18.758072238507481</v>
      </c>
    </row>
    <row r="15682" spans="1:13" x14ac:dyDescent="0.35">
      <c r="A15682" s="1">
        <v>15680</v>
      </c>
      <c r="B15682" t="s">
        <v>100</v>
      </c>
      <c r="C15682">
        <v>6195</v>
      </c>
      <c r="D15682" t="s">
        <v>221</v>
      </c>
      <c r="E15682" t="s">
        <v>290</v>
      </c>
      <c r="F15682" t="s">
        <v>380</v>
      </c>
      <c r="G15682" t="s">
        <v>462</v>
      </c>
      <c r="H15682" t="s">
        <v>532</v>
      </c>
      <c r="I15682">
        <v>2016</v>
      </c>
      <c r="J15682">
        <v>3</v>
      </c>
      <c r="K15682">
        <v>300</v>
      </c>
      <c r="L15682">
        <v>-104.43339541064449</v>
      </c>
      <c r="M15682">
        <v>-104.43339541064449</v>
      </c>
    </row>
    <row r="15683" spans="1:13" x14ac:dyDescent="0.35">
      <c r="A15683" s="1">
        <v>15681</v>
      </c>
      <c r="B15683" t="s">
        <v>100</v>
      </c>
      <c r="C15683">
        <v>6195</v>
      </c>
      <c r="D15683" t="s">
        <v>221</v>
      </c>
      <c r="E15683" t="s">
        <v>291</v>
      </c>
      <c r="F15683" t="s">
        <v>380</v>
      </c>
      <c r="G15683" t="s">
        <v>462</v>
      </c>
      <c r="H15683" t="s">
        <v>532</v>
      </c>
      <c r="I15683">
        <v>2016</v>
      </c>
      <c r="J15683">
        <v>4</v>
      </c>
      <c r="K15683">
        <v>300</v>
      </c>
      <c r="L15683">
        <v>-6212.6614827898266</v>
      </c>
      <c r="M15683">
        <v>-6212.6614827898266</v>
      </c>
    </row>
    <row r="15684" spans="1:13" x14ac:dyDescent="0.35">
      <c r="A15684" s="1">
        <v>15682</v>
      </c>
      <c r="B15684" t="s">
        <v>100</v>
      </c>
      <c r="C15684">
        <v>6195</v>
      </c>
      <c r="D15684" t="s">
        <v>221</v>
      </c>
      <c r="E15684" t="s">
        <v>292</v>
      </c>
      <c r="F15684" t="s">
        <v>380</v>
      </c>
      <c r="G15684" t="s">
        <v>462</v>
      </c>
      <c r="H15684" t="s">
        <v>532</v>
      </c>
      <c r="I15684">
        <v>2016</v>
      </c>
      <c r="J15684">
        <v>5</v>
      </c>
      <c r="K15684">
        <v>300</v>
      </c>
      <c r="L15684">
        <v>-10778.94786603483</v>
      </c>
      <c r="M15684">
        <v>-10778.94786603483</v>
      </c>
    </row>
    <row r="15685" spans="1:13" x14ac:dyDescent="0.35">
      <c r="A15685" s="1">
        <v>15683</v>
      </c>
      <c r="B15685" t="s">
        <v>100</v>
      </c>
      <c r="C15685">
        <v>6195</v>
      </c>
      <c r="D15685" t="s">
        <v>221</v>
      </c>
      <c r="E15685" t="s">
        <v>293</v>
      </c>
      <c r="F15685" t="s">
        <v>380</v>
      </c>
      <c r="G15685" t="s">
        <v>462</v>
      </c>
      <c r="H15685" t="s">
        <v>532</v>
      </c>
      <c r="I15685">
        <v>2016</v>
      </c>
      <c r="J15685">
        <v>6</v>
      </c>
      <c r="K15685">
        <v>300</v>
      </c>
      <c r="L15685">
        <v>15982.522915955589</v>
      </c>
      <c r="M15685">
        <v>0</v>
      </c>
    </row>
    <row r="15686" spans="1:13" x14ac:dyDescent="0.35">
      <c r="A15686" s="1">
        <v>15684</v>
      </c>
      <c r="B15686" t="s">
        <v>100</v>
      </c>
      <c r="C15686">
        <v>6195</v>
      </c>
      <c r="D15686" t="s">
        <v>221</v>
      </c>
      <c r="E15686" t="s">
        <v>294</v>
      </c>
      <c r="F15686" t="s">
        <v>380</v>
      </c>
      <c r="G15686" t="s">
        <v>462</v>
      </c>
      <c r="H15686" t="s">
        <v>532</v>
      </c>
      <c r="I15686">
        <v>2016</v>
      </c>
      <c r="J15686">
        <v>7</v>
      </c>
      <c r="K15686">
        <v>300</v>
      </c>
      <c r="L15686">
        <v>8880.9713032405634</v>
      </c>
      <c r="M15686">
        <v>0</v>
      </c>
    </row>
    <row r="15687" spans="1:13" x14ac:dyDescent="0.35">
      <c r="A15687" s="1">
        <v>15685</v>
      </c>
      <c r="B15687" t="s">
        <v>100</v>
      </c>
      <c r="C15687">
        <v>6195</v>
      </c>
      <c r="D15687" t="s">
        <v>221</v>
      </c>
      <c r="E15687" t="s">
        <v>295</v>
      </c>
      <c r="F15687" t="s">
        <v>380</v>
      </c>
      <c r="G15687" t="s">
        <v>462</v>
      </c>
      <c r="H15687" t="s">
        <v>532</v>
      </c>
      <c r="I15687">
        <v>2016</v>
      </c>
      <c r="J15687">
        <v>8</v>
      </c>
      <c r="K15687">
        <v>300</v>
      </c>
      <c r="L15687">
        <v>1639.4994989395159</v>
      </c>
      <c r="M15687">
        <v>0</v>
      </c>
    </row>
    <row r="15688" spans="1:13" x14ac:dyDescent="0.35">
      <c r="A15688" s="1">
        <v>15686</v>
      </c>
      <c r="B15688" t="s">
        <v>100</v>
      </c>
      <c r="C15688">
        <v>6195</v>
      </c>
      <c r="D15688" t="s">
        <v>221</v>
      </c>
      <c r="E15688" t="s">
        <v>296</v>
      </c>
      <c r="F15688" t="s">
        <v>380</v>
      </c>
      <c r="G15688" t="s">
        <v>462</v>
      </c>
      <c r="H15688" t="s">
        <v>532</v>
      </c>
      <c r="I15688">
        <v>2016</v>
      </c>
      <c r="J15688">
        <v>9</v>
      </c>
      <c r="K15688">
        <v>300</v>
      </c>
      <c r="L15688">
        <v>14908.608038444399</v>
      </c>
      <c r="M15688">
        <v>0</v>
      </c>
    </row>
    <row r="15689" spans="1:13" x14ac:dyDescent="0.35">
      <c r="A15689" s="1">
        <v>15687</v>
      </c>
      <c r="B15689" t="s">
        <v>100</v>
      </c>
      <c r="C15689">
        <v>6195</v>
      </c>
      <c r="D15689" t="s">
        <v>221</v>
      </c>
      <c r="E15689" t="s">
        <v>297</v>
      </c>
      <c r="F15689" t="s">
        <v>380</v>
      </c>
      <c r="G15689" t="s">
        <v>462</v>
      </c>
      <c r="H15689" t="s">
        <v>532</v>
      </c>
      <c r="I15689">
        <v>2016</v>
      </c>
      <c r="J15689">
        <v>10</v>
      </c>
      <c r="K15689">
        <v>300</v>
      </c>
      <c r="L15689">
        <v>9234.4405172946426</v>
      </c>
      <c r="M15689">
        <v>0</v>
      </c>
    </row>
    <row r="15690" spans="1:13" x14ac:dyDescent="0.35">
      <c r="A15690" s="1">
        <v>15688</v>
      </c>
      <c r="B15690" t="s">
        <v>100</v>
      </c>
      <c r="C15690">
        <v>6195</v>
      </c>
      <c r="D15690" t="s">
        <v>221</v>
      </c>
      <c r="E15690" t="s">
        <v>298</v>
      </c>
      <c r="F15690" t="s">
        <v>380</v>
      </c>
      <c r="G15690" t="s">
        <v>462</v>
      </c>
      <c r="H15690" t="s">
        <v>532</v>
      </c>
      <c r="I15690">
        <v>2016</v>
      </c>
      <c r="J15690">
        <v>11</v>
      </c>
      <c r="K15690">
        <v>300</v>
      </c>
      <c r="L15690">
        <v>1985.2267723803441</v>
      </c>
      <c r="M15690">
        <v>0</v>
      </c>
    </row>
    <row r="15691" spans="1:13" x14ac:dyDescent="0.35">
      <c r="A15691" s="1">
        <v>15689</v>
      </c>
      <c r="B15691" t="s">
        <v>100</v>
      </c>
      <c r="C15691">
        <v>6195</v>
      </c>
      <c r="D15691" t="s">
        <v>221</v>
      </c>
      <c r="E15691" t="s">
        <v>299</v>
      </c>
      <c r="F15691" t="s">
        <v>380</v>
      </c>
      <c r="G15691" t="s">
        <v>462</v>
      </c>
      <c r="H15691" t="s">
        <v>532</v>
      </c>
      <c r="I15691">
        <v>2016</v>
      </c>
      <c r="J15691">
        <v>12</v>
      </c>
      <c r="K15691">
        <v>300</v>
      </c>
      <c r="L15691">
        <v>-3608.8660115252828</v>
      </c>
      <c r="M15691">
        <v>-3608.8660115252828</v>
      </c>
    </row>
    <row r="15692" spans="1:13" x14ac:dyDescent="0.35">
      <c r="A15692" s="1">
        <v>15690</v>
      </c>
      <c r="B15692" t="s">
        <v>100</v>
      </c>
      <c r="C15692">
        <v>6195</v>
      </c>
      <c r="D15692" t="s">
        <v>221</v>
      </c>
      <c r="E15692" t="s">
        <v>300</v>
      </c>
      <c r="F15692" t="s">
        <v>380</v>
      </c>
      <c r="G15692" t="s">
        <v>462</v>
      </c>
      <c r="H15692" t="s">
        <v>532</v>
      </c>
      <c r="I15692">
        <v>2017</v>
      </c>
      <c r="J15692">
        <v>1</v>
      </c>
      <c r="K15692">
        <v>300</v>
      </c>
      <c r="L15692">
        <v>1043.803310181534</v>
      </c>
      <c r="M15692">
        <v>0</v>
      </c>
    </row>
    <row r="15693" spans="1:13" x14ac:dyDescent="0.35">
      <c r="A15693" s="1">
        <v>15691</v>
      </c>
      <c r="B15693" t="s">
        <v>100</v>
      </c>
      <c r="C15693">
        <v>6195</v>
      </c>
      <c r="D15693" t="s">
        <v>221</v>
      </c>
      <c r="E15693" t="s">
        <v>301</v>
      </c>
      <c r="F15693" t="s">
        <v>380</v>
      </c>
      <c r="G15693" t="s">
        <v>462</v>
      </c>
      <c r="H15693" t="s">
        <v>532</v>
      </c>
      <c r="I15693">
        <v>2017</v>
      </c>
      <c r="J15693">
        <v>2</v>
      </c>
      <c r="K15693">
        <v>300</v>
      </c>
      <c r="L15693">
        <v>-2802.2858170277382</v>
      </c>
      <c r="M15693">
        <v>-2802.2858170277382</v>
      </c>
    </row>
    <row r="15694" spans="1:13" x14ac:dyDescent="0.35">
      <c r="A15694" s="1">
        <v>15692</v>
      </c>
      <c r="B15694" t="s">
        <v>100</v>
      </c>
      <c r="C15694">
        <v>6195</v>
      </c>
      <c r="D15694" t="s">
        <v>221</v>
      </c>
      <c r="E15694" t="s">
        <v>302</v>
      </c>
      <c r="F15694" t="s">
        <v>380</v>
      </c>
      <c r="G15694" t="s">
        <v>462</v>
      </c>
      <c r="H15694" t="s">
        <v>532</v>
      </c>
      <c r="I15694">
        <v>2017</v>
      </c>
      <c r="J15694">
        <v>3</v>
      </c>
      <c r="K15694">
        <v>300</v>
      </c>
      <c r="L15694">
        <v>-1655.4033374016319</v>
      </c>
      <c r="M15694">
        <v>-1655.4033374016319</v>
      </c>
    </row>
    <row r="15695" spans="1:13" x14ac:dyDescent="0.35">
      <c r="A15695" s="1">
        <v>15693</v>
      </c>
      <c r="B15695" t="s">
        <v>100</v>
      </c>
      <c r="C15695">
        <v>6195</v>
      </c>
      <c r="D15695" t="s">
        <v>221</v>
      </c>
      <c r="E15695" t="s">
        <v>303</v>
      </c>
      <c r="F15695" t="s">
        <v>380</v>
      </c>
      <c r="G15695" t="s">
        <v>462</v>
      </c>
      <c r="H15695" t="s">
        <v>532</v>
      </c>
      <c r="I15695">
        <v>2017</v>
      </c>
      <c r="J15695">
        <v>4</v>
      </c>
      <c r="K15695">
        <v>300</v>
      </c>
      <c r="L15695">
        <v>-4514.0596714369167</v>
      </c>
      <c r="M15695">
        <v>-4514.0596714369167</v>
      </c>
    </row>
    <row r="15696" spans="1:13" x14ac:dyDescent="0.35">
      <c r="A15696" s="1">
        <v>15694</v>
      </c>
      <c r="B15696" t="s">
        <v>100</v>
      </c>
      <c r="C15696">
        <v>6195</v>
      </c>
      <c r="D15696" t="s">
        <v>221</v>
      </c>
      <c r="E15696" t="s">
        <v>304</v>
      </c>
      <c r="F15696" t="s">
        <v>380</v>
      </c>
      <c r="G15696" t="s">
        <v>462</v>
      </c>
      <c r="H15696" t="s">
        <v>532</v>
      </c>
      <c r="I15696">
        <v>2017</v>
      </c>
      <c r="J15696">
        <v>5</v>
      </c>
      <c r="K15696">
        <v>300</v>
      </c>
      <c r="L15696">
        <v>289.20099379947118</v>
      </c>
      <c r="M15696">
        <v>0</v>
      </c>
    </row>
    <row r="15697" spans="1:13" x14ac:dyDescent="0.35">
      <c r="A15697" s="1">
        <v>15695</v>
      </c>
      <c r="B15697" t="s">
        <v>100</v>
      </c>
      <c r="C15697">
        <v>6195</v>
      </c>
      <c r="D15697" t="s">
        <v>221</v>
      </c>
      <c r="E15697" t="s">
        <v>305</v>
      </c>
      <c r="F15697" t="s">
        <v>380</v>
      </c>
      <c r="G15697" t="s">
        <v>462</v>
      </c>
      <c r="H15697" t="s">
        <v>532</v>
      </c>
      <c r="I15697">
        <v>2017</v>
      </c>
      <c r="J15697">
        <v>6</v>
      </c>
      <c r="K15697">
        <v>300</v>
      </c>
      <c r="L15697">
        <v>3520.4515901390168</v>
      </c>
      <c r="M15697">
        <v>0</v>
      </c>
    </row>
    <row r="15698" spans="1:13" x14ac:dyDescent="0.35">
      <c r="A15698" s="1">
        <v>15696</v>
      </c>
      <c r="B15698" t="s">
        <v>100</v>
      </c>
      <c r="C15698">
        <v>6195</v>
      </c>
      <c r="D15698" t="s">
        <v>221</v>
      </c>
      <c r="E15698" t="s">
        <v>306</v>
      </c>
      <c r="F15698" t="s">
        <v>380</v>
      </c>
      <c r="G15698" t="s">
        <v>462</v>
      </c>
      <c r="H15698" t="s">
        <v>532</v>
      </c>
      <c r="I15698">
        <v>2017</v>
      </c>
      <c r="J15698">
        <v>7</v>
      </c>
      <c r="K15698">
        <v>300</v>
      </c>
      <c r="L15698">
        <v>14349.8625341758</v>
      </c>
      <c r="M15698">
        <v>0</v>
      </c>
    </row>
    <row r="15699" spans="1:13" x14ac:dyDescent="0.35">
      <c r="A15699" s="1">
        <v>15697</v>
      </c>
      <c r="B15699" t="s">
        <v>100</v>
      </c>
      <c r="C15699">
        <v>6195</v>
      </c>
      <c r="D15699" t="s">
        <v>221</v>
      </c>
      <c r="E15699" t="s">
        <v>307</v>
      </c>
      <c r="F15699" t="s">
        <v>380</v>
      </c>
      <c r="G15699" t="s">
        <v>462</v>
      </c>
      <c r="H15699" t="s">
        <v>532</v>
      </c>
      <c r="I15699">
        <v>2017</v>
      </c>
      <c r="J15699">
        <v>8</v>
      </c>
      <c r="K15699">
        <v>300</v>
      </c>
      <c r="L15699">
        <v>-510.93889203235818</v>
      </c>
      <c r="M15699">
        <v>-510.93889203235818</v>
      </c>
    </row>
    <row r="15700" spans="1:13" x14ac:dyDescent="0.35">
      <c r="A15700" s="1">
        <v>15698</v>
      </c>
      <c r="B15700" t="s">
        <v>100</v>
      </c>
      <c r="C15700">
        <v>6195</v>
      </c>
      <c r="D15700" t="s">
        <v>221</v>
      </c>
      <c r="E15700" t="s">
        <v>308</v>
      </c>
      <c r="F15700" t="s">
        <v>380</v>
      </c>
      <c r="G15700" t="s">
        <v>462</v>
      </c>
      <c r="H15700" t="s">
        <v>532</v>
      </c>
      <c r="I15700">
        <v>2017</v>
      </c>
      <c r="J15700">
        <v>9</v>
      </c>
      <c r="K15700">
        <v>300</v>
      </c>
      <c r="L15700">
        <v>17655.83941856827</v>
      </c>
      <c r="M15700">
        <v>0</v>
      </c>
    </row>
    <row r="15701" spans="1:13" x14ac:dyDescent="0.35">
      <c r="A15701" s="1">
        <v>15699</v>
      </c>
      <c r="B15701" t="s">
        <v>100</v>
      </c>
      <c r="C15701">
        <v>6195</v>
      </c>
      <c r="D15701" t="s">
        <v>221</v>
      </c>
      <c r="E15701" t="s">
        <v>309</v>
      </c>
      <c r="F15701" t="s">
        <v>380</v>
      </c>
      <c r="G15701" t="s">
        <v>462</v>
      </c>
      <c r="H15701" t="s">
        <v>532</v>
      </c>
      <c r="I15701">
        <v>2017</v>
      </c>
      <c r="J15701">
        <v>10</v>
      </c>
      <c r="K15701">
        <v>300</v>
      </c>
      <c r="L15701">
        <v>10246.667264836769</v>
      </c>
      <c r="M15701">
        <v>0</v>
      </c>
    </row>
    <row r="15702" spans="1:13" x14ac:dyDescent="0.35">
      <c r="A15702" s="1">
        <v>15700</v>
      </c>
      <c r="B15702" t="s">
        <v>100</v>
      </c>
      <c r="C15702">
        <v>6195</v>
      </c>
      <c r="D15702" t="s">
        <v>221</v>
      </c>
      <c r="E15702" t="s">
        <v>310</v>
      </c>
      <c r="F15702" t="s">
        <v>380</v>
      </c>
      <c r="G15702" t="s">
        <v>462</v>
      </c>
      <c r="H15702" t="s">
        <v>532</v>
      </c>
      <c r="I15702">
        <v>2017</v>
      </c>
      <c r="J15702">
        <v>11</v>
      </c>
      <c r="K15702">
        <v>300</v>
      </c>
      <c r="L15702">
        <v>31079.417205343041</v>
      </c>
      <c r="M15702">
        <v>0</v>
      </c>
    </row>
    <row r="15703" spans="1:13" x14ac:dyDescent="0.35">
      <c r="A15703" s="1">
        <v>15701</v>
      </c>
      <c r="B15703" t="s">
        <v>100</v>
      </c>
      <c r="C15703">
        <v>6195</v>
      </c>
      <c r="D15703" t="s">
        <v>221</v>
      </c>
      <c r="E15703" t="s">
        <v>311</v>
      </c>
      <c r="F15703" t="s">
        <v>380</v>
      </c>
      <c r="G15703" t="s">
        <v>462</v>
      </c>
      <c r="H15703" t="s">
        <v>532</v>
      </c>
      <c r="I15703">
        <v>2017</v>
      </c>
      <c r="J15703">
        <v>12</v>
      </c>
      <c r="K15703">
        <v>300</v>
      </c>
      <c r="L15703">
        <v>38327.246503341223</v>
      </c>
      <c r="M15703">
        <v>0</v>
      </c>
    </row>
    <row r="15704" spans="1:13" x14ac:dyDescent="0.35">
      <c r="A15704" s="1">
        <v>15702</v>
      </c>
      <c r="B15704" t="s">
        <v>100</v>
      </c>
      <c r="C15704">
        <v>6195</v>
      </c>
      <c r="D15704" t="s">
        <v>221</v>
      </c>
      <c r="E15704" t="s">
        <v>312</v>
      </c>
      <c r="F15704" t="s">
        <v>380</v>
      </c>
      <c r="G15704" t="s">
        <v>462</v>
      </c>
      <c r="H15704" t="s">
        <v>532</v>
      </c>
      <c r="I15704">
        <v>2018</v>
      </c>
      <c r="J15704">
        <v>1</v>
      </c>
      <c r="K15704">
        <v>300</v>
      </c>
      <c r="L15704">
        <v>22474.43389033719</v>
      </c>
      <c r="M15704">
        <v>0</v>
      </c>
    </row>
    <row r="15705" spans="1:13" x14ac:dyDescent="0.35">
      <c r="A15705" s="1">
        <v>15703</v>
      </c>
      <c r="B15705" t="s">
        <v>100</v>
      </c>
      <c r="C15705">
        <v>6195</v>
      </c>
      <c r="D15705" t="s">
        <v>221</v>
      </c>
      <c r="E15705" t="s">
        <v>313</v>
      </c>
      <c r="F15705" t="s">
        <v>380</v>
      </c>
      <c r="G15705" t="s">
        <v>462</v>
      </c>
      <c r="H15705" t="s">
        <v>532</v>
      </c>
      <c r="I15705">
        <v>2018</v>
      </c>
      <c r="J15705">
        <v>2</v>
      </c>
      <c r="K15705">
        <v>300</v>
      </c>
      <c r="L15705">
        <v>4196.3298222207159</v>
      </c>
      <c r="M15705">
        <v>0</v>
      </c>
    </row>
    <row r="15706" spans="1:13" x14ac:dyDescent="0.35">
      <c r="A15706" s="1">
        <v>15704</v>
      </c>
      <c r="B15706" t="s">
        <v>100</v>
      </c>
      <c r="C15706">
        <v>6195</v>
      </c>
      <c r="D15706" t="s">
        <v>221</v>
      </c>
      <c r="E15706" t="s">
        <v>314</v>
      </c>
      <c r="F15706" t="s">
        <v>380</v>
      </c>
      <c r="G15706" t="s">
        <v>462</v>
      </c>
      <c r="H15706" t="s">
        <v>532</v>
      </c>
      <c r="I15706">
        <v>2018</v>
      </c>
      <c r="J15706">
        <v>3</v>
      </c>
      <c r="K15706">
        <v>300</v>
      </c>
      <c r="L15706">
        <v>1111.494244647929</v>
      </c>
      <c r="M15706">
        <v>0</v>
      </c>
    </row>
    <row r="15707" spans="1:13" x14ac:dyDescent="0.35">
      <c r="A15707" s="1">
        <v>15705</v>
      </c>
      <c r="B15707" t="s">
        <v>100</v>
      </c>
      <c r="C15707">
        <v>6195</v>
      </c>
      <c r="D15707" t="s">
        <v>221</v>
      </c>
      <c r="E15707" t="s">
        <v>315</v>
      </c>
      <c r="F15707" t="s">
        <v>380</v>
      </c>
      <c r="G15707" t="s">
        <v>462</v>
      </c>
      <c r="H15707" t="s">
        <v>532</v>
      </c>
      <c r="I15707">
        <v>2018</v>
      </c>
      <c r="J15707">
        <v>4</v>
      </c>
      <c r="K15707">
        <v>300</v>
      </c>
      <c r="L15707">
        <v>1183.216551104297</v>
      </c>
      <c r="M15707">
        <v>0</v>
      </c>
    </row>
    <row r="15708" spans="1:13" x14ac:dyDescent="0.35">
      <c r="A15708" s="1">
        <v>15706</v>
      </c>
      <c r="B15708" t="s">
        <v>100</v>
      </c>
      <c r="C15708">
        <v>6195</v>
      </c>
      <c r="D15708" t="s">
        <v>221</v>
      </c>
      <c r="E15708" t="s">
        <v>316</v>
      </c>
      <c r="F15708" t="s">
        <v>380</v>
      </c>
      <c r="G15708" t="s">
        <v>462</v>
      </c>
      <c r="H15708" t="s">
        <v>532</v>
      </c>
      <c r="I15708">
        <v>2018</v>
      </c>
      <c r="J15708">
        <v>5</v>
      </c>
      <c r="K15708">
        <v>300</v>
      </c>
      <c r="L15708">
        <v>33705.766573652931</v>
      </c>
      <c r="M15708">
        <v>0</v>
      </c>
    </row>
    <row r="15709" spans="1:13" x14ac:dyDescent="0.35">
      <c r="A15709" s="1">
        <v>15707</v>
      </c>
      <c r="B15709" t="s">
        <v>100</v>
      </c>
      <c r="C15709">
        <v>6195</v>
      </c>
      <c r="D15709" t="s">
        <v>221</v>
      </c>
      <c r="E15709" t="s">
        <v>317</v>
      </c>
      <c r="F15709" t="s">
        <v>380</v>
      </c>
      <c r="G15709" t="s">
        <v>462</v>
      </c>
      <c r="H15709" t="s">
        <v>532</v>
      </c>
      <c r="I15709">
        <v>2018</v>
      </c>
      <c r="J15709">
        <v>6</v>
      </c>
      <c r="K15709">
        <v>300</v>
      </c>
      <c r="L15709">
        <v>72341.0783302044</v>
      </c>
      <c r="M15709">
        <v>0</v>
      </c>
    </row>
    <row r="15710" spans="1:13" x14ac:dyDescent="0.35">
      <c r="A15710" s="1">
        <v>15708</v>
      </c>
      <c r="B15710" t="s">
        <v>100</v>
      </c>
      <c r="C15710">
        <v>6195</v>
      </c>
      <c r="D15710" t="s">
        <v>221</v>
      </c>
      <c r="E15710" t="s">
        <v>318</v>
      </c>
      <c r="F15710" t="s">
        <v>380</v>
      </c>
      <c r="G15710" t="s">
        <v>462</v>
      </c>
      <c r="H15710" t="s">
        <v>532</v>
      </c>
      <c r="I15710">
        <v>2018</v>
      </c>
      <c r="J15710">
        <v>7</v>
      </c>
      <c r="K15710">
        <v>300</v>
      </c>
      <c r="L15710">
        <v>23382.4853679392</v>
      </c>
      <c r="M15710">
        <v>0</v>
      </c>
    </row>
    <row r="15711" spans="1:13" x14ac:dyDescent="0.35">
      <c r="A15711" s="1">
        <v>15709</v>
      </c>
      <c r="B15711" t="s">
        <v>100</v>
      </c>
      <c r="C15711">
        <v>6195</v>
      </c>
      <c r="D15711" t="s">
        <v>221</v>
      </c>
      <c r="E15711" t="s">
        <v>319</v>
      </c>
      <c r="F15711" t="s">
        <v>380</v>
      </c>
      <c r="G15711" t="s">
        <v>462</v>
      </c>
      <c r="H15711" t="s">
        <v>532</v>
      </c>
      <c r="I15711">
        <v>2018</v>
      </c>
      <c r="J15711">
        <v>8</v>
      </c>
      <c r="K15711">
        <v>300</v>
      </c>
      <c r="L15711">
        <v>18593.690171007769</v>
      </c>
      <c r="M15711">
        <v>0</v>
      </c>
    </row>
    <row r="15712" spans="1:13" x14ac:dyDescent="0.35">
      <c r="A15712" s="1">
        <v>15710</v>
      </c>
      <c r="B15712" t="s">
        <v>100</v>
      </c>
      <c r="C15712">
        <v>6195</v>
      </c>
      <c r="D15712" t="s">
        <v>221</v>
      </c>
      <c r="E15712" t="s">
        <v>320</v>
      </c>
      <c r="F15712" t="s">
        <v>380</v>
      </c>
      <c r="G15712" t="s">
        <v>462</v>
      </c>
      <c r="H15712" t="s">
        <v>532</v>
      </c>
      <c r="I15712">
        <v>2018</v>
      </c>
      <c r="J15712">
        <v>9</v>
      </c>
      <c r="K15712">
        <v>300</v>
      </c>
      <c r="L15712">
        <v>20108.747989243409</v>
      </c>
      <c r="M15712">
        <v>0</v>
      </c>
    </row>
    <row r="15713" spans="1:13" x14ac:dyDescent="0.35">
      <c r="A15713" s="1">
        <v>15711</v>
      </c>
      <c r="B15713" t="s">
        <v>100</v>
      </c>
      <c r="C15713">
        <v>6195</v>
      </c>
      <c r="D15713" t="s">
        <v>221</v>
      </c>
      <c r="E15713" t="s">
        <v>321</v>
      </c>
      <c r="F15713" t="s">
        <v>380</v>
      </c>
      <c r="G15713" t="s">
        <v>462</v>
      </c>
      <c r="H15713" t="s">
        <v>532</v>
      </c>
      <c r="I15713">
        <v>2018</v>
      </c>
      <c r="J15713">
        <v>10</v>
      </c>
      <c r="K15713">
        <v>300</v>
      </c>
      <c r="L15713">
        <v>29260.625174727309</v>
      </c>
      <c r="M15713">
        <v>0</v>
      </c>
    </row>
    <row r="15714" spans="1:13" x14ac:dyDescent="0.35">
      <c r="A15714" s="1">
        <v>15712</v>
      </c>
      <c r="B15714" t="s">
        <v>100</v>
      </c>
      <c r="C15714">
        <v>6195</v>
      </c>
      <c r="D15714" t="s">
        <v>221</v>
      </c>
      <c r="E15714" t="s">
        <v>322</v>
      </c>
      <c r="F15714" t="s">
        <v>380</v>
      </c>
      <c r="G15714" t="s">
        <v>462</v>
      </c>
      <c r="H15714" t="s">
        <v>532</v>
      </c>
      <c r="I15714">
        <v>2018</v>
      </c>
      <c r="J15714">
        <v>11</v>
      </c>
      <c r="K15714">
        <v>300</v>
      </c>
      <c r="L15714">
        <v>32313.28091897929</v>
      </c>
      <c r="M15714">
        <v>0</v>
      </c>
    </row>
    <row r="15715" spans="1:13" x14ac:dyDescent="0.35">
      <c r="A15715" s="1">
        <v>15713</v>
      </c>
      <c r="B15715" t="s">
        <v>100</v>
      </c>
      <c r="C15715">
        <v>6195</v>
      </c>
      <c r="D15715" t="s">
        <v>221</v>
      </c>
      <c r="E15715" t="s">
        <v>323</v>
      </c>
      <c r="F15715" t="s">
        <v>380</v>
      </c>
      <c r="G15715" t="s">
        <v>462</v>
      </c>
      <c r="H15715" t="s">
        <v>532</v>
      </c>
      <c r="I15715">
        <v>2018</v>
      </c>
      <c r="J15715">
        <v>12</v>
      </c>
      <c r="K15715">
        <v>300</v>
      </c>
      <c r="L15715">
        <v>5935.3593133959794</v>
      </c>
      <c r="M15715">
        <v>0</v>
      </c>
    </row>
    <row r="15716" spans="1:13" x14ac:dyDescent="0.35">
      <c r="A15716" s="1">
        <v>15714</v>
      </c>
      <c r="B15716" t="s">
        <v>100</v>
      </c>
      <c r="C15716">
        <v>6195</v>
      </c>
      <c r="D15716" t="s">
        <v>221</v>
      </c>
      <c r="E15716" t="s">
        <v>324</v>
      </c>
      <c r="F15716" t="s">
        <v>380</v>
      </c>
      <c r="G15716" t="s">
        <v>462</v>
      </c>
      <c r="H15716" t="s">
        <v>532</v>
      </c>
      <c r="I15716">
        <v>2019</v>
      </c>
      <c r="J15716">
        <v>1</v>
      </c>
      <c r="K15716">
        <v>300</v>
      </c>
      <c r="L15716">
        <v>429.92663773466319</v>
      </c>
      <c r="M15716">
        <v>0</v>
      </c>
    </row>
    <row r="15717" spans="1:13" x14ac:dyDescent="0.35">
      <c r="A15717" s="1">
        <v>15715</v>
      </c>
      <c r="B15717" t="s">
        <v>100</v>
      </c>
      <c r="C15717">
        <v>6195</v>
      </c>
      <c r="D15717" t="s">
        <v>221</v>
      </c>
      <c r="E15717" t="s">
        <v>325</v>
      </c>
      <c r="F15717" t="s">
        <v>380</v>
      </c>
      <c r="G15717" t="s">
        <v>462</v>
      </c>
      <c r="H15717" t="s">
        <v>532</v>
      </c>
      <c r="I15717">
        <v>2019</v>
      </c>
      <c r="J15717">
        <v>2</v>
      </c>
      <c r="K15717">
        <v>300</v>
      </c>
      <c r="L15717">
        <v>1940.534590791694</v>
      </c>
      <c r="M15717">
        <v>0</v>
      </c>
    </row>
    <row r="15718" spans="1:13" x14ac:dyDescent="0.35">
      <c r="A15718" s="1">
        <v>15716</v>
      </c>
      <c r="B15718" t="s">
        <v>100</v>
      </c>
      <c r="C15718">
        <v>6195</v>
      </c>
      <c r="D15718" t="s">
        <v>221</v>
      </c>
      <c r="E15718" t="s">
        <v>326</v>
      </c>
      <c r="F15718" t="s">
        <v>380</v>
      </c>
      <c r="G15718" t="s">
        <v>462</v>
      </c>
      <c r="H15718" t="s">
        <v>532</v>
      </c>
      <c r="I15718">
        <v>2019</v>
      </c>
      <c r="J15718">
        <v>3</v>
      </c>
      <c r="K15718">
        <v>300</v>
      </c>
      <c r="L15718">
        <v>7491.1505104389234</v>
      </c>
      <c r="M15718">
        <v>0</v>
      </c>
    </row>
    <row r="15719" spans="1:13" x14ac:dyDescent="0.35">
      <c r="A15719" s="1">
        <v>15717</v>
      </c>
      <c r="B15719" t="s">
        <v>100</v>
      </c>
      <c r="C15719">
        <v>6195</v>
      </c>
      <c r="D15719" t="s">
        <v>221</v>
      </c>
      <c r="E15719" t="s">
        <v>327</v>
      </c>
      <c r="F15719" t="s">
        <v>380</v>
      </c>
      <c r="G15719" t="s">
        <v>462</v>
      </c>
      <c r="H15719" t="s">
        <v>532</v>
      </c>
      <c r="I15719">
        <v>2019</v>
      </c>
      <c r="J15719">
        <v>4</v>
      </c>
      <c r="K15719">
        <v>300</v>
      </c>
      <c r="L15719">
        <v>11693.25838357499</v>
      </c>
      <c r="M15719">
        <v>0</v>
      </c>
    </row>
    <row r="15720" spans="1:13" x14ac:dyDescent="0.35">
      <c r="A15720" s="1">
        <v>15718</v>
      </c>
      <c r="B15720" t="s">
        <v>100</v>
      </c>
      <c r="C15720">
        <v>6195</v>
      </c>
      <c r="D15720" t="s">
        <v>221</v>
      </c>
      <c r="E15720" t="s">
        <v>328</v>
      </c>
      <c r="F15720" t="s">
        <v>380</v>
      </c>
      <c r="G15720" t="s">
        <v>462</v>
      </c>
      <c r="H15720" t="s">
        <v>532</v>
      </c>
      <c r="I15720">
        <v>2019</v>
      </c>
      <c r="J15720">
        <v>5</v>
      </c>
      <c r="K15720">
        <v>300</v>
      </c>
      <c r="L15720">
        <v>53217.914262877253</v>
      </c>
      <c r="M15720">
        <v>0</v>
      </c>
    </row>
    <row r="15721" spans="1:13" x14ac:dyDescent="0.35">
      <c r="A15721" s="1">
        <v>15719</v>
      </c>
      <c r="B15721" t="s">
        <v>100</v>
      </c>
      <c r="C15721">
        <v>6195</v>
      </c>
      <c r="D15721" t="s">
        <v>221</v>
      </c>
      <c r="E15721" t="s">
        <v>329</v>
      </c>
      <c r="F15721" t="s">
        <v>380</v>
      </c>
      <c r="G15721" t="s">
        <v>462</v>
      </c>
      <c r="H15721" t="s">
        <v>532</v>
      </c>
      <c r="I15721">
        <v>2019</v>
      </c>
      <c r="J15721">
        <v>6</v>
      </c>
      <c r="K15721">
        <v>300</v>
      </c>
      <c r="L15721">
        <v>23129.06362510844</v>
      </c>
      <c r="M15721">
        <v>0</v>
      </c>
    </row>
    <row r="15722" spans="1:13" x14ac:dyDescent="0.35">
      <c r="A15722" s="1">
        <v>15720</v>
      </c>
      <c r="B15722" t="s">
        <v>100</v>
      </c>
      <c r="C15722">
        <v>6195</v>
      </c>
      <c r="D15722" t="s">
        <v>221</v>
      </c>
      <c r="E15722" t="s">
        <v>330</v>
      </c>
      <c r="F15722" t="s">
        <v>380</v>
      </c>
      <c r="G15722" t="s">
        <v>462</v>
      </c>
      <c r="H15722" t="s">
        <v>532</v>
      </c>
      <c r="I15722">
        <v>2019</v>
      </c>
      <c r="J15722">
        <v>7</v>
      </c>
      <c r="K15722">
        <v>300</v>
      </c>
      <c r="L15722">
        <v>3921.1084185829768</v>
      </c>
      <c r="M15722">
        <v>0</v>
      </c>
    </row>
    <row r="15723" spans="1:13" x14ac:dyDescent="0.35">
      <c r="A15723" s="1">
        <v>15721</v>
      </c>
      <c r="B15723" t="s">
        <v>100</v>
      </c>
      <c r="C15723">
        <v>6195</v>
      </c>
      <c r="D15723" t="s">
        <v>221</v>
      </c>
      <c r="E15723" t="s">
        <v>331</v>
      </c>
      <c r="F15723" t="s">
        <v>380</v>
      </c>
      <c r="G15723" t="s">
        <v>462</v>
      </c>
      <c r="H15723" t="s">
        <v>532</v>
      </c>
      <c r="I15723">
        <v>2019</v>
      </c>
      <c r="J15723">
        <v>8</v>
      </c>
      <c r="K15723">
        <v>300</v>
      </c>
      <c r="L15723">
        <v>19709.735624855031</v>
      </c>
      <c r="M15723">
        <v>0</v>
      </c>
    </row>
    <row r="15724" spans="1:13" x14ac:dyDescent="0.35">
      <c r="A15724" s="1">
        <v>15722</v>
      </c>
      <c r="B15724" t="s">
        <v>100</v>
      </c>
      <c r="C15724">
        <v>6195</v>
      </c>
      <c r="D15724" t="s">
        <v>221</v>
      </c>
      <c r="E15724" t="s">
        <v>332</v>
      </c>
      <c r="F15724" t="s">
        <v>380</v>
      </c>
      <c r="G15724" t="s">
        <v>462</v>
      </c>
      <c r="H15724" t="s">
        <v>532</v>
      </c>
      <c r="I15724">
        <v>2019</v>
      </c>
      <c r="J15724">
        <v>9</v>
      </c>
      <c r="K15724">
        <v>300</v>
      </c>
      <c r="L15724">
        <v>19685.27709314974</v>
      </c>
      <c r="M15724">
        <v>0</v>
      </c>
    </row>
    <row r="15725" spans="1:13" x14ac:dyDescent="0.35">
      <c r="A15725" s="1">
        <v>15723</v>
      </c>
      <c r="B15725" t="s">
        <v>100</v>
      </c>
      <c r="C15725">
        <v>6195</v>
      </c>
      <c r="D15725" t="s">
        <v>221</v>
      </c>
      <c r="E15725" t="s">
        <v>333</v>
      </c>
      <c r="F15725" t="s">
        <v>380</v>
      </c>
      <c r="G15725" t="s">
        <v>462</v>
      </c>
      <c r="H15725" t="s">
        <v>532</v>
      </c>
      <c r="I15725">
        <v>2019</v>
      </c>
      <c r="J15725">
        <v>10</v>
      </c>
      <c r="K15725">
        <v>300</v>
      </c>
      <c r="L15725">
        <v>18008.603611133749</v>
      </c>
      <c r="M15725">
        <v>0</v>
      </c>
    </row>
    <row r="15726" spans="1:13" x14ac:dyDescent="0.35">
      <c r="A15726" s="1">
        <v>15724</v>
      </c>
      <c r="B15726" t="s">
        <v>100</v>
      </c>
      <c r="C15726">
        <v>6195</v>
      </c>
      <c r="D15726" t="s">
        <v>221</v>
      </c>
      <c r="E15726" t="s">
        <v>334</v>
      </c>
      <c r="F15726" t="s">
        <v>380</v>
      </c>
      <c r="G15726" t="s">
        <v>462</v>
      </c>
      <c r="H15726" t="s">
        <v>532</v>
      </c>
      <c r="I15726">
        <v>2019</v>
      </c>
      <c r="J15726">
        <v>11</v>
      </c>
      <c r="K15726">
        <v>300</v>
      </c>
      <c r="L15726">
        <v>0</v>
      </c>
      <c r="M15726">
        <v>0</v>
      </c>
    </row>
    <row r="15727" spans="1:13" x14ac:dyDescent="0.35">
      <c r="A15727" s="1">
        <v>15725</v>
      </c>
      <c r="B15727" t="s">
        <v>100</v>
      </c>
      <c r="C15727">
        <v>6195</v>
      </c>
      <c r="D15727" t="s">
        <v>221</v>
      </c>
      <c r="E15727" t="s">
        <v>335</v>
      </c>
      <c r="F15727" t="s">
        <v>380</v>
      </c>
      <c r="G15727" t="s">
        <v>462</v>
      </c>
      <c r="H15727" t="s">
        <v>532</v>
      </c>
      <c r="I15727">
        <v>2019</v>
      </c>
      <c r="J15727">
        <v>12</v>
      </c>
      <c r="K15727">
        <v>300</v>
      </c>
      <c r="L15727">
        <v>-555.87920596025026</v>
      </c>
      <c r="M15727">
        <v>-555.87920596025026</v>
      </c>
    </row>
    <row r="15728" spans="1:13" x14ac:dyDescent="0.35">
      <c r="A15728" s="1">
        <v>15726</v>
      </c>
      <c r="B15728" t="s">
        <v>100</v>
      </c>
      <c r="C15728">
        <v>6195</v>
      </c>
      <c r="D15728" t="s">
        <v>221</v>
      </c>
      <c r="E15728" t="s">
        <v>336</v>
      </c>
      <c r="F15728" t="s">
        <v>380</v>
      </c>
      <c r="G15728" t="s">
        <v>462</v>
      </c>
      <c r="H15728" t="s">
        <v>532</v>
      </c>
      <c r="I15728">
        <v>2020</v>
      </c>
      <c r="J15728">
        <v>1</v>
      </c>
      <c r="K15728">
        <v>300</v>
      </c>
      <c r="L15728">
        <v>5544.2522104590571</v>
      </c>
      <c r="M15728">
        <v>0</v>
      </c>
    </row>
    <row r="15729" spans="1:13" x14ac:dyDescent="0.35">
      <c r="A15729" s="1">
        <v>15727</v>
      </c>
      <c r="B15729" t="s">
        <v>100</v>
      </c>
      <c r="C15729">
        <v>6195</v>
      </c>
      <c r="D15729" t="s">
        <v>221</v>
      </c>
      <c r="E15729" t="s">
        <v>337</v>
      </c>
      <c r="F15729" t="s">
        <v>380</v>
      </c>
      <c r="G15729" t="s">
        <v>462</v>
      </c>
      <c r="H15729" t="s">
        <v>532</v>
      </c>
      <c r="I15729">
        <v>2020</v>
      </c>
      <c r="J15729">
        <v>2</v>
      </c>
      <c r="K15729">
        <v>300</v>
      </c>
      <c r="L15729">
        <v>44005.553726882332</v>
      </c>
      <c r="M15729">
        <v>0</v>
      </c>
    </row>
    <row r="15730" spans="1:13" x14ac:dyDescent="0.35">
      <c r="A15730" s="1">
        <v>15728</v>
      </c>
      <c r="B15730" t="s">
        <v>100</v>
      </c>
      <c r="C15730">
        <v>6195</v>
      </c>
      <c r="D15730" t="s">
        <v>221</v>
      </c>
      <c r="E15730" t="s">
        <v>338</v>
      </c>
      <c r="F15730" t="s">
        <v>380</v>
      </c>
      <c r="G15730" t="s">
        <v>462</v>
      </c>
      <c r="H15730" t="s">
        <v>532</v>
      </c>
      <c r="I15730">
        <v>2020</v>
      </c>
      <c r="J15730">
        <v>3</v>
      </c>
      <c r="K15730">
        <v>300</v>
      </c>
      <c r="L15730">
        <v>-2474.6355109971269</v>
      </c>
      <c r="M15730">
        <v>-2474.6355109971269</v>
      </c>
    </row>
    <row r="15731" spans="1:13" x14ac:dyDescent="0.35">
      <c r="A15731" s="1">
        <v>15729</v>
      </c>
      <c r="B15731" t="s">
        <v>100</v>
      </c>
      <c r="C15731">
        <v>6195</v>
      </c>
      <c r="D15731" t="s">
        <v>221</v>
      </c>
      <c r="E15731" t="s">
        <v>339</v>
      </c>
      <c r="F15731" t="s">
        <v>380</v>
      </c>
      <c r="G15731" t="s">
        <v>462</v>
      </c>
      <c r="H15731" t="s">
        <v>532</v>
      </c>
      <c r="I15731">
        <v>2020</v>
      </c>
      <c r="J15731">
        <v>4</v>
      </c>
      <c r="K15731">
        <v>300</v>
      </c>
      <c r="L15731">
        <v>2857.0234519873038</v>
      </c>
      <c r="M15731">
        <v>0</v>
      </c>
    </row>
    <row r="15732" spans="1:13" x14ac:dyDescent="0.35">
      <c r="A15732" s="1">
        <v>15730</v>
      </c>
      <c r="B15732" t="s">
        <v>100</v>
      </c>
      <c r="C15732">
        <v>6195</v>
      </c>
      <c r="D15732" t="s">
        <v>221</v>
      </c>
      <c r="E15732" t="s">
        <v>340</v>
      </c>
      <c r="F15732" t="s">
        <v>380</v>
      </c>
      <c r="G15732" t="s">
        <v>462</v>
      </c>
      <c r="H15732" t="s">
        <v>532</v>
      </c>
      <c r="I15732">
        <v>2020</v>
      </c>
      <c r="J15732">
        <v>5</v>
      </c>
      <c r="K15732">
        <v>300</v>
      </c>
      <c r="L15732">
        <v>-82.655334496163391</v>
      </c>
      <c r="M15732">
        <v>-82.655334496163391</v>
      </c>
    </row>
    <row r="15733" spans="1:13" x14ac:dyDescent="0.35">
      <c r="A15733" s="1">
        <v>15731</v>
      </c>
      <c r="B15733" t="s">
        <v>100</v>
      </c>
      <c r="C15733">
        <v>6195</v>
      </c>
      <c r="D15733" t="s">
        <v>221</v>
      </c>
      <c r="E15733" t="s">
        <v>341</v>
      </c>
      <c r="F15733" t="s">
        <v>380</v>
      </c>
      <c r="G15733" t="s">
        <v>462</v>
      </c>
      <c r="H15733" t="s">
        <v>532</v>
      </c>
      <c r="I15733">
        <v>2020</v>
      </c>
      <c r="J15733">
        <v>6</v>
      </c>
      <c r="K15733">
        <v>300</v>
      </c>
      <c r="L15733">
        <v>10780.708060169671</v>
      </c>
      <c r="M15733">
        <v>0</v>
      </c>
    </row>
    <row r="15734" spans="1:13" x14ac:dyDescent="0.35">
      <c r="A15734" s="1">
        <v>15732</v>
      </c>
      <c r="B15734" t="s">
        <v>100</v>
      </c>
      <c r="C15734">
        <v>6195</v>
      </c>
      <c r="D15734" t="s">
        <v>221</v>
      </c>
      <c r="E15734" t="s">
        <v>342</v>
      </c>
      <c r="F15734" t="s">
        <v>380</v>
      </c>
      <c r="G15734" t="s">
        <v>462</v>
      </c>
      <c r="H15734" t="s">
        <v>532</v>
      </c>
      <c r="I15734">
        <v>2020</v>
      </c>
      <c r="J15734">
        <v>7</v>
      </c>
      <c r="K15734">
        <v>300</v>
      </c>
      <c r="L15734">
        <v>8889.2297961404438</v>
      </c>
      <c r="M15734">
        <v>0</v>
      </c>
    </row>
    <row r="15735" spans="1:13" x14ac:dyDescent="0.35">
      <c r="A15735" s="1">
        <v>15733</v>
      </c>
      <c r="B15735" t="s">
        <v>100</v>
      </c>
      <c r="C15735">
        <v>6195</v>
      </c>
      <c r="D15735" t="s">
        <v>221</v>
      </c>
      <c r="E15735" t="s">
        <v>343</v>
      </c>
      <c r="F15735" t="s">
        <v>380</v>
      </c>
      <c r="G15735" t="s">
        <v>462</v>
      </c>
      <c r="H15735" t="s">
        <v>532</v>
      </c>
      <c r="I15735">
        <v>2020</v>
      </c>
      <c r="J15735">
        <v>8</v>
      </c>
      <c r="K15735">
        <v>300</v>
      </c>
      <c r="L15735">
        <v>20840.772061435549</v>
      </c>
      <c r="M15735">
        <v>0</v>
      </c>
    </row>
    <row r="15736" spans="1:13" x14ac:dyDescent="0.35">
      <c r="A15736" s="1">
        <v>15734</v>
      </c>
      <c r="B15736" t="s">
        <v>100</v>
      </c>
      <c r="C15736">
        <v>6195</v>
      </c>
      <c r="D15736" t="s">
        <v>221</v>
      </c>
      <c r="E15736" t="s">
        <v>344</v>
      </c>
      <c r="F15736" t="s">
        <v>380</v>
      </c>
      <c r="G15736" t="s">
        <v>462</v>
      </c>
      <c r="H15736" t="s">
        <v>532</v>
      </c>
      <c r="I15736">
        <v>2020</v>
      </c>
      <c r="J15736">
        <v>9</v>
      </c>
      <c r="K15736">
        <v>300</v>
      </c>
      <c r="L15736">
        <v>1407.893850246202</v>
      </c>
      <c r="M15736">
        <v>0</v>
      </c>
    </row>
    <row r="15737" spans="1:13" x14ac:dyDescent="0.35">
      <c r="A15737" s="1">
        <v>15735</v>
      </c>
      <c r="B15737" t="s">
        <v>100</v>
      </c>
      <c r="C15737">
        <v>6195</v>
      </c>
      <c r="D15737" t="s">
        <v>221</v>
      </c>
      <c r="E15737" t="s">
        <v>345</v>
      </c>
      <c r="F15737" t="s">
        <v>380</v>
      </c>
      <c r="G15737" t="s">
        <v>462</v>
      </c>
      <c r="H15737" t="s">
        <v>532</v>
      </c>
      <c r="I15737">
        <v>2020</v>
      </c>
      <c r="J15737">
        <v>10</v>
      </c>
      <c r="K15737">
        <v>300</v>
      </c>
      <c r="L15737">
        <v>109748.54903664951</v>
      </c>
      <c r="M15737">
        <v>0</v>
      </c>
    </row>
    <row r="15738" spans="1:13" x14ac:dyDescent="0.35">
      <c r="A15738" s="1">
        <v>15736</v>
      </c>
      <c r="B15738" t="s">
        <v>100</v>
      </c>
      <c r="C15738">
        <v>6195</v>
      </c>
      <c r="D15738" t="s">
        <v>221</v>
      </c>
      <c r="E15738" t="s">
        <v>346</v>
      </c>
      <c r="F15738" t="s">
        <v>380</v>
      </c>
      <c r="G15738" t="s">
        <v>462</v>
      </c>
      <c r="H15738" t="s">
        <v>532</v>
      </c>
      <c r="I15738">
        <v>2020</v>
      </c>
      <c r="J15738">
        <v>11</v>
      </c>
      <c r="K15738">
        <v>300</v>
      </c>
      <c r="L15738">
        <v>4118.3527405589293</v>
      </c>
      <c r="M15738">
        <v>0</v>
      </c>
    </row>
    <row r="15739" spans="1:13" x14ac:dyDescent="0.35">
      <c r="A15739" s="1">
        <v>15737</v>
      </c>
      <c r="B15739" t="s">
        <v>100</v>
      </c>
      <c r="C15739">
        <v>6195</v>
      </c>
      <c r="D15739" t="s">
        <v>221</v>
      </c>
      <c r="E15739" t="s">
        <v>347</v>
      </c>
      <c r="F15739" t="s">
        <v>380</v>
      </c>
      <c r="G15739" t="s">
        <v>462</v>
      </c>
      <c r="H15739" t="s">
        <v>532</v>
      </c>
      <c r="I15739">
        <v>2020</v>
      </c>
      <c r="J15739">
        <v>12</v>
      </c>
      <c r="K15739">
        <v>300</v>
      </c>
      <c r="L15739">
        <v>0</v>
      </c>
      <c r="M15739">
        <v>0</v>
      </c>
    </row>
    <row r="15740" spans="1:13" x14ac:dyDescent="0.35">
      <c r="A15740" s="1">
        <v>15738</v>
      </c>
      <c r="B15740" t="s">
        <v>101</v>
      </c>
      <c r="C15740">
        <v>56564</v>
      </c>
      <c r="D15740" t="s">
        <v>209</v>
      </c>
      <c r="E15740" t="s">
        <v>249</v>
      </c>
      <c r="F15740" t="s">
        <v>374</v>
      </c>
      <c r="G15740" t="s">
        <v>438</v>
      </c>
      <c r="H15740" t="s">
        <v>532</v>
      </c>
      <c r="I15740">
        <v>2012</v>
      </c>
      <c r="J15740">
        <v>10</v>
      </c>
      <c r="K15740">
        <v>609</v>
      </c>
      <c r="L15740">
        <v>0</v>
      </c>
      <c r="M15740">
        <v>0</v>
      </c>
    </row>
    <row r="15741" spans="1:13" x14ac:dyDescent="0.35">
      <c r="A15741" s="1">
        <v>15739</v>
      </c>
      <c r="B15741" t="s">
        <v>101</v>
      </c>
      <c r="C15741">
        <v>56564</v>
      </c>
      <c r="D15741" t="s">
        <v>209</v>
      </c>
      <c r="E15741" t="s">
        <v>250</v>
      </c>
      <c r="F15741" t="s">
        <v>374</v>
      </c>
      <c r="G15741" t="s">
        <v>438</v>
      </c>
      <c r="H15741" t="s">
        <v>532</v>
      </c>
      <c r="I15741">
        <v>2012</v>
      </c>
      <c r="J15741">
        <v>11</v>
      </c>
      <c r="K15741">
        <v>609</v>
      </c>
      <c r="L15741">
        <v>0</v>
      </c>
      <c r="M15741">
        <v>0</v>
      </c>
    </row>
    <row r="15742" spans="1:13" x14ac:dyDescent="0.35">
      <c r="A15742" s="1">
        <v>15740</v>
      </c>
      <c r="B15742" t="s">
        <v>101</v>
      </c>
      <c r="C15742">
        <v>56564</v>
      </c>
      <c r="D15742" t="s">
        <v>209</v>
      </c>
      <c r="E15742" t="s">
        <v>266</v>
      </c>
      <c r="F15742" t="s">
        <v>374</v>
      </c>
      <c r="G15742" t="s">
        <v>438</v>
      </c>
      <c r="H15742" t="s">
        <v>532</v>
      </c>
      <c r="I15742">
        <v>2014</v>
      </c>
      <c r="J15742">
        <v>3</v>
      </c>
      <c r="K15742">
        <v>609</v>
      </c>
      <c r="L15742">
        <v>8172295.3182934094</v>
      </c>
      <c r="M15742">
        <v>0</v>
      </c>
    </row>
    <row r="15743" spans="1:13" x14ac:dyDescent="0.35">
      <c r="A15743" s="1">
        <v>15741</v>
      </c>
      <c r="B15743" t="s">
        <v>101</v>
      </c>
      <c r="C15743">
        <v>56564</v>
      </c>
      <c r="D15743" t="s">
        <v>209</v>
      </c>
      <c r="E15743" t="s">
        <v>267</v>
      </c>
      <c r="F15743" t="s">
        <v>374</v>
      </c>
      <c r="G15743" t="s">
        <v>438</v>
      </c>
      <c r="H15743" t="s">
        <v>532</v>
      </c>
      <c r="I15743">
        <v>2014</v>
      </c>
      <c r="J15743">
        <v>4</v>
      </c>
      <c r="K15743">
        <v>609</v>
      </c>
      <c r="L15743">
        <v>4818587.6340784254</v>
      </c>
      <c r="M15743">
        <v>0</v>
      </c>
    </row>
    <row r="15744" spans="1:13" x14ac:dyDescent="0.35">
      <c r="A15744" s="1">
        <v>15742</v>
      </c>
      <c r="B15744" t="s">
        <v>101</v>
      </c>
      <c r="C15744">
        <v>56564</v>
      </c>
      <c r="D15744" t="s">
        <v>209</v>
      </c>
      <c r="E15744" t="s">
        <v>268</v>
      </c>
      <c r="F15744" t="s">
        <v>374</v>
      </c>
      <c r="G15744" t="s">
        <v>438</v>
      </c>
      <c r="H15744" t="s">
        <v>532</v>
      </c>
      <c r="I15744">
        <v>2014</v>
      </c>
      <c r="J15744">
        <v>5</v>
      </c>
      <c r="K15744">
        <v>609</v>
      </c>
      <c r="L15744">
        <v>6762561.5822988311</v>
      </c>
      <c r="M15744">
        <v>0</v>
      </c>
    </row>
    <row r="15745" spans="1:13" x14ac:dyDescent="0.35">
      <c r="A15745" s="1">
        <v>15743</v>
      </c>
      <c r="B15745" t="s">
        <v>101</v>
      </c>
      <c r="C15745">
        <v>56564</v>
      </c>
      <c r="D15745" t="s">
        <v>209</v>
      </c>
      <c r="E15745" t="s">
        <v>269</v>
      </c>
      <c r="F15745" t="s">
        <v>374</v>
      </c>
      <c r="G15745" t="s">
        <v>438</v>
      </c>
      <c r="H15745" t="s">
        <v>532</v>
      </c>
      <c r="I15745">
        <v>2014</v>
      </c>
      <c r="J15745">
        <v>6</v>
      </c>
      <c r="K15745">
        <v>609</v>
      </c>
      <c r="L15745">
        <v>5469295.1870903401</v>
      </c>
      <c r="M15745">
        <v>0</v>
      </c>
    </row>
    <row r="15746" spans="1:13" x14ac:dyDescent="0.35">
      <c r="A15746" s="1">
        <v>15744</v>
      </c>
      <c r="B15746" t="s">
        <v>101</v>
      </c>
      <c r="C15746">
        <v>56564</v>
      </c>
      <c r="D15746" t="s">
        <v>209</v>
      </c>
      <c r="E15746" t="s">
        <v>270</v>
      </c>
      <c r="F15746" t="s">
        <v>374</v>
      </c>
      <c r="G15746" t="s">
        <v>438</v>
      </c>
      <c r="H15746" t="s">
        <v>532</v>
      </c>
      <c r="I15746">
        <v>2014</v>
      </c>
      <c r="J15746">
        <v>7</v>
      </c>
      <c r="K15746">
        <v>609</v>
      </c>
      <c r="L15746">
        <v>4902127.0276934197</v>
      </c>
      <c r="M15746">
        <v>0</v>
      </c>
    </row>
    <row r="15747" spans="1:13" x14ac:dyDescent="0.35">
      <c r="A15747" s="1">
        <v>15745</v>
      </c>
      <c r="B15747" t="s">
        <v>101</v>
      </c>
      <c r="C15747">
        <v>56564</v>
      </c>
      <c r="D15747" t="s">
        <v>209</v>
      </c>
      <c r="E15747" t="s">
        <v>271</v>
      </c>
      <c r="F15747" t="s">
        <v>374</v>
      </c>
      <c r="G15747" t="s">
        <v>438</v>
      </c>
      <c r="H15747" t="s">
        <v>532</v>
      </c>
      <c r="I15747">
        <v>2014</v>
      </c>
      <c r="J15747">
        <v>8</v>
      </c>
      <c r="K15747">
        <v>609</v>
      </c>
      <c r="L15747">
        <v>5348714.1708405297</v>
      </c>
      <c r="M15747">
        <v>0</v>
      </c>
    </row>
    <row r="15748" spans="1:13" x14ac:dyDescent="0.35">
      <c r="A15748" s="1">
        <v>15746</v>
      </c>
      <c r="B15748" t="s">
        <v>101</v>
      </c>
      <c r="C15748">
        <v>56564</v>
      </c>
      <c r="D15748" t="s">
        <v>209</v>
      </c>
      <c r="E15748" t="s">
        <v>272</v>
      </c>
      <c r="F15748" t="s">
        <v>374</v>
      </c>
      <c r="G15748" t="s">
        <v>438</v>
      </c>
      <c r="H15748" t="s">
        <v>532</v>
      </c>
      <c r="I15748">
        <v>2014</v>
      </c>
      <c r="J15748">
        <v>9</v>
      </c>
      <c r="K15748">
        <v>609</v>
      </c>
      <c r="L15748">
        <v>2345074.994655035</v>
      </c>
      <c r="M15748">
        <v>0</v>
      </c>
    </row>
    <row r="15749" spans="1:13" x14ac:dyDescent="0.35">
      <c r="A15749" s="1">
        <v>15747</v>
      </c>
      <c r="B15749" t="s">
        <v>101</v>
      </c>
      <c r="C15749">
        <v>56564</v>
      </c>
      <c r="D15749" t="s">
        <v>209</v>
      </c>
      <c r="E15749" t="s">
        <v>273</v>
      </c>
      <c r="F15749" t="s">
        <v>374</v>
      </c>
      <c r="G15749" t="s">
        <v>438</v>
      </c>
      <c r="H15749" t="s">
        <v>532</v>
      </c>
      <c r="I15749">
        <v>2014</v>
      </c>
      <c r="J15749">
        <v>10</v>
      </c>
      <c r="K15749">
        <v>609</v>
      </c>
      <c r="L15749">
        <v>3510618.961170475</v>
      </c>
      <c r="M15749">
        <v>0</v>
      </c>
    </row>
    <row r="15750" spans="1:13" x14ac:dyDescent="0.35">
      <c r="A15750" s="1">
        <v>15748</v>
      </c>
      <c r="B15750" t="s">
        <v>101</v>
      </c>
      <c r="C15750">
        <v>56564</v>
      </c>
      <c r="D15750" t="s">
        <v>209</v>
      </c>
      <c r="E15750" t="s">
        <v>274</v>
      </c>
      <c r="F15750" t="s">
        <v>374</v>
      </c>
      <c r="G15750" t="s">
        <v>438</v>
      </c>
      <c r="H15750" t="s">
        <v>532</v>
      </c>
      <c r="I15750">
        <v>2014</v>
      </c>
      <c r="J15750">
        <v>11</v>
      </c>
      <c r="K15750">
        <v>609</v>
      </c>
      <c r="L15750">
        <v>5509884.1807841286</v>
      </c>
      <c r="M15750">
        <v>0</v>
      </c>
    </row>
    <row r="15751" spans="1:13" x14ac:dyDescent="0.35">
      <c r="A15751" s="1">
        <v>15749</v>
      </c>
      <c r="B15751" t="s">
        <v>101</v>
      </c>
      <c r="C15751">
        <v>56564</v>
      </c>
      <c r="D15751" t="s">
        <v>209</v>
      </c>
      <c r="E15751" t="s">
        <v>275</v>
      </c>
      <c r="F15751" t="s">
        <v>374</v>
      </c>
      <c r="G15751" t="s">
        <v>438</v>
      </c>
      <c r="H15751" t="s">
        <v>532</v>
      </c>
      <c r="I15751">
        <v>2014</v>
      </c>
      <c r="J15751">
        <v>12</v>
      </c>
      <c r="K15751">
        <v>609</v>
      </c>
      <c r="L15751">
        <v>3343556.5242141481</v>
      </c>
      <c r="M15751">
        <v>0</v>
      </c>
    </row>
    <row r="15752" spans="1:13" x14ac:dyDescent="0.35">
      <c r="A15752" s="1">
        <v>15750</v>
      </c>
      <c r="B15752" t="s">
        <v>101</v>
      </c>
      <c r="C15752">
        <v>56564</v>
      </c>
      <c r="D15752" t="s">
        <v>209</v>
      </c>
      <c r="E15752" t="s">
        <v>276</v>
      </c>
      <c r="F15752" t="s">
        <v>374</v>
      </c>
      <c r="G15752" t="s">
        <v>438</v>
      </c>
      <c r="H15752" t="s">
        <v>532</v>
      </c>
      <c r="I15752">
        <v>2015</v>
      </c>
      <c r="J15752">
        <v>1</v>
      </c>
      <c r="K15752">
        <v>609</v>
      </c>
      <c r="L15752">
        <v>907009.13789824338</v>
      </c>
      <c r="M15752">
        <v>0</v>
      </c>
    </row>
    <row r="15753" spans="1:13" x14ac:dyDescent="0.35">
      <c r="A15753" s="1">
        <v>15751</v>
      </c>
      <c r="B15753" t="s">
        <v>101</v>
      </c>
      <c r="C15753">
        <v>56564</v>
      </c>
      <c r="D15753" t="s">
        <v>209</v>
      </c>
      <c r="E15753" t="s">
        <v>277</v>
      </c>
      <c r="F15753" t="s">
        <v>374</v>
      </c>
      <c r="G15753" t="s">
        <v>438</v>
      </c>
      <c r="H15753" t="s">
        <v>532</v>
      </c>
      <c r="I15753">
        <v>2015</v>
      </c>
      <c r="J15753">
        <v>2</v>
      </c>
      <c r="K15753">
        <v>609</v>
      </c>
      <c r="L15753">
        <v>477172.94871217938</v>
      </c>
      <c r="M15753">
        <v>0</v>
      </c>
    </row>
    <row r="15754" spans="1:13" x14ac:dyDescent="0.35">
      <c r="A15754" s="1">
        <v>15752</v>
      </c>
      <c r="B15754" t="s">
        <v>101</v>
      </c>
      <c r="C15754">
        <v>56564</v>
      </c>
      <c r="D15754" t="s">
        <v>209</v>
      </c>
      <c r="E15754" t="s">
        <v>278</v>
      </c>
      <c r="F15754" t="s">
        <v>374</v>
      </c>
      <c r="G15754" t="s">
        <v>438</v>
      </c>
      <c r="H15754" t="s">
        <v>532</v>
      </c>
      <c r="I15754">
        <v>2015</v>
      </c>
      <c r="J15754">
        <v>3</v>
      </c>
      <c r="K15754">
        <v>609</v>
      </c>
      <c r="L15754">
        <v>341218.63248667982</v>
      </c>
      <c r="M15754">
        <v>0</v>
      </c>
    </row>
    <row r="15755" spans="1:13" x14ac:dyDescent="0.35">
      <c r="A15755" s="1">
        <v>15753</v>
      </c>
      <c r="B15755" t="s">
        <v>101</v>
      </c>
      <c r="C15755">
        <v>56564</v>
      </c>
      <c r="D15755" t="s">
        <v>209</v>
      </c>
      <c r="E15755" t="s">
        <v>279</v>
      </c>
      <c r="F15755" t="s">
        <v>374</v>
      </c>
      <c r="G15755" t="s">
        <v>438</v>
      </c>
      <c r="H15755" t="s">
        <v>532</v>
      </c>
      <c r="I15755">
        <v>2015</v>
      </c>
      <c r="J15755">
        <v>4</v>
      </c>
      <c r="K15755">
        <v>609</v>
      </c>
      <c r="L15755">
        <v>536153.65517715737</v>
      </c>
      <c r="M15755">
        <v>0</v>
      </c>
    </row>
    <row r="15756" spans="1:13" x14ac:dyDescent="0.35">
      <c r="A15756" s="1">
        <v>15754</v>
      </c>
      <c r="B15756" t="s">
        <v>101</v>
      </c>
      <c r="C15756">
        <v>56564</v>
      </c>
      <c r="D15756" t="s">
        <v>209</v>
      </c>
      <c r="E15756" t="s">
        <v>280</v>
      </c>
      <c r="F15756" t="s">
        <v>374</v>
      </c>
      <c r="G15756" t="s">
        <v>438</v>
      </c>
      <c r="H15756" t="s">
        <v>532</v>
      </c>
      <c r="I15756">
        <v>2015</v>
      </c>
      <c r="J15756">
        <v>5</v>
      </c>
      <c r="K15756">
        <v>609</v>
      </c>
      <c r="L15756">
        <v>137057.2266260685</v>
      </c>
      <c r="M15756">
        <v>0</v>
      </c>
    </row>
    <row r="15757" spans="1:13" x14ac:dyDescent="0.35">
      <c r="A15757" s="1">
        <v>15755</v>
      </c>
      <c r="B15757" t="s">
        <v>101</v>
      </c>
      <c r="C15757">
        <v>56564</v>
      </c>
      <c r="D15757" t="s">
        <v>209</v>
      </c>
      <c r="E15757" t="s">
        <v>281</v>
      </c>
      <c r="F15757" t="s">
        <v>374</v>
      </c>
      <c r="G15757" t="s">
        <v>438</v>
      </c>
      <c r="H15757" t="s">
        <v>532</v>
      </c>
      <c r="I15757">
        <v>2015</v>
      </c>
      <c r="J15757">
        <v>6</v>
      </c>
      <c r="K15757">
        <v>609</v>
      </c>
      <c r="L15757">
        <v>770599.26863018959</v>
      </c>
      <c r="M15757">
        <v>0</v>
      </c>
    </row>
    <row r="15758" spans="1:13" x14ac:dyDescent="0.35">
      <c r="A15758" s="1">
        <v>15756</v>
      </c>
      <c r="B15758" t="s">
        <v>101</v>
      </c>
      <c r="C15758">
        <v>56564</v>
      </c>
      <c r="D15758" t="s">
        <v>209</v>
      </c>
      <c r="E15758" t="s">
        <v>282</v>
      </c>
      <c r="F15758" t="s">
        <v>374</v>
      </c>
      <c r="G15758" t="s">
        <v>438</v>
      </c>
      <c r="H15758" t="s">
        <v>532</v>
      </c>
      <c r="I15758">
        <v>2015</v>
      </c>
      <c r="J15758">
        <v>7</v>
      </c>
      <c r="K15758">
        <v>609</v>
      </c>
      <c r="L15758">
        <v>2054548.633015774</v>
      </c>
      <c r="M15758">
        <v>0</v>
      </c>
    </row>
    <row r="15759" spans="1:13" x14ac:dyDescent="0.35">
      <c r="A15759" s="1">
        <v>15757</v>
      </c>
      <c r="B15759" t="s">
        <v>101</v>
      </c>
      <c r="C15759">
        <v>56564</v>
      </c>
      <c r="D15759" t="s">
        <v>209</v>
      </c>
      <c r="E15759" t="s">
        <v>283</v>
      </c>
      <c r="F15759" t="s">
        <v>374</v>
      </c>
      <c r="G15759" t="s">
        <v>438</v>
      </c>
      <c r="H15759" t="s">
        <v>532</v>
      </c>
      <c r="I15759">
        <v>2015</v>
      </c>
      <c r="J15759">
        <v>8</v>
      </c>
      <c r="K15759">
        <v>609</v>
      </c>
      <c r="L15759">
        <v>973555.09161016019</v>
      </c>
      <c r="M15759">
        <v>0</v>
      </c>
    </row>
    <row r="15760" spans="1:13" x14ac:dyDescent="0.35">
      <c r="A15760" s="1">
        <v>15758</v>
      </c>
      <c r="B15760" t="s">
        <v>101</v>
      </c>
      <c r="C15760">
        <v>56564</v>
      </c>
      <c r="D15760" t="s">
        <v>209</v>
      </c>
      <c r="E15760" t="s">
        <v>284</v>
      </c>
      <c r="F15760" t="s">
        <v>374</v>
      </c>
      <c r="G15760" t="s">
        <v>438</v>
      </c>
      <c r="H15760" t="s">
        <v>532</v>
      </c>
      <c r="I15760">
        <v>2015</v>
      </c>
      <c r="J15760">
        <v>9</v>
      </c>
      <c r="K15760">
        <v>609</v>
      </c>
      <c r="L15760">
        <v>104762.1894036475</v>
      </c>
      <c r="M15760">
        <v>0</v>
      </c>
    </row>
    <row r="15761" spans="1:13" x14ac:dyDescent="0.35">
      <c r="A15761" s="1">
        <v>15759</v>
      </c>
      <c r="B15761" t="s">
        <v>101</v>
      </c>
      <c r="C15761">
        <v>56564</v>
      </c>
      <c r="D15761" t="s">
        <v>209</v>
      </c>
      <c r="E15761" t="s">
        <v>285</v>
      </c>
      <c r="F15761" t="s">
        <v>374</v>
      </c>
      <c r="G15761" t="s">
        <v>438</v>
      </c>
      <c r="H15761" t="s">
        <v>532</v>
      </c>
      <c r="I15761">
        <v>2015</v>
      </c>
      <c r="J15761">
        <v>10</v>
      </c>
      <c r="K15761">
        <v>609</v>
      </c>
      <c r="L15761">
        <v>0</v>
      </c>
      <c r="M15761">
        <v>0</v>
      </c>
    </row>
    <row r="15762" spans="1:13" x14ac:dyDescent="0.35">
      <c r="A15762" s="1">
        <v>15760</v>
      </c>
      <c r="B15762" t="s">
        <v>101</v>
      </c>
      <c r="C15762">
        <v>56564</v>
      </c>
      <c r="D15762" t="s">
        <v>209</v>
      </c>
      <c r="E15762" t="s">
        <v>286</v>
      </c>
      <c r="F15762" t="s">
        <v>374</v>
      </c>
      <c r="G15762" t="s">
        <v>438</v>
      </c>
      <c r="H15762" t="s">
        <v>532</v>
      </c>
      <c r="I15762">
        <v>2015</v>
      </c>
      <c r="J15762">
        <v>11</v>
      </c>
      <c r="K15762">
        <v>609</v>
      </c>
      <c r="L15762">
        <v>-68227.676678391363</v>
      </c>
      <c r="M15762">
        <v>-68227.676678391363</v>
      </c>
    </row>
    <row r="15763" spans="1:13" x14ac:dyDescent="0.35">
      <c r="A15763" s="1">
        <v>15761</v>
      </c>
      <c r="B15763" t="s">
        <v>101</v>
      </c>
      <c r="C15763">
        <v>56564</v>
      </c>
      <c r="D15763" t="s">
        <v>209</v>
      </c>
      <c r="E15763" t="s">
        <v>287</v>
      </c>
      <c r="F15763" t="s">
        <v>374</v>
      </c>
      <c r="G15763" t="s">
        <v>438</v>
      </c>
      <c r="H15763" t="s">
        <v>532</v>
      </c>
      <c r="I15763">
        <v>2015</v>
      </c>
      <c r="J15763">
        <v>12</v>
      </c>
      <c r="K15763">
        <v>609</v>
      </c>
      <c r="L15763">
        <v>-1372414.27531802</v>
      </c>
      <c r="M15763">
        <v>-1372414.27531802</v>
      </c>
    </row>
    <row r="15764" spans="1:13" x14ac:dyDescent="0.35">
      <c r="A15764" s="1">
        <v>15762</v>
      </c>
      <c r="B15764" t="s">
        <v>101</v>
      </c>
      <c r="C15764">
        <v>56564</v>
      </c>
      <c r="D15764" t="s">
        <v>209</v>
      </c>
      <c r="E15764" t="s">
        <v>288</v>
      </c>
      <c r="F15764" t="s">
        <v>374</v>
      </c>
      <c r="G15764" t="s">
        <v>438</v>
      </c>
      <c r="H15764" t="s">
        <v>532</v>
      </c>
      <c r="I15764">
        <v>2016</v>
      </c>
      <c r="J15764">
        <v>1</v>
      </c>
      <c r="K15764">
        <v>609</v>
      </c>
      <c r="L15764">
        <v>-201810.56745582819</v>
      </c>
      <c r="M15764">
        <v>-201810.56745582819</v>
      </c>
    </row>
    <row r="15765" spans="1:13" x14ac:dyDescent="0.35">
      <c r="A15765" s="1">
        <v>15763</v>
      </c>
      <c r="B15765" t="s">
        <v>101</v>
      </c>
      <c r="C15765">
        <v>56564</v>
      </c>
      <c r="D15765" t="s">
        <v>209</v>
      </c>
      <c r="E15765" t="s">
        <v>289</v>
      </c>
      <c r="F15765" t="s">
        <v>374</v>
      </c>
      <c r="G15765" t="s">
        <v>438</v>
      </c>
      <c r="H15765" t="s">
        <v>532</v>
      </c>
      <c r="I15765">
        <v>2016</v>
      </c>
      <c r="J15765">
        <v>2</v>
      </c>
      <c r="K15765">
        <v>609</v>
      </c>
      <c r="L15765">
        <v>-895256.85354453372</v>
      </c>
      <c r="M15765">
        <v>-895256.85354453372</v>
      </c>
    </row>
    <row r="15766" spans="1:13" x14ac:dyDescent="0.35">
      <c r="A15766" s="1">
        <v>15764</v>
      </c>
      <c r="B15766" t="s">
        <v>101</v>
      </c>
      <c r="C15766">
        <v>56564</v>
      </c>
      <c r="D15766" t="s">
        <v>209</v>
      </c>
      <c r="E15766" t="s">
        <v>290</v>
      </c>
      <c r="F15766" t="s">
        <v>374</v>
      </c>
      <c r="G15766" t="s">
        <v>438</v>
      </c>
      <c r="H15766" t="s">
        <v>532</v>
      </c>
      <c r="I15766">
        <v>2016</v>
      </c>
      <c r="J15766">
        <v>3</v>
      </c>
      <c r="K15766">
        <v>609</v>
      </c>
      <c r="L15766">
        <v>-1920089.8934580269</v>
      </c>
      <c r="M15766">
        <v>-1920089.8934580269</v>
      </c>
    </row>
    <row r="15767" spans="1:13" x14ac:dyDescent="0.35">
      <c r="A15767" s="1">
        <v>15765</v>
      </c>
      <c r="B15767" t="s">
        <v>101</v>
      </c>
      <c r="C15767">
        <v>56564</v>
      </c>
      <c r="D15767" t="s">
        <v>209</v>
      </c>
      <c r="E15767" t="s">
        <v>291</v>
      </c>
      <c r="F15767" t="s">
        <v>374</v>
      </c>
      <c r="G15767" t="s">
        <v>438</v>
      </c>
      <c r="H15767" t="s">
        <v>532</v>
      </c>
      <c r="I15767">
        <v>2016</v>
      </c>
      <c r="J15767">
        <v>4</v>
      </c>
      <c r="K15767">
        <v>609</v>
      </c>
      <c r="L15767">
        <v>-942031.26808276947</v>
      </c>
      <c r="M15767">
        <v>-942031.26808276947</v>
      </c>
    </row>
    <row r="15768" spans="1:13" x14ac:dyDescent="0.35">
      <c r="A15768" s="1">
        <v>15766</v>
      </c>
      <c r="B15768" t="s">
        <v>101</v>
      </c>
      <c r="C15768">
        <v>56564</v>
      </c>
      <c r="D15768" t="s">
        <v>209</v>
      </c>
      <c r="E15768" t="s">
        <v>292</v>
      </c>
      <c r="F15768" t="s">
        <v>374</v>
      </c>
      <c r="G15768" t="s">
        <v>438</v>
      </c>
      <c r="H15768" t="s">
        <v>532</v>
      </c>
      <c r="I15768">
        <v>2016</v>
      </c>
      <c r="J15768">
        <v>5</v>
      </c>
      <c r="K15768">
        <v>609</v>
      </c>
      <c r="L15768">
        <v>-295567.82875246147</v>
      </c>
      <c r="M15768">
        <v>-295567.82875246147</v>
      </c>
    </row>
    <row r="15769" spans="1:13" x14ac:dyDescent="0.35">
      <c r="A15769" s="1">
        <v>15767</v>
      </c>
      <c r="B15769" t="s">
        <v>101</v>
      </c>
      <c r="C15769">
        <v>56564</v>
      </c>
      <c r="D15769" t="s">
        <v>209</v>
      </c>
      <c r="E15769" t="s">
        <v>293</v>
      </c>
      <c r="F15769" t="s">
        <v>374</v>
      </c>
      <c r="G15769" t="s">
        <v>438</v>
      </c>
      <c r="H15769" t="s">
        <v>532</v>
      </c>
      <c r="I15769">
        <v>2016</v>
      </c>
      <c r="J15769">
        <v>6</v>
      </c>
      <c r="K15769">
        <v>609</v>
      </c>
      <c r="L15769">
        <v>1523893.251500264</v>
      </c>
      <c r="M15769">
        <v>0</v>
      </c>
    </row>
    <row r="15770" spans="1:13" x14ac:dyDescent="0.35">
      <c r="A15770" s="1">
        <v>15768</v>
      </c>
      <c r="B15770" t="s">
        <v>101</v>
      </c>
      <c r="C15770">
        <v>56564</v>
      </c>
      <c r="D15770" t="s">
        <v>209</v>
      </c>
      <c r="E15770" t="s">
        <v>294</v>
      </c>
      <c r="F15770" t="s">
        <v>374</v>
      </c>
      <c r="G15770" t="s">
        <v>438</v>
      </c>
      <c r="H15770" t="s">
        <v>532</v>
      </c>
      <c r="I15770">
        <v>2016</v>
      </c>
      <c r="J15770">
        <v>7</v>
      </c>
      <c r="K15770">
        <v>609</v>
      </c>
      <c r="L15770">
        <v>2263668.2973930039</v>
      </c>
      <c r="M15770">
        <v>0</v>
      </c>
    </row>
    <row r="15771" spans="1:13" x14ac:dyDescent="0.35">
      <c r="A15771" s="1">
        <v>15769</v>
      </c>
      <c r="B15771" t="s">
        <v>101</v>
      </c>
      <c r="C15771">
        <v>56564</v>
      </c>
      <c r="D15771" t="s">
        <v>209</v>
      </c>
      <c r="E15771" t="s">
        <v>295</v>
      </c>
      <c r="F15771" t="s">
        <v>374</v>
      </c>
      <c r="G15771" t="s">
        <v>438</v>
      </c>
      <c r="H15771" t="s">
        <v>532</v>
      </c>
      <c r="I15771">
        <v>2016</v>
      </c>
      <c r="J15771">
        <v>8</v>
      </c>
      <c r="K15771">
        <v>609</v>
      </c>
      <c r="L15771">
        <v>1925604.114661183</v>
      </c>
      <c r="M15771">
        <v>0</v>
      </c>
    </row>
    <row r="15772" spans="1:13" x14ac:dyDescent="0.35">
      <c r="A15772" s="1">
        <v>15770</v>
      </c>
      <c r="B15772" t="s">
        <v>101</v>
      </c>
      <c r="C15772">
        <v>56564</v>
      </c>
      <c r="D15772" t="s">
        <v>209</v>
      </c>
      <c r="E15772" t="s">
        <v>296</v>
      </c>
      <c r="F15772" t="s">
        <v>374</v>
      </c>
      <c r="G15772" t="s">
        <v>438</v>
      </c>
      <c r="H15772" t="s">
        <v>532</v>
      </c>
      <c r="I15772">
        <v>2016</v>
      </c>
      <c r="J15772">
        <v>9</v>
      </c>
      <c r="K15772">
        <v>609</v>
      </c>
      <c r="L15772">
        <v>2614467.404963118</v>
      </c>
      <c r="M15772">
        <v>0</v>
      </c>
    </row>
    <row r="15773" spans="1:13" x14ac:dyDescent="0.35">
      <c r="A15773" s="1">
        <v>15771</v>
      </c>
      <c r="B15773" t="s">
        <v>101</v>
      </c>
      <c r="C15773">
        <v>56564</v>
      </c>
      <c r="D15773" t="s">
        <v>209</v>
      </c>
      <c r="E15773" t="s">
        <v>297</v>
      </c>
      <c r="F15773" t="s">
        <v>374</v>
      </c>
      <c r="G15773" t="s">
        <v>438</v>
      </c>
      <c r="H15773" t="s">
        <v>532</v>
      </c>
      <c r="I15773">
        <v>2016</v>
      </c>
      <c r="J15773">
        <v>10</v>
      </c>
      <c r="K15773">
        <v>609</v>
      </c>
      <c r="L15773">
        <v>3745434.5932233888</v>
      </c>
      <c r="M15773">
        <v>0</v>
      </c>
    </row>
    <row r="15774" spans="1:13" x14ac:dyDescent="0.35">
      <c r="A15774" s="1">
        <v>15772</v>
      </c>
      <c r="B15774" t="s">
        <v>101</v>
      </c>
      <c r="C15774">
        <v>56564</v>
      </c>
      <c r="D15774" t="s">
        <v>209</v>
      </c>
      <c r="E15774" t="s">
        <v>298</v>
      </c>
      <c r="F15774" t="s">
        <v>374</v>
      </c>
      <c r="G15774" t="s">
        <v>438</v>
      </c>
      <c r="H15774" t="s">
        <v>532</v>
      </c>
      <c r="I15774">
        <v>2016</v>
      </c>
      <c r="J15774">
        <v>11</v>
      </c>
      <c r="K15774">
        <v>609</v>
      </c>
      <c r="L15774">
        <v>943680.41049569321</v>
      </c>
      <c r="M15774">
        <v>0</v>
      </c>
    </row>
    <row r="15775" spans="1:13" x14ac:dyDescent="0.35">
      <c r="A15775" s="1">
        <v>15773</v>
      </c>
      <c r="B15775" t="s">
        <v>101</v>
      </c>
      <c r="C15775">
        <v>56564</v>
      </c>
      <c r="D15775" t="s">
        <v>209</v>
      </c>
      <c r="E15775" t="s">
        <v>299</v>
      </c>
      <c r="F15775" t="s">
        <v>374</v>
      </c>
      <c r="G15775" t="s">
        <v>438</v>
      </c>
      <c r="H15775" t="s">
        <v>532</v>
      </c>
      <c r="I15775">
        <v>2016</v>
      </c>
      <c r="J15775">
        <v>12</v>
      </c>
      <c r="K15775">
        <v>609</v>
      </c>
      <c r="L15775">
        <v>1810890.555572001</v>
      </c>
      <c r="M15775">
        <v>0</v>
      </c>
    </row>
    <row r="15776" spans="1:13" x14ac:dyDescent="0.35">
      <c r="A15776" s="1">
        <v>15774</v>
      </c>
      <c r="B15776" t="s">
        <v>101</v>
      </c>
      <c r="C15776">
        <v>56564</v>
      </c>
      <c r="D15776" t="s">
        <v>209</v>
      </c>
      <c r="E15776" t="s">
        <v>300</v>
      </c>
      <c r="F15776" t="s">
        <v>374</v>
      </c>
      <c r="G15776" t="s">
        <v>438</v>
      </c>
      <c r="H15776" t="s">
        <v>532</v>
      </c>
      <c r="I15776">
        <v>2017</v>
      </c>
      <c r="J15776">
        <v>1</v>
      </c>
      <c r="K15776">
        <v>609</v>
      </c>
      <c r="L15776">
        <v>2384632.0472261999</v>
      </c>
      <c r="M15776">
        <v>0</v>
      </c>
    </row>
    <row r="15777" spans="1:13" x14ac:dyDescent="0.35">
      <c r="A15777" s="1">
        <v>15775</v>
      </c>
      <c r="B15777" t="s">
        <v>101</v>
      </c>
      <c r="C15777">
        <v>56564</v>
      </c>
      <c r="D15777" t="s">
        <v>209</v>
      </c>
      <c r="E15777" t="s">
        <v>301</v>
      </c>
      <c r="F15777" t="s">
        <v>374</v>
      </c>
      <c r="G15777" t="s">
        <v>438</v>
      </c>
      <c r="H15777" t="s">
        <v>532</v>
      </c>
      <c r="I15777">
        <v>2017</v>
      </c>
      <c r="J15777">
        <v>2</v>
      </c>
      <c r="K15777">
        <v>609</v>
      </c>
      <c r="L15777">
        <v>940533.53829769546</v>
      </c>
      <c r="M15777">
        <v>0</v>
      </c>
    </row>
    <row r="15778" spans="1:13" x14ac:dyDescent="0.35">
      <c r="A15778" s="1">
        <v>15776</v>
      </c>
      <c r="B15778" t="s">
        <v>101</v>
      </c>
      <c r="C15778">
        <v>56564</v>
      </c>
      <c r="D15778" t="s">
        <v>209</v>
      </c>
      <c r="E15778" t="s">
        <v>302</v>
      </c>
      <c r="F15778" t="s">
        <v>374</v>
      </c>
      <c r="G15778" t="s">
        <v>438</v>
      </c>
      <c r="H15778" t="s">
        <v>532</v>
      </c>
      <c r="I15778">
        <v>2017</v>
      </c>
      <c r="J15778">
        <v>3</v>
      </c>
      <c r="K15778">
        <v>609</v>
      </c>
      <c r="L15778">
        <v>1515818.6431962119</v>
      </c>
      <c r="M15778">
        <v>0</v>
      </c>
    </row>
    <row r="15779" spans="1:13" x14ac:dyDescent="0.35">
      <c r="A15779" s="1">
        <v>15777</v>
      </c>
      <c r="B15779" t="s">
        <v>101</v>
      </c>
      <c r="C15779">
        <v>56564</v>
      </c>
      <c r="D15779" t="s">
        <v>209</v>
      </c>
      <c r="E15779" t="s">
        <v>303</v>
      </c>
      <c r="F15779" t="s">
        <v>374</v>
      </c>
      <c r="G15779" t="s">
        <v>438</v>
      </c>
      <c r="H15779" t="s">
        <v>532</v>
      </c>
      <c r="I15779">
        <v>2017</v>
      </c>
      <c r="J15779">
        <v>4</v>
      </c>
      <c r="K15779">
        <v>609</v>
      </c>
      <c r="L15779">
        <v>4425396.8772904798</v>
      </c>
      <c r="M15779">
        <v>0</v>
      </c>
    </row>
    <row r="15780" spans="1:13" x14ac:dyDescent="0.35">
      <c r="A15780" s="1">
        <v>15778</v>
      </c>
      <c r="B15780" t="s">
        <v>101</v>
      </c>
      <c r="C15780">
        <v>56564</v>
      </c>
      <c r="D15780" t="s">
        <v>209</v>
      </c>
      <c r="E15780" t="s">
        <v>304</v>
      </c>
      <c r="F15780" t="s">
        <v>374</v>
      </c>
      <c r="G15780" t="s">
        <v>438</v>
      </c>
      <c r="H15780" t="s">
        <v>532</v>
      </c>
      <c r="I15780">
        <v>2017</v>
      </c>
      <c r="J15780">
        <v>5</v>
      </c>
      <c r="K15780">
        <v>609</v>
      </c>
      <c r="L15780">
        <v>1327911.0844312911</v>
      </c>
      <c r="M15780">
        <v>0</v>
      </c>
    </row>
    <row r="15781" spans="1:13" x14ac:dyDescent="0.35">
      <c r="A15781" s="1">
        <v>15779</v>
      </c>
      <c r="B15781" t="s">
        <v>101</v>
      </c>
      <c r="C15781">
        <v>56564</v>
      </c>
      <c r="D15781" t="s">
        <v>209</v>
      </c>
      <c r="E15781" t="s">
        <v>305</v>
      </c>
      <c r="F15781" t="s">
        <v>374</v>
      </c>
      <c r="G15781" t="s">
        <v>438</v>
      </c>
      <c r="H15781" t="s">
        <v>532</v>
      </c>
      <c r="I15781">
        <v>2017</v>
      </c>
      <c r="J15781">
        <v>6</v>
      </c>
      <c r="K15781">
        <v>609</v>
      </c>
      <c r="L15781">
        <v>2840836.4444208201</v>
      </c>
      <c r="M15781">
        <v>0</v>
      </c>
    </row>
    <row r="15782" spans="1:13" x14ac:dyDescent="0.35">
      <c r="A15782" s="1">
        <v>15780</v>
      </c>
      <c r="B15782" t="s">
        <v>101</v>
      </c>
      <c r="C15782">
        <v>56564</v>
      </c>
      <c r="D15782" t="s">
        <v>209</v>
      </c>
      <c r="E15782" t="s">
        <v>306</v>
      </c>
      <c r="F15782" t="s">
        <v>374</v>
      </c>
      <c r="G15782" t="s">
        <v>438</v>
      </c>
      <c r="H15782" t="s">
        <v>532</v>
      </c>
      <c r="I15782">
        <v>2017</v>
      </c>
      <c r="J15782">
        <v>7</v>
      </c>
      <c r="K15782">
        <v>609</v>
      </c>
      <c r="L15782">
        <v>4081149.2594113918</v>
      </c>
      <c r="M15782">
        <v>0</v>
      </c>
    </row>
    <row r="15783" spans="1:13" x14ac:dyDescent="0.35">
      <c r="A15783" s="1">
        <v>15781</v>
      </c>
      <c r="B15783" t="s">
        <v>101</v>
      </c>
      <c r="C15783">
        <v>56564</v>
      </c>
      <c r="D15783" t="s">
        <v>209</v>
      </c>
      <c r="E15783" t="s">
        <v>307</v>
      </c>
      <c r="F15783" t="s">
        <v>374</v>
      </c>
      <c r="G15783" t="s">
        <v>438</v>
      </c>
      <c r="H15783" t="s">
        <v>532</v>
      </c>
      <c r="I15783">
        <v>2017</v>
      </c>
      <c r="J15783">
        <v>8</v>
      </c>
      <c r="K15783">
        <v>609</v>
      </c>
      <c r="L15783">
        <v>2457850.5594726098</v>
      </c>
      <c r="M15783">
        <v>0</v>
      </c>
    </row>
    <row r="15784" spans="1:13" x14ac:dyDescent="0.35">
      <c r="A15784" s="1">
        <v>15782</v>
      </c>
      <c r="B15784" t="s">
        <v>101</v>
      </c>
      <c r="C15784">
        <v>56564</v>
      </c>
      <c r="D15784" t="s">
        <v>209</v>
      </c>
      <c r="E15784" t="s">
        <v>308</v>
      </c>
      <c r="F15784" t="s">
        <v>374</v>
      </c>
      <c r="G15784" t="s">
        <v>438</v>
      </c>
      <c r="H15784" t="s">
        <v>532</v>
      </c>
      <c r="I15784">
        <v>2017</v>
      </c>
      <c r="J15784">
        <v>9</v>
      </c>
      <c r="K15784">
        <v>609</v>
      </c>
      <c r="L15784">
        <v>2919932.1236153529</v>
      </c>
      <c r="M15784">
        <v>0</v>
      </c>
    </row>
    <row r="15785" spans="1:13" x14ac:dyDescent="0.35">
      <c r="A15785" s="1">
        <v>15783</v>
      </c>
      <c r="B15785" t="s">
        <v>101</v>
      </c>
      <c r="C15785">
        <v>56564</v>
      </c>
      <c r="D15785" t="s">
        <v>209</v>
      </c>
      <c r="E15785" t="s">
        <v>309</v>
      </c>
      <c r="F15785" t="s">
        <v>374</v>
      </c>
      <c r="G15785" t="s">
        <v>438</v>
      </c>
      <c r="H15785" t="s">
        <v>532</v>
      </c>
      <c r="I15785">
        <v>2017</v>
      </c>
      <c r="J15785">
        <v>10</v>
      </c>
      <c r="K15785">
        <v>609</v>
      </c>
      <c r="L15785">
        <v>2362441.8553541112</v>
      </c>
      <c r="M15785">
        <v>0</v>
      </c>
    </row>
    <row r="15786" spans="1:13" x14ac:dyDescent="0.35">
      <c r="A15786" s="1">
        <v>15784</v>
      </c>
      <c r="B15786" t="s">
        <v>101</v>
      </c>
      <c r="C15786">
        <v>56564</v>
      </c>
      <c r="D15786" t="s">
        <v>209</v>
      </c>
      <c r="E15786" t="s">
        <v>310</v>
      </c>
      <c r="F15786" t="s">
        <v>374</v>
      </c>
      <c r="G15786" t="s">
        <v>438</v>
      </c>
      <c r="H15786" t="s">
        <v>532</v>
      </c>
      <c r="I15786">
        <v>2017</v>
      </c>
      <c r="J15786">
        <v>11</v>
      </c>
      <c r="K15786">
        <v>609</v>
      </c>
      <c r="L15786">
        <v>1408752.7306192571</v>
      </c>
      <c r="M15786">
        <v>0</v>
      </c>
    </row>
    <row r="15787" spans="1:13" x14ac:dyDescent="0.35">
      <c r="A15787" s="1">
        <v>15785</v>
      </c>
      <c r="B15787" t="s">
        <v>101</v>
      </c>
      <c r="C15787">
        <v>56564</v>
      </c>
      <c r="D15787" t="s">
        <v>209</v>
      </c>
      <c r="E15787" t="s">
        <v>311</v>
      </c>
      <c r="F15787" t="s">
        <v>374</v>
      </c>
      <c r="G15787" t="s">
        <v>438</v>
      </c>
      <c r="H15787" t="s">
        <v>532</v>
      </c>
      <c r="I15787">
        <v>2017</v>
      </c>
      <c r="J15787">
        <v>12</v>
      </c>
      <c r="K15787">
        <v>609</v>
      </c>
      <c r="L15787">
        <v>2067777.593533312</v>
      </c>
      <c r="M15787">
        <v>0</v>
      </c>
    </row>
    <row r="15788" spans="1:13" x14ac:dyDescent="0.35">
      <c r="A15788" s="1">
        <v>15786</v>
      </c>
      <c r="B15788" t="s">
        <v>101</v>
      </c>
      <c r="C15788">
        <v>56564</v>
      </c>
      <c r="D15788" t="s">
        <v>209</v>
      </c>
      <c r="E15788" t="s">
        <v>312</v>
      </c>
      <c r="F15788" t="s">
        <v>374</v>
      </c>
      <c r="G15788" t="s">
        <v>438</v>
      </c>
      <c r="H15788" t="s">
        <v>532</v>
      </c>
      <c r="I15788">
        <v>2018</v>
      </c>
      <c r="J15788">
        <v>1</v>
      </c>
      <c r="K15788">
        <v>609</v>
      </c>
      <c r="L15788">
        <v>4700695.1018805923</v>
      </c>
      <c r="M15788">
        <v>0</v>
      </c>
    </row>
    <row r="15789" spans="1:13" x14ac:dyDescent="0.35">
      <c r="A15789" s="1">
        <v>15787</v>
      </c>
      <c r="B15789" t="s">
        <v>101</v>
      </c>
      <c r="C15789">
        <v>56564</v>
      </c>
      <c r="D15789" t="s">
        <v>209</v>
      </c>
      <c r="E15789" t="s">
        <v>313</v>
      </c>
      <c r="F15789" t="s">
        <v>374</v>
      </c>
      <c r="G15789" t="s">
        <v>438</v>
      </c>
      <c r="H15789" t="s">
        <v>532</v>
      </c>
      <c r="I15789">
        <v>2018</v>
      </c>
      <c r="J15789">
        <v>2</v>
      </c>
      <c r="K15789">
        <v>609</v>
      </c>
      <c r="L15789">
        <v>1263096.5447540451</v>
      </c>
      <c r="M15789">
        <v>0</v>
      </c>
    </row>
    <row r="15790" spans="1:13" x14ac:dyDescent="0.35">
      <c r="A15790" s="1">
        <v>15788</v>
      </c>
      <c r="B15790" t="s">
        <v>101</v>
      </c>
      <c r="C15790">
        <v>56564</v>
      </c>
      <c r="D15790" t="s">
        <v>209</v>
      </c>
      <c r="E15790" t="s">
        <v>314</v>
      </c>
      <c r="F15790" t="s">
        <v>374</v>
      </c>
      <c r="G15790" t="s">
        <v>438</v>
      </c>
      <c r="H15790" t="s">
        <v>532</v>
      </c>
      <c r="I15790">
        <v>2018</v>
      </c>
      <c r="J15790">
        <v>3</v>
      </c>
      <c r="K15790">
        <v>609</v>
      </c>
      <c r="L15790">
        <v>235359.6091769069</v>
      </c>
      <c r="M15790">
        <v>0</v>
      </c>
    </row>
    <row r="15791" spans="1:13" x14ac:dyDescent="0.35">
      <c r="A15791" s="1">
        <v>15789</v>
      </c>
      <c r="B15791" t="s">
        <v>101</v>
      </c>
      <c r="C15791">
        <v>56564</v>
      </c>
      <c r="D15791" t="s">
        <v>209</v>
      </c>
      <c r="E15791" t="s">
        <v>315</v>
      </c>
      <c r="F15791" t="s">
        <v>374</v>
      </c>
      <c r="G15791" t="s">
        <v>438</v>
      </c>
      <c r="H15791" t="s">
        <v>532</v>
      </c>
      <c r="I15791">
        <v>2018</v>
      </c>
      <c r="J15791">
        <v>4</v>
      </c>
      <c r="K15791">
        <v>609</v>
      </c>
      <c r="L15791">
        <v>1750919.730635443</v>
      </c>
      <c r="M15791">
        <v>0</v>
      </c>
    </row>
    <row r="15792" spans="1:13" x14ac:dyDescent="0.35">
      <c r="A15792" s="1">
        <v>15790</v>
      </c>
      <c r="B15792" t="s">
        <v>101</v>
      </c>
      <c r="C15792">
        <v>56564</v>
      </c>
      <c r="D15792" t="s">
        <v>209</v>
      </c>
      <c r="E15792" t="s">
        <v>316</v>
      </c>
      <c r="F15792" t="s">
        <v>374</v>
      </c>
      <c r="G15792" t="s">
        <v>438</v>
      </c>
      <c r="H15792" t="s">
        <v>532</v>
      </c>
      <c r="I15792">
        <v>2018</v>
      </c>
      <c r="J15792">
        <v>5</v>
      </c>
      <c r="K15792">
        <v>609</v>
      </c>
      <c r="L15792">
        <v>924747.84768526198</v>
      </c>
      <c r="M15792">
        <v>0</v>
      </c>
    </row>
    <row r="15793" spans="1:13" x14ac:dyDescent="0.35">
      <c r="A15793" s="1">
        <v>15791</v>
      </c>
      <c r="B15793" t="s">
        <v>101</v>
      </c>
      <c r="C15793">
        <v>56564</v>
      </c>
      <c r="D15793" t="s">
        <v>209</v>
      </c>
      <c r="E15793" t="s">
        <v>317</v>
      </c>
      <c r="F15793" t="s">
        <v>374</v>
      </c>
      <c r="G15793" t="s">
        <v>438</v>
      </c>
      <c r="H15793" t="s">
        <v>532</v>
      </c>
      <c r="I15793">
        <v>2018</v>
      </c>
      <c r="J15793">
        <v>6</v>
      </c>
      <c r="K15793">
        <v>609</v>
      </c>
      <c r="L15793">
        <v>3085934.9607338938</v>
      </c>
      <c r="M15793">
        <v>0</v>
      </c>
    </row>
    <row r="15794" spans="1:13" x14ac:dyDescent="0.35">
      <c r="A15794" s="1">
        <v>15792</v>
      </c>
      <c r="B15794" t="s">
        <v>101</v>
      </c>
      <c r="C15794">
        <v>56564</v>
      </c>
      <c r="D15794" t="s">
        <v>209</v>
      </c>
      <c r="E15794" t="s">
        <v>318</v>
      </c>
      <c r="F15794" t="s">
        <v>374</v>
      </c>
      <c r="G15794" t="s">
        <v>438</v>
      </c>
      <c r="H15794" t="s">
        <v>532</v>
      </c>
      <c r="I15794">
        <v>2018</v>
      </c>
      <c r="J15794">
        <v>7</v>
      </c>
      <c r="K15794">
        <v>609</v>
      </c>
      <c r="L15794">
        <v>3492159.7391255032</v>
      </c>
      <c r="M15794">
        <v>0</v>
      </c>
    </row>
    <row r="15795" spans="1:13" x14ac:dyDescent="0.35">
      <c r="A15795" s="1">
        <v>15793</v>
      </c>
      <c r="B15795" t="s">
        <v>101</v>
      </c>
      <c r="C15795">
        <v>56564</v>
      </c>
      <c r="D15795" t="s">
        <v>209</v>
      </c>
      <c r="E15795" t="s">
        <v>319</v>
      </c>
      <c r="F15795" t="s">
        <v>374</v>
      </c>
      <c r="G15795" t="s">
        <v>438</v>
      </c>
      <c r="H15795" t="s">
        <v>532</v>
      </c>
      <c r="I15795">
        <v>2018</v>
      </c>
      <c r="J15795">
        <v>8</v>
      </c>
      <c r="K15795">
        <v>609</v>
      </c>
      <c r="L15795">
        <v>1855581.771276288</v>
      </c>
      <c r="M15795">
        <v>0</v>
      </c>
    </row>
    <row r="15796" spans="1:13" x14ac:dyDescent="0.35">
      <c r="A15796" s="1">
        <v>15794</v>
      </c>
      <c r="B15796" t="s">
        <v>101</v>
      </c>
      <c r="C15796">
        <v>56564</v>
      </c>
      <c r="D15796" t="s">
        <v>209</v>
      </c>
      <c r="E15796" t="s">
        <v>320</v>
      </c>
      <c r="F15796" t="s">
        <v>374</v>
      </c>
      <c r="G15796" t="s">
        <v>438</v>
      </c>
      <c r="H15796" t="s">
        <v>532</v>
      </c>
      <c r="I15796">
        <v>2018</v>
      </c>
      <c r="J15796">
        <v>9</v>
      </c>
      <c r="K15796">
        <v>609</v>
      </c>
      <c r="L15796">
        <v>951144.3639087684</v>
      </c>
      <c r="M15796">
        <v>0</v>
      </c>
    </row>
    <row r="15797" spans="1:13" x14ac:dyDescent="0.35">
      <c r="A15797" s="1">
        <v>15795</v>
      </c>
      <c r="B15797" t="s">
        <v>101</v>
      </c>
      <c r="C15797">
        <v>56564</v>
      </c>
      <c r="D15797" t="s">
        <v>209</v>
      </c>
      <c r="E15797" t="s">
        <v>321</v>
      </c>
      <c r="F15797" t="s">
        <v>374</v>
      </c>
      <c r="G15797" t="s">
        <v>438</v>
      </c>
      <c r="H15797" t="s">
        <v>532</v>
      </c>
      <c r="I15797">
        <v>2018</v>
      </c>
      <c r="J15797">
        <v>10</v>
      </c>
      <c r="K15797">
        <v>609</v>
      </c>
      <c r="L15797">
        <v>3783196.5291689271</v>
      </c>
      <c r="M15797">
        <v>0</v>
      </c>
    </row>
    <row r="15798" spans="1:13" x14ac:dyDescent="0.35">
      <c r="A15798" s="1">
        <v>15796</v>
      </c>
      <c r="B15798" t="s">
        <v>101</v>
      </c>
      <c r="C15798">
        <v>56564</v>
      </c>
      <c r="D15798" t="s">
        <v>209</v>
      </c>
      <c r="E15798" t="s">
        <v>322</v>
      </c>
      <c r="F15798" t="s">
        <v>374</v>
      </c>
      <c r="G15798" t="s">
        <v>438</v>
      </c>
      <c r="H15798" t="s">
        <v>532</v>
      </c>
      <c r="I15798">
        <v>2018</v>
      </c>
      <c r="J15798">
        <v>11</v>
      </c>
      <c r="K15798">
        <v>609</v>
      </c>
      <c r="L15798">
        <v>7458860.8085037284</v>
      </c>
      <c r="M15798">
        <v>0</v>
      </c>
    </row>
    <row r="15799" spans="1:13" x14ac:dyDescent="0.35">
      <c r="A15799" s="1">
        <v>15797</v>
      </c>
      <c r="B15799" t="s">
        <v>101</v>
      </c>
      <c r="C15799">
        <v>56564</v>
      </c>
      <c r="D15799" t="s">
        <v>209</v>
      </c>
      <c r="E15799" t="s">
        <v>323</v>
      </c>
      <c r="F15799" t="s">
        <v>374</v>
      </c>
      <c r="G15799" t="s">
        <v>438</v>
      </c>
      <c r="H15799" t="s">
        <v>532</v>
      </c>
      <c r="I15799">
        <v>2018</v>
      </c>
      <c r="J15799">
        <v>12</v>
      </c>
      <c r="K15799">
        <v>609</v>
      </c>
      <c r="L15799">
        <v>4291503.407497514</v>
      </c>
      <c r="M15799">
        <v>0</v>
      </c>
    </row>
    <row r="15800" spans="1:13" x14ac:dyDescent="0.35">
      <c r="A15800" s="1">
        <v>15798</v>
      </c>
      <c r="B15800" t="s">
        <v>101</v>
      </c>
      <c r="C15800">
        <v>56564</v>
      </c>
      <c r="D15800" t="s">
        <v>209</v>
      </c>
      <c r="E15800" t="s">
        <v>324</v>
      </c>
      <c r="F15800" t="s">
        <v>374</v>
      </c>
      <c r="G15800" t="s">
        <v>438</v>
      </c>
      <c r="H15800" t="s">
        <v>532</v>
      </c>
      <c r="I15800">
        <v>2019</v>
      </c>
      <c r="J15800">
        <v>1</v>
      </c>
      <c r="K15800">
        <v>609</v>
      </c>
      <c r="L15800">
        <v>2336684.4088068311</v>
      </c>
      <c r="M15800">
        <v>-3353.9950531949062</v>
      </c>
    </row>
    <row r="15801" spans="1:13" x14ac:dyDescent="0.35">
      <c r="A15801" s="1">
        <v>15799</v>
      </c>
      <c r="B15801" t="s">
        <v>101</v>
      </c>
      <c r="C15801">
        <v>56564</v>
      </c>
      <c r="D15801" t="s">
        <v>209</v>
      </c>
      <c r="E15801" t="s">
        <v>325</v>
      </c>
      <c r="F15801" t="s">
        <v>374</v>
      </c>
      <c r="G15801" t="s">
        <v>438</v>
      </c>
      <c r="H15801" t="s">
        <v>532</v>
      </c>
      <c r="I15801">
        <v>2019</v>
      </c>
      <c r="J15801">
        <v>2</v>
      </c>
      <c r="K15801">
        <v>609</v>
      </c>
      <c r="L15801">
        <v>1759174.539916469</v>
      </c>
      <c r="M15801">
        <v>0</v>
      </c>
    </row>
    <row r="15802" spans="1:13" x14ac:dyDescent="0.35">
      <c r="A15802" s="1">
        <v>15800</v>
      </c>
      <c r="B15802" t="s">
        <v>101</v>
      </c>
      <c r="C15802">
        <v>56564</v>
      </c>
      <c r="D15802" t="s">
        <v>209</v>
      </c>
      <c r="E15802" t="s">
        <v>326</v>
      </c>
      <c r="F15802" t="s">
        <v>374</v>
      </c>
      <c r="G15802" t="s">
        <v>438</v>
      </c>
      <c r="H15802" t="s">
        <v>532</v>
      </c>
      <c r="I15802">
        <v>2019</v>
      </c>
      <c r="J15802">
        <v>3</v>
      </c>
      <c r="K15802">
        <v>609</v>
      </c>
      <c r="L15802">
        <v>4481022.0683215251</v>
      </c>
      <c r="M15802">
        <v>0</v>
      </c>
    </row>
    <row r="15803" spans="1:13" x14ac:dyDescent="0.35">
      <c r="A15803" s="1">
        <v>15801</v>
      </c>
      <c r="B15803" t="s">
        <v>101</v>
      </c>
      <c r="C15803">
        <v>56564</v>
      </c>
      <c r="D15803" t="s">
        <v>209</v>
      </c>
      <c r="E15803" t="s">
        <v>327</v>
      </c>
      <c r="F15803" t="s">
        <v>374</v>
      </c>
      <c r="G15803" t="s">
        <v>438</v>
      </c>
      <c r="H15803" t="s">
        <v>532</v>
      </c>
      <c r="I15803">
        <v>2019</v>
      </c>
      <c r="J15803">
        <v>4</v>
      </c>
      <c r="K15803">
        <v>609</v>
      </c>
      <c r="L15803">
        <v>1399702.5711181939</v>
      </c>
      <c r="M15803">
        <v>0</v>
      </c>
    </row>
    <row r="15804" spans="1:13" x14ac:dyDescent="0.35">
      <c r="A15804" s="1">
        <v>15802</v>
      </c>
      <c r="B15804" t="s">
        <v>101</v>
      </c>
      <c r="C15804">
        <v>56564</v>
      </c>
      <c r="D15804" t="s">
        <v>209</v>
      </c>
      <c r="E15804" t="s">
        <v>328</v>
      </c>
      <c r="F15804" t="s">
        <v>374</v>
      </c>
      <c r="G15804" t="s">
        <v>438</v>
      </c>
      <c r="H15804" t="s">
        <v>532</v>
      </c>
      <c r="I15804">
        <v>2019</v>
      </c>
      <c r="J15804">
        <v>5</v>
      </c>
      <c r="K15804">
        <v>609</v>
      </c>
      <c r="L15804">
        <v>758334.30505477497</v>
      </c>
      <c r="M15804">
        <v>0</v>
      </c>
    </row>
    <row r="15805" spans="1:13" x14ac:dyDescent="0.35">
      <c r="A15805" s="1">
        <v>15803</v>
      </c>
      <c r="B15805" t="s">
        <v>101</v>
      </c>
      <c r="C15805">
        <v>56564</v>
      </c>
      <c r="D15805" t="s">
        <v>209</v>
      </c>
      <c r="E15805" t="s">
        <v>329</v>
      </c>
      <c r="F15805" t="s">
        <v>374</v>
      </c>
      <c r="G15805" t="s">
        <v>438</v>
      </c>
      <c r="H15805" t="s">
        <v>532</v>
      </c>
      <c r="I15805">
        <v>2019</v>
      </c>
      <c r="J15805">
        <v>6</v>
      </c>
      <c r="K15805">
        <v>609</v>
      </c>
      <c r="L15805">
        <v>1265996.5872993709</v>
      </c>
      <c r="M15805">
        <v>0</v>
      </c>
    </row>
    <row r="15806" spans="1:13" x14ac:dyDescent="0.35">
      <c r="A15806" s="1">
        <v>15804</v>
      </c>
      <c r="B15806" t="s">
        <v>101</v>
      </c>
      <c r="C15806">
        <v>56564</v>
      </c>
      <c r="D15806" t="s">
        <v>209</v>
      </c>
      <c r="E15806" t="s">
        <v>330</v>
      </c>
      <c r="F15806" t="s">
        <v>374</v>
      </c>
      <c r="G15806" t="s">
        <v>438</v>
      </c>
      <c r="H15806" t="s">
        <v>532</v>
      </c>
      <c r="I15806">
        <v>2019</v>
      </c>
      <c r="J15806">
        <v>7</v>
      </c>
      <c r="K15806">
        <v>609</v>
      </c>
      <c r="L15806">
        <v>2243635.3948032008</v>
      </c>
      <c r="M15806">
        <v>0</v>
      </c>
    </row>
    <row r="15807" spans="1:13" x14ac:dyDescent="0.35">
      <c r="A15807" s="1">
        <v>15805</v>
      </c>
      <c r="B15807" t="s">
        <v>101</v>
      </c>
      <c r="C15807">
        <v>56564</v>
      </c>
      <c r="D15807" t="s">
        <v>209</v>
      </c>
      <c r="E15807" t="s">
        <v>331</v>
      </c>
      <c r="F15807" t="s">
        <v>374</v>
      </c>
      <c r="G15807" t="s">
        <v>438</v>
      </c>
      <c r="H15807" t="s">
        <v>532</v>
      </c>
      <c r="I15807">
        <v>2019</v>
      </c>
      <c r="J15807">
        <v>8</v>
      </c>
      <c r="K15807">
        <v>609</v>
      </c>
      <c r="L15807">
        <v>1695949.0932298501</v>
      </c>
      <c r="M15807">
        <v>0</v>
      </c>
    </row>
    <row r="15808" spans="1:13" x14ac:dyDescent="0.35">
      <c r="A15808" s="1">
        <v>15806</v>
      </c>
      <c r="B15808" t="s">
        <v>101</v>
      </c>
      <c r="C15808">
        <v>56564</v>
      </c>
      <c r="D15808" t="s">
        <v>209</v>
      </c>
      <c r="E15808" t="s">
        <v>332</v>
      </c>
      <c r="F15808" t="s">
        <v>374</v>
      </c>
      <c r="G15808" t="s">
        <v>438</v>
      </c>
      <c r="H15808" t="s">
        <v>532</v>
      </c>
      <c r="I15808">
        <v>2019</v>
      </c>
      <c r="J15808">
        <v>9</v>
      </c>
      <c r="K15808">
        <v>609</v>
      </c>
      <c r="L15808">
        <v>2005690.245585616</v>
      </c>
      <c r="M15808">
        <v>0</v>
      </c>
    </row>
    <row r="15809" spans="1:13" x14ac:dyDescent="0.35">
      <c r="A15809" s="1">
        <v>15807</v>
      </c>
      <c r="B15809" t="s">
        <v>101</v>
      </c>
      <c r="C15809">
        <v>56564</v>
      </c>
      <c r="D15809" t="s">
        <v>209</v>
      </c>
      <c r="E15809" t="s">
        <v>333</v>
      </c>
      <c r="F15809" t="s">
        <v>374</v>
      </c>
      <c r="G15809" t="s">
        <v>438</v>
      </c>
      <c r="H15809" t="s">
        <v>532</v>
      </c>
      <c r="I15809">
        <v>2019</v>
      </c>
      <c r="J15809">
        <v>10</v>
      </c>
      <c r="K15809">
        <v>609</v>
      </c>
      <c r="L15809">
        <v>1827502.9005972859</v>
      </c>
      <c r="M15809">
        <v>0</v>
      </c>
    </row>
    <row r="15810" spans="1:13" x14ac:dyDescent="0.35">
      <c r="A15810" s="1">
        <v>15808</v>
      </c>
      <c r="B15810" t="s">
        <v>101</v>
      </c>
      <c r="C15810">
        <v>56564</v>
      </c>
      <c r="D15810" t="s">
        <v>209</v>
      </c>
      <c r="E15810" t="s">
        <v>334</v>
      </c>
      <c r="F15810" t="s">
        <v>374</v>
      </c>
      <c r="G15810" t="s">
        <v>438</v>
      </c>
      <c r="H15810" t="s">
        <v>532</v>
      </c>
      <c r="I15810">
        <v>2019</v>
      </c>
      <c r="J15810">
        <v>11</v>
      </c>
      <c r="K15810">
        <v>609</v>
      </c>
      <c r="L15810">
        <v>2676424.476615177</v>
      </c>
      <c r="M15810">
        <v>0</v>
      </c>
    </row>
    <row r="15811" spans="1:13" x14ac:dyDescent="0.35">
      <c r="A15811" s="1">
        <v>15809</v>
      </c>
      <c r="B15811" t="s">
        <v>101</v>
      </c>
      <c r="C15811">
        <v>56564</v>
      </c>
      <c r="D15811" t="s">
        <v>209</v>
      </c>
      <c r="E15811" t="s">
        <v>335</v>
      </c>
      <c r="F15811" t="s">
        <v>374</v>
      </c>
      <c r="G15811" t="s">
        <v>438</v>
      </c>
      <c r="H15811" t="s">
        <v>532</v>
      </c>
      <c r="I15811">
        <v>2019</v>
      </c>
      <c r="J15811">
        <v>12</v>
      </c>
      <c r="K15811">
        <v>609</v>
      </c>
      <c r="L15811">
        <v>1626196.534581549</v>
      </c>
      <c r="M15811">
        <v>0</v>
      </c>
    </row>
    <row r="15812" spans="1:13" x14ac:dyDescent="0.35">
      <c r="A15812" s="1">
        <v>15810</v>
      </c>
      <c r="B15812" t="s">
        <v>101</v>
      </c>
      <c r="C15812">
        <v>56564</v>
      </c>
      <c r="D15812" t="s">
        <v>209</v>
      </c>
      <c r="E15812" t="s">
        <v>336</v>
      </c>
      <c r="F15812" t="s">
        <v>374</v>
      </c>
      <c r="G15812" t="s">
        <v>438</v>
      </c>
      <c r="H15812" t="s">
        <v>532</v>
      </c>
      <c r="I15812">
        <v>2020</v>
      </c>
      <c r="J15812">
        <v>1</v>
      </c>
      <c r="K15812">
        <v>609</v>
      </c>
      <c r="L15812">
        <v>368445.93223627022</v>
      </c>
      <c r="M15812">
        <v>-484.21714186700018</v>
      </c>
    </row>
    <row r="15813" spans="1:13" x14ac:dyDescent="0.35">
      <c r="A15813" s="1">
        <v>15811</v>
      </c>
      <c r="B15813" t="s">
        <v>101</v>
      </c>
      <c r="C15813">
        <v>56564</v>
      </c>
      <c r="D15813" t="s">
        <v>209</v>
      </c>
      <c r="E15813" t="s">
        <v>337</v>
      </c>
      <c r="F15813" t="s">
        <v>374</v>
      </c>
      <c r="G15813" t="s">
        <v>438</v>
      </c>
      <c r="H15813" t="s">
        <v>532</v>
      </c>
      <c r="I15813">
        <v>2020</v>
      </c>
      <c r="J15813">
        <v>2</v>
      </c>
      <c r="K15813">
        <v>609</v>
      </c>
      <c r="L15813">
        <v>168454.13134745171</v>
      </c>
      <c r="M15813">
        <v>0</v>
      </c>
    </row>
    <row r="15814" spans="1:13" x14ac:dyDescent="0.35">
      <c r="A15814" s="1">
        <v>15812</v>
      </c>
      <c r="B15814" t="s">
        <v>101</v>
      </c>
      <c r="C15814">
        <v>56564</v>
      </c>
      <c r="D15814" t="s">
        <v>209</v>
      </c>
      <c r="E15814" t="s">
        <v>338</v>
      </c>
      <c r="F15814" t="s">
        <v>374</v>
      </c>
      <c r="G15814" t="s">
        <v>438</v>
      </c>
      <c r="H15814" t="s">
        <v>532</v>
      </c>
      <c r="I15814">
        <v>2020</v>
      </c>
      <c r="J15814">
        <v>3</v>
      </c>
      <c r="K15814">
        <v>609</v>
      </c>
      <c r="L15814">
        <v>-188889.0278426366</v>
      </c>
      <c r="M15814">
        <v>-188889.0278426366</v>
      </c>
    </row>
    <row r="15815" spans="1:13" x14ac:dyDescent="0.35">
      <c r="A15815" s="1">
        <v>15813</v>
      </c>
      <c r="B15815" t="s">
        <v>101</v>
      </c>
      <c r="C15815">
        <v>56564</v>
      </c>
      <c r="D15815" t="s">
        <v>209</v>
      </c>
      <c r="E15815" t="s">
        <v>339</v>
      </c>
      <c r="F15815" t="s">
        <v>374</v>
      </c>
      <c r="G15815" t="s">
        <v>438</v>
      </c>
      <c r="H15815" t="s">
        <v>532</v>
      </c>
      <c r="I15815">
        <v>2020</v>
      </c>
      <c r="J15815">
        <v>4</v>
      </c>
      <c r="K15815">
        <v>609</v>
      </c>
      <c r="L15815">
        <v>-435577.67825592298</v>
      </c>
      <c r="M15815">
        <v>-435577.67825592298</v>
      </c>
    </row>
    <row r="15816" spans="1:13" x14ac:dyDescent="0.35">
      <c r="A15816" s="1">
        <v>15814</v>
      </c>
      <c r="B15816" t="s">
        <v>101</v>
      </c>
      <c r="C15816">
        <v>56564</v>
      </c>
      <c r="D15816" t="s">
        <v>209</v>
      </c>
      <c r="E15816" t="s">
        <v>340</v>
      </c>
      <c r="F15816" t="s">
        <v>374</v>
      </c>
      <c r="G15816" t="s">
        <v>438</v>
      </c>
      <c r="H15816" t="s">
        <v>532</v>
      </c>
      <c r="I15816">
        <v>2020</v>
      </c>
      <c r="J15816">
        <v>5</v>
      </c>
      <c r="K15816">
        <v>609</v>
      </c>
      <c r="L15816">
        <v>-585106.61257785535</v>
      </c>
      <c r="M15816">
        <v>-585106.61257785535</v>
      </c>
    </row>
    <row r="15817" spans="1:13" x14ac:dyDescent="0.35">
      <c r="A15817" s="1">
        <v>15815</v>
      </c>
      <c r="B15817" t="s">
        <v>101</v>
      </c>
      <c r="C15817">
        <v>56564</v>
      </c>
      <c r="D15817" t="s">
        <v>209</v>
      </c>
      <c r="E15817" t="s">
        <v>341</v>
      </c>
      <c r="F15817" t="s">
        <v>374</v>
      </c>
      <c r="G15817" t="s">
        <v>438</v>
      </c>
      <c r="H15817" t="s">
        <v>532</v>
      </c>
      <c r="I15817">
        <v>2020</v>
      </c>
      <c r="J15817">
        <v>6</v>
      </c>
      <c r="K15817">
        <v>609</v>
      </c>
      <c r="L15817">
        <v>418752.01383634191</v>
      </c>
      <c r="M15817">
        <v>0</v>
      </c>
    </row>
    <row r="15818" spans="1:13" x14ac:dyDescent="0.35">
      <c r="A15818" s="1">
        <v>15816</v>
      </c>
      <c r="B15818" t="s">
        <v>101</v>
      </c>
      <c r="C15818">
        <v>56564</v>
      </c>
      <c r="D15818" t="s">
        <v>209</v>
      </c>
      <c r="E15818" t="s">
        <v>342</v>
      </c>
      <c r="F15818" t="s">
        <v>374</v>
      </c>
      <c r="G15818" t="s">
        <v>438</v>
      </c>
      <c r="H15818" t="s">
        <v>532</v>
      </c>
      <c r="I15818">
        <v>2020</v>
      </c>
      <c r="J15818">
        <v>7</v>
      </c>
      <c r="K15818">
        <v>609</v>
      </c>
      <c r="L15818">
        <v>1290362.6218598359</v>
      </c>
      <c r="M15818">
        <v>0</v>
      </c>
    </row>
    <row r="15819" spans="1:13" x14ac:dyDescent="0.35">
      <c r="A15819" s="1">
        <v>15817</v>
      </c>
      <c r="B15819" t="s">
        <v>101</v>
      </c>
      <c r="C15819">
        <v>56564</v>
      </c>
      <c r="D15819" t="s">
        <v>209</v>
      </c>
      <c r="E15819" t="s">
        <v>343</v>
      </c>
      <c r="F15819" t="s">
        <v>374</v>
      </c>
      <c r="G15819" t="s">
        <v>438</v>
      </c>
      <c r="H15819" t="s">
        <v>532</v>
      </c>
      <c r="I15819">
        <v>2020</v>
      </c>
      <c r="J15819">
        <v>8</v>
      </c>
      <c r="K15819">
        <v>609</v>
      </c>
      <c r="L15819">
        <v>2956348.0657487549</v>
      </c>
      <c r="M15819">
        <v>0</v>
      </c>
    </row>
    <row r="15820" spans="1:13" x14ac:dyDescent="0.35">
      <c r="A15820" s="1">
        <v>15818</v>
      </c>
      <c r="B15820" t="s">
        <v>101</v>
      </c>
      <c r="C15820">
        <v>56564</v>
      </c>
      <c r="D15820" t="s">
        <v>209</v>
      </c>
      <c r="E15820" t="s">
        <v>344</v>
      </c>
      <c r="F15820" t="s">
        <v>374</v>
      </c>
      <c r="G15820" t="s">
        <v>438</v>
      </c>
      <c r="H15820" t="s">
        <v>532</v>
      </c>
      <c r="I15820">
        <v>2020</v>
      </c>
      <c r="J15820">
        <v>9</v>
      </c>
      <c r="K15820">
        <v>609</v>
      </c>
      <c r="L15820">
        <v>828927.93547904759</v>
      </c>
      <c r="M15820">
        <v>0</v>
      </c>
    </row>
    <row r="15821" spans="1:13" x14ac:dyDescent="0.35">
      <c r="A15821" s="1">
        <v>15819</v>
      </c>
      <c r="B15821" t="s">
        <v>101</v>
      </c>
      <c r="C15821">
        <v>56564</v>
      </c>
      <c r="D15821" t="s">
        <v>209</v>
      </c>
      <c r="E15821" t="s">
        <v>345</v>
      </c>
      <c r="F15821" t="s">
        <v>374</v>
      </c>
      <c r="G15821" t="s">
        <v>438</v>
      </c>
      <c r="H15821" t="s">
        <v>532</v>
      </c>
      <c r="I15821">
        <v>2020</v>
      </c>
      <c r="J15821">
        <v>10</v>
      </c>
      <c r="K15821">
        <v>609</v>
      </c>
      <c r="L15821">
        <v>3196937.8536653621</v>
      </c>
      <c r="M15821">
        <v>0</v>
      </c>
    </row>
    <row r="15822" spans="1:13" x14ac:dyDescent="0.35">
      <c r="A15822" s="1">
        <v>15820</v>
      </c>
      <c r="B15822" t="s">
        <v>101</v>
      </c>
      <c r="C15822">
        <v>56564</v>
      </c>
      <c r="D15822" t="s">
        <v>209</v>
      </c>
      <c r="E15822" t="s">
        <v>346</v>
      </c>
      <c r="F15822" t="s">
        <v>374</v>
      </c>
      <c r="G15822" t="s">
        <v>438</v>
      </c>
      <c r="H15822" t="s">
        <v>532</v>
      </c>
      <c r="I15822">
        <v>2020</v>
      </c>
      <c r="J15822">
        <v>11</v>
      </c>
      <c r="K15822">
        <v>609</v>
      </c>
      <c r="L15822">
        <v>3659908.7208807468</v>
      </c>
      <c r="M15822">
        <v>0</v>
      </c>
    </row>
    <row r="15823" spans="1:13" x14ac:dyDescent="0.35">
      <c r="A15823" s="1">
        <v>15821</v>
      </c>
      <c r="B15823" t="s">
        <v>101</v>
      </c>
      <c r="C15823">
        <v>56564</v>
      </c>
      <c r="D15823" t="s">
        <v>209</v>
      </c>
      <c r="E15823" t="s">
        <v>347</v>
      </c>
      <c r="F15823" t="s">
        <v>374</v>
      </c>
      <c r="G15823" t="s">
        <v>438</v>
      </c>
      <c r="H15823" t="s">
        <v>532</v>
      </c>
      <c r="I15823">
        <v>2020</v>
      </c>
      <c r="J15823">
        <v>12</v>
      </c>
      <c r="K15823">
        <v>609</v>
      </c>
      <c r="L15823">
        <v>4182528.8098481558</v>
      </c>
      <c r="M15823">
        <v>0</v>
      </c>
    </row>
    <row r="15824" spans="1:13" x14ac:dyDescent="0.35">
      <c r="A15824" s="1">
        <v>15822</v>
      </c>
      <c r="B15824" t="s">
        <v>102</v>
      </c>
      <c r="C15824">
        <v>887</v>
      </c>
      <c r="D15824" t="s">
        <v>209</v>
      </c>
      <c r="E15824" t="s">
        <v>240</v>
      </c>
      <c r="F15824" t="s">
        <v>351</v>
      </c>
      <c r="G15824" t="s">
        <v>430</v>
      </c>
      <c r="H15824" t="s">
        <v>533</v>
      </c>
      <c r="I15824">
        <v>2012</v>
      </c>
      <c r="J15824">
        <v>1</v>
      </c>
      <c r="K15824">
        <v>183.3</v>
      </c>
      <c r="L15824">
        <v>112256.7842157188</v>
      </c>
      <c r="M15824">
        <v>0</v>
      </c>
    </row>
    <row r="15825" spans="1:13" x14ac:dyDescent="0.35">
      <c r="A15825" s="1">
        <v>15823</v>
      </c>
      <c r="B15825" t="s">
        <v>102</v>
      </c>
      <c r="C15825">
        <v>887</v>
      </c>
      <c r="D15825" t="s">
        <v>209</v>
      </c>
      <c r="E15825" t="s">
        <v>241</v>
      </c>
      <c r="F15825" t="s">
        <v>351</v>
      </c>
      <c r="G15825" t="s">
        <v>430</v>
      </c>
      <c r="H15825" t="s">
        <v>533</v>
      </c>
      <c r="I15825">
        <v>2012</v>
      </c>
      <c r="J15825">
        <v>2</v>
      </c>
      <c r="K15825">
        <v>183.3</v>
      </c>
      <c r="L15825">
        <v>62070.197166647857</v>
      </c>
      <c r="M15825">
        <v>0</v>
      </c>
    </row>
    <row r="15826" spans="1:13" x14ac:dyDescent="0.35">
      <c r="A15826" s="1">
        <v>15824</v>
      </c>
      <c r="B15826" t="s">
        <v>102</v>
      </c>
      <c r="C15826">
        <v>887</v>
      </c>
      <c r="D15826" t="s">
        <v>209</v>
      </c>
      <c r="E15826" t="s">
        <v>242</v>
      </c>
      <c r="F15826" t="s">
        <v>351</v>
      </c>
      <c r="G15826" t="s">
        <v>430</v>
      </c>
      <c r="H15826" t="s">
        <v>533</v>
      </c>
      <c r="I15826">
        <v>2012</v>
      </c>
      <c r="J15826">
        <v>3</v>
      </c>
      <c r="K15826">
        <v>183.3</v>
      </c>
      <c r="L15826">
        <v>-186806.87246864321</v>
      </c>
      <c r="M15826">
        <v>-186806.87246864321</v>
      </c>
    </row>
    <row r="15827" spans="1:13" x14ac:dyDescent="0.35">
      <c r="A15827" s="1">
        <v>15825</v>
      </c>
      <c r="B15827" t="s">
        <v>102</v>
      </c>
      <c r="C15827">
        <v>887</v>
      </c>
      <c r="D15827" t="s">
        <v>209</v>
      </c>
      <c r="E15827" t="s">
        <v>243</v>
      </c>
      <c r="F15827" t="s">
        <v>351</v>
      </c>
      <c r="G15827" t="s">
        <v>430</v>
      </c>
      <c r="H15827" t="s">
        <v>533</v>
      </c>
      <c r="I15827">
        <v>2012</v>
      </c>
      <c r="J15827">
        <v>4</v>
      </c>
      <c r="K15827">
        <v>183.3</v>
      </c>
      <c r="L15827">
        <v>-62090.247079073823</v>
      </c>
      <c r="M15827">
        <v>-62090.247079073823</v>
      </c>
    </row>
    <row r="15828" spans="1:13" x14ac:dyDescent="0.35">
      <c r="A15828" s="1">
        <v>15826</v>
      </c>
      <c r="B15828" t="s">
        <v>102</v>
      </c>
      <c r="C15828">
        <v>887</v>
      </c>
      <c r="D15828" t="s">
        <v>209</v>
      </c>
      <c r="E15828" t="s">
        <v>244</v>
      </c>
      <c r="F15828" t="s">
        <v>351</v>
      </c>
      <c r="G15828" t="s">
        <v>430</v>
      </c>
      <c r="H15828" t="s">
        <v>533</v>
      </c>
      <c r="I15828">
        <v>2012</v>
      </c>
      <c r="J15828">
        <v>5</v>
      </c>
      <c r="K15828">
        <v>183.3</v>
      </c>
      <c r="L15828">
        <v>402667.29279289203</v>
      </c>
      <c r="M15828">
        <v>0</v>
      </c>
    </row>
    <row r="15829" spans="1:13" x14ac:dyDescent="0.35">
      <c r="A15829" s="1">
        <v>15827</v>
      </c>
      <c r="B15829" t="s">
        <v>102</v>
      </c>
      <c r="C15829">
        <v>887</v>
      </c>
      <c r="D15829" t="s">
        <v>209</v>
      </c>
      <c r="E15829" t="s">
        <v>245</v>
      </c>
      <c r="F15829" t="s">
        <v>351</v>
      </c>
      <c r="G15829" t="s">
        <v>430</v>
      </c>
      <c r="H15829" t="s">
        <v>533</v>
      </c>
      <c r="I15829">
        <v>2012</v>
      </c>
      <c r="J15829">
        <v>6</v>
      </c>
      <c r="K15829">
        <v>183.3</v>
      </c>
      <c r="L15829">
        <v>-207787.6906632201</v>
      </c>
      <c r="M15829">
        <v>-207787.6906632201</v>
      </c>
    </row>
    <row r="15830" spans="1:13" x14ac:dyDescent="0.35">
      <c r="A15830" s="1">
        <v>15828</v>
      </c>
      <c r="B15830" t="s">
        <v>102</v>
      </c>
      <c r="C15830">
        <v>887</v>
      </c>
      <c r="D15830" t="s">
        <v>209</v>
      </c>
      <c r="E15830" t="s">
        <v>246</v>
      </c>
      <c r="F15830" t="s">
        <v>351</v>
      </c>
      <c r="G15830" t="s">
        <v>430</v>
      </c>
      <c r="H15830" t="s">
        <v>533</v>
      </c>
      <c r="I15830">
        <v>2012</v>
      </c>
      <c r="J15830">
        <v>7</v>
      </c>
      <c r="K15830">
        <v>183.3</v>
      </c>
      <c r="L15830">
        <v>859066.58822539554</v>
      </c>
      <c r="M15830">
        <v>0</v>
      </c>
    </row>
    <row r="15831" spans="1:13" x14ac:dyDescent="0.35">
      <c r="A15831" s="1">
        <v>15829</v>
      </c>
      <c r="B15831" t="s">
        <v>102</v>
      </c>
      <c r="C15831">
        <v>887</v>
      </c>
      <c r="D15831" t="s">
        <v>209</v>
      </c>
      <c r="E15831" t="s">
        <v>247</v>
      </c>
      <c r="F15831" t="s">
        <v>351</v>
      </c>
      <c r="G15831" t="s">
        <v>430</v>
      </c>
      <c r="H15831" t="s">
        <v>533</v>
      </c>
      <c r="I15831">
        <v>2012</v>
      </c>
      <c r="J15831">
        <v>8</v>
      </c>
      <c r="K15831">
        <v>183.3</v>
      </c>
      <c r="L15831">
        <v>224566.9979996309</v>
      </c>
      <c r="M15831">
        <v>0</v>
      </c>
    </row>
    <row r="15832" spans="1:13" x14ac:dyDescent="0.35">
      <c r="A15832" s="1">
        <v>15830</v>
      </c>
      <c r="B15832" t="s">
        <v>102</v>
      </c>
      <c r="C15832">
        <v>887</v>
      </c>
      <c r="D15832" t="s">
        <v>209</v>
      </c>
      <c r="E15832" t="s">
        <v>248</v>
      </c>
      <c r="F15832" t="s">
        <v>351</v>
      </c>
      <c r="G15832" t="s">
        <v>430</v>
      </c>
      <c r="H15832" t="s">
        <v>533</v>
      </c>
      <c r="I15832">
        <v>2012</v>
      </c>
      <c r="J15832">
        <v>9</v>
      </c>
      <c r="K15832">
        <v>183.3</v>
      </c>
      <c r="L15832">
        <v>-323176.38912021992</v>
      </c>
      <c r="M15832">
        <v>-323176.38912021992</v>
      </c>
    </row>
    <row r="15833" spans="1:13" x14ac:dyDescent="0.35">
      <c r="A15833" s="1">
        <v>15831</v>
      </c>
      <c r="B15833" t="s">
        <v>102</v>
      </c>
      <c r="C15833">
        <v>887</v>
      </c>
      <c r="D15833" t="s">
        <v>209</v>
      </c>
      <c r="E15833" t="s">
        <v>249</v>
      </c>
      <c r="F15833" t="s">
        <v>351</v>
      </c>
      <c r="G15833" t="s">
        <v>430</v>
      </c>
      <c r="H15833" t="s">
        <v>533</v>
      </c>
      <c r="I15833">
        <v>2012</v>
      </c>
      <c r="J15833">
        <v>10</v>
      </c>
      <c r="K15833">
        <v>183.3</v>
      </c>
      <c r="L15833">
        <v>202834.65559926009</v>
      </c>
      <c r="M15833">
        <v>0</v>
      </c>
    </row>
    <row r="15834" spans="1:13" x14ac:dyDescent="0.35">
      <c r="A15834" s="1">
        <v>15832</v>
      </c>
      <c r="B15834" t="s">
        <v>102</v>
      </c>
      <c r="C15834">
        <v>887</v>
      </c>
      <c r="D15834" t="s">
        <v>209</v>
      </c>
      <c r="E15834" t="s">
        <v>250</v>
      </c>
      <c r="F15834" t="s">
        <v>351</v>
      </c>
      <c r="G15834" t="s">
        <v>430</v>
      </c>
      <c r="H15834" t="s">
        <v>533</v>
      </c>
      <c r="I15834">
        <v>2012</v>
      </c>
      <c r="J15834">
        <v>11</v>
      </c>
      <c r="K15834">
        <v>183.3</v>
      </c>
      <c r="L15834">
        <v>80134.308749797739</v>
      </c>
      <c r="M15834">
        <v>0</v>
      </c>
    </row>
    <row r="15835" spans="1:13" x14ac:dyDescent="0.35">
      <c r="A15835" s="1">
        <v>15833</v>
      </c>
      <c r="B15835" t="s">
        <v>102</v>
      </c>
      <c r="C15835">
        <v>887</v>
      </c>
      <c r="D15835" t="s">
        <v>209</v>
      </c>
      <c r="E15835" t="s">
        <v>251</v>
      </c>
      <c r="F15835" t="s">
        <v>351</v>
      </c>
      <c r="G15835" t="s">
        <v>430</v>
      </c>
      <c r="H15835" t="s">
        <v>533</v>
      </c>
      <c r="I15835">
        <v>2012</v>
      </c>
      <c r="J15835">
        <v>12</v>
      </c>
      <c r="K15835">
        <v>183.3</v>
      </c>
      <c r="L15835">
        <v>-39346.922455544933</v>
      </c>
      <c r="M15835">
        <v>-39346.922455544933</v>
      </c>
    </row>
    <row r="15836" spans="1:13" x14ac:dyDescent="0.35">
      <c r="A15836" s="1">
        <v>15834</v>
      </c>
      <c r="B15836" t="s">
        <v>102</v>
      </c>
      <c r="C15836">
        <v>887</v>
      </c>
      <c r="D15836" t="s">
        <v>209</v>
      </c>
      <c r="E15836" t="s">
        <v>252</v>
      </c>
      <c r="F15836" t="s">
        <v>351</v>
      </c>
      <c r="G15836" t="s">
        <v>430</v>
      </c>
      <c r="H15836" t="s">
        <v>533</v>
      </c>
      <c r="I15836">
        <v>2013</v>
      </c>
      <c r="J15836">
        <v>1</v>
      </c>
      <c r="K15836">
        <v>183.3</v>
      </c>
      <c r="L15836">
        <v>1205086.5955978511</v>
      </c>
      <c r="M15836">
        <v>0</v>
      </c>
    </row>
    <row r="15837" spans="1:13" x14ac:dyDescent="0.35">
      <c r="A15837" s="1">
        <v>15835</v>
      </c>
      <c r="B15837" t="s">
        <v>102</v>
      </c>
      <c r="C15837">
        <v>887</v>
      </c>
      <c r="D15837" t="s">
        <v>209</v>
      </c>
      <c r="E15837" t="s">
        <v>253</v>
      </c>
      <c r="F15837" t="s">
        <v>351</v>
      </c>
      <c r="G15837" t="s">
        <v>430</v>
      </c>
      <c r="H15837" t="s">
        <v>533</v>
      </c>
      <c r="I15837">
        <v>2013</v>
      </c>
      <c r="J15837">
        <v>2</v>
      </c>
      <c r="K15837">
        <v>183.3</v>
      </c>
      <c r="L15837">
        <v>1128113.8269557049</v>
      </c>
      <c r="M15837">
        <v>0</v>
      </c>
    </row>
    <row r="15838" spans="1:13" x14ac:dyDescent="0.35">
      <c r="A15838" s="1">
        <v>15836</v>
      </c>
      <c r="B15838" t="s">
        <v>102</v>
      </c>
      <c r="C15838">
        <v>887</v>
      </c>
      <c r="D15838" t="s">
        <v>209</v>
      </c>
      <c r="E15838" t="s">
        <v>254</v>
      </c>
      <c r="F15838" t="s">
        <v>351</v>
      </c>
      <c r="G15838" t="s">
        <v>430</v>
      </c>
      <c r="H15838" t="s">
        <v>533</v>
      </c>
      <c r="I15838">
        <v>2013</v>
      </c>
      <c r="J15838">
        <v>3</v>
      </c>
      <c r="K15838">
        <v>183.3</v>
      </c>
      <c r="L15838">
        <v>1746793.9599045829</v>
      </c>
      <c r="M15838">
        <v>0</v>
      </c>
    </row>
    <row r="15839" spans="1:13" x14ac:dyDescent="0.35">
      <c r="A15839" s="1">
        <v>15837</v>
      </c>
      <c r="B15839" t="s">
        <v>102</v>
      </c>
      <c r="C15839">
        <v>887</v>
      </c>
      <c r="D15839" t="s">
        <v>209</v>
      </c>
      <c r="E15839" t="s">
        <v>255</v>
      </c>
      <c r="F15839" t="s">
        <v>351</v>
      </c>
      <c r="G15839" t="s">
        <v>430</v>
      </c>
      <c r="H15839" t="s">
        <v>533</v>
      </c>
      <c r="I15839">
        <v>2013</v>
      </c>
      <c r="J15839">
        <v>4</v>
      </c>
      <c r="K15839">
        <v>183.3</v>
      </c>
      <c r="L15839">
        <v>2220732.4319793792</v>
      </c>
      <c r="M15839">
        <v>0</v>
      </c>
    </row>
    <row r="15840" spans="1:13" x14ac:dyDescent="0.35">
      <c r="A15840" s="1">
        <v>15838</v>
      </c>
      <c r="B15840" t="s">
        <v>102</v>
      </c>
      <c r="C15840">
        <v>887</v>
      </c>
      <c r="D15840" t="s">
        <v>209</v>
      </c>
      <c r="E15840" t="s">
        <v>256</v>
      </c>
      <c r="F15840" t="s">
        <v>351</v>
      </c>
      <c r="G15840" t="s">
        <v>430</v>
      </c>
      <c r="H15840" t="s">
        <v>533</v>
      </c>
      <c r="I15840">
        <v>2013</v>
      </c>
      <c r="J15840">
        <v>5</v>
      </c>
      <c r="K15840">
        <v>183.3</v>
      </c>
      <c r="L15840">
        <v>1781155.69688896</v>
      </c>
      <c r="M15840">
        <v>0</v>
      </c>
    </row>
    <row r="15841" spans="1:13" x14ac:dyDescent="0.35">
      <c r="A15841" s="1">
        <v>15839</v>
      </c>
      <c r="B15841" t="s">
        <v>102</v>
      </c>
      <c r="C15841">
        <v>887</v>
      </c>
      <c r="D15841" t="s">
        <v>209</v>
      </c>
      <c r="E15841" t="s">
        <v>257</v>
      </c>
      <c r="F15841" t="s">
        <v>351</v>
      </c>
      <c r="G15841" t="s">
        <v>430</v>
      </c>
      <c r="H15841" t="s">
        <v>533</v>
      </c>
      <c r="I15841">
        <v>2013</v>
      </c>
      <c r="J15841">
        <v>6</v>
      </c>
      <c r="K15841">
        <v>183.3</v>
      </c>
      <c r="L15841">
        <v>-80466.773783707686</v>
      </c>
      <c r="M15841">
        <v>-80466.773783707686</v>
      </c>
    </row>
    <row r="15842" spans="1:13" x14ac:dyDescent="0.35">
      <c r="A15842" s="1">
        <v>15840</v>
      </c>
      <c r="B15842" t="s">
        <v>102</v>
      </c>
      <c r="C15842">
        <v>887</v>
      </c>
      <c r="D15842" t="s">
        <v>209</v>
      </c>
      <c r="E15842" t="s">
        <v>258</v>
      </c>
      <c r="F15842" t="s">
        <v>351</v>
      </c>
      <c r="G15842" t="s">
        <v>430</v>
      </c>
      <c r="H15842" t="s">
        <v>533</v>
      </c>
      <c r="I15842">
        <v>2013</v>
      </c>
      <c r="J15842">
        <v>7</v>
      </c>
      <c r="K15842">
        <v>183.3</v>
      </c>
      <c r="L15842">
        <v>1472994.2030445391</v>
      </c>
      <c r="M15842">
        <v>0</v>
      </c>
    </row>
    <row r="15843" spans="1:13" x14ac:dyDescent="0.35">
      <c r="A15843" s="1">
        <v>15841</v>
      </c>
      <c r="B15843" t="s">
        <v>102</v>
      </c>
      <c r="C15843">
        <v>887</v>
      </c>
      <c r="D15843" t="s">
        <v>209</v>
      </c>
      <c r="E15843" t="s">
        <v>259</v>
      </c>
      <c r="F15843" t="s">
        <v>351</v>
      </c>
      <c r="G15843" t="s">
        <v>430</v>
      </c>
      <c r="H15843" t="s">
        <v>533</v>
      </c>
      <c r="I15843">
        <v>2013</v>
      </c>
      <c r="J15843">
        <v>8</v>
      </c>
      <c r="K15843">
        <v>183.3</v>
      </c>
      <c r="L15843">
        <v>1066606.4227841271</v>
      </c>
      <c r="M15843">
        <v>0</v>
      </c>
    </row>
    <row r="15844" spans="1:13" x14ac:dyDescent="0.35">
      <c r="A15844" s="1">
        <v>15842</v>
      </c>
      <c r="B15844" t="s">
        <v>102</v>
      </c>
      <c r="C15844">
        <v>887</v>
      </c>
      <c r="D15844" t="s">
        <v>209</v>
      </c>
      <c r="E15844" t="s">
        <v>260</v>
      </c>
      <c r="F15844" t="s">
        <v>351</v>
      </c>
      <c r="G15844" t="s">
        <v>430</v>
      </c>
      <c r="H15844" t="s">
        <v>533</v>
      </c>
      <c r="I15844">
        <v>2013</v>
      </c>
      <c r="J15844">
        <v>9</v>
      </c>
      <c r="K15844">
        <v>183.3</v>
      </c>
      <c r="L15844">
        <v>726472.70182057528</v>
      </c>
      <c r="M15844">
        <v>0</v>
      </c>
    </row>
    <row r="15845" spans="1:13" x14ac:dyDescent="0.35">
      <c r="A15845" s="1">
        <v>15843</v>
      </c>
      <c r="B15845" t="s">
        <v>102</v>
      </c>
      <c r="C15845">
        <v>887</v>
      </c>
      <c r="D15845" t="s">
        <v>209</v>
      </c>
      <c r="E15845" t="s">
        <v>261</v>
      </c>
      <c r="F15845" t="s">
        <v>351</v>
      </c>
      <c r="G15845" t="s">
        <v>430</v>
      </c>
      <c r="H15845" t="s">
        <v>533</v>
      </c>
      <c r="I15845">
        <v>2013</v>
      </c>
      <c r="J15845">
        <v>10</v>
      </c>
      <c r="K15845">
        <v>183.3</v>
      </c>
      <c r="L15845">
        <v>1133114.784795485</v>
      </c>
      <c r="M15845">
        <v>0</v>
      </c>
    </row>
    <row r="15846" spans="1:13" x14ac:dyDescent="0.35">
      <c r="A15846" s="1">
        <v>15844</v>
      </c>
      <c r="B15846" t="s">
        <v>102</v>
      </c>
      <c r="C15846">
        <v>887</v>
      </c>
      <c r="D15846" t="s">
        <v>209</v>
      </c>
      <c r="E15846" t="s">
        <v>262</v>
      </c>
      <c r="F15846" t="s">
        <v>351</v>
      </c>
      <c r="G15846" t="s">
        <v>430</v>
      </c>
      <c r="H15846" t="s">
        <v>533</v>
      </c>
      <c r="I15846">
        <v>2013</v>
      </c>
      <c r="J15846">
        <v>11</v>
      </c>
      <c r="K15846">
        <v>183.3</v>
      </c>
      <c r="L15846">
        <v>213316.45630652941</v>
      </c>
      <c r="M15846">
        <v>0</v>
      </c>
    </row>
    <row r="15847" spans="1:13" x14ac:dyDescent="0.35">
      <c r="A15847" s="1">
        <v>15845</v>
      </c>
      <c r="B15847" t="s">
        <v>102</v>
      </c>
      <c r="C15847">
        <v>887</v>
      </c>
      <c r="D15847" t="s">
        <v>209</v>
      </c>
      <c r="E15847" t="s">
        <v>263</v>
      </c>
      <c r="F15847" t="s">
        <v>351</v>
      </c>
      <c r="G15847" t="s">
        <v>430</v>
      </c>
      <c r="H15847" t="s">
        <v>533</v>
      </c>
      <c r="I15847">
        <v>2013</v>
      </c>
      <c r="J15847">
        <v>12</v>
      </c>
      <c r="K15847">
        <v>183.3</v>
      </c>
      <c r="L15847">
        <v>992865.4210561848</v>
      </c>
      <c r="M15847">
        <v>0</v>
      </c>
    </row>
    <row r="15848" spans="1:13" x14ac:dyDescent="0.35">
      <c r="A15848" s="1">
        <v>15846</v>
      </c>
      <c r="B15848" t="s">
        <v>102</v>
      </c>
      <c r="C15848">
        <v>887</v>
      </c>
      <c r="D15848" t="s">
        <v>209</v>
      </c>
      <c r="E15848" t="s">
        <v>264</v>
      </c>
      <c r="F15848" t="s">
        <v>351</v>
      </c>
      <c r="G15848" t="s">
        <v>430</v>
      </c>
      <c r="H15848" t="s">
        <v>533</v>
      </c>
      <c r="I15848">
        <v>2014</v>
      </c>
      <c r="J15848">
        <v>1</v>
      </c>
      <c r="K15848">
        <v>183.3</v>
      </c>
      <c r="L15848">
        <v>3522294.7190357461</v>
      </c>
      <c r="M15848">
        <v>0</v>
      </c>
    </row>
    <row r="15849" spans="1:13" x14ac:dyDescent="0.35">
      <c r="A15849" s="1">
        <v>15847</v>
      </c>
      <c r="B15849" t="s">
        <v>102</v>
      </c>
      <c r="C15849">
        <v>887</v>
      </c>
      <c r="D15849" t="s">
        <v>209</v>
      </c>
      <c r="E15849" t="s">
        <v>265</v>
      </c>
      <c r="F15849" t="s">
        <v>351</v>
      </c>
      <c r="G15849" t="s">
        <v>430</v>
      </c>
      <c r="H15849" t="s">
        <v>533</v>
      </c>
      <c r="I15849">
        <v>2014</v>
      </c>
      <c r="J15849">
        <v>2</v>
      </c>
      <c r="K15849">
        <v>183.3</v>
      </c>
      <c r="L15849">
        <v>3509559.3961039358</v>
      </c>
      <c r="M15849">
        <v>0</v>
      </c>
    </row>
    <row r="15850" spans="1:13" x14ac:dyDescent="0.35">
      <c r="A15850" s="1">
        <v>15848</v>
      </c>
      <c r="B15850" t="s">
        <v>102</v>
      </c>
      <c r="C15850">
        <v>887</v>
      </c>
      <c r="D15850" t="s">
        <v>209</v>
      </c>
      <c r="E15850" t="s">
        <v>266</v>
      </c>
      <c r="F15850" t="s">
        <v>351</v>
      </c>
      <c r="G15850" t="s">
        <v>430</v>
      </c>
      <c r="H15850" t="s">
        <v>533</v>
      </c>
      <c r="I15850">
        <v>2014</v>
      </c>
      <c r="J15850">
        <v>3</v>
      </c>
      <c r="K15850">
        <v>183.3</v>
      </c>
      <c r="L15850">
        <v>2779319.7766450671</v>
      </c>
      <c r="M15850">
        <v>0</v>
      </c>
    </row>
    <row r="15851" spans="1:13" x14ac:dyDescent="0.35">
      <c r="A15851" s="1">
        <v>15849</v>
      </c>
      <c r="B15851" t="s">
        <v>102</v>
      </c>
      <c r="C15851">
        <v>887</v>
      </c>
      <c r="D15851" t="s">
        <v>209</v>
      </c>
      <c r="E15851" t="s">
        <v>267</v>
      </c>
      <c r="F15851" t="s">
        <v>351</v>
      </c>
      <c r="G15851" t="s">
        <v>430</v>
      </c>
      <c r="H15851" t="s">
        <v>533</v>
      </c>
      <c r="I15851">
        <v>2014</v>
      </c>
      <c r="J15851">
        <v>4</v>
      </c>
      <c r="K15851">
        <v>183.3</v>
      </c>
      <c r="L15851">
        <v>1495986.778592709</v>
      </c>
      <c r="M15851">
        <v>0</v>
      </c>
    </row>
    <row r="15852" spans="1:13" x14ac:dyDescent="0.35">
      <c r="A15852" s="1">
        <v>15850</v>
      </c>
      <c r="B15852" t="s">
        <v>102</v>
      </c>
      <c r="C15852">
        <v>887</v>
      </c>
      <c r="D15852" t="s">
        <v>209</v>
      </c>
      <c r="E15852" t="s">
        <v>268</v>
      </c>
      <c r="F15852" t="s">
        <v>351</v>
      </c>
      <c r="G15852" t="s">
        <v>430</v>
      </c>
      <c r="H15852" t="s">
        <v>533</v>
      </c>
      <c r="I15852">
        <v>2014</v>
      </c>
      <c r="J15852">
        <v>5</v>
      </c>
      <c r="K15852">
        <v>183.3</v>
      </c>
      <c r="L15852">
        <v>2087665.5565686021</v>
      </c>
      <c r="M15852">
        <v>0</v>
      </c>
    </row>
    <row r="15853" spans="1:13" x14ac:dyDescent="0.35">
      <c r="A15853" s="1">
        <v>15851</v>
      </c>
      <c r="B15853" t="s">
        <v>102</v>
      </c>
      <c r="C15853">
        <v>887</v>
      </c>
      <c r="D15853" t="s">
        <v>209</v>
      </c>
      <c r="E15853" t="s">
        <v>269</v>
      </c>
      <c r="F15853" t="s">
        <v>351</v>
      </c>
      <c r="G15853" t="s">
        <v>430</v>
      </c>
      <c r="H15853" t="s">
        <v>533</v>
      </c>
      <c r="I15853">
        <v>2014</v>
      </c>
      <c r="J15853">
        <v>6</v>
      </c>
      <c r="K15853">
        <v>183.3</v>
      </c>
      <c r="L15853">
        <v>1504091.270739526</v>
      </c>
      <c r="M15853">
        <v>0</v>
      </c>
    </row>
    <row r="15854" spans="1:13" x14ac:dyDescent="0.35">
      <c r="A15854" s="1">
        <v>15852</v>
      </c>
      <c r="B15854" t="s">
        <v>102</v>
      </c>
      <c r="C15854">
        <v>887</v>
      </c>
      <c r="D15854" t="s">
        <v>209</v>
      </c>
      <c r="E15854" t="s">
        <v>270</v>
      </c>
      <c r="F15854" t="s">
        <v>351</v>
      </c>
      <c r="G15854" t="s">
        <v>430</v>
      </c>
      <c r="H15854" t="s">
        <v>533</v>
      </c>
      <c r="I15854">
        <v>2014</v>
      </c>
      <c r="J15854">
        <v>7</v>
      </c>
      <c r="K15854">
        <v>183.3</v>
      </c>
      <c r="L15854">
        <v>1099288.230922773</v>
      </c>
      <c r="M15854">
        <v>0</v>
      </c>
    </row>
    <row r="15855" spans="1:13" x14ac:dyDescent="0.35">
      <c r="A15855" s="1">
        <v>15853</v>
      </c>
      <c r="B15855" t="s">
        <v>102</v>
      </c>
      <c r="C15855">
        <v>887</v>
      </c>
      <c r="D15855" t="s">
        <v>209</v>
      </c>
      <c r="E15855" t="s">
        <v>271</v>
      </c>
      <c r="F15855" t="s">
        <v>351</v>
      </c>
      <c r="G15855" t="s">
        <v>430</v>
      </c>
      <c r="H15855" t="s">
        <v>533</v>
      </c>
      <c r="I15855">
        <v>2014</v>
      </c>
      <c r="J15855">
        <v>8</v>
      </c>
      <c r="K15855">
        <v>183.3</v>
      </c>
      <c r="L15855">
        <v>1309328.537169433</v>
      </c>
      <c r="M15855">
        <v>0</v>
      </c>
    </row>
    <row r="15856" spans="1:13" x14ac:dyDescent="0.35">
      <c r="A15856" s="1">
        <v>15854</v>
      </c>
      <c r="B15856" t="s">
        <v>102</v>
      </c>
      <c r="C15856">
        <v>887</v>
      </c>
      <c r="D15856" t="s">
        <v>209</v>
      </c>
      <c r="E15856" t="s">
        <v>272</v>
      </c>
      <c r="F15856" t="s">
        <v>351</v>
      </c>
      <c r="G15856" t="s">
        <v>430</v>
      </c>
      <c r="H15856" t="s">
        <v>533</v>
      </c>
      <c r="I15856">
        <v>2014</v>
      </c>
      <c r="J15856">
        <v>9</v>
      </c>
      <c r="K15856">
        <v>183.3</v>
      </c>
      <c r="L15856">
        <v>1414319.747296514</v>
      </c>
      <c r="M15856">
        <v>0</v>
      </c>
    </row>
    <row r="15857" spans="1:13" x14ac:dyDescent="0.35">
      <c r="A15857" s="1">
        <v>15855</v>
      </c>
      <c r="B15857" t="s">
        <v>102</v>
      </c>
      <c r="C15857">
        <v>887</v>
      </c>
      <c r="D15857" t="s">
        <v>209</v>
      </c>
      <c r="E15857" t="s">
        <v>273</v>
      </c>
      <c r="F15857" t="s">
        <v>351</v>
      </c>
      <c r="G15857" t="s">
        <v>430</v>
      </c>
      <c r="H15857" t="s">
        <v>533</v>
      </c>
      <c r="I15857">
        <v>2014</v>
      </c>
      <c r="J15857">
        <v>10</v>
      </c>
      <c r="K15857">
        <v>183.3</v>
      </c>
      <c r="L15857">
        <v>1551255.4161967461</v>
      </c>
      <c r="M15857">
        <v>0</v>
      </c>
    </row>
    <row r="15858" spans="1:13" x14ac:dyDescent="0.35">
      <c r="A15858" s="1">
        <v>15856</v>
      </c>
      <c r="B15858" t="s">
        <v>102</v>
      </c>
      <c r="C15858">
        <v>887</v>
      </c>
      <c r="D15858" t="s">
        <v>209</v>
      </c>
      <c r="E15858" t="s">
        <v>274</v>
      </c>
      <c r="F15858" t="s">
        <v>351</v>
      </c>
      <c r="G15858" t="s">
        <v>430</v>
      </c>
      <c r="H15858" t="s">
        <v>533</v>
      </c>
      <c r="I15858">
        <v>2014</v>
      </c>
      <c r="J15858">
        <v>11</v>
      </c>
      <c r="K15858">
        <v>183.3</v>
      </c>
      <c r="L15858">
        <v>2471290.2448682031</v>
      </c>
      <c r="M15858">
        <v>0</v>
      </c>
    </row>
    <row r="15859" spans="1:13" x14ac:dyDescent="0.35">
      <c r="A15859" s="1">
        <v>15857</v>
      </c>
      <c r="B15859" t="s">
        <v>102</v>
      </c>
      <c r="C15859">
        <v>887</v>
      </c>
      <c r="D15859" t="s">
        <v>209</v>
      </c>
      <c r="E15859" t="s">
        <v>275</v>
      </c>
      <c r="F15859" t="s">
        <v>351</v>
      </c>
      <c r="G15859" t="s">
        <v>430</v>
      </c>
      <c r="H15859" t="s">
        <v>533</v>
      </c>
      <c r="I15859">
        <v>2014</v>
      </c>
      <c r="J15859">
        <v>12</v>
      </c>
      <c r="K15859">
        <v>183.3</v>
      </c>
      <c r="L15859">
        <v>1312536.4263878181</v>
      </c>
      <c r="M15859">
        <v>0</v>
      </c>
    </row>
    <row r="15860" spans="1:13" x14ac:dyDescent="0.35">
      <c r="A15860" s="1">
        <v>15858</v>
      </c>
      <c r="B15860" t="s">
        <v>102</v>
      </c>
      <c r="C15860">
        <v>887</v>
      </c>
      <c r="D15860" t="s">
        <v>209</v>
      </c>
      <c r="E15860" t="s">
        <v>276</v>
      </c>
      <c r="F15860" t="s">
        <v>351</v>
      </c>
      <c r="G15860" t="s">
        <v>430</v>
      </c>
      <c r="H15860" t="s">
        <v>533</v>
      </c>
      <c r="I15860">
        <v>2015</v>
      </c>
      <c r="J15860">
        <v>1</v>
      </c>
      <c r="K15860">
        <v>183.3</v>
      </c>
      <c r="L15860">
        <v>1017693.2430014859</v>
      </c>
      <c r="M15860">
        <v>0</v>
      </c>
    </row>
    <row r="15861" spans="1:13" x14ac:dyDescent="0.35">
      <c r="A15861" s="1">
        <v>15859</v>
      </c>
      <c r="B15861" t="s">
        <v>102</v>
      </c>
      <c r="C15861">
        <v>887</v>
      </c>
      <c r="D15861" t="s">
        <v>209</v>
      </c>
      <c r="E15861" t="s">
        <v>277</v>
      </c>
      <c r="F15861" t="s">
        <v>351</v>
      </c>
      <c r="G15861" t="s">
        <v>430</v>
      </c>
      <c r="H15861" t="s">
        <v>533</v>
      </c>
      <c r="I15861">
        <v>2015</v>
      </c>
      <c r="J15861">
        <v>2</v>
      </c>
      <c r="K15861">
        <v>183.3</v>
      </c>
      <c r="L15861">
        <v>1731332.345155881</v>
      </c>
      <c r="M15861">
        <v>0</v>
      </c>
    </row>
    <row r="15862" spans="1:13" x14ac:dyDescent="0.35">
      <c r="A15862" s="1">
        <v>15860</v>
      </c>
      <c r="B15862" t="s">
        <v>102</v>
      </c>
      <c r="C15862">
        <v>887</v>
      </c>
      <c r="D15862" t="s">
        <v>209</v>
      </c>
      <c r="E15862" t="s">
        <v>278</v>
      </c>
      <c r="F15862" t="s">
        <v>351</v>
      </c>
      <c r="G15862" t="s">
        <v>430</v>
      </c>
      <c r="H15862" t="s">
        <v>533</v>
      </c>
      <c r="I15862">
        <v>2015</v>
      </c>
      <c r="J15862">
        <v>3</v>
      </c>
      <c r="K15862">
        <v>183.3</v>
      </c>
      <c r="L15862">
        <v>879568.49633962207</v>
      </c>
      <c r="M15862">
        <v>0</v>
      </c>
    </row>
    <row r="15863" spans="1:13" x14ac:dyDescent="0.35">
      <c r="A15863" s="1">
        <v>15861</v>
      </c>
      <c r="B15863" t="s">
        <v>102</v>
      </c>
      <c r="C15863">
        <v>887</v>
      </c>
      <c r="D15863" t="s">
        <v>209</v>
      </c>
      <c r="E15863" t="s">
        <v>279</v>
      </c>
      <c r="F15863" t="s">
        <v>351</v>
      </c>
      <c r="G15863" t="s">
        <v>430</v>
      </c>
      <c r="H15863" t="s">
        <v>533</v>
      </c>
      <c r="I15863">
        <v>2015</v>
      </c>
      <c r="J15863">
        <v>4</v>
      </c>
      <c r="K15863">
        <v>183.3</v>
      </c>
      <c r="L15863">
        <v>477017.18567869079</v>
      </c>
      <c r="M15863">
        <v>0</v>
      </c>
    </row>
    <row r="15864" spans="1:13" x14ac:dyDescent="0.35">
      <c r="A15864" s="1">
        <v>15862</v>
      </c>
      <c r="B15864" t="s">
        <v>102</v>
      </c>
      <c r="C15864">
        <v>887</v>
      </c>
      <c r="D15864" t="s">
        <v>209</v>
      </c>
      <c r="E15864" t="s">
        <v>280</v>
      </c>
      <c r="F15864" t="s">
        <v>351</v>
      </c>
      <c r="G15864" t="s">
        <v>430</v>
      </c>
      <c r="H15864" t="s">
        <v>533</v>
      </c>
      <c r="I15864">
        <v>2015</v>
      </c>
      <c r="J15864">
        <v>5</v>
      </c>
      <c r="K15864">
        <v>183.3</v>
      </c>
      <c r="L15864">
        <v>601420.46660729253</v>
      </c>
      <c r="M15864">
        <v>0</v>
      </c>
    </row>
    <row r="15865" spans="1:13" x14ac:dyDescent="0.35">
      <c r="A15865" s="1">
        <v>15863</v>
      </c>
      <c r="B15865" t="s">
        <v>102</v>
      </c>
      <c r="C15865">
        <v>887</v>
      </c>
      <c r="D15865" t="s">
        <v>209</v>
      </c>
      <c r="E15865" t="s">
        <v>281</v>
      </c>
      <c r="F15865" t="s">
        <v>351</v>
      </c>
      <c r="G15865" t="s">
        <v>430</v>
      </c>
      <c r="H15865" t="s">
        <v>533</v>
      </c>
      <c r="I15865">
        <v>2015</v>
      </c>
      <c r="J15865">
        <v>6</v>
      </c>
      <c r="K15865">
        <v>183.3</v>
      </c>
      <c r="L15865">
        <v>457020.76207336813</v>
      </c>
      <c r="M15865">
        <v>0</v>
      </c>
    </row>
    <row r="15866" spans="1:13" x14ac:dyDescent="0.35">
      <c r="A15866" s="1">
        <v>15864</v>
      </c>
      <c r="B15866" t="s">
        <v>102</v>
      </c>
      <c r="C15866">
        <v>887</v>
      </c>
      <c r="D15866" t="s">
        <v>209</v>
      </c>
      <c r="E15866" t="s">
        <v>282</v>
      </c>
      <c r="F15866" t="s">
        <v>351</v>
      </c>
      <c r="G15866" t="s">
        <v>430</v>
      </c>
      <c r="H15866" t="s">
        <v>533</v>
      </c>
      <c r="I15866">
        <v>2015</v>
      </c>
      <c r="J15866">
        <v>7</v>
      </c>
      <c r="K15866">
        <v>183.3</v>
      </c>
      <c r="L15866">
        <v>718041.53154039022</v>
      </c>
      <c r="M15866">
        <v>0</v>
      </c>
    </row>
    <row r="15867" spans="1:13" x14ac:dyDescent="0.35">
      <c r="A15867" s="1">
        <v>15865</v>
      </c>
      <c r="B15867" t="s">
        <v>102</v>
      </c>
      <c r="C15867">
        <v>887</v>
      </c>
      <c r="D15867" t="s">
        <v>209</v>
      </c>
      <c r="E15867" t="s">
        <v>283</v>
      </c>
      <c r="F15867" t="s">
        <v>351</v>
      </c>
      <c r="G15867" t="s">
        <v>430</v>
      </c>
      <c r="H15867" t="s">
        <v>533</v>
      </c>
      <c r="I15867">
        <v>2015</v>
      </c>
      <c r="J15867">
        <v>8</v>
      </c>
      <c r="K15867">
        <v>183.3</v>
      </c>
      <c r="L15867">
        <v>560458.89592579869</v>
      </c>
      <c r="M15867">
        <v>0</v>
      </c>
    </row>
    <row r="15868" spans="1:13" x14ac:dyDescent="0.35">
      <c r="A15868" s="1">
        <v>15866</v>
      </c>
      <c r="B15868" t="s">
        <v>102</v>
      </c>
      <c r="C15868">
        <v>887</v>
      </c>
      <c r="D15868" t="s">
        <v>209</v>
      </c>
      <c r="E15868" t="s">
        <v>284</v>
      </c>
      <c r="F15868" t="s">
        <v>351</v>
      </c>
      <c r="G15868" t="s">
        <v>430</v>
      </c>
      <c r="H15868" t="s">
        <v>533</v>
      </c>
      <c r="I15868">
        <v>2015</v>
      </c>
      <c r="J15868">
        <v>9</v>
      </c>
      <c r="K15868">
        <v>183.3</v>
      </c>
      <c r="L15868">
        <v>480216.10677115788</v>
      </c>
      <c r="M15868">
        <v>0</v>
      </c>
    </row>
    <row r="15869" spans="1:13" x14ac:dyDescent="0.35">
      <c r="A15869" s="1">
        <v>15867</v>
      </c>
      <c r="B15869" t="s">
        <v>102</v>
      </c>
      <c r="C15869">
        <v>887</v>
      </c>
      <c r="D15869" t="s">
        <v>209</v>
      </c>
      <c r="E15869" t="s">
        <v>285</v>
      </c>
      <c r="F15869" t="s">
        <v>351</v>
      </c>
      <c r="G15869" t="s">
        <v>430</v>
      </c>
      <c r="H15869" t="s">
        <v>533</v>
      </c>
      <c r="I15869">
        <v>2015</v>
      </c>
      <c r="J15869">
        <v>10</v>
      </c>
      <c r="K15869">
        <v>183.3</v>
      </c>
      <c r="L15869">
        <v>638549.3259846596</v>
      </c>
      <c r="M15869">
        <v>0</v>
      </c>
    </row>
    <row r="15870" spans="1:13" x14ac:dyDescent="0.35">
      <c r="A15870" s="1">
        <v>15868</v>
      </c>
      <c r="B15870" t="s">
        <v>102</v>
      </c>
      <c r="C15870">
        <v>887</v>
      </c>
      <c r="D15870" t="s">
        <v>209</v>
      </c>
      <c r="E15870" t="s">
        <v>286</v>
      </c>
      <c r="F15870" t="s">
        <v>351</v>
      </c>
      <c r="G15870" t="s">
        <v>430</v>
      </c>
      <c r="H15870" t="s">
        <v>533</v>
      </c>
      <c r="I15870">
        <v>2015</v>
      </c>
      <c r="J15870">
        <v>11</v>
      </c>
      <c r="K15870">
        <v>183.3</v>
      </c>
      <c r="L15870">
        <v>262363.64525993163</v>
      </c>
      <c r="M15870">
        <v>0</v>
      </c>
    </row>
    <row r="15871" spans="1:13" x14ac:dyDescent="0.35">
      <c r="A15871" s="1">
        <v>15869</v>
      </c>
      <c r="B15871" t="s">
        <v>102</v>
      </c>
      <c r="C15871">
        <v>887</v>
      </c>
      <c r="D15871" t="s">
        <v>209</v>
      </c>
      <c r="E15871" t="s">
        <v>287</v>
      </c>
      <c r="F15871" t="s">
        <v>351</v>
      </c>
      <c r="G15871" t="s">
        <v>430</v>
      </c>
      <c r="H15871" t="s">
        <v>533</v>
      </c>
      <c r="I15871">
        <v>2015</v>
      </c>
      <c r="J15871">
        <v>12</v>
      </c>
      <c r="K15871">
        <v>183.3</v>
      </c>
      <c r="L15871">
        <v>145004.9865144942</v>
      </c>
      <c r="M15871">
        <v>0</v>
      </c>
    </row>
    <row r="15872" spans="1:13" x14ac:dyDescent="0.35">
      <c r="A15872" s="1">
        <v>15870</v>
      </c>
      <c r="B15872" t="s">
        <v>102</v>
      </c>
      <c r="C15872">
        <v>887</v>
      </c>
      <c r="D15872" t="s">
        <v>209</v>
      </c>
      <c r="E15872" t="s">
        <v>288</v>
      </c>
      <c r="F15872" t="s">
        <v>351</v>
      </c>
      <c r="G15872" t="s">
        <v>430</v>
      </c>
      <c r="H15872" t="s">
        <v>533</v>
      </c>
      <c r="I15872">
        <v>2016</v>
      </c>
      <c r="J15872">
        <v>1</v>
      </c>
      <c r="K15872">
        <v>183.3</v>
      </c>
      <c r="L15872">
        <v>-172257.64825469759</v>
      </c>
      <c r="M15872">
        <v>-172257.64825469759</v>
      </c>
    </row>
    <row r="15873" spans="1:13" x14ac:dyDescent="0.35">
      <c r="A15873" s="1">
        <v>15871</v>
      </c>
      <c r="B15873" t="s">
        <v>102</v>
      </c>
      <c r="C15873">
        <v>887</v>
      </c>
      <c r="D15873" t="s">
        <v>209</v>
      </c>
      <c r="E15873" t="s">
        <v>289</v>
      </c>
      <c r="F15873" t="s">
        <v>351</v>
      </c>
      <c r="G15873" t="s">
        <v>430</v>
      </c>
      <c r="H15873" t="s">
        <v>533</v>
      </c>
      <c r="I15873">
        <v>2016</v>
      </c>
      <c r="J15873">
        <v>2</v>
      </c>
      <c r="K15873">
        <v>183.3</v>
      </c>
      <c r="L15873">
        <v>-315573.95338179142</v>
      </c>
      <c r="M15873">
        <v>-315573.95338179142</v>
      </c>
    </row>
    <row r="15874" spans="1:13" x14ac:dyDescent="0.35">
      <c r="A15874" s="1">
        <v>15872</v>
      </c>
      <c r="B15874" t="s">
        <v>102</v>
      </c>
      <c r="C15874">
        <v>887</v>
      </c>
      <c r="D15874" t="s">
        <v>209</v>
      </c>
      <c r="E15874" t="s">
        <v>290</v>
      </c>
      <c r="F15874" t="s">
        <v>351</v>
      </c>
      <c r="G15874" t="s">
        <v>430</v>
      </c>
      <c r="H15874" t="s">
        <v>533</v>
      </c>
      <c r="I15874">
        <v>2016</v>
      </c>
      <c r="J15874">
        <v>3</v>
      </c>
      <c r="K15874">
        <v>183.3</v>
      </c>
      <c r="L15874">
        <v>-42346.636194472798</v>
      </c>
      <c r="M15874">
        <v>-42346.636194472798</v>
      </c>
    </row>
    <row r="15875" spans="1:13" x14ac:dyDescent="0.35">
      <c r="A15875" s="1">
        <v>15873</v>
      </c>
      <c r="B15875" t="s">
        <v>102</v>
      </c>
      <c r="C15875">
        <v>887</v>
      </c>
      <c r="D15875" t="s">
        <v>209</v>
      </c>
      <c r="E15875" t="s">
        <v>291</v>
      </c>
      <c r="F15875" t="s">
        <v>351</v>
      </c>
      <c r="G15875" t="s">
        <v>430</v>
      </c>
      <c r="H15875" t="s">
        <v>533</v>
      </c>
      <c r="I15875">
        <v>2016</v>
      </c>
      <c r="J15875">
        <v>4</v>
      </c>
      <c r="K15875">
        <v>183.3</v>
      </c>
      <c r="L15875">
        <v>-228521.13327448771</v>
      </c>
      <c r="M15875">
        <v>-228521.13327448771</v>
      </c>
    </row>
    <row r="15876" spans="1:13" x14ac:dyDescent="0.35">
      <c r="A15876" s="1">
        <v>15874</v>
      </c>
      <c r="B15876" t="s">
        <v>102</v>
      </c>
      <c r="C15876">
        <v>887</v>
      </c>
      <c r="D15876" t="s">
        <v>209</v>
      </c>
      <c r="E15876" t="s">
        <v>292</v>
      </c>
      <c r="F15876" t="s">
        <v>351</v>
      </c>
      <c r="G15876" t="s">
        <v>430</v>
      </c>
      <c r="H15876" t="s">
        <v>533</v>
      </c>
      <c r="I15876">
        <v>2016</v>
      </c>
      <c r="J15876">
        <v>5</v>
      </c>
      <c r="K15876">
        <v>183.3</v>
      </c>
      <c r="L15876">
        <v>-113897.2917144837</v>
      </c>
      <c r="M15876">
        <v>-113897.2917144837</v>
      </c>
    </row>
    <row r="15877" spans="1:13" x14ac:dyDescent="0.35">
      <c r="A15877" s="1">
        <v>15875</v>
      </c>
      <c r="B15877" t="s">
        <v>102</v>
      </c>
      <c r="C15877">
        <v>887</v>
      </c>
      <c r="D15877" t="s">
        <v>209</v>
      </c>
      <c r="E15877" t="s">
        <v>293</v>
      </c>
      <c r="F15877" t="s">
        <v>351</v>
      </c>
      <c r="G15877" t="s">
        <v>430</v>
      </c>
      <c r="H15877" t="s">
        <v>533</v>
      </c>
      <c r="I15877">
        <v>2016</v>
      </c>
      <c r="J15877">
        <v>6</v>
      </c>
      <c r="K15877">
        <v>183.3</v>
      </c>
      <c r="L15877">
        <v>127807.07631919791</v>
      </c>
      <c r="M15877">
        <v>0</v>
      </c>
    </row>
    <row r="15878" spans="1:13" x14ac:dyDescent="0.35">
      <c r="A15878" s="1">
        <v>15876</v>
      </c>
      <c r="B15878" t="s">
        <v>102</v>
      </c>
      <c r="C15878">
        <v>887</v>
      </c>
      <c r="D15878" t="s">
        <v>209</v>
      </c>
      <c r="E15878" t="s">
        <v>294</v>
      </c>
      <c r="F15878" t="s">
        <v>351</v>
      </c>
      <c r="G15878" t="s">
        <v>430</v>
      </c>
      <c r="H15878" t="s">
        <v>533</v>
      </c>
      <c r="I15878">
        <v>2016</v>
      </c>
      <c r="J15878">
        <v>7</v>
      </c>
      <c r="K15878">
        <v>183.3</v>
      </c>
      <c r="L15878">
        <v>457758.72807718621</v>
      </c>
      <c r="M15878">
        <v>0</v>
      </c>
    </row>
    <row r="15879" spans="1:13" x14ac:dyDescent="0.35">
      <c r="A15879" s="1">
        <v>15877</v>
      </c>
      <c r="B15879" t="s">
        <v>102</v>
      </c>
      <c r="C15879">
        <v>887</v>
      </c>
      <c r="D15879" t="s">
        <v>209</v>
      </c>
      <c r="E15879" t="s">
        <v>295</v>
      </c>
      <c r="F15879" t="s">
        <v>351</v>
      </c>
      <c r="G15879" t="s">
        <v>430</v>
      </c>
      <c r="H15879" t="s">
        <v>533</v>
      </c>
      <c r="I15879">
        <v>2016</v>
      </c>
      <c r="J15879">
        <v>8</v>
      </c>
      <c r="K15879">
        <v>183.3</v>
      </c>
      <c r="L15879">
        <v>370529.04909488169</v>
      </c>
      <c r="M15879">
        <v>0</v>
      </c>
    </row>
    <row r="15880" spans="1:13" x14ac:dyDescent="0.35">
      <c r="A15880" s="1">
        <v>15878</v>
      </c>
      <c r="B15880" t="s">
        <v>102</v>
      </c>
      <c r="C15880">
        <v>887</v>
      </c>
      <c r="D15880" t="s">
        <v>209</v>
      </c>
      <c r="E15880" t="s">
        <v>296</v>
      </c>
      <c r="F15880" t="s">
        <v>351</v>
      </c>
      <c r="G15880" t="s">
        <v>430</v>
      </c>
      <c r="H15880" t="s">
        <v>533</v>
      </c>
      <c r="I15880">
        <v>2016</v>
      </c>
      <c r="J15880">
        <v>9</v>
      </c>
      <c r="K15880">
        <v>183.3</v>
      </c>
      <c r="L15880">
        <v>280358.92814108869</v>
      </c>
      <c r="M15880">
        <v>0</v>
      </c>
    </row>
    <row r="15881" spans="1:13" x14ac:dyDescent="0.35">
      <c r="A15881" s="1">
        <v>15879</v>
      </c>
      <c r="B15881" t="s">
        <v>102</v>
      </c>
      <c r="C15881">
        <v>887</v>
      </c>
      <c r="D15881" t="s">
        <v>209</v>
      </c>
      <c r="E15881" t="s">
        <v>297</v>
      </c>
      <c r="F15881" t="s">
        <v>351</v>
      </c>
      <c r="G15881" t="s">
        <v>430</v>
      </c>
      <c r="H15881" t="s">
        <v>533</v>
      </c>
      <c r="I15881">
        <v>2016</v>
      </c>
      <c r="J15881">
        <v>10</v>
      </c>
      <c r="K15881">
        <v>183.3</v>
      </c>
      <c r="L15881">
        <v>414667.97020311857</v>
      </c>
      <c r="M15881">
        <v>0</v>
      </c>
    </row>
    <row r="15882" spans="1:13" x14ac:dyDescent="0.35">
      <c r="A15882" s="1">
        <v>15880</v>
      </c>
      <c r="B15882" t="s">
        <v>102</v>
      </c>
      <c r="C15882">
        <v>887</v>
      </c>
      <c r="D15882" t="s">
        <v>209</v>
      </c>
      <c r="E15882" t="s">
        <v>298</v>
      </c>
      <c r="F15882" t="s">
        <v>351</v>
      </c>
      <c r="G15882" t="s">
        <v>430</v>
      </c>
      <c r="H15882" t="s">
        <v>533</v>
      </c>
      <c r="I15882">
        <v>2016</v>
      </c>
      <c r="J15882">
        <v>11</v>
      </c>
      <c r="K15882">
        <v>183.3</v>
      </c>
      <c r="L15882">
        <v>56875.921142468367</v>
      </c>
      <c r="M15882">
        <v>0</v>
      </c>
    </row>
    <row r="15883" spans="1:13" x14ac:dyDescent="0.35">
      <c r="A15883" s="1">
        <v>15881</v>
      </c>
      <c r="B15883" t="s">
        <v>102</v>
      </c>
      <c r="C15883">
        <v>887</v>
      </c>
      <c r="D15883" t="s">
        <v>209</v>
      </c>
      <c r="E15883" t="s">
        <v>299</v>
      </c>
      <c r="F15883" t="s">
        <v>351</v>
      </c>
      <c r="G15883" t="s">
        <v>430</v>
      </c>
      <c r="H15883" t="s">
        <v>533</v>
      </c>
      <c r="I15883">
        <v>2016</v>
      </c>
      <c r="J15883">
        <v>12</v>
      </c>
      <c r="K15883">
        <v>183.3</v>
      </c>
      <c r="L15883">
        <v>490501.22095219261</v>
      </c>
      <c r="M15883">
        <v>0</v>
      </c>
    </row>
    <row r="15884" spans="1:13" x14ac:dyDescent="0.35">
      <c r="A15884" s="1">
        <v>15882</v>
      </c>
      <c r="B15884" t="s">
        <v>102</v>
      </c>
      <c r="C15884">
        <v>887</v>
      </c>
      <c r="D15884" t="s">
        <v>209</v>
      </c>
      <c r="E15884" t="s">
        <v>300</v>
      </c>
      <c r="F15884" t="s">
        <v>351</v>
      </c>
      <c r="G15884" t="s">
        <v>430</v>
      </c>
      <c r="H15884" t="s">
        <v>533</v>
      </c>
      <c r="I15884">
        <v>2017</v>
      </c>
      <c r="J15884">
        <v>1</v>
      </c>
      <c r="K15884">
        <v>183.3</v>
      </c>
      <c r="L15884">
        <v>346633.19669390138</v>
      </c>
      <c r="M15884">
        <v>-1455.4345623042191</v>
      </c>
    </row>
    <row r="15885" spans="1:13" x14ac:dyDescent="0.35">
      <c r="A15885" s="1">
        <v>15883</v>
      </c>
      <c r="B15885" t="s">
        <v>102</v>
      </c>
      <c r="C15885">
        <v>887</v>
      </c>
      <c r="D15885" t="s">
        <v>209</v>
      </c>
      <c r="E15885" t="s">
        <v>301</v>
      </c>
      <c r="F15885" t="s">
        <v>351</v>
      </c>
      <c r="G15885" t="s">
        <v>430</v>
      </c>
      <c r="H15885" t="s">
        <v>533</v>
      </c>
      <c r="I15885">
        <v>2017</v>
      </c>
      <c r="J15885">
        <v>2</v>
      </c>
      <c r="K15885">
        <v>183.3</v>
      </c>
      <c r="L15885">
        <v>20104.01156794672</v>
      </c>
      <c r="M15885">
        <v>0</v>
      </c>
    </row>
    <row r="15886" spans="1:13" x14ac:dyDescent="0.35">
      <c r="A15886" s="1">
        <v>15884</v>
      </c>
      <c r="B15886" t="s">
        <v>102</v>
      </c>
      <c r="C15886">
        <v>887</v>
      </c>
      <c r="D15886" t="s">
        <v>209</v>
      </c>
      <c r="E15886" t="s">
        <v>302</v>
      </c>
      <c r="F15886" t="s">
        <v>351</v>
      </c>
      <c r="G15886" t="s">
        <v>430</v>
      </c>
      <c r="H15886" t="s">
        <v>533</v>
      </c>
      <c r="I15886">
        <v>2017</v>
      </c>
      <c r="J15886">
        <v>3</v>
      </c>
      <c r="K15886">
        <v>183.3</v>
      </c>
      <c r="L15886">
        <v>338608.01926217321</v>
      </c>
      <c r="M15886">
        <v>0</v>
      </c>
    </row>
    <row r="15887" spans="1:13" x14ac:dyDescent="0.35">
      <c r="A15887" s="1">
        <v>15885</v>
      </c>
      <c r="B15887" t="s">
        <v>102</v>
      </c>
      <c r="C15887">
        <v>887</v>
      </c>
      <c r="D15887" t="s">
        <v>209</v>
      </c>
      <c r="E15887" t="s">
        <v>303</v>
      </c>
      <c r="F15887" t="s">
        <v>351</v>
      </c>
      <c r="G15887" t="s">
        <v>430</v>
      </c>
      <c r="H15887" t="s">
        <v>533</v>
      </c>
      <c r="I15887">
        <v>2017</v>
      </c>
      <c r="J15887">
        <v>4</v>
      </c>
      <c r="K15887">
        <v>183.3</v>
      </c>
      <c r="L15887">
        <v>529616.23686028423</v>
      </c>
      <c r="M15887">
        <v>0</v>
      </c>
    </row>
    <row r="15888" spans="1:13" x14ac:dyDescent="0.35">
      <c r="A15888" s="1">
        <v>15886</v>
      </c>
      <c r="B15888" t="s">
        <v>102</v>
      </c>
      <c r="C15888">
        <v>887</v>
      </c>
      <c r="D15888" t="s">
        <v>209</v>
      </c>
      <c r="E15888" t="s">
        <v>304</v>
      </c>
      <c r="F15888" t="s">
        <v>351</v>
      </c>
      <c r="G15888" t="s">
        <v>430</v>
      </c>
      <c r="H15888" t="s">
        <v>533</v>
      </c>
      <c r="I15888">
        <v>2017</v>
      </c>
      <c r="J15888">
        <v>5</v>
      </c>
      <c r="K15888">
        <v>183.3</v>
      </c>
      <c r="L15888">
        <v>492376.89059316559</v>
      </c>
      <c r="M15888">
        <v>0</v>
      </c>
    </row>
    <row r="15889" spans="1:13" x14ac:dyDescent="0.35">
      <c r="A15889" s="1">
        <v>15887</v>
      </c>
      <c r="B15889" t="s">
        <v>102</v>
      </c>
      <c r="C15889">
        <v>887</v>
      </c>
      <c r="D15889" t="s">
        <v>209</v>
      </c>
      <c r="E15889" t="s">
        <v>305</v>
      </c>
      <c r="F15889" t="s">
        <v>351</v>
      </c>
      <c r="G15889" t="s">
        <v>430</v>
      </c>
      <c r="H15889" t="s">
        <v>533</v>
      </c>
      <c r="I15889">
        <v>2017</v>
      </c>
      <c r="J15889">
        <v>6</v>
      </c>
      <c r="K15889">
        <v>183.3</v>
      </c>
      <c r="L15889">
        <v>403443.85174920468</v>
      </c>
      <c r="M15889">
        <v>0</v>
      </c>
    </row>
    <row r="15890" spans="1:13" x14ac:dyDescent="0.35">
      <c r="A15890" s="1">
        <v>15888</v>
      </c>
      <c r="B15890" t="s">
        <v>102</v>
      </c>
      <c r="C15890">
        <v>887</v>
      </c>
      <c r="D15890" t="s">
        <v>209</v>
      </c>
      <c r="E15890" t="s">
        <v>306</v>
      </c>
      <c r="F15890" t="s">
        <v>351</v>
      </c>
      <c r="G15890" t="s">
        <v>430</v>
      </c>
      <c r="H15890" t="s">
        <v>533</v>
      </c>
      <c r="I15890">
        <v>2017</v>
      </c>
      <c r="J15890">
        <v>7</v>
      </c>
      <c r="K15890">
        <v>183.3</v>
      </c>
      <c r="L15890">
        <v>656701.60525088571</v>
      </c>
      <c r="M15890">
        <v>0</v>
      </c>
    </row>
    <row r="15891" spans="1:13" x14ac:dyDescent="0.35">
      <c r="A15891" s="1">
        <v>15889</v>
      </c>
      <c r="B15891" t="s">
        <v>102</v>
      </c>
      <c r="C15891">
        <v>887</v>
      </c>
      <c r="D15891" t="s">
        <v>209</v>
      </c>
      <c r="E15891" t="s">
        <v>307</v>
      </c>
      <c r="F15891" t="s">
        <v>351</v>
      </c>
      <c r="G15891" t="s">
        <v>430</v>
      </c>
      <c r="H15891" t="s">
        <v>533</v>
      </c>
      <c r="I15891">
        <v>2017</v>
      </c>
      <c r="J15891">
        <v>8</v>
      </c>
      <c r="K15891">
        <v>183.3</v>
      </c>
      <c r="L15891">
        <v>306379.23450868408</v>
      </c>
      <c r="M15891">
        <v>0</v>
      </c>
    </row>
    <row r="15892" spans="1:13" x14ac:dyDescent="0.35">
      <c r="A15892" s="1">
        <v>15890</v>
      </c>
      <c r="B15892" t="s">
        <v>102</v>
      </c>
      <c r="C15892">
        <v>887</v>
      </c>
      <c r="D15892" t="s">
        <v>209</v>
      </c>
      <c r="E15892" t="s">
        <v>308</v>
      </c>
      <c r="F15892" t="s">
        <v>351</v>
      </c>
      <c r="G15892" t="s">
        <v>430</v>
      </c>
      <c r="H15892" t="s">
        <v>533</v>
      </c>
      <c r="I15892">
        <v>2017</v>
      </c>
      <c r="J15892">
        <v>9</v>
      </c>
      <c r="K15892">
        <v>183.3</v>
      </c>
      <c r="L15892">
        <v>542355.2384817265</v>
      </c>
      <c r="M15892">
        <v>0</v>
      </c>
    </row>
    <row r="15893" spans="1:13" x14ac:dyDescent="0.35">
      <c r="A15893" s="1">
        <v>15891</v>
      </c>
      <c r="B15893" t="s">
        <v>102</v>
      </c>
      <c r="C15893">
        <v>887</v>
      </c>
      <c r="D15893" t="s">
        <v>209</v>
      </c>
      <c r="E15893" t="s">
        <v>309</v>
      </c>
      <c r="F15893" t="s">
        <v>351</v>
      </c>
      <c r="G15893" t="s">
        <v>430</v>
      </c>
      <c r="H15893" t="s">
        <v>533</v>
      </c>
      <c r="I15893">
        <v>2017</v>
      </c>
      <c r="J15893">
        <v>10</v>
      </c>
      <c r="K15893">
        <v>183.3</v>
      </c>
      <c r="L15893">
        <v>69754.262694318022</v>
      </c>
      <c r="M15893">
        <v>0</v>
      </c>
    </row>
    <row r="15894" spans="1:13" x14ac:dyDescent="0.35">
      <c r="A15894" s="1">
        <v>15892</v>
      </c>
      <c r="B15894" t="s">
        <v>102</v>
      </c>
      <c r="C15894">
        <v>887</v>
      </c>
      <c r="D15894" t="s">
        <v>209</v>
      </c>
      <c r="E15894" t="s">
        <v>310</v>
      </c>
      <c r="F15894" t="s">
        <v>351</v>
      </c>
      <c r="G15894" t="s">
        <v>430</v>
      </c>
      <c r="H15894" t="s">
        <v>533</v>
      </c>
      <c r="I15894">
        <v>2017</v>
      </c>
      <c r="J15894">
        <v>11</v>
      </c>
      <c r="K15894">
        <v>183.3</v>
      </c>
      <c r="L15894">
        <v>181134.2490682526</v>
      </c>
      <c r="M15894">
        <v>0</v>
      </c>
    </row>
    <row r="15895" spans="1:13" x14ac:dyDescent="0.35">
      <c r="A15895" s="1">
        <v>15893</v>
      </c>
      <c r="B15895" t="s">
        <v>102</v>
      </c>
      <c r="C15895">
        <v>887</v>
      </c>
      <c r="D15895" t="s">
        <v>209</v>
      </c>
      <c r="E15895" t="s">
        <v>311</v>
      </c>
      <c r="F15895" t="s">
        <v>351</v>
      </c>
      <c r="G15895" t="s">
        <v>430</v>
      </c>
      <c r="H15895" t="s">
        <v>533</v>
      </c>
      <c r="I15895">
        <v>2017</v>
      </c>
      <c r="J15895">
        <v>12</v>
      </c>
      <c r="K15895">
        <v>183.3</v>
      </c>
      <c r="L15895">
        <v>116624.19944105249</v>
      </c>
      <c r="M15895">
        <v>0</v>
      </c>
    </row>
    <row r="15896" spans="1:13" x14ac:dyDescent="0.35">
      <c r="A15896" s="1">
        <v>15894</v>
      </c>
      <c r="B15896" t="s">
        <v>102</v>
      </c>
      <c r="C15896">
        <v>887</v>
      </c>
      <c r="D15896" t="s">
        <v>209</v>
      </c>
      <c r="E15896" t="s">
        <v>312</v>
      </c>
      <c r="F15896" t="s">
        <v>351</v>
      </c>
      <c r="G15896" t="s">
        <v>430</v>
      </c>
      <c r="H15896" t="s">
        <v>533</v>
      </c>
      <c r="I15896">
        <v>2018</v>
      </c>
      <c r="J15896">
        <v>1</v>
      </c>
      <c r="K15896">
        <v>183.3</v>
      </c>
      <c r="L15896">
        <v>581770.62142375216</v>
      </c>
      <c r="M15896">
        <v>0</v>
      </c>
    </row>
    <row r="15897" spans="1:13" x14ac:dyDescent="0.35">
      <c r="A15897" s="1">
        <v>15895</v>
      </c>
      <c r="B15897" t="s">
        <v>102</v>
      </c>
      <c r="C15897">
        <v>887</v>
      </c>
      <c r="D15897" t="s">
        <v>209</v>
      </c>
      <c r="E15897" t="s">
        <v>313</v>
      </c>
      <c r="F15897" t="s">
        <v>351</v>
      </c>
      <c r="G15897" t="s">
        <v>430</v>
      </c>
      <c r="H15897" t="s">
        <v>533</v>
      </c>
      <c r="I15897">
        <v>2018</v>
      </c>
      <c r="J15897">
        <v>2</v>
      </c>
      <c r="K15897">
        <v>183.3</v>
      </c>
      <c r="L15897">
        <v>-324993.60040666442</v>
      </c>
      <c r="M15897">
        <v>-324993.60040666442</v>
      </c>
    </row>
    <row r="15898" spans="1:13" x14ac:dyDescent="0.35">
      <c r="A15898" s="1">
        <v>15896</v>
      </c>
      <c r="B15898" t="s">
        <v>102</v>
      </c>
      <c r="C15898">
        <v>887</v>
      </c>
      <c r="D15898" t="s">
        <v>209</v>
      </c>
      <c r="E15898" t="s">
        <v>314</v>
      </c>
      <c r="F15898" t="s">
        <v>351</v>
      </c>
      <c r="G15898" t="s">
        <v>430</v>
      </c>
      <c r="H15898" t="s">
        <v>533</v>
      </c>
      <c r="I15898">
        <v>2018</v>
      </c>
      <c r="J15898">
        <v>3</v>
      </c>
      <c r="K15898">
        <v>183.3</v>
      </c>
      <c r="L15898">
        <v>10658.461560649201</v>
      </c>
      <c r="M15898">
        <v>0</v>
      </c>
    </row>
    <row r="15899" spans="1:13" x14ac:dyDescent="0.35">
      <c r="A15899" s="1">
        <v>15897</v>
      </c>
      <c r="B15899" t="s">
        <v>102</v>
      </c>
      <c r="C15899">
        <v>887</v>
      </c>
      <c r="D15899" t="s">
        <v>209</v>
      </c>
      <c r="E15899" t="s">
        <v>315</v>
      </c>
      <c r="F15899" t="s">
        <v>351</v>
      </c>
      <c r="G15899" t="s">
        <v>430</v>
      </c>
      <c r="H15899" t="s">
        <v>533</v>
      </c>
      <c r="I15899">
        <v>2018</v>
      </c>
      <c r="J15899">
        <v>4</v>
      </c>
      <c r="K15899">
        <v>183.3</v>
      </c>
      <c r="L15899">
        <v>342219.612864275</v>
      </c>
      <c r="M15899">
        <v>0</v>
      </c>
    </row>
    <row r="15900" spans="1:13" x14ac:dyDescent="0.35">
      <c r="A15900" s="1">
        <v>15898</v>
      </c>
      <c r="B15900" t="s">
        <v>102</v>
      </c>
      <c r="C15900">
        <v>887</v>
      </c>
      <c r="D15900" t="s">
        <v>209</v>
      </c>
      <c r="E15900" t="s">
        <v>316</v>
      </c>
      <c r="F15900" t="s">
        <v>351</v>
      </c>
      <c r="G15900" t="s">
        <v>430</v>
      </c>
      <c r="H15900" t="s">
        <v>533</v>
      </c>
      <c r="I15900">
        <v>2018</v>
      </c>
      <c r="J15900">
        <v>5</v>
      </c>
      <c r="K15900">
        <v>183.3</v>
      </c>
      <c r="L15900">
        <v>471284.89033362921</v>
      </c>
      <c r="M15900">
        <v>0</v>
      </c>
    </row>
    <row r="15901" spans="1:13" x14ac:dyDescent="0.35">
      <c r="A15901" s="1">
        <v>15899</v>
      </c>
      <c r="B15901" t="s">
        <v>102</v>
      </c>
      <c r="C15901">
        <v>887</v>
      </c>
      <c r="D15901" t="s">
        <v>209</v>
      </c>
      <c r="E15901" t="s">
        <v>317</v>
      </c>
      <c r="F15901" t="s">
        <v>351</v>
      </c>
      <c r="G15901" t="s">
        <v>430</v>
      </c>
      <c r="H15901" t="s">
        <v>533</v>
      </c>
      <c r="I15901">
        <v>2018</v>
      </c>
      <c r="J15901">
        <v>6</v>
      </c>
      <c r="K15901">
        <v>183.3</v>
      </c>
      <c r="L15901">
        <v>409357.14784411952</v>
      </c>
      <c r="M15901">
        <v>0</v>
      </c>
    </row>
    <row r="15902" spans="1:13" x14ac:dyDescent="0.35">
      <c r="A15902" s="1">
        <v>15900</v>
      </c>
      <c r="B15902" t="s">
        <v>102</v>
      </c>
      <c r="C15902">
        <v>887</v>
      </c>
      <c r="D15902" t="s">
        <v>209</v>
      </c>
      <c r="E15902" t="s">
        <v>318</v>
      </c>
      <c r="F15902" t="s">
        <v>351</v>
      </c>
      <c r="G15902" t="s">
        <v>430</v>
      </c>
      <c r="H15902" t="s">
        <v>533</v>
      </c>
      <c r="I15902">
        <v>2018</v>
      </c>
      <c r="J15902">
        <v>7</v>
      </c>
      <c r="K15902">
        <v>183.3</v>
      </c>
      <c r="L15902">
        <v>509374.74702765729</v>
      </c>
      <c r="M15902">
        <v>0</v>
      </c>
    </row>
    <row r="15903" spans="1:13" x14ac:dyDescent="0.35">
      <c r="A15903" s="1">
        <v>15901</v>
      </c>
      <c r="B15903" t="s">
        <v>102</v>
      </c>
      <c r="C15903">
        <v>887</v>
      </c>
      <c r="D15903" t="s">
        <v>209</v>
      </c>
      <c r="E15903" t="s">
        <v>319</v>
      </c>
      <c r="F15903" t="s">
        <v>351</v>
      </c>
      <c r="G15903" t="s">
        <v>430</v>
      </c>
      <c r="H15903" t="s">
        <v>533</v>
      </c>
      <c r="I15903">
        <v>2018</v>
      </c>
      <c r="J15903">
        <v>8</v>
      </c>
      <c r="K15903">
        <v>183.3</v>
      </c>
      <c r="L15903">
        <v>581372.60763589293</v>
      </c>
      <c r="M15903">
        <v>0</v>
      </c>
    </row>
    <row r="15904" spans="1:13" x14ac:dyDescent="0.35">
      <c r="A15904" s="1">
        <v>15902</v>
      </c>
      <c r="B15904" t="s">
        <v>102</v>
      </c>
      <c r="C15904">
        <v>887</v>
      </c>
      <c r="D15904" t="s">
        <v>209</v>
      </c>
      <c r="E15904" t="s">
        <v>320</v>
      </c>
      <c r="F15904" t="s">
        <v>351</v>
      </c>
      <c r="G15904" t="s">
        <v>430</v>
      </c>
      <c r="H15904" t="s">
        <v>533</v>
      </c>
      <c r="I15904">
        <v>2018</v>
      </c>
      <c r="J15904">
        <v>9</v>
      </c>
      <c r="K15904">
        <v>183.3</v>
      </c>
      <c r="L15904">
        <v>585569.16045856033</v>
      </c>
      <c r="M15904">
        <v>0</v>
      </c>
    </row>
    <row r="15905" spans="1:13" x14ac:dyDescent="0.35">
      <c r="A15905" s="1">
        <v>15903</v>
      </c>
      <c r="B15905" t="s">
        <v>102</v>
      </c>
      <c r="C15905">
        <v>887</v>
      </c>
      <c r="D15905" t="s">
        <v>209</v>
      </c>
      <c r="E15905" t="s">
        <v>321</v>
      </c>
      <c r="F15905" t="s">
        <v>351</v>
      </c>
      <c r="G15905" t="s">
        <v>430</v>
      </c>
      <c r="H15905" t="s">
        <v>533</v>
      </c>
      <c r="I15905">
        <v>2018</v>
      </c>
      <c r="J15905">
        <v>10</v>
      </c>
      <c r="K15905">
        <v>183.3</v>
      </c>
      <c r="L15905">
        <v>718519.81298810744</v>
      </c>
      <c r="M15905">
        <v>0</v>
      </c>
    </row>
    <row r="15906" spans="1:13" x14ac:dyDescent="0.35">
      <c r="A15906" s="1">
        <v>15904</v>
      </c>
      <c r="B15906" t="s">
        <v>102</v>
      </c>
      <c r="C15906">
        <v>887</v>
      </c>
      <c r="D15906" t="s">
        <v>209</v>
      </c>
      <c r="E15906" t="s">
        <v>322</v>
      </c>
      <c r="F15906" t="s">
        <v>351</v>
      </c>
      <c r="G15906" t="s">
        <v>430</v>
      </c>
      <c r="H15906" t="s">
        <v>533</v>
      </c>
      <c r="I15906">
        <v>2018</v>
      </c>
      <c r="J15906">
        <v>11</v>
      </c>
      <c r="K15906">
        <v>183.3</v>
      </c>
      <c r="L15906">
        <v>326873.11841868749</v>
      </c>
      <c r="M15906">
        <v>0</v>
      </c>
    </row>
    <row r="15907" spans="1:13" x14ac:dyDescent="0.35">
      <c r="A15907" s="1">
        <v>15905</v>
      </c>
      <c r="B15907" t="s">
        <v>102</v>
      </c>
      <c r="C15907">
        <v>887</v>
      </c>
      <c r="D15907" t="s">
        <v>209</v>
      </c>
      <c r="E15907" t="s">
        <v>323</v>
      </c>
      <c r="F15907" t="s">
        <v>351</v>
      </c>
      <c r="G15907" t="s">
        <v>430</v>
      </c>
      <c r="H15907" t="s">
        <v>533</v>
      </c>
      <c r="I15907">
        <v>2018</v>
      </c>
      <c r="J15907">
        <v>12</v>
      </c>
      <c r="K15907">
        <v>183.3</v>
      </c>
      <c r="L15907">
        <v>568596.03014473163</v>
      </c>
      <c r="M15907">
        <v>0</v>
      </c>
    </row>
    <row r="15908" spans="1:13" x14ac:dyDescent="0.35">
      <c r="A15908" s="1">
        <v>15906</v>
      </c>
      <c r="B15908" t="s">
        <v>102</v>
      </c>
      <c r="C15908">
        <v>887</v>
      </c>
      <c r="D15908" t="s">
        <v>209</v>
      </c>
      <c r="E15908" t="s">
        <v>324</v>
      </c>
      <c r="F15908" t="s">
        <v>351</v>
      </c>
      <c r="G15908" t="s">
        <v>430</v>
      </c>
      <c r="H15908" t="s">
        <v>533</v>
      </c>
      <c r="I15908">
        <v>2019</v>
      </c>
      <c r="J15908">
        <v>1</v>
      </c>
      <c r="K15908">
        <v>183.3</v>
      </c>
      <c r="L15908">
        <v>537885.91030357091</v>
      </c>
      <c r="M15908">
        <v>-1380.18948733964</v>
      </c>
    </row>
    <row r="15909" spans="1:13" x14ac:dyDescent="0.35">
      <c r="A15909" s="1">
        <v>15907</v>
      </c>
      <c r="B15909" t="s">
        <v>102</v>
      </c>
      <c r="C15909">
        <v>887</v>
      </c>
      <c r="D15909" t="s">
        <v>209</v>
      </c>
      <c r="E15909" t="s">
        <v>325</v>
      </c>
      <c r="F15909" t="s">
        <v>351</v>
      </c>
      <c r="G15909" t="s">
        <v>430</v>
      </c>
      <c r="H15909" t="s">
        <v>533</v>
      </c>
      <c r="I15909">
        <v>2019</v>
      </c>
      <c r="J15909">
        <v>2</v>
      </c>
      <c r="K15909">
        <v>183.3</v>
      </c>
      <c r="L15909">
        <v>177593.10179726331</v>
      </c>
      <c r="M15909">
        <v>0</v>
      </c>
    </row>
    <row r="15910" spans="1:13" x14ac:dyDescent="0.35">
      <c r="A15910" s="1">
        <v>15908</v>
      </c>
      <c r="B15910" t="s">
        <v>102</v>
      </c>
      <c r="C15910">
        <v>887</v>
      </c>
      <c r="D15910" t="s">
        <v>209</v>
      </c>
      <c r="E15910" t="s">
        <v>326</v>
      </c>
      <c r="F15910" t="s">
        <v>351</v>
      </c>
      <c r="G15910" t="s">
        <v>430</v>
      </c>
      <c r="H15910" t="s">
        <v>533</v>
      </c>
      <c r="I15910">
        <v>2019</v>
      </c>
      <c r="J15910">
        <v>3</v>
      </c>
      <c r="K15910">
        <v>183.3</v>
      </c>
      <c r="L15910">
        <v>368249.96810990601</v>
      </c>
      <c r="M15910">
        <v>0</v>
      </c>
    </row>
    <row r="15911" spans="1:13" x14ac:dyDescent="0.35">
      <c r="A15911" s="1">
        <v>15909</v>
      </c>
      <c r="B15911" t="s">
        <v>102</v>
      </c>
      <c r="C15911">
        <v>887</v>
      </c>
      <c r="D15911" t="s">
        <v>209</v>
      </c>
      <c r="E15911" t="s">
        <v>327</v>
      </c>
      <c r="F15911" t="s">
        <v>351</v>
      </c>
      <c r="G15911" t="s">
        <v>430</v>
      </c>
      <c r="H15911" t="s">
        <v>533</v>
      </c>
      <c r="I15911">
        <v>2019</v>
      </c>
      <c r="J15911">
        <v>4</v>
      </c>
      <c r="K15911">
        <v>183.3</v>
      </c>
      <c r="L15911">
        <v>77092.53522540009</v>
      </c>
      <c r="M15911">
        <v>0</v>
      </c>
    </row>
    <row r="15912" spans="1:13" x14ac:dyDescent="0.35">
      <c r="A15912" s="1">
        <v>15910</v>
      </c>
      <c r="B15912" t="s">
        <v>102</v>
      </c>
      <c r="C15912">
        <v>887</v>
      </c>
      <c r="D15912" t="s">
        <v>209</v>
      </c>
      <c r="E15912" t="s">
        <v>328</v>
      </c>
      <c r="F15912" t="s">
        <v>351</v>
      </c>
      <c r="G15912" t="s">
        <v>430</v>
      </c>
      <c r="H15912" t="s">
        <v>533</v>
      </c>
      <c r="I15912">
        <v>2019</v>
      </c>
      <c r="J15912">
        <v>5</v>
      </c>
      <c r="K15912">
        <v>183.3</v>
      </c>
      <c r="L15912">
        <v>71131.686243731965</v>
      </c>
      <c r="M15912">
        <v>0</v>
      </c>
    </row>
    <row r="15913" spans="1:13" x14ac:dyDescent="0.35">
      <c r="A15913" s="1">
        <v>15911</v>
      </c>
      <c r="B15913" t="s">
        <v>102</v>
      </c>
      <c r="C15913">
        <v>887</v>
      </c>
      <c r="D15913" t="s">
        <v>209</v>
      </c>
      <c r="E15913" t="s">
        <v>329</v>
      </c>
      <c r="F15913" t="s">
        <v>351</v>
      </c>
      <c r="G15913" t="s">
        <v>430</v>
      </c>
      <c r="H15913" t="s">
        <v>533</v>
      </c>
      <c r="I15913">
        <v>2019</v>
      </c>
      <c r="J15913">
        <v>6</v>
      </c>
      <c r="K15913">
        <v>183.3</v>
      </c>
      <c r="L15913">
        <v>49996.191641573278</v>
      </c>
      <c r="M15913">
        <v>0</v>
      </c>
    </row>
    <row r="15914" spans="1:13" x14ac:dyDescent="0.35">
      <c r="A15914" s="1">
        <v>15912</v>
      </c>
      <c r="B15914" t="s">
        <v>102</v>
      </c>
      <c r="C15914">
        <v>887</v>
      </c>
      <c r="D15914" t="s">
        <v>209</v>
      </c>
      <c r="E15914" t="s">
        <v>330</v>
      </c>
      <c r="F15914" t="s">
        <v>351</v>
      </c>
      <c r="G15914" t="s">
        <v>430</v>
      </c>
      <c r="H15914" t="s">
        <v>533</v>
      </c>
      <c r="I15914">
        <v>2019</v>
      </c>
      <c r="J15914">
        <v>7</v>
      </c>
      <c r="K15914">
        <v>183.3</v>
      </c>
      <c r="L15914">
        <v>334675.74963033752</v>
      </c>
      <c r="M15914">
        <v>0</v>
      </c>
    </row>
    <row r="15915" spans="1:13" x14ac:dyDescent="0.35">
      <c r="A15915" s="1">
        <v>15913</v>
      </c>
      <c r="B15915" t="s">
        <v>102</v>
      </c>
      <c r="C15915">
        <v>887</v>
      </c>
      <c r="D15915" t="s">
        <v>209</v>
      </c>
      <c r="E15915" t="s">
        <v>331</v>
      </c>
      <c r="F15915" t="s">
        <v>351</v>
      </c>
      <c r="G15915" t="s">
        <v>430</v>
      </c>
      <c r="H15915" t="s">
        <v>533</v>
      </c>
      <c r="I15915">
        <v>2019</v>
      </c>
      <c r="J15915">
        <v>8</v>
      </c>
      <c r="K15915">
        <v>183.3</v>
      </c>
      <c r="L15915">
        <v>143767.8540268238</v>
      </c>
      <c r="M15915">
        <v>0</v>
      </c>
    </row>
    <row r="15916" spans="1:13" x14ac:dyDescent="0.35">
      <c r="A15916" s="1">
        <v>15914</v>
      </c>
      <c r="B15916" t="s">
        <v>102</v>
      </c>
      <c r="C15916">
        <v>887</v>
      </c>
      <c r="D15916" t="s">
        <v>209</v>
      </c>
      <c r="E15916" t="s">
        <v>332</v>
      </c>
      <c r="F15916" t="s">
        <v>351</v>
      </c>
      <c r="G15916" t="s">
        <v>430</v>
      </c>
      <c r="H15916" t="s">
        <v>533</v>
      </c>
      <c r="I15916">
        <v>2019</v>
      </c>
      <c r="J15916">
        <v>9</v>
      </c>
      <c r="K15916">
        <v>183.3</v>
      </c>
      <c r="L15916">
        <v>244194.4649577142</v>
      </c>
      <c r="M15916">
        <v>0</v>
      </c>
    </row>
    <row r="15917" spans="1:13" x14ac:dyDescent="0.35">
      <c r="A15917" s="1">
        <v>15915</v>
      </c>
      <c r="B15917" t="s">
        <v>102</v>
      </c>
      <c r="C15917">
        <v>887</v>
      </c>
      <c r="D15917" t="s">
        <v>209</v>
      </c>
      <c r="E15917" t="s">
        <v>333</v>
      </c>
      <c r="F15917" t="s">
        <v>351</v>
      </c>
      <c r="G15917" t="s">
        <v>430</v>
      </c>
      <c r="H15917" t="s">
        <v>533</v>
      </c>
      <c r="I15917">
        <v>2019</v>
      </c>
      <c r="J15917">
        <v>10</v>
      </c>
      <c r="K15917">
        <v>183.3</v>
      </c>
      <c r="L15917">
        <v>25787.430990451401</v>
      </c>
      <c r="M15917">
        <v>0</v>
      </c>
    </row>
    <row r="15918" spans="1:13" x14ac:dyDescent="0.35">
      <c r="A15918" s="1">
        <v>15916</v>
      </c>
      <c r="B15918" t="s">
        <v>102</v>
      </c>
      <c r="C15918">
        <v>887</v>
      </c>
      <c r="D15918" t="s">
        <v>209</v>
      </c>
      <c r="E15918" t="s">
        <v>334</v>
      </c>
      <c r="F15918" t="s">
        <v>351</v>
      </c>
      <c r="G15918" t="s">
        <v>430</v>
      </c>
      <c r="H15918" t="s">
        <v>533</v>
      </c>
      <c r="I15918">
        <v>2019</v>
      </c>
      <c r="J15918">
        <v>11</v>
      </c>
      <c r="K15918">
        <v>183.3</v>
      </c>
      <c r="L15918">
        <v>337143.80737740989</v>
      </c>
      <c r="M15918">
        <v>0</v>
      </c>
    </row>
    <row r="15919" spans="1:13" x14ac:dyDescent="0.35">
      <c r="A15919" s="1">
        <v>15917</v>
      </c>
      <c r="B15919" t="s">
        <v>102</v>
      </c>
      <c r="C15919">
        <v>887</v>
      </c>
      <c r="D15919" t="s">
        <v>209</v>
      </c>
      <c r="E15919" t="s">
        <v>335</v>
      </c>
      <c r="F15919" t="s">
        <v>351</v>
      </c>
      <c r="G15919" t="s">
        <v>430</v>
      </c>
      <c r="H15919" t="s">
        <v>533</v>
      </c>
      <c r="I15919">
        <v>2019</v>
      </c>
      <c r="J15919">
        <v>12</v>
      </c>
      <c r="K15919">
        <v>183.3</v>
      </c>
      <c r="L15919">
        <v>14938.133991940271</v>
      </c>
      <c r="M15919">
        <v>0</v>
      </c>
    </row>
    <row r="15920" spans="1:13" x14ac:dyDescent="0.35">
      <c r="A15920" s="1">
        <v>15918</v>
      </c>
      <c r="B15920" t="s">
        <v>102</v>
      </c>
      <c r="C15920">
        <v>887</v>
      </c>
      <c r="D15920" t="s">
        <v>209</v>
      </c>
      <c r="E15920" t="s">
        <v>336</v>
      </c>
      <c r="F15920" t="s">
        <v>351</v>
      </c>
      <c r="G15920" t="s">
        <v>430</v>
      </c>
      <c r="H15920" t="s">
        <v>533</v>
      </c>
      <c r="I15920">
        <v>2020</v>
      </c>
      <c r="J15920">
        <v>1</v>
      </c>
      <c r="K15920">
        <v>183.3</v>
      </c>
      <c r="L15920">
        <v>-133443.56859956091</v>
      </c>
      <c r="M15920">
        <v>-133443.56859956091</v>
      </c>
    </row>
    <row r="15921" spans="1:13" x14ac:dyDescent="0.35">
      <c r="A15921" s="1">
        <v>15919</v>
      </c>
      <c r="B15921" t="s">
        <v>102</v>
      </c>
      <c r="C15921">
        <v>887</v>
      </c>
      <c r="D15921" t="s">
        <v>209</v>
      </c>
      <c r="E15921" t="s">
        <v>337</v>
      </c>
      <c r="F15921" t="s">
        <v>351</v>
      </c>
      <c r="G15921" t="s">
        <v>430</v>
      </c>
      <c r="H15921" t="s">
        <v>533</v>
      </c>
      <c r="I15921">
        <v>2020</v>
      </c>
      <c r="J15921">
        <v>2</v>
      </c>
      <c r="K15921">
        <v>183.3</v>
      </c>
      <c r="L15921">
        <v>-136762.62964155219</v>
      </c>
      <c r="M15921">
        <v>-136762.62964155219</v>
      </c>
    </row>
    <row r="15922" spans="1:13" x14ac:dyDescent="0.35">
      <c r="A15922" s="1">
        <v>15920</v>
      </c>
      <c r="B15922" t="s">
        <v>102</v>
      </c>
      <c r="C15922">
        <v>887</v>
      </c>
      <c r="D15922" t="s">
        <v>209</v>
      </c>
      <c r="E15922" t="s">
        <v>338</v>
      </c>
      <c r="F15922" t="s">
        <v>351</v>
      </c>
      <c r="G15922" t="s">
        <v>430</v>
      </c>
      <c r="H15922" t="s">
        <v>533</v>
      </c>
      <c r="I15922">
        <v>2020</v>
      </c>
      <c r="J15922">
        <v>3</v>
      </c>
      <c r="K15922">
        <v>183.3</v>
      </c>
      <c r="L15922">
        <v>-327011.78732806043</v>
      </c>
      <c r="M15922">
        <v>-327011.78732806043</v>
      </c>
    </row>
    <row r="15923" spans="1:13" x14ac:dyDescent="0.35">
      <c r="A15923" s="1">
        <v>15921</v>
      </c>
      <c r="B15923" t="s">
        <v>102</v>
      </c>
      <c r="C15923">
        <v>887</v>
      </c>
      <c r="D15923" t="s">
        <v>209</v>
      </c>
      <c r="E15923" t="s">
        <v>339</v>
      </c>
      <c r="F15923" t="s">
        <v>351</v>
      </c>
      <c r="G15923" t="s">
        <v>430</v>
      </c>
      <c r="H15923" t="s">
        <v>533</v>
      </c>
      <c r="I15923">
        <v>2020</v>
      </c>
      <c r="J15923">
        <v>4</v>
      </c>
      <c r="K15923">
        <v>183.3</v>
      </c>
      <c r="L15923">
        <v>-267656.97022095241</v>
      </c>
      <c r="M15923">
        <v>-267656.97022095241</v>
      </c>
    </row>
    <row r="15924" spans="1:13" x14ac:dyDescent="0.35">
      <c r="A15924" s="1">
        <v>15922</v>
      </c>
      <c r="B15924" t="s">
        <v>102</v>
      </c>
      <c r="C15924">
        <v>887</v>
      </c>
      <c r="D15924" t="s">
        <v>209</v>
      </c>
      <c r="E15924" t="s">
        <v>340</v>
      </c>
      <c r="F15924" t="s">
        <v>351</v>
      </c>
      <c r="G15924" t="s">
        <v>430</v>
      </c>
      <c r="H15924" t="s">
        <v>533</v>
      </c>
      <c r="I15924">
        <v>2020</v>
      </c>
      <c r="J15924">
        <v>5</v>
      </c>
      <c r="K15924">
        <v>183.3</v>
      </c>
      <c r="L15924">
        <v>-203785.52250829319</v>
      </c>
      <c r="M15924">
        <v>-203785.52250829319</v>
      </c>
    </row>
    <row r="15925" spans="1:13" x14ac:dyDescent="0.35">
      <c r="A15925" s="1">
        <v>15923</v>
      </c>
      <c r="B15925" t="s">
        <v>102</v>
      </c>
      <c r="C15925">
        <v>887</v>
      </c>
      <c r="D15925" t="s">
        <v>209</v>
      </c>
      <c r="E15925" t="s">
        <v>341</v>
      </c>
      <c r="F15925" t="s">
        <v>351</v>
      </c>
      <c r="G15925" t="s">
        <v>430</v>
      </c>
      <c r="H15925" t="s">
        <v>533</v>
      </c>
      <c r="I15925">
        <v>2020</v>
      </c>
      <c r="J15925">
        <v>6</v>
      </c>
      <c r="K15925">
        <v>183.3</v>
      </c>
      <c r="L15925">
        <v>-29873.77460362409</v>
      </c>
      <c r="M15925">
        <v>-29873.77460362409</v>
      </c>
    </row>
    <row r="15926" spans="1:13" x14ac:dyDescent="0.35">
      <c r="A15926" s="1">
        <v>15924</v>
      </c>
      <c r="B15926" t="s">
        <v>102</v>
      </c>
      <c r="C15926">
        <v>887</v>
      </c>
      <c r="D15926" t="s">
        <v>209</v>
      </c>
      <c r="E15926" t="s">
        <v>342</v>
      </c>
      <c r="F15926" t="s">
        <v>351</v>
      </c>
      <c r="G15926" t="s">
        <v>430</v>
      </c>
      <c r="H15926" t="s">
        <v>533</v>
      </c>
      <c r="I15926">
        <v>2020</v>
      </c>
      <c r="J15926">
        <v>7</v>
      </c>
      <c r="K15926">
        <v>183.3</v>
      </c>
      <c r="L15926">
        <v>183212.5506055622</v>
      </c>
      <c r="M15926">
        <v>0</v>
      </c>
    </row>
    <row r="15927" spans="1:13" x14ac:dyDescent="0.35">
      <c r="A15927" s="1">
        <v>15925</v>
      </c>
      <c r="B15927" t="s">
        <v>102</v>
      </c>
      <c r="C15927">
        <v>887</v>
      </c>
      <c r="D15927" t="s">
        <v>209</v>
      </c>
      <c r="E15927" t="s">
        <v>343</v>
      </c>
      <c r="F15927" t="s">
        <v>351</v>
      </c>
      <c r="G15927" t="s">
        <v>430</v>
      </c>
      <c r="H15927" t="s">
        <v>533</v>
      </c>
      <c r="I15927">
        <v>2020</v>
      </c>
      <c r="J15927">
        <v>8</v>
      </c>
      <c r="K15927">
        <v>183.3</v>
      </c>
      <c r="L15927">
        <v>164112.88684425451</v>
      </c>
      <c r="M15927">
        <v>0</v>
      </c>
    </row>
    <row r="15928" spans="1:13" x14ac:dyDescent="0.35">
      <c r="A15928" s="1">
        <v>15926</v>
      </c>
      <c r="B15928" t="s">
        <v>102</v>
      </c>
      <c r="C15928">
        <v>887</v>
      </c>
      <c r="D15928" t="s">
        <v>209</v>
      </c>
      <c r="E15928" t="s">
        <v>344</v>
      </c>
      <c r="F15928" t="s">
        <v>351</v>
      </c>
      <c r="G15928" t="s">
        <v>430</v>
      </c>
      <c r="H15928" t="s">
        <v>533</v>
      </c>
      <c r="I15928">
        <v>2020</v>
      </c>
      <c r="J15928">
        <v>9</v>
      </c>
      <c r="K15928">
        <v>183.3</v>
      </c>
      <c r="L15928">
        <v>-245368.0493437642</v>
      </c>
      <c r="M15928">
        <v>-245368.0493437642</v>
      </c>
    </row>
    <row r="15929" spans="1:13" x14ac:dyDescent="0.35">
      <c r="A15929" s="1">
        <v>15927</v>
      </c>
      <c r="B15929" t="s">
        <v>102</v>
      </c>
      <c r="C15929">
        <v>887</v>
      </c>
      <c r="D15929" t="s">
        <v>209</v>
      </c>
      <c r="E15929" t="s">
        <v>345</v>
      </c>
      <c r="F15929" t="s">
        <v>351</v>
      </c>
      <c r="G15929" t="s">
        <v>430</v>
      </c>
      <c r="H15929" t="s">
        <v>533</v>
      </c>
      <c r="I15929">
        <v>2020</v>
      </c>
      <c r="J15929">
        <v>10</v>
      </c>
      <c r="K15929">
        <v>183.3</v>
      </c>
      <c r="L15929">
        <v>188889.94619476481</v>
      </c>
      <c r="M15929">
        <v>0</v>
      </c>
    </row>
    <row r="15930" spans="1:13" x14ac:dyDescent="0.35">
      <c r="A15930" s="1">
        <v>15928</v>
      </c>
      <c r="B15930" t="s">
        <v>102</v>
      </c>
      <c r="C15930">
        <v>887</v>
      </c>
      <c r="D15930" t="s">
        <v>209</v>
      </c>
      <c r="E15930" t="s">
        <v>346</v>
      </c>
      <c r="F15930" t="s">
        <v>351</v>
      </c>
      <c r="G15930" t="s">
        <v>430</v>
      </c>
      <c r="H15930" t="s">
        <v>533</v>
      </c>
      <c r="I15930">
        <v>2020</v>
      </c>
      <c r="J15930">
        <v>11</v>
      </c>
      <c r="K15930">
        <v>183.3</v>
      </c>
      <c r="L15930">
        <v>28076.522704757052</v>
      </c>
      <c r="M15930">
        <v>0</v>
      </c>
    </row>
    <row r="15931" spans="1:13" x14ac:dyDescent="0.35">
      <c r="A15931" s="1">
        <v>15929</v>
      </c>
      <c r="B15931" t="s">
        <v>102</v>
      </c>
      <c r="C15931">
        <v>887</v>
      </c>
      <c r="D15931" t="s">
        <v>209</v>
      </c>
      <c r="E15931" t="s">
        <v>347</v>
      </c>
      <c r="F15931" t="s">
        <v>351</v>
      </c>
      <c r="G15931" t="s">
        <v>430</v>
      </c>
      <c r="H15931" t="s">
        <v>533</v>
      </c>
      <c r="I15931">
        <v>2020</v>
      </c>
      <c r="J15931">
        <v>12</v>
      </c>
      <c r="K15931">
        <v>183.3</v>
      </c>
      <c r="L15931">
        <v>227738.39829086591</v>
      </c>
      <c r="M15931">
        <v>0</v>
      </c>
    </row>
    <row r="15932" spans="1:13" x14ac:dyDescent="0.35">
      <c r="A15932" s="1">
        <v>15930</v>
      </c>
      <c r="B15932" t="s">
        <v>102</v>
      </c>
      <c r="C15932">
        <v>887</v>
      </c>
      <c r="D15932" t="s">
        <v>210</v>
      </c>
      <c r="E15932" t="s">
        <v>240</v>
      </c>
      <c r="F15932" t="s">
        <v>351</v>
      </c>
      <c r="G15932" t="s">
        <v>430</v>
      </c>
      <c r="H15932" t="s">
        <v>533</v>
      </c>
      <c r="I15932">
        <v>2012</v>
      </c>
      <c r="J15932">
        <v>1</v>
      </c>
      <c r="K15932">
        <v>183.3</v>
      </c>
      <c r="L15932">
        <v>86800.065954790087</v>
      </c>
      <c r="M15932">
        <v>0</v>
      </c>
    </row>
    <row r="15933" spans="1:13" x14ac:dyDescent="0.35">
      <c r="A15933" s="1">
        <v>15931</v>
      </c>
      <c r="B15933" t="s">
        <v>102</v>
      </c>
      <c r="C15933">
        <v>887</v>
      </c>
      <c r="D15933" t="s">
        <v>210</v>
      </c>
      <c r="E15933" t="s">
        <v>241</v>
      </c>
      <c r="F15933" t="s">
        <v>351</v>
      </c>
      <c r="G15933" t="s">
        <v>430</v>
      </c>
      <c r="H15933" t="s">
        <v>533</v>
      </c>
      <c r="I15933">
        <v>2012</v>
      </c>
      <c r="J15933">
        <v>2</v>
      </c>
      <c r="K15933">
        <v>183.3</v>
      </c>
      <c r="L15933">
        <v>95400.320404954997</v>
      </c>
      <c r="M15933">
        <v>0</v>
      </c>
    </row>
    <row r="15934" spans="1:13" x14ac:dyDescent="0.35">
      <c r="A15934" s="1">
        <v>15932</v>
      </c>
      <c r="B15934" t="s">
        <v>102</v>
      </c>
      <c r="C15934">
        <v>887</v>
      </c>
      <c r="D15934" t="s">
        <v>210</v>
      </c>
      <c r="E15934" t="s">
        <v>242</v>
      </c>
      <c r="F15934" t="s">
        <v>351</v>
      </c>
      <c r="G15934" t="s">
        <v>430</v>
      </c>
      <c r="H15934" t="s">
        <v>533</v>
      </c>
      <c r="I15934">
        <v>2012</v>
      </c>
      <c r="J15934">
        <v>3</v>
      </c>
      <c r="K15934">
        <v>183.3</v>
      </c>
      <c r="L15934">
        <v>-137676.13072382461</v>
      </c>
      <c r="M15934">
        <v>-137676.13072382461</v>
      </c>
    </row>
    <row r="15935" spans="1:13" x14ac:dyDescent="0.35">
      <c r="A15935" s="1">
        <v>15933</v>
      </c>
      <c r="B15935" t="s">
        <v>102</v>
      </c>
      <c r="C15935">
        <v>887</v>
      </c>
      <c r="D15935" t="s">
        <v>210</v>
      </c>
      <c r="E15935" t="s">
        <v>243</v>
      </c>
      <c r="F15935" t="s">
        <v>351</v>
      </c>
      <c r="G15935" t="s">
        <v>430</v>
      </c>
      <c r="H15935" t="s">
        <v>533</v>
      </c>
      <c r="I15935">
        <v>2012</v>
      </c>
      <c r="J15935">
        <v>4</v>
      </c>
      <c r="K15935">
        <v>183.3</v>
      </c>
      <c r="L15935">
        <v>-18048.667577189</v>
      </c>
      <c r="M15935">
        <v>-18048.667577189</v>
      </c>
    </row>
    <row r="15936" spans="1:13" x14ac:dyDescent="0.35">
      <c r="A15936" s="1">
        <v>15934</v>
      </c>
      <c r="B15936" t="s">
        <v>102</v>
      </c>
      <c r="C15936">
        <v>887</v>
      </c>
      <c r="D15936" t="s">
        <v>210</v>
      </c>
      <c r="E15936" t="s">
        <v>244</v>
      </c>
      <c r="F15936" t="s">
        <v>351</v>
      </c>
      <c r="G15936" t="s">
        <v>430</v>
      </c>
      <c r="H15936" t="s">
        <v>533</v>
      </c>
      <c r="I15936">
        <v>2012</v>
      </c>
      <c r="J15936">
        <v>5</v>
      </c>
      <c r="K15936">
        <v>183.3</v>
      </c>
      <c r="L15936">
        <v>406740.09496941132</v>
      </c>
      <c r="M15936">
        <v>0</v>
      </c>
    </row>
    <row r="15937" spans="1:13" x14ac:dyDescent="0.35">
      <c r="A15937" s="1">
        <v>15935</v>
      </c>
      <c r="B15937" t="s">
        <v>102</v>
      </c>
      <c r="C15937">
        <v>887</v>
      </c>
      <c r="D15937" t="s">
        <v>210</v>
      </c>
      <c r="E15937" t="s">
        <v>245</v>
      </c>
      <c r="F15937" t="s">
        <v>351</v>
      </c>
      <c r="G15937" t="s">
        <v>430</v>
      </c>
      <c r="H15937" t="s">
        <v>533</v>
      </c>
      <c r="I15937">
        <v>2012</v>
      </c>
      <c r="J15937">
        <v>6</v>
      </c>
      <c r="K15937">
        <v>183.3</v>
      </c>
      <c r="L15937">
        <v>-330483.34472516697</v>
      </c>
      <c r="M15937">
        <v>-330483.34472516697</v>
      </c>
    </row>
    <row r="15938" spans="1:13" x14ac:dyDescent="0.35">
      <c r="A15938" s="1">
        <v>15936</v>
      </c>
      <c r="B15938" t="s">
        <v>102</v>
      </c>
      <c r="C15938">
        <v>887</v>
      </c>
      <c r="D15938" t="s">
        <v>210</v>
      </c>
      <c r="E15938" t="s">
        <v>246</v>
      </c>
      <c r="F15938" t="s">
        <v>351</v>
      </c>
      <c r="G15938" t="s">
        <v>430</v>
      </c>
      <c r="H15938" t="s">
        <v>533</v>
      </c>
      <c r="I15938">
        <v>2012</v>
      </c>
      <c r="J15938">
        <v>7</v>
      </c>
      <c r="K15938">
        <v>183.3</v>
      </c>
      <c r="L15938">
        <v>875294.89952783764</v>
      </c>
      <c r="M15938">
        <v>0</v>
      </c>
    </row>
    <row r="15939" spans="1:13" x14ac:dyDescent="0.35">
      <c r="A15939" s="1">
        <v>15937</v>
      </c>
      <c r="B15939" t="s">
        <v>102</v>
      </c>
      <c r="C15939">
        <v>887</v>
      </c>
      <c r="D15939" t="s">
        <v>210</v>
      </c>
      <c r="E15939" t="s">
        <v>247</v>
      </c>
      <c r="F15939" t="s">
        <v>351</v>
      </c>
      <c r="G15939" t="s">
        <v>430</v>
      </c>
      <c r="H15939" t="s">
        <v>533</v>
      </c>
      <c r="I15939">
        <v>2012</v>
      </c>
      <c r="J15939">
        <v>8</v>
      </c>
      <c r="K15939">
        <v>183.3</v>
      </c>
      <c r="L15939">
        <v>165546.37994895279</v>
      </c>
      <c r="M15939">
        <v>0</v>
      </c>
    </row>
    <row r="15940" spans="1:13" x14ac:dyDescent="0.35">
      <c r="A15940" s="1">
        <v>15938</v>
      </c>
      <c r="B15940" t="s">
        <v>102</v>
      </c>
      <c r="C15940">
        <v>887</v>
      </c>
      <c r="D15940" t="s">
        <v>210</v>
      </c>
      <c r="E15940" t="s">
        <v>248</v>
      </c>
      <c r="F15940" t="s">
        <v>351</v>
      </c>
      <c r="G15940" t="s">
        <v>430</v>
      </c>
      <c r="H15940" t="s">
        <v>533</v>
      </c>
      <c r="I15940">
        <v>2012</v>
      </c>
      <c r="J15940">
        <v>9</v>
      </c>
      <c r="K15940">
        <v>183.3</v>
      </c>
      <c r="L15940">
        <v>-126733.79414785031</v>
      </c>
      <c r="M15940">
        <v>-126733.79414785031</v>
      </c>
    </row>
    <row r="15941" spans="1:13" x14ac:dyDescent="0.35">
      <c r="A15941" s="1">
        <v>15939</v>
      </c>
      <c r="B15941" t="s">
        <v>102</v>
      </c>
      <c r="C15941">
        <v>887</v>
      </c>
      <c r="D15941" t="s">
        <v>210</v>
      </c>
      <c r="E15941" t="s">
        <v>249</v>
      </c>
      <c r="F15941" t="s">
        <v>351</v>
      </c>
      <c r="G15941" t="s">
        <v>430</v>
      </c>
      <c r="H15941" t="s">
        <v>533</v>
      </c>
      <c r="I15941">
        <v>2012</v>
      </c>
      <c r="J15941">
        <v>10</v>
      </c>
      <c r="K15941">
        <v>183.3</v>
      </c>
      <c r="L15941">
        <v>248397.4500585362</v>
      </c>
      <c r="M15941">
        <v>0</v>
      </c>
    </row>
    <row r="15942" spans="1:13" x14ac:dyDescent="0.35">
      <c r="A15942" s="1">
        <v>15940</v>
      </c>
      <c r="B15942" t="s">
        <v>102</v>
      </c>
      <c r="C15942">
        <v>887</v>
      </c>
      <c r="D15942" t="s">
        <v>210</v>
      </c>
      <c r="E15942" t="s">
        <v>250</v>
      </c>
      <c r="F15942" t="s">
        <v>351</v>
      </c>
      <c r="G15942" t="s">
        <v>430</v>
      </c>
      <c r="H15942" t="s">
        <v>533</v>
      </c>
      <c r="I15942">
        <v>2012</v>
      </c>
      <c r="J15942">
        <v>11</v>
      </c>
      <c r="K15942">
        <v>183.3</v>
      </c>
      <c r="L15942">
        <v>85022.452661241725</v>
      </c>
      <c r="M15942">
        <v>0</v>
      </c>
    </row>
    <row r="15943" spans="1:13" x14ac:dyDescent="0.35">
      <c r="A15943" s="1">
        <v>15941</v>
      </c>
      <c r="B15943" t="s">
        <v>102</v>
      </c>
      <c r="C15943">
        <v>887</v>
      </c>
      <c r="D15943" t="s">
        <v>210</v>
      </c>
      <c r="E15943" t="s">
        <v>251</v>
      </c>
      <c r="F15943" t="s">
        <v>351</v>
      </c>
      <c r="G15943" t="s">
        <v>430</v>
      </c>
      <c r="H15943" t="s">
        <v>533</v>
      </c>
      <c r="I15943">
        <v>2012</v>
      </c>
      <c r="J15943">
        <v>12</v>
      </c>
      <c r="K15943">
        <v>183.3</v>
      </c>
      <c r="L15943">
        <v>-16273.34531232625</v>
      </c>
      <c r="M15943">
        <v>-16273.34531232625</v>
      </c>
    </row>
    <row r="15944" spans="1:13" x14ac:dyDescent="0.35">
      <c r="A15944" s="1">
        <v>15942</v>
      </c>
      <c r="B15944" t="s">
        <v>102</v>
      </c>
      <c r="C15944">
        <v>887</v>
      </c>
      <c r="D15944" t="s">
        <v>210</v>
      </c>
      <c r="E15944" t="s">
        <v>252</v>
      </c>
      <c r="F15944" t="s">
        <v>351</v>
      </c>
      <c r="G15944" t="s">
        <v>430</v>
      </c>
      <c r="H15944" t="s">
        <v>533</v>
      </c>
      <c r="I15944">
        <v>2013</v>
      </c>
      <c r="J15944">
        <v>1</v>
      </c>
      <c r="K15944">
        <v>183.3</v>
      </c>
      <c r="L15944">
        <v>1191578.476496259</v>
      </c>
      <c r="M15944">
        <v>0</v>
      </c>
    </row>
    <row r="15945" spans="1:13" x14ac:dyDescent="0.35">
      <c r="A15945" s="1">
        <v>15943</v>
      </c>
      <c r="B15945" t="s">
        <v>102</v>
      </c>
      <c r="C15945">
        <v>887</v>
      </c>
      <c r="D15945" t="s">
        <v>210</v>
      </c>
      <c r="E15945" t="s">
        <v>253</v>
      </c>
      <c r="F15945" t="s">
        <v>351</v>
      </c>
      <c r="G15945" t="s">
        <v>430</v>
      </c>
      <c r="H15945" t="s">
        <v>533</v>
      </c>
      <c r="I15945">
        <v>2013</v>
      </c>
      <c r="J15945">
        <v>2</v>
      </c>
      <c r="K15945">
        <v>183.3</v>
      </c>
      <c r="L15945">
        <v>1145614.2815382739</v>
      </c>
      <c r="M15945">
        <v>0</v>
      </c>
    </row>
    <row r="15946" spans="1:13" x14ac:dyDescent="0.35">
      <c r="A15946" s="1">
        <v>15944</v>
      </c>
      <c r="B15946" t="s">
        <v>102</v>
      </c>
      <c r="C15946">
        <v>887</v>
      </c>
      <c r="D15946" t="s">
        <v>210</v>
      </c>
      <c r="E15946" t="s">
        <v>254</v>
      </c>
      <c r="F15946" t="s">
        <v>351</v>
      </c>
      <c r="G15946" t="s">
        <v>430</v>
      </c>
      <c r="H15946" t="s">
        <v>533</v>
      </c>
      <c r="I15946">
        <v>2013</v>
      </c>
      <c r="J15946">
        <v>3</v>
      </c>
      <c r="K15946">
        <v>183.3</v>
      </c>
      <c r="L15946">
        <v>1744387.1954016481</v>
      </c>
      <c r="M15946">
        <v>0</v>
      </c>
    </row>
    <row r="15947" spans="1:13" x14ac:dyDescent="0.35">
      <c r="A15947" s="1">
        <v>15945</v>
      </c>
      <c r="B15947" t="s">
        <v>102</v>
      </c>
      <c r="C15947">
        <v>887</v>
      </c>
      <c r="D15947" t="s">
        <v>210</v>
      </c>
      <c r="E15947" t="s">
        <v>255</v>
      </c>
      <c r="F15947" t="s">
        <v>351</v>
      </c>
      <c r="G15947" t="s">
        <v>430</v>
      </c>
      <c r="H15947" t="s">
        <v>533</v>
      </c>
      <c r="I15947">
        <v>2013</v>
      </c>
      <c r="J15947">
        <v>4</v>
      </c>
      <c r="K15947">
        <v>183.3</v>
      </c>
      <c r="L15947">
        <v>2174179.159040499</v>
      </c>
      <c r="M15947">
        <v>0</v>
      </c>
    </row>
    <row r="15948" spans="1:13" x14ac:dyDescent="0.35">
      <c r="A15948" s="1">
        <v>15946</v>
      </c>
      <c r="B15948" t="s">
        <v>102</v>
      </c>
      <c r="C15948">
        <v>887</v>
      </c>
      <c r="D15948" t="s">
        <v>210</v>
      </c>
      <c r="E15948" t="s">
        <v>256</v>
      </c>
      <c r="F15948" t="s">
        <v>351</v>
      </c>
      <c r="G15948" t="s">
        <v>430</v>
      </c>
      <c r="H15948" t="s">
        <v>533</v>
      </c>
      <c r="I15948">
        <v>2013</v>
      </c>
      <c r="J15948">
        <v>5</v>
      </c>
      <c r="K15948">
        <v>183.3</v>
      </c>
      <c r="L15948">
        <v>1834784.8057878891</v>
      </c>
      <c r="M15948">
        <v>0</v>
      </c>
    </row>
    <row r="15949" spans="1:13" x14ac:dyDescent="0.35">
      <c r="A15949" s="1">
        <v>15947</v>
      </c>
      <c r="B15949" t="s">
        <v>102</v>
      </c>
      <c r="C15949">
        <v>887</v>
      </c>
      <c r="D15949" t="s">
        <v>210</v>
      </c>
      <c r="E15949" t="s">
        <v>257</v>
      </c>
      <c r="F15949" t="s">
        <v>351</v>
      </c>
      <c r="G15949" t="s">
        <v>430</v>
      </c>
      <c r="H15949" t="s">
        <v>533</v>
      </c>
      <c r="I15949">
        <v>2013</v>
      </c>
      <c r="J15949">
        <v>6</v>
      </c>
      <c r="K15949">
        <v>183.3</v>
      </c>
      <c r="L15949">
        <v>-47371.029768527027</v>
      </c>
      <c r="M15949">
        <v>-47371.029768527027</v>
      </c>
    </row>
    <row r="15950" spans="1:13" x14ac:dyDescent="0.35">
      <c r="A15950" s="1">
        <v>15948</v>
      </c>
      <c r="B15950" t="s">
        <v>102</v>
      </c>
      <c r="C15950">
        <v>887</v>
      </c>
      <c r="D15950" t="s">
        <v>210</v>
      </c>
      <c r="E15950" t="s">
        <v>258</v>
      </c>
      <c r="F15950" t="s">
        <v>351</v>
      </c>
      <c r="G15950" t="s">
        <v>430</v>
      </c>
      <c r="H15950" t="s">
        <v>533</v>
      </c>
      <c r="I15950">
        <v>2013</v>
      </c>
      <c r="J15950">
        <v>7</v>
      </c>
      <c r="K15950">
        <v>183.3</v>
      </c>
      <c r="L15950">
        <v>1367091.325906778</v>
      </c>
      <c r="M15950">
        <v>0</v>
      </c>
    </row>
    <row r="15951" spans="1:13" x14ac:dyDescent="0.35">
      <c r="A15951" s="1">
        <v>15949</v>
      </c>
      <c r="B15951" t="s">
        <v>102</v>
      </c>
      <c r="C15951">
        <v>887</v>
      </c>
      <c r="D15951" t="s">
        <v>210</v>
      </c>
      <c r="E15951" t="s">
        <v>259</v>
      </c>
      <c r="F15951" t="s">
        <v>351</v>
      </c>
      <c r="G15951" t="s">
        <v>430</v>
      </c>
      <c r="H15951" t="s">
        <v>533</v>
      </c>
      <c r="I15951">
        <v>2013</v>
      </c>
      <c r="J15951">
        <v>8</v>
      </c>
      <c r="K15951">
        <v>183.3</v>
      </c>
      <c r="L15951">
        <v>1220666.513398434</v>
      </c>
      <c r="M15951">
        <v>0</v>
      </c>
    </row>
    <row r="15952" spans="1:13" x14ac:dyDescent="0.35">
      <c r="A15952" s="1">
        <v>15950</v>
      </c>
      <c r="B15952" t="s">
        <v>102</v>
      </c>
      <c r="C15952">
        <v>887</v>
      </c>
      <c r="D15952" t="s">
        <v>210</v>
      </c>
      <c r="E15952" t="s">
        <v>260</v>
      </c>
      <c r="F15952" t="s">
        <v>351</v>
      </c>
      <c r="G15952" t="s">
        <v>430</v>
      </c>
      <c r="H15952" t="s">
        <v>533</v>
      </c>
      <c r="I15952">
        <v>2013</v>
      </c>
      <c r="J15952">
        <v>9</v>
      </c>
      <c r="K15952">
        <v>183.3</v>
      </c>
      <c r="L15952">
        <v>792335.16836271959</v>
      </c>
      <c r="M15952">
        <v>0</v>
      </c>
    </row>
    <row r="15953" spans="1:13" x14ac:dyDescent="0.35">
      <c r="A15953" s="1">
        <v>15951</v>
      </c>
      <c r="B15953" t="s">
        <v>102</v>
      </c>
      <c r="C15953">
        <v>887</v>
      </c>
      <c r="D15953" t="s">
        <v>210</v>
      </c>
      <c r="E15953" t="s">
        <v>261</v>
      </c>
      <c r="F15953" t="s">
        <v>351</v>
      </c>
      <c r="G15953" t="s">
        <v>430</v>
      </c>
      <c r="H15953" t="s">
        <v>533</v>
      </c>
      <c r="I15953">
        <v>2013</v>
      </c>
      <c r="J15953">
        <v>10</v>
      </c>
      <c r="K15953">
        <v>183.3</v>
      </c>
      <c r="L15953">
        <v>1081714.7767750239</v>
      </c>
      <c r="M15953">
        <v>0</v>
      </c>
    </row>
    <row r="15954" spans="1:13" x14ac:dyDescent="0.35">
      <c r="A15954" s="1">
        <v>15952</v>
      </c>
      <c r="B15954" t="s">
        <v>102</v>
      </c>
      <c r="C15954">
        <v>887</v>
      </c>
      <c r="D15954" t="s">
        <v>210</v>
      </c>
      <c r="E15954" t="s">
        <v>262</v>
      </c>
      <c r="F15954" t="s">
        <v>351</v>
      </c>
      <c r="G15954" t="s">
        <v>430</v>
      </c>
      <c r="H15954" t="s">
        <v>533</v>
      </c>
      <c r="I15954">
        <v>2013</v>
      </c>
      <c r="J15954">
        <v>11</v>
      </c>
      <c r="K15954">
        <v>183.3</v>
      </c>
      <c r="L15954">
        <v>119126.83120026431</v>
      </c>
      <c r="M15954">
        <v>0</v>
      </c>
    </row>
    <row r="15955" spans="1:13" x14ac:dyDescent="0.35">
      <c r="A15955" s="1">
        <v>15953</v>
      </c>
      <c r="B15955" t="s">
        <v>102</v>
      </c>
      <c r="C15955">
        <v>887</v>
      </c>
      <c r="D15955" t="s">
        <v>210</v>
      </c>
      <c r="E15955" t="s">
        <v>263</v>
      </c>
      <c r="F15955" t="s">
        <v>351</v>
      </c>
      <c r="G15955" t="s">
        <v>430</v>
      </c>
      <c r="H15955" t="s">
        <v>533</v>
      </c>
      <c r="I15955">
        <v>2013</v>
      </c>
      <c r="J15955">
        <v>12</v>
      </c>
      <c r="K15955">
        <v>183.3</v>
      </c>
      <c r="L15955">
        <v>952419.85790268099</v>
      </c>
      <c r="M15955">
        <v>0</v>
      </c>
    </row>
    <row r="15956" spans="1:13" x14ac:dyDescent="0.35">
      <c r="A15956" s="1">
        <v>15954</v>
      </c>
      <c r="B15956" t="s">
        <v>102</v>
      </c>
      <c r="C15956">
        <v>887</v>
      </c>
      <c r="D15956" t="s">
        <v>210</v>
      </c>
      <c r="E15956" t="s">
        <v>264</v>
      </c>
      <c r="F15956" t="s">
        <v>351</v>
      </c>
      <c r="G15956" t="s">
        <v>430</v>
      </c>
      <c r="H15956" t="s">
        <v>533</v>
      </c>
      <c r="I15956">
        <v>2014</v>
      </c>
      <c r="J15956">
        <v>1</v>
      </c>
      <c r="K15956">
        <v>183.3</v>
      </c>
      <c r="L15956">
        <v>3656497.9788961592</v>
      </c>
      <c r="M15956">
        <v>0</v>
      </c>
    </row>
    <row r="15957" spans="1:13" x14ac:dyDescent="0.35">
      <c r="A15957" s="1">
        <v>15955</v>
      </c>
      <c r="B15957" t="s">
        <v>102</v>
      </c>
      <c r="C15957">
        <v>887</v>
      </c>
      <c r="D15957" t="s">
        <v>210</v>
      </c>
      <c r="E15957" t="s">
        <v>265</v>
      </c>
      <c r="F15957" t="s">
        <v>351</v>
      </c>
      <c r="G15957" t="s">
        <v>430</v>
      </c>
      <c r="H15957" t="s">
        <v>533</v>
      </c>
      <c r="I15957">
        <v>2014</v>
      </c>
      <c r="J15957">
        <v>2</v>
      </c>
      <c r="K15957">
        <v>183.3</v>
      </c>
      <c r="L15957">
        <v>3482939.4487614161</v>
      </c>
      <c r="M15957">
        <v>0</v>
      </c>
    </row>
    <row r="15958" spans="1:13" x14ac:dyDescent="0.35">
      <c r="A15958" s="1">
        <v>15956</v>
      </c>
      <c r="B15958" t="s">
        <v>102</v>
      </c>
      <c r="C15958">
        <v>887</v>
      </c>
      <c r="D15958" t="s">
        <v>210</v>
      </c>
      <c r="E15958" t="s">
        <v>266</v>
      </c>
      <c r="F15958" t="s">
        <v>351</v>
      </c>
      <c r="G15958" t="s">
        <v>430</v>
      </c>
      <c r="H15958" t="s">
        <v>533</v>
      </c>
      <c r="I15958">
        <v>2014</v>
      </c>
      <c r="J15958">
        <v>3</v>
      </c>
      <c r="K15958">
        <v>183.3</v>
      </c>
      <c r="L15958">
        <v>2801272.8246020209</v>
      </c>
      <c r="M15958">
        <v>0</v>
      </c>
    </row>
    <row r="15959" spans="1:13" x14ac:dyDescent="0.35">
      <c r="A15959" s="1">
        <v>15957</v>
      </c>
      <c r="B15959" t="s">
        <v>102</v>
      </c>
      <c r="C15959">
        <v>887</v>
      </c>
      <c r="D15959" t="s">
        <v>210</v>
      </c>
      <c r="E15959" t="s">
        <v>267</v>
      </c>
      <c r="F15959" t="s">
        <v>351</v>
      </c>
      <c r="G15959" t="s">
        <v>430</v>
      </c>
      <c r="H15959" t="s">
        <v>533</v>
      </c>
      <c r="I15959">
        <v>2014</v>
      </c>
      <c r="J15959">
        <v>4</v>
      </c>
      <c r="K15959">
        <v>183.3</v>
      </c>
      <c r="L15959">
        <v>1450130.905677608</v>
      </c>
      <c r="M15959">
        <v>0</v>
      </c>
    </row>
    <row r="15960" spans="1:13" x14ac:dyDescent="0.35">
      <c r="A15960" s="1">
        <v>15958</v>
      </c>
      <c r="B15960" t="s">
        <v>102</v>
      </c>
      <c r="C15960">
        <v>887</v>
      </c>
      <c r="D15960" t="s">
        <v>210</v>
      </c>
      <c r="E15960" t="s">
        <v>268</v>
      </c>
      <c r="F15960" t="s">
        <v>351</v>
      </c>
      <c r="G15960" t="s">
        <v>430</v>
      </c>
      <c r="H15960" t="s">
        <v>533</v>
      </c>
      <c r="I15960">
        <v>2014</v>
      </c>
      <c r="J15960">
        <v>5</v>
      </c>
      <c r="K15960">
        <v>183.3</v>
      </c>
      <c r="L15960">
        <v>2167369.3848309219</v>
      </c>
      <c r="M15960">
        <v>0</v>
      </c>
    </row>
    <row r="15961" spans="1:13" x14ac:dyDescent="0.35">
      <c r="A15961" s="1">
        <v>15959</v>
      </c>
      <c r="B15961" t="s">
        <v>102</v>
      </c>
      <c r="C15961">
        <v>887</v>
      </c>
      <c r="D15961" t="s">
        <v>210</v>
      </c>
      <c r="E15961" t="s">
        <v>269</v>
      </c>
      <c r="F15961" t="s">
        <v>351</v>
      </c>
      <c r="G15961" t="s">
        <v>430</v>
      </c>
      <c r="H15961" t="s">
        <v>533</v>
      </c>
      <c r="I15961">
        <v>2014</v>
      </c>
      <c r="J15961">
        <v>6</v>
      </c>
      <c r="K15961">
        <v>183.3</v>
      </c>
      <c r="L15961">
        <v>1509278.9357911239</v>
      </c>
      <c r="M15961">
        <v>0</v>
      </c>
    </row>
    <row r="15962" spans="1:13" x14ac:dyDescent="0.35">
      <c r="A15962" s="1">
        <v>15960</v>
      </c>
      <c r="B15962" t="s">
        <v>102</v>
      </c>
      <c r="C15962">
        <v>887</v>
      </c>
      <c r="D15962" t="s">
        <v>210</v>
      </c>
      <c r="E15962" t="s">
        <v>270</v>
      </c>
      <c r="F15962" t="s">
        <v>351</v>
      </c>
      <c r="G15962" t="s">
        <v>430</v>
      </c>
      <c r="H15962" t="s">
        <v>533</v>
      </c>
      <c r="I15962">
        <v>2014</v>
      </c>
      <c r="J15962">
        <v>7</v>
      </c>
      <c r="K15962">
        <v>183.3</v>
      </c>
      <c r="L15962">
        <v>1117353.307806601</v>
      </c>
      <c r="M15962">
        <v>0</v>
      </c>
    </row>
    <row r="15963" spans="1:13" x14ac:dyDescent="0.35">
      <c r="A15963" s="1">
        <v>15961</v>
      </c>
      <c r="B15963" t="s">
        <v>102</v>
      </c>
      <c r="C15963">
        <v>887</v>
      </c>
      <c r="D15963" t="s">
        <v>210</v>
      </c>
      <c r="E15963" t="s">
        <v>271</v>
      </c>
      <c r="F15963" t="s">
        <v>351</v>
      </c>
      <c r="G15963" t="s">
        <v>430</v>
      </c>
      <c r="H15963" t="s">
        <v>533</v>
      </c>
      <c r="I15963">
        <v>2014</v>
      </c>
      <c r="J15963">
        <v>8</v>
      </c>
      <c r="K15963">
        <v>183.3</v>
      </c>
      <c r="L15963">
        <v>1410891.5627163411</v>
      </c>
      <c r="M15963">
        <v>0</v>
      </c>
    </row>
    <row r="15964" spans="1:13" x14ac:dyDescent="0.35">
      <c r="A15964" s="1">
        <v>15962</v>
      </c>
      <c r="B15964" t="s">
        <v>102</v>
      </c>
      <c r="C15964">
        <v>887</v>
      </c>
      <c r="D15964" t="s">
        <v>210</v>
      </c>
      <c r="E15964" t="s">
        <v>272</v>
      </c>
      <c r="F15964" t="s">
        <v>351</v>
      </c>
      <c r="G15964" t="s">
        <v>430</v>
      </c>
      <c r="H15964" t="s">
        <v>533</v>
      </c>
      <c r="I15964">
        <v>2014</v>
      </c>
      <c r="J15964">
        <v>9</v>
      </c>
      <c r="K15964">
        <v>183.3</v>
      </c>
      <c r="L15964">
        <v>1361919.196926825</v>
      </c>
      <c r="M15964">
        <v>0</v>
      </c>
    </row>
    <row r="15965" spans="1:13" x14ac:dyDescent="0.35">
      <c r="A15965" s="1">
        <v>15963</v>
      </c>
      <c r="B15965" t="s">
        <v>102</v>
      </c>
      <c r="C15965">
        <v>887</v>
      </c>
      <c r="D15965" t="s">
        <v>210</v>
      </c>
      <c r="E15965" t="s">
        <v>273</v>
      </c>
      <c r="F15965" t="s">
        <v>351</v>
      </c>
      <c r="G15965" t="s">
        <v>430</v>
      </c>
      <c r="H15965" t="s">
        <v>533</v>
      </c>
      <c r="I15965">
        <v>2014</v>
      </c>
      <c r="J15965">
        <v>10</v>
      </c>
      <c r="K15965">
        <v>183.3</v>
      </c>
      <c r="L15965">
        <v>1418589.4023904849</v>
      </c>
      <c r="M15965">
        <v>0</v>
      </c>
    </row>
    <row r="15966" spans="1:13" x14ac:dyDescent="0.35">
      <c r="A15966" s="1">
        <v>15964</v>
      </c>
      <c r="B15966" t="s">
        <v>102</v>
      </c>
      <c r="C15966">
        <v>887</v>
      </c>
      <c r="D15966" t="s">
        <v>210</v>
      </c>
      <c r="E15966" t="s">
        <v>274</v>
      </c>
      <c r="F15966" t="s">
        <v>351</v>
      </c>
      <c r="G15966" t="s">
        <v>430</v>
      </c>
      <c r="H15966" t="s">
        <v>533</v>
      </c>
      <c r="I15966">
        <v>2014</v>
      </c>
      <c r="J15966">
        <v>11</v>
      </c>
      <c r="K15966">
        <v>183.3</v>
      </c>
      <c r="L15966">
        <v>2274732.154845743</v>
      </c>
      <c r="M15966">
        <v>0</v>
      </c>
    </row>
    <row r="15967" spans="1:13" x14ac:dyDescent="0.35">
      <c r="A15967" s="1">
        <v>15965</v>
      </c>
      <c r="B15967" t="s">
        <v>102</v>
      </c>
      <c r="C15967">
        <v>887</v>
      </c>
      <c r="D15967" t="s">
        <v>210</v>
      </c>
      <c r="E15967" t="s">
        <v>275</v>
      </c>
      <c r="F15967" t="s">
        <v>351</v>
      </c>
      <c r="G15967" t="s">
        <v>430</v>
      </c>
      <c r="H15967" t="s">
        <v>533</v>
      </c>
      <c r="I15967">
        <v>2014</v>
      </c>
      <c r="J15967">
        <v>12</v>
      </c>
      <c r="K15967">
        <v>183.3</v>
      </c>
      <c r="L15967">
        <v>1424565.913824209</v>
      </c>
      <c r="M15967">
        <v>0</v>
      </c>
    </row>
    <row r="15968" spans="1:13" x14ac:dyDescent="0.35">
      <c r="A15968" s="1">
        <v>15966</v>
      </c>
      <c r="B15968" t="s">
        <v>102</v>
      </c>
      <c r="C15968">
        <v>887</v>
      </c>
      <c r="D15968" t="s">
        <v>210</v>
      </c>
      <c r="E15968" t="s">
        <v>276</v>
      </c>
      <c r="F15968" t="s">
        <v>351</v>
      </c>
      <c r="G15968" t="s">
        <v>430</v>
      </c>
      <c r="H15968" t="s">
        <v>533</v>
      </c>
      <c r="I15968">
        <v>2015</v>
      </c>
      <c r="J15968">
        <v>1</v>
      </c>
      <c r="K15968">
        <v>183.3</v>
      </c>
      <c r="L15968">
        <v>1015452.962951138</v>
      </c>
      <c r="M15968">
        <v>0</v>
      </c>
    </row>
    <row r="15969" spans="1:13" x14ac:dyDescent="0.35">
      <c r="A15969" s="1">
        <v>15967</v>
      </c>
      <c r="B15969" t="s">
        <v>102</v>
      </c>
      <c r="C15969">
        <v>887</v>
      </c>
      <c r="D15969" t="s">
        <v>210</v>
      </c>
      <c r="E15969" t="s">
        <v>277</v>
      </c>
      <c r="F15969" t="s">
        <v>351</v>
      </c>
      <c r="G15969" t="s">
        <v>430</v>
      </c>
      <c r="H15969" t="s">
        <v>533</v>
      </c>
      <c r="I15969">
        <v>2015</v>
      </c>
      <c r="J15969">
        <v>2</v>
      </c>
      <c r="K15969">
        <v>183.3</v>
      </c>
      <c r="L15969">
        <v>1724423.0416698949</v>
      </c>
      <c r="M15969">
        <v>0</v>
      </c>
    </row>
    <row r="15970" spans="1:13" x14ac:dyDescent="0.35">
      <c r="A15970" s="1">
        <v>15968</v>
      </c>
      <c r="B15970" t="s">
        <v>102</v>
      </c>
      <c r="C15970">
        <v>887</v>
      </c>
      <c r="D15970" t="s">
        <v>210</v>
      </c>
      <c r="E15970" t="s">
        <v>278</v>
      </c>
      <c r="F15970" t="s">
        <v>351</v>
      </c>
      <c r="G15970" t="s">
        <v>430</v>
      </c>
      <c r="H15970" t="s">
        <v>533</v>
      </c>
      <c r="I15970">
        <v>2015</v>
      </c>
      <c r="J15970">
        <v>3</v>
      </c>
      <c r="K15970">
        <v>183.3</v>
      </c>
      <c r="L15970">
        <v>707953.33180978766</v>
      </c>
      <c r="M15970">
        <v>0</v>
      </c>
    </row>
    <row r="15971" spans="1:13" x14ac:dyDescent="0.35">
      <c r="A15971" s="1">
        <v>15969</v>
      </c>
      <c r="B15971" t="s">
        <v>102</v>
      </c>
      <c r="C15971">
        <v>887</v>
      </c>
      <c r="D15971" t="s">
        <v>210</v>
      </c>
      <c r="E15971" t="s">
        <v>279</v>
      </c>
      <c r="F15971" t="s">
        <v>351</v>
      </c>
      <c r="G15971" t="s">
        <v>430</v>
      </c>
      <c r="H15971" t="s">
        <v>533</v>
      </c>
      <c r="I15971">
        <v>2015</v>
      </c>
      <c r="J15971">
        <v>4</v>
      </c>
      <c r="K15971">
        <v>183.3</v>
      </c>
      <c r="L15971">
        <v>107933.01518282561</v>
      </c>
      <c r="M15971">
        <v>0</v>
      </c>
    </row>
    <row r="15972" spans="1:13" x14ac:dyDescent="0.35">
      <c r="A15972" s="1">
        <v>15970</v>
      </c>
      <c r="B15972" t="s">
        <v>102</v>
      </c>
      <c r="C15972">
        <v>887</v>
      </c>
      <c r="D15972" t="s">
        <v>210</v>
      </c>
      <c r="E15972" t="s">
        <v>280</v>
      </c>
      <c r="F15972" t="s">
        <v>351</v>
      </c>
      <c r="G15972" t="s">
        <v>430</v>
      </c>
      <c r="H15972" t="s">
        <v>533</v>
      </c>
      <c r="I15972">
        <v>2015</v>
      </c>
      <c r="J15972">
        <v>5</v>
      </c>
      <c r="K15972">
        <v>183.3</v>
      </c>
      <c r="L15972">
        <v>571746.84590831958</v>
      </c>
      <c r="M15972">
        <v>0</v>
      </c>
    </row>
    <row r="15973" spans="1:13" x14ac:dyDescent="0.35">
      <c r="A15973" s="1">
        <v>15971</v>
      </c>
      <c r="B15973" t="s">
        <v>102</v>
      </c>
      <c r="C15973">
        <v>887</v>
      </c>
      <c r="D15973" t="s">
        <v>210</v>
      </c>
      <c r="E15973" t="s">
        <v>281</v>
      </c>
      <c r="F15973" t="s">
        <v>351</v>
      </c>
      <c r="G15973" t="s">
        <v>430</v>
      </c>
      <c r="H15973" t="s">
        <v>533</v>
      </c>
      <c r="I15973">
        <v>2015</v>
      </c>
      <c r="J15973">
        <v>6</v>
      </c>
      <c r="K15973">
        <v>183.3</v>
      </c>
      <c r="L15973">
        <v>493926.09189072432</v>
      </c>
      <c r="M15973">
        <v>0</v>
      </c>
    </row>
    <row r="15974" spans="1:13" x14ac:dyDescent="0.35">
      <c r="A15974" s="1">
        <v>15972</v>
      </c>
      <c r="B15974" t="s">
        <v>102</v>
      </c>
      <c r="C15974">
        <v>887</v>
      </c>
      <c r="D15974" t="s">
        <v>210</v>
      </c>
      <c r="E15974" t="s">
        <v>282</v>
      </c>
      <c r="F15974" t="s">
        <v>351</v>
      </c>
      <c r="G15974" t="s">
        <v>430</v>
      </c>
      <c r="H15974" t="s">
        <v>533</v>
      </c>
      <c r="I15974">
        <v>2015</v>
      </c>
      <c r="J15974">
        <v>7</v>
      </c>
      <c r="K15974">
        <v>183.3</v>
      </c>
      <c r="L15974">
        <v>729841.23182118172</v>
      </c>
      <c r="M15974">
        <v>0</v>
      </c>
    </row>
    <row r="15975" spans="1:13" x14ac:dyDescent="0.35">
      <c r="A15975" s="1">
        <v>15973</v>
      </c>
      <c r="B15975" t="s">
        <v>102</v>
      </c>
      <c r="C15975">
        <v>887</v>
      </c>
      <c r="D15975" t="s">
        <v>210</v>
      </c>
      <c r="E15975" t="s">
        <v>283</v>
      </c>
      <c r="F15975" t="s">
        <v>351</v>
      </c>
      <c r="G15975" t="s">
        <v>430</v>
      </c>
      <c r="H15975" t="s">
        <v>533</v>
      </c>
      <c r="I15975">
        <v>2015</v>
      </c>
      <c r="J15975">
        <v>8</v>
      </c>
      <c r="K15975">
        <v>183.3</v>
      </c>
      <c r="L15975">
        <v>522752.32965187973</v>
      </c>
      <c r="M15975">
        <v>0</v>
      </c>
    </row>
    <row r="15976" spans="1:13" x14ac:dyDescent="0.35">
      <c r="A15976" s="1">
        <v>15974</v>
      </c>
      <c r="B15976" t="s">
        <v>102</v>
      </c>
      <c r="C15976">
        <v>887</v>
      </c>
      <c r="D15976" t="s">
        <v>210</v>
      </c>
      <c r="E15976" t="s">
        <v>284</v>
      </c>
      <c r="F15976" t="s">
        <v>351</v>
      </c>
      <c r="G15976" t="s">
        <v>430</v>
      </c>
      <c r="H15976" t="s">
        <v>533</v>
      </c>
      <c r="I15976">
        <v>2015</v>
      </c>
      <c r="J15976">
        <v>9</v>
      </c>
      <c r="K15976">
        <v>183.3</v>
      </c>
      <c r="L15976">
        <v>440925.49658518517</v>
      </c>
      <c r="M15976">
        <v>0</v>
      </c>
    </row>
    <row r="15977" spans="1:13" x14ac:dyDescent="0.35">
      <c r="A15977" s="1">
        <v>15975</v>
      </c>
      <c r="B15977" t="s">
        <v>102</v>
      </c>
      <c r="C15977">
        <v>887</v>
      </c>
      <c r="D15977" t="s">
        <v>210</v>
      </c>
      <c r="E15977" t="s">
        <v>285</v>
      </c>
      <c r="F15977" t="s">
        <v>351</v>
      </c>
      <c r="G15977" t="s">
        <v>430</v>
      </c>
      <c r="H15977" t="s">
        <v>533</v>
      </c>
      <c r="I15977">
        <v>2015</v>
      </c>
      <c r="J15977">
        <v>10</v>
      </c>
      <c r="K15977">
        <v>183.3</v>
      </c>
      <c r="L15977">
        <v>651974.80394217803</v>
      </c>
      <c r="M15977">
        <v>0</v>
      </c>
    </row>
    <row r="15978" spans="1:13" x14ac:dyDescent="0.35">
      <c r="A15978" s="1">
        <v>15976</v>
      </c>
      <c r="B15978" t="s">
        <v>102</v>
      </c>
      <c r="C15978">
        <v>887</v>
      </c>
      <c r="D15978" t="s">
        <v>210</v>
      </c>
      <c r="E15978" t="s">
        <v>286</v>
      </c>
      <c r="F15978" t="s">
        <v>351</v>
      </c>
      <c r="G15978" t="s">
        <v>430</v>
      </c>
      <c r="H15978" t="s">
        <v>533</v>
      </c>
      <c r="I15978">
        <v>2015</v>
      </c>
      <c r="J15978">
        <v>11</v>
      </c>
      <c r="K15978">
        <v>183.3</v>
      </c>
      <c r="L15978">
        <v>276204.25241637358</v>
      </c>
      <c r="M15978">
        <v>0</v>
      </c>
    </row>
    <row r="15979" spans="1:13" x14ac:dyDescent="0.35">
      <c r="A15979" s="1">
        <v>15977</v>
      </c>
      <c r="B15979" t="s">
        <v>102</v>
      </c>
      <c r="C15979">
        <v>887</v>
      </c>
      <c r="D15979" t="s">
        <v>210</v>
      </c>
      <c r="E15979" t="s">
        <v>287</v>
      </c>
      <c r="F15979" t="s">
        <v>351</v>
      </c>
      <c r="G15979" t="s">
        <v>430</v>
      </c>
      <c r="H15979" t="s">
        <v>533</v>
      </c>
      <c r="I15979">
        <v>2015</v>
      </c>
      <c r="J15979">
        <v>12</v>
      </c>
      <c r="K15979">
        <v>183.3</v>
      </c>
      <c r="L15979">
        <v>147314.99896978249</v>
      </c>
      <c r="M15979">
        <v>0</v>
      </c>
    </row>
    <row r="15980" spans="1:13" x14ac:dyDescent="0.35">
      <c r="A15980" s="1">
        <v>15978</v>
      </c>
      <c r="B15980" t="s">
        <v>102</v>
      </c>
      <c r="C15980">
        <v>887</v>
      </c>
      <c r="D15980" t="s">
        <v>210</v>
      </c>
      <c r="E15980" t="s">
        <v>288</v>
      </c>
      <c r="F15980" t="s">
        <v>351</v>
      </c>
      <c r="G15980" t="s">
        <v>430</v>
      </c>
      <c r="H15980" t="s">
        <v>533</v>
      </c>
      <c r="I15980">
        <v>2016</v>
      </c>
      <c r="J15980">
        <v>1</v>
      </c>
      <c r="K15980">
        <v>183.3</v>
      </c>
      <c r="L15980">
        <v>-169488.65456521671</v>
      </c>
      <c r="M15980">
        <v>-169488.65456521671</v>
      </c>
    </row>
    <row r="15981" spans="1:13" x14ac:dyDescent="0.35">
      <c r="A15981" s="1">
        <v>15979</v>
      </c>
      <c r="B15981" t="s">
        <v>102</v>
      </c>
      <c r="C15981">
        <v>887</v>
      </c>
      <c r="D15981" t="s">
        <v>210</v>
      </c>
      <c r="E15981" t="s">
        <v>289</v>
      </c>
      <c r="F15981" t="s">
        <v>351</v>
      </c>
      <c r="G15981" t="s">
        <v>430</v>
      </c>
      <c r="H15981" t="s">
        <v>533</v>
      </c>
      <c r="I15981">
        <v>2016</v>
      </c>
      <c r="J15981">
        <v>2</v>
      </c>
      <c r="K15981">
        <v>183.3</v>
      </c>
      <c r="L15981">
        <v>-180712.71907077779</v>
      </c>
      <c r="M15981">
        <v>-180712.71907077779</v>
      </c>
    </row>
    <row r="15982" spans="1:13" x14ac:dyDescent="0.35">
      <c r="A15982" s="1">
        <v>15980</v>
      </c>
      <c r="B15982" t="s">
        <v>102</v>
      </c>
      <c r="C15982">
        <v>887</v>
      </c>
      <c r="D15982" t="s">
        <v>210</v>
      </c>
      <c r="E15982" t="s">
        <v>290</v>
      </c>
      <c r="F15982" t="s">
        <v>351</v>
      </c>
      <c r="G15982" t="s">
        <v>430</v>
      </c>
      <c r="H15982" t="s">
        <v>533</v>
      </c>
      <c r="I15982">
        <v>2016</v>
      </c>
      <c r="J15982">
        <v>3</v>
      </c>
      <c r="K15982">
        <v>183.3</v>
      </c>
      <c r="L15982">
        <v>-453096.7097275455</v>
      </c>
      <c r="M15982">
        <v>-453096.7097275455</v>
      </c>
    </row>
    <row r="15983" spans="1:13" x14ac:dyDescent="0.35">
      <c r="A15983" s="1">
        <v>15981</v>
      </c>
      <c r="B15983" t="s">
        <v>102</v>
      </c>
      <c r="C15983">
        <v>887</v>
      </c>
      <c r="D15983" t="s">
        <v>210</v>
      </c>
      <c r="E15983" t="s">
        <v>291</v>
      </c>
      <c r="F15983" t="s">
        <v>351</v>
      </c>
      <c r="G15983" t="s">
        <v>430</v>
      </c>
      <c r="H15983" t="s">
        <v>533</v>
      </c>
      <c r="I15983">
        <v>2016</v>
      </c>
      <c r="J15983">
        <v>4</v>
      </c>
      <c r="K15983">
        <v>183.3</v>
      </c>
      <c r="L15983">
        <v>-184996.84159302601</v>
      </c>
      <c r="M15983">
        <v>-184996.84159302601</v>
      </c>
    </row>
    <row r="15984" spans="1:13" x14ac:dyDescent="0.35">
      <c r="A15984" s="1">
        <v>15982</v>
      </c>
      <c r="B15984" t="s">
        <v>102</v>
      </c>
      <c r="C15984">
        <v>887</v>
      </c>
      <c r="D15984" t="s">
        <v>210</v>
      </c>
      <c r="E15984" t="s">
        <v>292</v>
      </c>
      <c r="F15984" t="s">
        <v>351</v>
      </c>
      <c r="G15984" t="s">
        <v>430</v>
      </c>
      <c r="H15984" t="s">
        <v>533</v>
      </c>
      <c r="I15984">
        <v>2016</v>
      </c>
      <c r="J15984">
        <v>5</v>
      </c>
      <c r="K15984">
        <v>183.3</v>
      </c>
      <c r="L15984">
        <v>-4221.8410234491994</v>
      </c>
      <c r="M15984">
        <v>-4221.8410234491994</v>
      </c>
    </row>
    <row r="15985" spans="1:13" x14ac:dyDescent="0.35">
      <c r="A15985" s="1">
        <v>15983</v>
      </c>
      <c r="B15985" t="s">
        <v>102</v>
      </c>
      <c r="C15985">
        <v>887</v>
      </c>
      <c r="D15985" t="s">
        <v>210</v>
      </c>
      <c r="E15985" t="s">
        <v>293</v>
      </c>
      <c r="F15985" t="s">
        <v>351</v>
      </c>
      <c r="G15985" t="s">
        <v>430</v>
      </c>
      <c r="H15985" t="s">
        <v>533</v>
      </c>
      <c r="I15985">
        <v>2016</v>
      </c>
      <c r="J15985">
        <v>6</v>
      </c>
      <c r="K15985">
        <v>183.3</v>
      </c>
      <c r="L15985">
        <v>91613.268901542862</v>
      </c>
      <c r="M15985">
        <v>0</v>
      </c>
    </row>
    <row r="15986" spans="1:13" x14ac:dyDescent="0.35">
      <c r="A15986" s="1">
        <v>15984</v>
      </c>
      <c r="B15986" t="s">
        <v>102</v>
      </c>
      <c r="C15986">
        <v>887</v>
      </c>
      <c r="D15986" t="s">
        <v>210</v>
      </c>
      <c r="E15986" t="s">
        <v>294</v>
      </c>
      <c r="F15986" t="s">
        <v>351</v>
      </c>
      <c r="G15986" t="s">
        <v>430</v>
      </c>
      <c r="H15986" t="s">
        <v>533</v>
      </c>
      <c r="I15986">
        <v>2016</v>
      </c>
      <c r="J15986">
        <v>7</v>
      </c>
      <c r="K15986">
        <v>183.3</v>
      </c>
      <c r="L15986">
        <v>438789.66124237637</v>
      </c>
      <c r="M15986">
        <v>0</v>
      </c>
    </row>
    <row r="15987" spans="1:13" x14ac:dyDescent="0.35">
      <c r="A15987" s="1">
        <v>15985</v>
      </c>
      <c r="B15987" t="s">
        <v>102</v>
      </c>
      <c r="C15987">
        <v>887</v>
      </c>
      <c r="D15987" t="s">
        <v>210</v>
      </c>
      <c r="E15987" t="s">
        <v>295</v>
      </c>
      <c r="F15987" t="s">
        <v>351</v>
      </c>
      <c r="G15987" t="s">
        <v>430</v>
      </c>
      <c r="H15987" t="s">
        <v>533</v>
      </c>
      <c r="I15987">
        <v>2016</v>
      </c>
      <c r="J15987">
        <v>8</v>
      </c>
      <c r="K15987">
        <v>183.3</v>
      </c>
      <c r="L15987">
        <v>427648.35249703593</v>
      </c>
      <c r="M15987">
        <v>0</v>
      </c>
    </row>
    <row r="15988" spans="1:13" x14ac:dyDescent="0.35">
      <c r="A15988" s="1">
        <v>15986</v>
      </c>
      <c r="B15988" t="s">
        <v>102</v>
      </c>
      <c r="C15988">
        <v>887</v>
      </c>
      <c r="D15988" t="s">
        <v>210</v>
      </c>
      <c r="E15988" t="s">
        <v>296</v>
      </c>
      <c r="F15988" t="s">
        <v>351</v>
      </c>
      <c r="G15988" t="s">
        <v>430</v>
      </c>
      <c r="H15988" t="s">
        <v>533</v>
      </c>
      <c r="I15988">
        <v>2016</v>
      </c>
      <c r="J15988">
        <v>9</v>
      </c>
      <c r="K15988">
        <v>183.3</v>
      </c>
      <c r="L15988">
        <v>226454.06044891791</v>
      </c>
      <c r="M15988">
        <v>0</v>
      </c>
    </row>
    <row r="15989" spans="1:13" x14ac:dyDescent="0.35">
      <c r="A15989" s="1">
        <v>15987</v>
      </c>
      <c r="B15989" t="s">
        <v>102</v>
      </c>
      <c r="C15989">
        <v>887</v>
      </c>
      <c r="D15989" t="s">
        <v>210</v>
      </c>
      <c r="E15989" t="s">
        <v>297</v>
      </c>
      <c r="F15989" t="s">
        <v>351</v>
      </c>
      <c r="G15989" t="s">
        <v>430</v>
      </c>
      <c r="H15989" t="s">
        <v>533</v>
      </c>
      <c r="I15989">
        <v>2016</v>
      </c>
      <c r="J15989">
        <v>10</v>
      </c>
      <c r="K15989">
        <v>183.3</v>
      </c>
      <c r="L15989">
        <v>387019.76721580839</v>
      </c>
      <c r="M15989">
        <v>0</v>
      </c>
    </row>
    <row r="15990" spans="1:13" x14ac:dyDescent="0.35">
      <c r="A15990" s="1">
        <v>15988</v>
      </c>
      <c r="B15990" t="s">
        <v>102</v>
      </c>
      <c r="C15990">
        <v>887</v>
      </c>
      <c r="D15990" t="s">
        <v>210</v>
      </c>
      <c r="E15990" t="s">
        <v>298</v>
      </c>
      <c r="F15990" t="s">
        <v>351</v>
      </c>
      <c r="G15990" t="s">
        <v>430</v>
      </c>
      <c r="H15990" t="s">
        <v>533</v>
      </c>
      <c r="I15990">
        <v>2016</v>
      </c>
      <c r="J15990">
        <v>11</v>
      </c>
      <c r="K15990">
        <v>183.3</v>
      </c>
      <c r="L15990">
        <v>-40111.788077038836</v>
      </c>
      <c r="M15990">
        <v>-40111.788077038836</v>
      </c>
    </row>
    <row r="15991" spans="1:13" x14ac:dyDescent="0.35">
      <c r="A15991" s="1">
        <v>15989</v>
      </c>
      <c r="B15991" t="s">
        <v>102</v>
      </c>
      <c r="C15991">
        <v>887</v>
      </c>
      <c r="D15991" t="s">
        <v>210</v>
      </c>
      <c r="E15991" t="s">
        <v>299</v>
      </c>
      <c r="F15991" t="s">
        <v>351</v>
      </c>
      <c r="G15991" t="s">
        <v>430</v>
      </c>
      <c r="H15991" t="s">
        <v>533</v>
      </c>
      <c r="I15991">
        <v>2016</v>
      </c>
      <c r="J15991">
        <v>12</v>
      </c>
      <c r="K15991">
        <v>183.3</v>
      </c>
      <c r="L15991">
        <v>530073.65536171081</v>
      </c>
      <c r="M15991">
        <v>0</v>
      </c>
    </row>
    <row r="15992" spans="1:13" x14ac:dyDescent="0.35">
      <c r="A15992" s="1">
        <v>15990</v>
      </c>
      <c r="B15992" t="s">
        <v>102</v>
      </c>
      <c r="C15992">
        <v>887</v>
      </c>
      <c r="D15992" t="s">
        <v>210</v>
      </c>
      <c r="E15992" t="s">
        <v>300</v>
      </c>
      <c r="F15992" t="s">
        <v>351</v>
      </c>
      <c r="G15992" t="s">
        <v>430</v>
      </c>
      <c r="H15992" t="s">
        <v>533</v>
      </c>
      <c r="I15992">
        <v>2017</v>
      </c>
      <c r="J15992">
        <v>1</v>
      </c>
      <c r="K15992">
        <v>183.3</v>
      </c>
      <c r="L15992">
        <v>262439.08229627041</v>
      </c>
      <c r="M15992">
        <v>0</v>
      </c>
    </row>
    <row r="15993" spans="1:13" x14ac:dyDescent="0.35">
      <c r="A15993" s="1">
        <v>15991</v>
      </c>
      <c r="B15993" t="s">
        <v>102</v>
      </c>
      <c r="C15993">
        <v>887</v>
      </c>
      <c r="D15993" t="s">
        <v>210</v>
      </c>
      <c r="E15993" t="s">
        <v>301</v>
      </c>
      <c r="F15993" t="s">
        <v>351</v>
      </c>
      <c r="G15993" t="s">
        <v>430</v>
      </c>
      <c r="H15993" t="s">
        <v>533</v>
      </c>
      <c r="I15993">
        <v>2017</v>
      </c>
      <c r="J15993">
        <v>2</v>
      </c>
      <c r="K15993">
        <v>183.3</v>
      </c>
      <c r="L15993">
        <v>19185.079681151739</v>
      </c>
      <c r="M15993">
        <v>0</v>
      </c>
    </row>
    <row r="15994" spans="1:13" x14ac:dyDescent="0.35">
      <c r="A15994" s="1">
        <v>15992</v>
      </c>
      <c r="B15994" t="s">
        <v>102</v>
      </c>
      <c r="C15994">
        <v>887</v>
      </c>
      <c r="D15994" t="s">
        <v>210</v>
      </c>
      <c r="E15994" t="s">
        <v>302</v>
      </c>
      <c r="F15994" t="s">
        <v>351</v>
      </c>
      <c r="G15994" t="s">
        <v>430</v>
      </c>
      <c r="H15994" t="s">
        <v>533</v>
      </c>
      <c r="I15994">
        <v>2017</v>
      </c>
      <c r="J15994">
        <v>3</v>
      </c>
      <c r="K15994">
        <v>183.3</v>
      </c>
      <c r="L15994">
        <v>302023.65164672449</v>
      </c>
      <c r="M15994">
        <v>0</v>
      </c>
    </row>
    <row r="15995" spans="1:13" x14ac:dyDescent="0.35">
      <c r="A15995" s="1">
        <v>15993</v>
      </c>
      <c r="B15995" t="s">
        <v>102</v>
      </c>
      <c r="C15995">
        <v>887</v>
      </c>
      <c r="D15995" t="s">
        <v>210</v>
      </c>
      <c r="E15995" t="s">
        <v>303</v>
      </c>
      <c r="F15995" t="s">
        <v>351</v>
      </c>
      <c r="G15995" t="s">
        <v>430</v>
      </c>
      <c r="H15995" t="s">
        <v>533</v>
      </c>
      <c r="I15995">
        <v>2017</v>
      </c>
      <c r="J15995">
        <v>4</v>
      </c>
      <c r="K15995">
        <v>183.3</v>
      </c>
      <c r="L15995">
        <v>271065.23565150623</v>
      </c>
      <c r="M15995">
        <v>0</v>
      </c>
    </row>
    <row r="15996" spans="1:13" x14ac:dyDescent="0.35">
      <c r="A15996" s="1">
        <v>15994</v>
      </c>
      <c r="B15996" t="s">
        <v>102</v>
      </c>
      <c r="C15996">
        <v>887</v>
      </c>
      <c r="D15996" t="s">
        <v>210</v>
      </c>
      <c r="E15996" t="s">
        <v>304</v>
      </c>
      <c r="F15996" t="s">
        <v>351</v>
      </c>
      <c r="G15996" t="s">
        <v>430</v>
      </c>
      <c r="H15996" t="s">
        <v>533</v>
      </c>
      <c r="I15996">
        <v>2017</v>
      </c>
      <c r="J15996">
        <v>5</v>
      </c>
      <c r="K15996">
        <v>183.3</v>
      </c>
      <c r="L15996">
        <v>529197.59122604213</v>
      </c>
      <c r="M15996">
        <v>0</v>
      </c>
    </row>
    <row r="15997" spans="1:13" x14ac:dyDescent="0.35">
      <c r="A15997" s="1">
        <v>15995</v>
      </c>
      <c r="B15997" t="s">
        <v>102</v>
      </c>
      <c r="C15997">
        <v>887</v>
      </c>
      <c r="D15997" t="s">
        <v>210</v>
      </c>
      <c r="E15997" t="s">
        <v>305</v>
      </c>
      <c r="F15997" t="s">
        <v>351</v>
      </c>
      <c r="G15997" t="s">
        <v>430</v>
      </c>
      <c r="H15997" t="s">
        <v>533</v>
      </c>
      <c r="I15997">
        <v>2017</v>
      </c>
      <c r="J15997">
        <v>6</v>
      </c>
      <c r="K15997">
        <v>183.3</v>
      </c>
      <c r="L15997">
        <v>404508.85582461412</v>
      </c>
      <c r="M15997">
        <v>0</v>
      </c>
    </row>
    <row r="15998" spans="1:13" x14ac:dyDescent="0.35">
      <c r="A15998" s="1">
        <v>15996</v>
      </c>
      <c r="B15998" t="s">
        <v>102</v>
      </c>
      <c r="C15998">
        <v>887</v>
      </c>
      <c r="D15998" t="s">
        <v>210</v>
      </c>
      <c r="E15998" t="s">
        <v>306</v>
      </c>
      <c r="F15998" t="s">
        <v>351</v>
      </c>
      <c r="G15998" t="s">
        <v>430</v>
      </c>
      <c r="H15998" t="s">
        <v>533</v>
      </c>
      <c r="I15998">
        <v>2017</v>
      </c>
      <c r="J15998">
        <v>7</v>
      </c>
      <c r="K15998">
        <v>183.3</v>
      </c>
      <c r="L15998">
        <v>645625.86953051039</v>
      </c>
      <c r="M15998">
        <v>0</v>
      </c>
    </row>
    <row r="15999" spans="1:13" x14ac:dyDescent="0.35">
      <c r="A15999" s="1">
        <v>15997</v>
      </c>
      <c r="B15999" t="s">
        <v>102</v>
      </c>
      <c r="C15999">
        <v>887</v>
      </c>
      <c r="D15999" t="s">
        <v>210</v>
      </c>
      <c r="E15999" t="s">
        <v>307</v>
      </c>
      <c r="F15999" t="s">
        <v>351</v>
      </c>
      <c r="G15999" t="s">
        <v>430</v>
      </c>
      <c r="H15999" t="s">
        <v>533</v>
      </c>
      <c r="I15999">
        <v>2017</v>
      </c>
      <c r="J15999">
        <v>8</v>
      </c>
      <c r="K15999">
        <v>183.3</v>
      </c>
      <c r="L15999">
        <v>266459.84395973891</v>
      </c>
      <c r="M15999">
        <v>0</v>
      </c>
    </row>
    <row r="16000" spans="1:13" x14ac:dyDescent="0.35">
      <c r="A16000" s="1">
        <v>15998</v>
      </c>
      <c r="B16000" t="s">
        <v>102</v>
      </c>
      <c r="C16000">
        <v>887</v>
      </c>
      <c r="D16000" t="s">
        <v>210</v>
      </c>
      <c r="E16000" t="s">
        <v>308</v>
      </c>
      <c r="F16000" t="s">
        <v>351</v>
      </c>
      <c r="G16000" t="s">
        <v>430</v>
      </c>
      <c r="H16000" t="s">
        <v>533</v>
      </c>
      <c r="I16000">
        <v>2017</v>
      </c>
      <c r="J16000">
        <v>9</v>
      </c>
      <c r="K16000">
        <v>183.3</v>
      </c>
      <c r="L16000">
        <v>434899.33283173159</v>
      </c>
      <c r="M16000">
        <v>0</v>
      </c>
    </row>
    <row r="16001" spans="1:13" x14ac:dyDescent="0.35">
      <c r="A16001" s="1">
        <v>15999</v>
      </c>
      <c r="B16001" t="s">
        <v>102</v>
      </c>
      <c r="C16001">
        <v>887</v>
      </c>
      <c r="D16001" t="s">
        <v>210</v>
      </c>
      <c r="E16001" t="s">
        <v>309</v>
      </c>
      <c r="F16001" t="s">
        <v>351</v>
      </c>
      <c r="G16001" t="s">
        <v>430</v>
      </c>
      <c r="H16001" t="s">
        <v>533</v>
      </c>
      <c r="I16001">
        <v>2017</v>
      </c>
      <c r="J16001">
        <v>10</v>
      </c>
      <c r="K16001">
        <v>183.3</v>
      </c>
      <c r="L16001">
        <v>165647.59905843879</v>
      </c>
      <c r="M16001">
        <v>0</v>
      </c>
    </row>
    <row r="16002" spans="1:13" x14ac:dyDescent="0.35">
      <c r="A16002" s="1">
        <v>16000</v>
      </c>
      <c r="B16002" t="s">
        <v>102</v>
      </c>
      <c r="C16002">
        <v>887</v>
      </c>
      <c r="D16002" t="s">
        <v>210</v>
      </c>
      <c r="E16002" t="s">
        <v>310</v>
      </c>
      <c r="F16002" t="s">
        <v>351</v>
      </c>
      <c r="G16002" t="s">
        <v>430</v>
      </c>
      <c r="H16002" t="s">
        <v>533</v>
      </c>
      <c r="I16002">
        <v>2017</v>
      </c>
      <c r="J16002">
        <v>11</v>
      </c>
      <c r="K16002">
        <v>183.3</v>
      </c>
      <c r="L16002">
        <v>185144.94257940151</v>
      </c>
      <c r="M16002">
        <v>0</v>
      </c>
    </row>
    <row r="16003" spans="1:13" x14ac:dyDescent="0.35">
      <c r="A16003" s="1">
        <v>16001</v>
      </c>
      <c r="B16003" t="s">
        <v>102</v>
      </c>
      <c r="C16003">
        <v>887</v>
      </c>
      <c r="D16003" t="s">
        <v>210</v>
      </c>
      <c r="E16003" t="s">
        <v>311</v>
      </c>
      <c r="F16003" t="s">
        <v>351</v>
      </c>
      <c r="G16003" t="s">
        <v>430</v>
      </c>
      <c r="H16003" t="s">
        <v>533</v>
      </c>
      <c r="I16003">
        <v>2017</v>
      </c>
      <c r="J16003">
        <v>12</v>
      </c>
      <c r="K16003">
        <v>183.3</v>
      </c>
      <c r="L16003">
        <v>120533.6404263369</v>
      </c>
      <c r="M16003">
        <v>0</v>
      </c>
    </row>
    <row r="16004" spans="1:13" x14ac:dyDescent="0.35">
      <c r="A16004" s="1">
        <v>16002</v>
      </c>
      <c r="B16004" t="s">
        <v>102</v>
      </c>
      <c r="C16004">
        <v>887</v>
      </c>
      <c r="D16004" t="s">
        <v>210</v>
      </c>
      <c r="E16004" t="s">
        <v>312</v>
      </c>
      <c r="F16004" t="s">
        <v>351</v>
      </c>
      <c r="G16004" t="s">
        <v>430</v>
      </c>
      <c r="H16004" t="s">
        <v>533</v>
      </c>
      <c r="I16004">
        <v>2018</v>
      </c>
      <c r="J16004">
        <v>1</v>
      </c>
      <c r="K16004">
        <v>183.3</v>
      </c>
      <c r="L16004">
        <v>609164.77201146749</v>
      </c>
      <c r="M16004">
        <v>0</v>
      </c>
    </row>
    <row r="16005" spans="1:13" x14ac:dyDescent="0.35">
      <c r="A16005" s="1">
        <v>16003</v>
      </c>
      <c r="B16005" t="s">
        <v>102</v>
      </c>
      <c r="C16005">
        <v>887</v>
      </c>
      <c r="D16005" t="s">
        <v>210</v>
      </c>
      <c r="E16005" t="s">
        <v>313</v>
      </c>
      <c r="F16005" t="s">
        <v>351</v>
      </c>
      <c r="G16005" t="s">
        <v>430</v>
      </c>
      <c r="H16005" t="s">
        <v>533</v>
      </c>
      <c r="I16005">
        <v>2018</v>
      </c>
      <c r="J16005">
        <v>2</v>
      </c>
      <c r="K16005">
        <v>183.3</v>
      </c>
      <c r="L16005">
        <v>-268676.83524799708</v>
      </c>
      <c r="M16005">
        <v>-268676.83524799708</v>
      </c>
    </row>
    <row r="16006" spans="1:13" x14ac:dyDescent="0.35">
      <c r="A16006" s="1">
        <v>16004</v>
      </c>
      <c r="B16006" t="s">
        <v>102</v>
      </c>
      <c r="C16006">
        <v>887</v>
      </c>
      <c r="D16006" t="s">
        <v>210</v>
      </c>
      <c r="E16006" t="s">
        <v>314</v>
      </c>
      <c r="F16006" t="s">
        <v>351</v>
      </c>
      <c r="G16006" t="s">
        <v>430</v>
      </c>
      <c r="H16006" t="s">
        <v>533</v>
      </c>
      <c r="I16006">
        <v>2018</v>
      </c>
      <c r="J16006">
        <v>3</v>
      </c>
      <c r="K16006">
        <v>183.3</v>
      </c>
      <c r="L16006">
        <v>-28498.689797504281</v>
      </c>
      <c r="M16006">
        <v>-28498.689797504281</v>
      </c>
    </row>
    <row r="16007" spans="1:13" x14ac:dyDescent="0.35">
      <c r="A16007" s="1">
        <v>16005</v>
      </c>
      <c r="B16007" t="s">
        <v>102</v>
      </c>
      <c r="C16007">
        <v>887</v>
      </c>
      <c r="D16007" t="s">
        <v>210</v>
      </c>
      <c r="E16007" t="s">
        <v>315</v>
      </c>
      <c r="F16007" t="s">
        <v>351</v>
      </c>
      <c r="G16007" t="s">
        <v>430</v>
      </c>
      <c r="H16007" t="s">
        <v>533</v>
      </c>
      <c r="I16007">
        <v>2018</v>
      </c>
      <c r="J16007">
        <v>4</v>
      </c>
      <c r="K16007">
        <v>183.3</v>
      </c>
      <c r="L16007">
        <v>435339.30957124458</v>
      </c>
      <c r="M16007">
        <v>0</v>
      </c>
    </row>
    <row r="16008" spans="1:13" x14ac:dyDescent="0.35">
      <c r="A16008" s="1">
        <v>16006</v>
      </c>
      <c r="B16008" t="s">
        <v>102</v>
      </c>
      <c r="C16008">
        <v>887</v>
      </c>
      <c r="D16008" t="s">
        <v>210</v>
      </c>
      <c r="E16008" t="s">
        <v>316</v>
      </c>
      <c r="F16008" t="s">
        <v>351</v>
      </c>
      <c r="G16008" t="s">
        <v>430</v>
      </c>
      <c r="H16008" t="s">
        <v>533</v>
      </c>
      <c r="I16008">
        <v>2018</v>
      </c>
      <c r="J16008">
        <v>5</v>
      </c>
      <c r="K16008">
        <v>183.3</v>
      </c>
      <c r="L16008">
        <v>497584.65950428828</v>
      </c>
      <c r="M16008">
        <v>0</v>
      </c>
    </row>
    <row r="16009" spans="1:13" x14ac:dyDescent="0.35">
      <c r="A16009" s="1">
        <v>16007</v>
      </c>
      <c r="B16009" t="s">
        <v>102</v>
      </c>
      <c r="C16009">
        <v>887</v>
      </c>
      <c r="D16009" t="s">
        <v>210</v>
      </c>
      <c r="E16009" t="s">
        <v>317</v>
      </c>
      <c r="F16009" t="s">
        <v>351</v>
      </c>
      <c r="G16009" t="s">
        <v>430</v>
      </c>
      <c r="H16009" t="s">
        <v>533</v>
      </c>
      <c r="I16009">
        <v>2018</v>
      </c>
      <c r="J16009">
        <v>6</v>
      </c>
      <c r="K16009">
        <v>183.3</v>
      </c>
      <c r="L16009">
        <v>407575.21994575678</v>
      </c>
      <c r="M16009">
        <v>0</v>
      </c>
    </row>
    <row r="16010" spans="1:13" x14ac:dyDescent="0.35">
      <c r="A16010" s="1">
        <v>16008</v>
      </c>
      <c r="B16010" t="s">
        <v>102</v>
      </c>
      <c r="C16010">
        <v>887</v>
      </c>
      <c r="D16010" t="s">
        <v>210</v>
      </c>
      <c r="E16010" t="s">
        <v>318</v>
      </c>
      <c r="F16010" t="s">
        <v>351</v>
      </c>
      <c r="G16010" t="s">
        <v>430</v>
      </c>
      <c r="H16010" t="s">
        <v>533</v>
      </c>
      <c r="I16010">
        <v>2018</v>
      </c>
      <c r="J16010">
        <v>7</v>
      </c>
      <c r="K16010">
        <v>183.3</v>
      </c>
      <c r="L16010">
        <v>494620.0836036519</v>
      </c>
      <c r="M16010">
        <v>0</v>
      </c>
    </row>
    <row r="16011" spans="1:13" x14ac:dyDescent="0.35">
      <c r="A16011" s="1">
        <v>16009</v>
      </c>
      <c r="B16011" t="s">
        <v>102</v>
      </c>
      <c r="C16011">
        <v>887</v>
      </c>
      <c r="D16011" t="s">
        <v>210</v>
      </c>
      <c r="E16011" t="s">
        <v>319</v>
      </c>
      <c r="F16011" t="s">
        <v>351</v>
      </c>
      <c r="G16011" t="s">
        <v>430</v>
      </c>
      <c r="H16011" t="s">
        <v>533</v>
      </c>
      <c r="I16011">
        <v>2018</v>
      </c>
      <c r="J16011">
        <v>8</v>
      </c>
      <c r="K16011">
        <v>183.3</v>
      </c>
      <c r="L16011">
        <v>545262.17820755194</v>
      </c>
      <c r="M16011">
        <v>0</v>
      </c>
    </row>
    <row r="16012" spans="1:13" x14ac:dyDescent="0.35">
      <c r="A16012" s="1">
        <v>16010</v>
      </c>
      <c r="B16012" t="s">
        <v>102</v>
      </c>
      <c r="C16012">
        <v>887</v>
      </c>
      <c r="D16012" t="s">
        <v>210</v>
      </c>
      <c r="E16012" t="s">
        <v>320</v>
      </c>
      <c r="F16012" t="s">
        <v>351</v>
      </c>
      <c r="G16012" t="s">
        <v>430</v>
      </c>
      <c r="H16012" t="s">
        <v>533</v>
      </c>
      <c r="I16012">
        <v>2018</v>
      </c>
      <c r="J16012">
        <v>9</v>
      </c>
      <c r="K16012">
        <v>183.3</v>
      </c>
      <c r="L16012">
        <v>546096.51449236297</v>
      </c>
      <c r="M16012">
        <v>0</v>
      </c>
    </row>
    <row r="16013" spans="1:13" x14ac:dyDescent="0.35">
      <c r="A16013" s="1">
        <v>16011</v>
      </c>
      <c r="B16013" t="s">
        <v>102</v>
      </c>
      <c r="C16013">
        <v>887</v>
      </c>
      <c r="D16013" t="s">
        <v>210</v>
      </c>
      <c r="E16013" t="s">
        <v>321</v>
      </c>
      <c r="F16013" t="s">
        <v>351</v>
      </c>
      <c r="G16013" t="s">
        <v>430</v>
      </c>
      <c r="H16013" t="s">
        <v>533</v>
      </c>
      <c r="I16013">
        <v>2018</v>
      </c>
      <c r="J16013">
        <v>10</v>
      </c>
      <c r="K16013">
        <v>183.3</v>
      </c>
      <c r="L16013">
        <v>648903.62187372381</v>
      </c>
      <c r="M16013">
        <v>0</v>
      </c>
    </row>
    <row r="16014" spans="1:13" x14ac:dyDescent="0.35">
      <c r="A16014" s="1">
        <v>16012</v>
      </c>
      <c r="B16014" t="s">
        <v>102</v>
      </c>
      <c r="C16014">
        <v>887</v>
      </c>
      <c r="D16014" t="s">
        <v>210</v>
      </c>
      <c r="E16014" t="s">
        <v>322</v>
      </c>
      <c r="F16014" t="s">
        <v>351</v>
      </c>
      <c r="G16014" t="s">
        <v>430</v>
      </c>
      <c r="H16014" t="s">
        <v>533</v>
      </c>
      <c r="I16014">
        <v>2018</v>
      </c>
      <c r="J16014">
        <v>11</v>
      </c>
      <c r="K16014">
        <v>183.3</v>
      </c>
      <c r="L16014">
        <v>265688.43572580331</v>
      </c>
      <c r="M16014">
        <v>0</v>
      </c>
    </row>
    <row r="16015" spans="1:13" x14ac:dyDescent="0.35">
      <c r="A16015" s="1">
        <v>16013</v>
      </c>
      <c r="B16015" t="s">
        <v>102</v>
      </c>
      <c r="C16015">
        <v>887</v>
      </c>
      <c r="D16015" t="s">
        <v>210</v>
      </c>
      <c r="E16015" t="s">
        <v>323</v>
      </c>
      <c r="F16015" t="s">
        <v>351</v>
      </c>
      <c r="G16015" t="s">
        <v>430</v>
      </c>
      <c r="H16015" t="s">
        <v>533</v>
      </c>
      <c r="I16015">
        <v>2018</v>
      </c>
      <c r="J16015">
        <v>12</v>
      </c>
      <c r="K16015">
        <v>183.3</v>
      </c>
      <c r="L16015">
        <v>256823.06513450661</v>
      </c>
      <c r="M16015">
        <v>0</v>
      </c>
    </row>
    <row r="16016" spans="1:13" x14ac:dyDescent="0.35">
      <c r="A16016" s="1">
        <v>16014</v>
      </c>
      <c r="B16016" t="s">
        <v>102</v>
      </c>
      <c r="C16016">
        <v>887</v>
      </c>
      <c r="D16016" t="s">
        <v>210</v>
      </c>
      <c r="E16016" t="s">
        <v>324</v>
      </c>
      <c r="F16016" t="s">
        <v>351</v>
      </c>
      <c r="G16016" t="s">
        <v>430</v>
      </c>
      <c r="H16016" t="s">
        <v>533</v>
      </c>
      <c r="I16016">
        <v>2019</v>
      </c>
      <c r="J16016">
        <v>1</v>
      </c>
      <c r="K16016">
        <v>183.3</v>
      </c>
      <c r="L16016">
        <v>510012.02938628831</v>
      </c>
      <c r="M16016">
        <v>-1485.4958787483549</v>
      </c>
    </row>
    <row r="16017" spans="1:13" x14ac:dyDescent="0.35">
      <c r="A16017" s="1">
        <v>16015</v>
      </c>
      <c r="B16017" t="s">
        <v>102</v>
      </c>
      <c r="C16017">
        <v>887</v>
      </c>
      <c r="D16017" t="s">
        <v>210</v>
      </c>
      <c r="E16017" t="s">
        <v>325</v>
      </c>
      <c r="F16017" t="s">
        <v>351</v>
      </c>
      <c r="G16017" t="s">
        <v>430</v>
      </c>
      <c r="H16017" t="s">
        <v>533</v>
      </c>
      <c r="I16017">
        <v>2019</v>
      </c>
      <c r="J16017">
        <v>2</v>
      </c>
      <c r="K16017">
        <v>183.3</v>
      </c>
      <c r="L16017">
        <v>180475.70291976709</v>
      </c>
      <c r="M16017">
        <v>0</v>
      </c>
    </row>
    <row r="16018" spans="1:13" x14ac:dyDescent="0.35">
      <c r="A16018" s="1">
        <v>16016</v>
      </c>
      <c r="B16018" t="s">
        <v>102</v>
      </c>
      <c r="C16018">
        <v>887</v>
      </c>
      <c r="D16018" t="s">
        <v>210</v>
      </c>
      <c r="E16018" t="s">
        <v>326</v>
      </c>
      <c r="F16018" t="s">
        <v>351</v>
      </c>
      <c r="G16018" t="s">
        <v>430</v>
      </c>
      <c r="H16018" t="s">
        <v>533</v>
      </c>
      <c r="I16018">
        <v>2019</v>
      </c>
      <c r="J16018">
        <v>3</v>
      </c>
      <c r="K16018">
        <v>183.3</v>
      </c>
      <c r="L16018">
        <v>330632.14251193422</v>
      </c>
      <c r="M16018">
        <v>0</v>
      </c>
    </row>
    <row r="16019" spans="1:13" x14ac:dyDescent="0.35">
      <c r="A16019" s="1">
        <v>16017</v>
      </c>
      <c r="B16019" t="s">
        <v>102</v>
      </c>
      <c r="C16019">
        <v>887</v>
      </c>
      <c r="D16019" t="s">
        <v>210</v>
      </c>
      <c r="E16019" t="s">
        <v>327</v>
      </c>
      <c r="F16019" t="s">
        <v>351</v>
      </c>
      <c r="G16019" t="s">
        <v>430</v>
      </c>
      <c r="H16019" t="s">
        <v>533</v>
      </c>
      <c r="I16019">
        <v>2019</v>
      </c>
      <c r="J16019">
        <v>4</v>
      </c>
      <c r="K16019">
        <v>183.3</v>
      </c>
      <c r="L16019">
        <v>0</v>
      </c>
      <c r="M16019">
        <v>0</v>
      </c>
    </row>
    <row r="16020" spans="1:13" x14ac:dyDescent="0.35">
      <c r="A16020" s="1">
        <v>16018</v>
      </c>
      <c r="B16020" t="s">
        <v>102</v>
      </c>
      <c r="C16020">
        <v>887</v>
      </c>
      <c r="D16020" t="s">
        <v>210</v>
      </c>
      <c r="E16020" t="s">
        <v>328</v>
      </c>
      <c r="F16020" t="s">
        <v>351</v>
      </c>
      <c r="G16020" t="s">
        <v>430</v>
      </c>
      <c r="H16020" t="s">
        <v>533</v>
      </c>
      <c r="I16020">
        <v>2019</v>
      </c>
      <c r="J16020">
        <v>5</v>
      </c>
      <c r="K16020">
        <v>183.3</v>
      </c>
      <c r="L16020">
        <v>36563.576654884433</v>
      </c>
      <c r="M16020">
        <v>0</v>
      </c>
    </row>
    <row r="16021" spans="1:13" x14ac:dyDescent="0.35">
      <c r="A16021" s="1">
        <v>16019</v>
      </c>
      <c r="B16021" t="s">
        <v>102</v>
      </c>
      <c r="C16021">
        <v>887</v>
      </c>
      <c r="D16021" t="s">
        <v>210</v>
      </c>
      <c r="E16021" t="s">
        <v>329</v>
      </c>
      <c r="F16021" t="s">
        <v>351</v>
      </c>
      <c r="G16021" t="s">
        <v>430</v>
      </c>
      <c r="H16021" t="s">
        <v>533</v>
      </c>
      <c r="I16021">
        <v>2019</v>
      </c>
      <c r="J16021">
        <v>6</v>
      </c>
      <c r="K16021">
        <v>183.3</v>
      </c>
      <c r="L16021">
        <v>35584.916395880813</v>
      </c>
      <c r="M16021">
        <v>0</v>
      </c>
    </row>
    <row r="16022" spans="1:13" x14ac:dyDescent="0.35">
      <c r="A16022" s="1">
        <v>16020</v>
      </c>
      <c r="B16022" t="s">
        <v>102</v>
      </c>
      <c r="C16022">
        <v>887</v>
      </c>
      <c r="D16022" t="s">
        <v>210</v>
      </c>
      <c r="E16022" t="s">
        <v>330</v>
      </c>
      <c r="F16022" t="s">
        <v>351</v>
      </c>
      <c r="G16022" t="s">
        <v>430</v>
      </c>
      <c r="H16022" t="s">
        <v>533</v>
      </c>
      <c r="I16022">
        <v>2019</v>
      </c>
      <c r="J16022">
        <v>7</v>
      </c>
      <c r="K16022">
        <v>183.3</v>
      </c>
      <c r="L16022">
        <v>365416.99114610441</v>
      </c>
      <c r="M16022">
        <v>0</v>
      </c>
    </row>
    <row r="16023" spans="1:13" x14ac:dyDescent="0.35">
      <c r="A16023" s="1">
        <v>16021</v>
      </c>
      <c r="B16023" t="s">
        <v>102</v>
      </c>
      <c r="C16023">
        <v>887</v>
      </c>
      <c r="D16023" t="s">
        <v>210</v>
      </c>
      <c r="E16023" t="s">
        <v>331</v>
      </c>
      <c r="F16023" t="s">
        <v>351</v>
      </c>
      <c r="G16023" t="s">
        <v>430</v>
      </c>
      <c r="H16023" t="s">
        <v>533</v>
      </c>
      <c r="I16023">
        <v>2019</v>
      </c>
      <c r="J16023">
        <v>8</v>
      </c>
      <c r="K16023">
        <v>183.3</v>
      </c>
      <c r="L16023">
        <v>118929.170454728</v>
      </c>
      <c r="M16023">
        <v>0</v>
      </c>
    </row>
    <row r="16024" spans="1:13" x14ac:dyDescent="0.35">
      <c r="A16024" s="1">
        <v>16022</v>
      </c>
      <c r="B16024" t="s">
        <v>102</v>
      </c>
      <c r="C16024">
        <v>887</v>
      </c>
      <c r="D16024" t="s">
        <v>210</v>
      </c>
      <c r="E16024" t="s">
        <v>332</v>
      </c>
      <c r="F16024" t="s">
        <v>351</v>
      </c>
      <c r="G16024" t="s">
        <v>430</v>
      </c>
      <c r="H16024" t="s">
        <v>533</v>
      </c>
      <c r="I16024">
        <v>2019</v>
      </c>
      <c r="J16024">
        <v>9</v>
      </c>
      <c r="K16024">
        <v>183.3</v>
      </c>
      <c r="L16024">
        <v>293131.630229039</v>
      </c>
      <c r="M16024">
        <v>0</v>
      </c>
    </row>
    <row r="16025" spans="1:13" x14ac:dyDescent="0.35">
      <c r="A16025" s="1">
        <v>16023</v>
      </c>
      <c r="B16025" t="s">
        <v>102</v>
      </c>
      <c r="C16025">
        <v>887</v>
      </c>
      <c r="D16025" t="s">
        <v>210</v>
      </c>
      <c r="E16025" t="s">
        <v>333</v>
      </c>
      <c r="F16025" t="s">
        <v>351</v>
      </c>
      <c r="G16025" t="s">
        <v>430</v>
      </c>
      <c r="H16025" t="s">
        <v>533</v>
      </c>
      <c r="I16025">
        <v>2019</v>
      </c>
      <c r="J16025">
        <v>10</v>
      </c>
      <c r="K16025">
        <v>183.3</v>
      </c>
      <c r="L16025">
        <v>-14927.396167539649</v>
      </c>
      <c r="M16025">
        <v>-14927.396167539649</v>
      </c>
    </row>
    <row r="16026" spans="1:13" x14ac:dyDescent="0.35">
      <c r="A16026" s="1">
        <v>16024</v>
      </c>
      <c r="B16026" t="s">
        <v>102</v>
      </c>
      <c r="C16026">
        <v>887</v>
      </c>
      <c r="D16026" t="s">
        <v>210</v>
      </c>
      <c r="E16026" t="s">
        <v>334</v>
      </c>
      <c r="F16026" t="s">
        <v>351</v>
      </c>
      <c r="G16026" t="s">
        <v>430</v>
      </c>
      <c r="H16026" t="s">
        <v>533</v>
      </c>
      <c r="I16026">
        <v>2019</v>
      </c>
      <c r="J16026">
        <v>11</v>
      </c>
      <c r="K16026">
        <v>183.3</v>
      </c>
      <c r="L16026">
        <v>335000.01067993563</v>
      </c>
      <c r="M16026">
        <v>0</v>
      </c>
    </row>
    <row r="16027" spans="1:13" x14ac:dyDescent="0.35">
      <c r="A16027" s="1">
        <v>16025</v>
      </c>
      <c r="B16027" t="s">
        <v>102</v>
      </c>
      <c r="C16027">
        <v>887</v>
      </c>
      <c r="D16027" t="s">
        <v>210</v>
      </c>
      <c r="E16027" t="s">
        <v>335</v>
      </c>
      <c r="F16027" t="s">
        <v>351</v>
      </c>
      <c r="G16027" t="s">
        <v>430</v>
      </c>
      <c r="H16027" t="s">
        <v>533</v>
      </c>
      <c r="I16027">
        <v>2019</v>
      </c>
      <c r="J16027">
        <v>12</v>
      </c>
      <c r="K16027">
        <v>183.3</v>
      </c>
      <c r="L16027">
        <v>-131438.72470123181</v>
      </c>
      <c r="M16027">
        <v>-131438.72470123181</v>
      </c>
    </row>
    <row r="16028" spans="1:13" x14ac:dyDescent="0.35">
      <c r="A16028" s="1">
        <v>16026</v>
      </c>
      <c r="B16028" t="s">
        <v>102</v>
      </c>
      <c r="C16028">
        <v>887</v>
      </c>
      <c r="D16028" t="s">
        <v>210</v>
      </c>
      <c r="E16028" t="s">
        <v>336</v>
      </c>
      <c r="F16028" t="s">
        <v>351</v>
      </c>
      <c r="G16028" t="s">
        <v>430</v>
      </c>
      <c r="H16028" t="s">
        <v>533</v>
      </c>
      <c r="I16028">
        <v>2020</v>
      </c>
      <c r="J16028">
        <v>1</v>
      </c>
      <c r="K16028">
        <v>183.3</v>
      </c>
      <c r="L16028">
        <v>-51206.889613761763</v>
      </c>
      <c r="M16028">
        <v>-51206.889613761763</v>
      </c>
    </row>
    <row r="16029" spans="1:13" x14ac:dyDescent="0.35">
      <c r="A16029" s="1">
        <v>16027</v>
      </c>
      <c r="B16029" t="s">
        <v>102</v>
      </c>
      <c r="C16029">
        <v>887</v>
      </c>
      <c r="D16029" t="s">
        <v>210</v>
      </c>
      <c r="E16029" t="s">
        <v>337</v>
      </c>
      <c r="F16029" t="s">
        <v>351</v>
      </c>
      <c r="G16029" t="s">
        <v>430</v>
      </c>
      <c r="H16029" t="s">
        <v>533</v>
      </c>
      <c r="I16029">
        <v>2020</v>
      </c>
      <c r="J16029">
        <v>2</v>
      </c>
      <c r="K16029">
        <v>183.3</v>
      </c>
      <c r="L16029">
        <v>-3038.3139056871059</v>
      </c>
      <c r="M16029">
        <v>-3038.3139056871059</v>
      </c>
    </row>
    <row r="16030" spans="1:13" x14ac:dyDescent="0.35">
      <c r="A16030" s="1">
        <v>16028</v>
      </c>
      <c r="B16030" t="s">
        <v>102</v>
      </c>
      <c r="C16030">
        <v>887</v>
      </c>
      <c r="D16030" t="s">
        <v>210</v>
      </c>
      <c r="E16030" t="s">
        <v>338</v>
      </c>
      <c r="F16030" t="s">
        <v>351</v>
      </c>
      <c r="G16030" t="s">
        <v>430</v>
      </c>
      <c r="H16030" t="s">
        <v>533</v>
      </c>
      <c r="I16030">
        <v>2020</v>
      </c>
      <c r="J16030">
        <v>3</v>
      </c>
      <c r="K16030">
        <v>183.3</v>
      </c>
      <c r="L16030">
        <v>-149541.87797774811</v>
      </c>
      <c r="M16030">
        <v>-149541.87797774811</v>
      </c>
    </row>
    <row r="16031" spans="1:13" x14ac:dyDescent="0.35">
      <c r="A16031" s="1">
        <v>16029</v>
      </c>
      <c r="B16031" t="s">
        <v>102</v>
      </c>
      <c r="C16031">
        <v>887</v>
      </c>
      <c r="D16031" t="s">
        <v>210</v>
      </c>
      <c r="E16031" t="s">
        <v>339</v>
      </c>
      <c r="F16031" t="s">
        <v>351</v>
      </c>
      <c r="G16031" t="s">
        <v>430</v>
      </c>
      <c r="H16031" t="s">
        <v>533</v>
      </c>
      <c r="I16031">
        <v>2020</v>
      </c>
      <c r="J16031">
        <v>4</v>
      </c>
      <c r="K16031">
        <v>183.3</v>
      </c>
      <c r="L16031">
        <v>-252275.67333591089</v>
      </c>
      <c r="M16031">
        <v>-252275.67333591089</v>
      </c>
    </row>
    <row r="16032" spans="1:13" x14ac:dyDescent="0.35">
      <c r="A16032" s="1">
        <v>16030</v>
      </c>
      <c r="B16032" t="s">
        <v>102</v>
      </c>
      <c r="C16032">
        <v>887</v>
      </c>
      <c r="D16032" t="s">
        <v>210</v>
      </c>
      <c r="E16032" t="s">
        <v>340</v>
      </c>
      <c r="F16032" t="s">
        <v>351</v>
      </c>
      <c r="G16032" t="s">
        <v>430</v>
      </c>
      <c r="H16032" t="s">
        <v>533</v>
      </c>
      <c r="I16032">
        <v>2020</v>
      </c>
      <c r="J16032">
        <v>5</v>
      </c>
      <c r="K16032">
        <v>183.3</v>
      </c>
      <c r="L16032">
        <v>-213024.21870519471</v>
      </c>
      <c r="M16032">
        <v>-213024.21870519471</v>
      </c>
    </row>
    <row r="16033" spans="1:13" x14ac:dyDescent="0.35">
      <c r="A16033" s="1">
        <v>16031</v>
      </c>
      <c r="B16033" t="s">
        <v>102</v>
      </c>
      <c r="C16033">
        <v>887</v>
      </c>
      <c r="D16033" t="s">
        <v>210</v>
      </c>
      <c r="E16033" t="s">
        <v>341</v>
      </c>
      <c r="F16033" t="s">
        <v>351</v>
      </c>
      <c r="G16033" t="s">
        <v>430</v>
      </c>
      <c r="H16033" t="s">
        <v>533</v>
      </c>
      <c r="I16033">
        <v>2020</v>
      </c>
      <c r="J16033">
        <v>6</v>
      </c>
      <c r="K16033">
        <v>183.3</v>
      </c>
      <c r="L16033">
        <v>-72383.073610820808</v>
      </c>
      <c r="M16033">
        <v>-72383.073610820808</v>
      </c>
    </row>
    <row r="16034" spans="1:13" x14ac:dyDescent="0.35">
      <c r="A16034" s="1">
        <v>16032</v>
      </c>
      <c r="B16034" t="s">
        <v>102</v>
      </c>
      <c r="C16034">
        <v>887</v>
      </c>
      <c r="D16034" t="s">
        <v>210</v>
      </c>
      <c r="E16034" t="s">
        <v>342</v>
      </c>
      <c r="F16034" t="s">
        <v>351</v>
      </c>
      <c r="G16034" t="s">
        <v>430</v>
      </c>
      <c r="H16034" t="s">
        <v>533</v>
      </c>
      <c r="I16034">
        <v>2020</v>
      </c>
      <c r="J16034">
        <v>7</v>
      </c>
      <c r="K16034">
        <v>183.3</v>
      </c>
      <c r="L16034">
        <v>187920.4191627118</v>
      </c>
      <c r="M16034">
        <v>0</v>
      </c>
    </row>
    <row r="16035" spans="1:13" x14ac:dyDescent="0.35">
      <c r="A16035" s="1">
        <v>16033</v>
      </c>
      <c r="B16035" t="s">
        <v>102</v>
      </c>
      <c r="C16035">
        <v>887</v>
      </c>
      <c r="D16035" t="s">
        <v>210</v>
      </c>
      <c r="E16035" t="s">
        <v>343</v>
      </c>
      <c r="F16035" t="s">
        <v>351</v>
      </c>
      <c r="G16035" t="s">
        <v>430</v>
      </c>
      <c r="H16035" t="s">
        <v>533</v>
      </c>
      <c r="I16035">
        <v>2020</v>
      </c>
      <c r="J16035">
        <v>8</v>
      </c>
      <c r="K16035">
        <v>183.3</v>
      </c>
      <c r="L16035">
        <v>95770.693818147149</v>
      </c>
      <c r="M16035">
        <v>0</v>
      </c>
    </row>
    <row r="16036" spans="1:13" x14ac:dyDescent="0.35">
      <c r="A16036" s="1">
        <v>16034</v>
      </c>
      <c r="B16036" t="s">
        <v>102</v>
      </c>
      <c r="C16036">
        <v>887</v>
      </c>
      <c r="D16036" t="s">
        <v>210</v>
      </c>
      <c r="E16036" t="s">
        <v>344</v>
      </c>
      <c r="F16036" t="s">
        <v>351</v>
      </c>
      <c r="G16036" t="s">
        <v>430</v>
      </c>
      <c r="H16036" t="s">
        <v>533</v>
      </c>
      <c r="I16036">
        <v>2020</v>
      </c>
      <c r="J16036">
        <v>9</v>
      </c>
      <c r="K16036">
        <v>183.3</v>
      </c>
      <c r="L16036">
        <v>-147233.46918948169</v>
      </c>
      <c r="M16036">
        <v>-147233.46918948169</v>
      </c>
    </row>
    <row r="16037" spans="1:13" x14ac:dyDescent="0.35">
      <c r="A16037" s="1">
        <v>16035</v>
      </c>
      <c r="B16037" t="s">
        <v>102</v>
      </c>
      <c r="C16037">
        <v>887</v>
      </c>
      <c r="D16037" t="s">
        <v>210</v>
      </c>
      <c r="E16037" t="s">
        <v>345</v>
      </c>
      <c r="F16037" t="s">
        <v>351</v>
      </c>
      <c r="G16037" t="s">
        <v>430</v>
      </c>
      <c r="H16037" t="s">
        <v>533</v>
      </c>
      <c r="I16037">
        <v>2020</v>
      </c>
      <c r="J16037">
        <v>10</v>
      </c>
      <c r="K16037">
        <v>183.3</v>
      </c>
      <c r="L16037">
        <v>74971.231286979601</v>
      </c>
      <c r="M16037">
        <v>0</v>
      </c>
    </row>
    <row r="16038" spans="1:13" x14ac:dyDescent="0.35">
      <c r="A16038" s="1">
        <v>16036</v>
      </c>
      <c r="B16038" t="s">
        <v>102</v>
      </c>
      <c r="C16038">
        <v>887</v>
      </c>
      <c r="D16038" t="s">
        <v>210</v>
      </c>
      <c r="E16038" t="s">
        <v>346</v>
      </c>
      <c r="F16038" t="s">
        <v>351</v>
      </c>
      <c r="G16038" t="s">
        <v>430</v>
      </c>
      <c r="H16038" t="s">
        <v>533</v>
      </c>
      <c r="I16038">
        <v>2020</v>
      </c>
      <c r="J16038">
        <v>11</v>
      </c>
      <c r="K16038">
        <v>183.3</v>
      </c>
      <c r="L16038">
        <v>53283.31000993419</v>
      </c>
      <c r="M16038">
        <v>0</v>
      </c>
    </row>
    <row r="16039" spans="1:13" x14ac:dyDescent="0.35">
      <c r="A16039" s="1">
        <v>16037</v>
      </c>
      <c r="B16039" t="s">
        <v>102</v>
      </c>
      <c r="C16039">
        <v>887</v>
      </c>
      <c r="D16039" t="s">
        <v>210</v>
      </c>
      <c r="E16039" t="s">
        <v>347</v>
      </c>
      <c r="F16039" t="s">
        <v>351</v>
      </c>
      <c r="G16039" t="s">
        <v>430</v>
      </c>
      <c r="H16039" t="s">
        <v>533</v>
      </c>
      <c r="I16039">
        <v>2020</v>
      </c>
      <c r="J16039">
        <v>12</v>
      </c>
      <c r="K16039">
        <v>183.3</v>
      </c>
      <c r="L16039">
        <v>209619.41894710541</v>
      </c>
      <c r="M16039">
        <v>0</v>
      </c>
    </row>
    <row r="16040" spans="1:13" x14ac:dyDescent="0.35">
      <c r="A16040" s="1">
        <v>16038</v>
      </c>
      <c r="B16040" t="s">
        <v>102</v>
      </c>
      <c r="C16040">
        <v>887</v>
      </c>
      <c r="D16040" t="s">
        <v>213</v>
      </c>
      <c r="E16040" t="s">
        <v>240</v>
      </c>
      <c r="F16040" t="s">
        <v>351</v>
      </c>
      <c r="G16040" t="s">
        <v>430</v>
      </c>
      <c r="H16040" t="s">
        <v>533</v>
      </c>
      <c r="I16040">
        <v>2012</v>
      </c>
      <c r="J16040">
        <v>1</v>
      </c>
      <c r="K16040">
        <v>183.3</v>
      </c>
      <c r="L16040">
        <v>41075.575876051</v>
      </c>
      <c r="M16040">
        <v>0</v>
      </c>
    </row>
    <row r="16041" spans="1:13" x14ac:dyDescent="0.35">
      <c r="A16041" s="1">
        <v>16039</v>
      </c>
      <c r="B16041" t="s">
        <v>102</v>
      </c>
      <c r="C16041">
        <v>887</v>
      </c>
      <c r="D16041" t="s">
        <v>213</v>
      </c>
      <c r="E16041" t="s">
        <v>241</v>
      </c>
      <c r="F16041" t="s">
        <v>351</v>
      </c>
      <c r="G16041" t="s">
        <v>430</v>
      </c>
      <c r="H16041" t="s">
        <v>533</v>
      </c>
      <c r="I16041">
        <v>2012</v>
      </c>
      <c r="J16041">
        <v>2</v>
      </c>
      <c r="K16041">
        <v>183.3</v>
      </c>
      <c r="L16041">
        <v>29834.993055238359</v>
      </c>
      <c r="M16041">
        <v>0</v>
      </c>
    </row>
    <row r="16042" spans="1:13" x14ac:dyDescent="0.35">
      <c r="A16042" s="1">
        <v>16040</v>
      </c>
      <c r="B16042" t="s">
        <v>102</v>
      </c>
      <c r="C16042">
        <v>887</v>
      </c>
      <c r="D16042" t="s">
        <v>213</v>
      </c>
      <c r="E16042" t="s">
        <v>242</v>
      </c>
      <c r="F16042" t="s">
        <v>351</v>
      </c>
      <c r="G16042" t="s">
        <v>430</v>
      </c>
      <c r="H16042" t="s">
        <v>533</v>
      </c>
      <c r="I16042">
        <v>2012</v>
      </c>
      <c r="J16042">
        <v>3</v>
      </c>
      <c r="K16042">
        <v>183.3</v>
      </c>
      <c r="L16042">
        <v>-149485.25454679289</v>
      </c>
      <c r="M16042">
        <v>-149485.25454679289</v>
      </c>
    </row>
    <row r="16043" spans="1:13" x14ac:dyDescent="0.35">
      <c r="A16043" s="1">
        <v>16041</v>
      </c>
      <c r="B16043" t="s">
        <v>102</v>
      </c>
      <c r="C16043">
        <v>887</v>
      </c>
      <c r="D16043" t="s">
        <v>213</v>
      </c>
      <c r="E16043" t="s">
        <v>243</v>
      </c>
      <c r="F16043" t="s">
        <v>351</v>
      </c>
      <c r="G16043" t="s">
        <v>430</v>
      </c>
      <c r="H16043" t="s">
        <v>533</v>
      </c>
      <c r="I16043">
        <v>2012</v>
      </c>
      <c r="J16043">
        <v>4</v>
      </c>
      <c r="K16043">
        <v>183.3</v>
      </c>
      <c r="L16043">
        <v>-22396.654493525381</v>
      </c>
      <c r="M16043">
        <v>-22396.654493525381</v>
      </c>
    </row>
    <row r="16044" spans="1:13" x14ac:dyDescent="0.35">
      <c r="A16044" s="1">
        <v>16042</v>
      </c>
      <c r="B16044" t="s">
        <v>102</v>
      </c>
      <c r="C16044">
        <v>887</v>
      </c>
      <c r="D16044" t="s">
        <v>213</v>
      </c>
      <c r="E16044" t="s">
        <v>244</v>
      </c>
      <c r="F16044" t="s">
        <v>351</v>
      </c>
      <c r="G16044" t="s">
        <v>430</v>
      </c>
      <c r="H16044" t="s">
        <v>533</v>
      </c>
      <c r="I16044">
        <v>2012</v>
      </c>
      <c r="J16044">
        <v>5</v>
      </c>
      <c r="K16044">
        <v>183.3</v>
      </c>
      <c r="L16044">
        <v>143460.1821983901</v>
      </c>
      <c r="M16044">
        <v>0</v>
      </c>
    </row>
    <row r="16045" spans="1:13" x14ac:dyDescent="0.35">
      <c r="A16045" s="1">
        <v>16043</v>
      </c>
      <c r="B16045" t="s">
        <v>102</v>
      </c>
      <c r="C16045">
        <v>887</v>
      </c>
      <c r="D16045" t="s">
        <v>213</v>
      </c>
      <c r="E16045" t="s">
        <v>245</v>
      </c>
      <c r="F16045" t="s">
        <v>351</v>
      </c>
      <c r="G16045" t="s">
        <v>430</v>
      </c>
      <c r="H16045" t="s">
        <v>533</v>
      </c>
      <c r="I16045">
        <v>2012</v>
      </c>
      <c r="J16045">
        <v>6</v>
      </c>
      <c r="K16045">
        <v>183.3</v>
      </c>
      <c r="L16045">
        <v>-237883.07399839291</v>
      </c>
      <c r="M16045">
        <v>-237883.07399839291</v>
      </c>
    </row>
    <row r="16046" spans="1:13" x14ac:dyDescent="0.35">
      <c r="A16046" s="1">
        <v>16044</v>
      </c>
      <c r="B16046" t="s">
        <v>102</v>
      </c>
      <c r="C16046">
        <v>887</v>
      </c>
      <c r="D16046" t="s">
        <v>213</v>
      </c>
      <c r="E16046" t="s">
        <v>246</v>
      </c>
      <c r="F16046" t="s">
        <v>351</v>
      </c>
      <c r="G16046" t="s">
        <v>430</v>
      </c>
      <c r="H16046" t="s">
        <v>533</v>
      </c>
      <c r="I16046">
        <v>2012</v>
      </c>
      <c r="J16046">
        <v>7</v>
      </c>
      <c r="K16046">
        <v>183.3</v>
      </c>
      <c r="L16046">
        <v>855697.3977291059</v>
      </c>
      <c r="M16046">
        <v>0</v>
      </c>
    </row>
    <row r="16047" spans="1:13" x14ac:dyDescent="0.35">
      <c r="A16047" s="1">
        <v>16045</v>
      </c>
      <c r="B16047" t="s">
        <v>102</v>
      </c>
      <c r="C16047">
        <v>887</v>
      </c>
      <c r="D16047" t="s">
        <v>213</v>
      </c>
      <c r="E16047" t="s">
        <v>247</v>
      </c>
      <c r="F16047" t="s">
        <v>351</v>
      </c>
      <c r="G16047" t="s">
        <v>430</v>
      </c>
      <c r="H16047" t="s">
        <v>533</v>
      </c>
      <c r="I16047">
        <v>2012</v>
      </c>
      <c r="J16047">
        <v>8</v>
      </c>
      <c r="K16047">
        <v>183.3</v>
      </c>
      <c r="L16047">
        <v>162896.8231433061</v>
      </c>
      <c r="M16047">
        <v>0</v>
      </c>
    </row>
    <row r="16048" spans="1:13" x14ac:dyDescent="0.35">
      <c r="A16048" s="1">
        <v>16046</v>
      </c>
      <c r="B16048" t="s">
        <v>102</v>
      </c>
      <c r="C16048">
        <v>887</v>
      </c>
      <c r="D16048" t="s">
        <v>213</v>
      </c>
      <c r="E16048" t="s">
        <v>248</v>
      </c>
      <c r="F16048" t="s">
        <v>351</v>
      </c>
      <c r="G16048" t="s">
        <v>430</v>
      </c>
      <c r="H16048" t="s">
        <v>533</v>
      </c>
      <c r="I16048">
        <v>2012</v>
      </c>
      <c r="J16048">
        <v>9</v>
      </c>
      <c r="K16048">
        <v>183.3</v>
      </c>
      <c r="L16048">
        <v>-35857.885986471527</v>
      </c>
      <c r="M16048">
        <v>-35857.885986471527</v>
      </c>
    </row>
    <row r="16049" spans="1:13" x14ac:dyDescent="0.35">
      <c r="A16049" s="1">
        <v>16047</v>
      </c>
      <c r="B16049" t="s">
        <v>102</v>
      </c>
      <c r="C16049">
        <v>887</v>
      </c>
      <c r="D16049" t="s">
        <v>213</v>
      </c>
      <c r="E16049" t="s">
        <v>249</v>
      </c>
      <c r="F16049" t="s">
        <v>351</v>
      </c>
      <c r="G16049" t="s">
        <v>430</v>
      </c>
      <c r="H16049" t="s">
        <v>533</v>
      </c>
      <c r="I16049">
        <v>2012</v>
      </c>
      <c r="J16049">
        <v>10</v>
      </c>
      <c r="K16049">
        <v>183.3</v>
      </c>
      <c r="L16049">
        <v>190155.1659816902</v>
      </c>
      <c r="M16049">
        <v>0</v>
      </c>
    </row>
    <row r="16050" spans="1:13" x14ac:dyDescent="0.35">
      <c r="A16050" s="1">
        <v>16048</v>
      </c>
      <c r="B16050" t="s">
        <v>102</v>
      </c>
      <c r="C16050">
        <v>887</v>
      </c>
      <c r="D16050" t="s">
        <v>213</v>
      </c>
      <c r="E16050" t="s">
        <v>250</v>
      </c>
      <c r="F16050" t="s">
        <v>351</v>
      </c>
      <c r="G16050" t="s">
        <v>430</v>
      </c>
      <c r="H16050" t="s">
        <v>533</v>
      </c>
      <c r="I16050">
        <v>2012</v>
      </c>
      <c r="J16050">
        <v>11</v>
      </c>
      <c r="K16050">
        <v>183.3</v>
      </c>
      <c r="L16050">
        <v>25069.08517436585</v>
      </c>
      <c r="M16050">
        <v>0</v>
      </c>
    </row>
    <row r="16051" spans="1:13" x14ac:dyDescent="0.35">
      <c r="A16051" s="1">
        <v>16049</v>
      </c>
      <c r="B16051" t="s">
        <v>102</v>
      </c>
      <c r="C16051">
        <v>887</v>
      </c>
      <c r="D16051" t="s">
        <v>213</v>
      </c>
      <c r="E16051" t="s">
        <v>251</v>
      </c>
      <c r="F16051" t="s">
        <v>351</v>
      </c>
      <c r="G16051" t="s">
        <v>430</v>
      </c>
      <c r="H16051" t="s">
        <v>533</v>
      </c>
      <c r="I16051">
        <v>2012</v>
      </c>
      <c r="J16051">
        <v>12</v>
      </c>
      <c r="K16051">
        <v>183.3</v>
      </c>
      <c r="L16051">
        <v>-38289.397697491477</v>
      </c>
      <c r="M16051">
        <v>-38289.397697491477</v>
      </c>
    </row>
    <row r="16052" spans="1:13" x14ac:dyDescent="0.35">
      <c r="A16052" s="1">
        <v>16050</v>
      </c>
      <c r="B16052" t="s">
        <v>102</v>
      </c>
      <c r="C16052">
        <v>887</v>
      </c>
      <c r="D16052" t="s">
        <v>213</v>
      </c>
      <c r="E16052" t="s">
        <v>252</v>
      </c>
      <c r="F16052" t="s">
        <v>351</v>
      </c>
      <c r="G16052" t="s">
        <v>430</v>
      </c>
      <c r="H16052" t="s">
        <v>533</v>
      </c>
      <c r="I16052">
        <v>2013</v>
      </c>
      <c r="J16052">
        <v>1</v>
      </c>
      <c r="K16052">
        <v>183.3</v>
      </c>
      <c r="L16052">
        <v>1148727.602085859</v>
      </c>
      <c r="M16052">
        <v>0</v>
      </c>
    </row>
    <row r="16053" spans="1:13" x14ac:dyDescent="0.35">
      <c r="A16053" s="1">
        <v>16051</v>
      </c>
      <c r="B16053" t="s">
        <v>102</v>
      </c>
      <c r="C16053">
        <v>887</v>
      </c>
      <c r="D16053" t="s">
        <v>213</v>
      </c>
      <c r="E16053" t="s">
        <v>253</v>
      </c>
      <c r="F16053" t="s">
        <v>351</v>
      </c>
      <c r="G16053" t="s">
        <v>430</v>
      </c>
      <c r="H16053" t="s">
        <v>533</v>
      </c>
      <c r="I16053">
        <v>2013</v>
      </c>
      <c r="J16053">
        <v>2</v>
      </c>
      <c r="K16053">
        <v>183.3</v>
      </c>
      <c r="L16053">
        <v>1041522.567231767</v>
      </c>
      <c r="M16053">
        <v>0</v>
      </c>
    </row>
    <row r="16054" spans="1:13" x14ac:dyDescent="0.35">
      <c r="A16054" s="1">
        <v>16052</v>
      </c>
      <c r="B16054" t="s">
        <v>102</v>
      </c>
      <c r="C16054">
        <v>887</v>
      </c>
      <c r="D16054" t="s">
        <v>213</v>
      </c>
      <c r="E16054" t="s">
        <v>254</v>
      </c>
      <c r="F16054" t="s">
        <v>351</v>
      </c>
      <c r="G16054" t="s">
        <v>430</v>
      </c>
      <c r="H16054" t="s">
        <v>533</v>
      </c>
      <c r="I16054">
        <v>2013</v>
      </c>
      <c r="J16054">
        <v>3</v>
      </c>
      <c r="K16054">
        <v>183.3</v>
      </c>
      <c r="L16054">
        <v>1738342.2616994041</v>
      </c>
      <c r="M16054">
        <v>0</v>
      </c>
    </row>
    <row r="16055" spans="1:13" x14ac:dyDescent="0.35">
      <c r="A16055" s="1">
        <v>16053</v>
      </c>
      <c r="B16055" t="s">
        <v>102</v>
      </c>
      <c r="C16055">
        <v>887</v>
      </c>
      <c r="D16055" t="s">
        <v>213</v>
      </c>
      <c r="E16055" t="s">
        <v>255</v>
      </c>
      <c r="F16055" t="s">
        <v>351</v>
      </c>
      <c r="G16055" t="s">
        <v>430</v>
      </c>
      <c r="H16055" t="s">
        <v>533</v>
      </c>
      <c r="I16055">
        <v>2013</v>
      </c>
      <c r="J16055">
        <v>4</v>
      </c>
      <c r="K16055">
        <v>183.3</v>
      </c>
      <c r="L16055">
        <v>2094787.017794746</v>
      </c>
      <c r="M16055">
        <v>0</v>
      </c>
    </row>
    <row r="16056" spans="1:13" x14ac:dyDescent="0.35">
      <c r="A16056" s="1">
        <v>16054</v>
      </c>
      <c r="B16056" t="s">
        <v>102</v>
      </c>
      <c r="C16056">
        <v>887</v>
      </c>
      <c r="D16056" t="s">
        <v>213</v>
      </c>
      <c r="E16056" t="s">
        <v>256</v>
      </c>
      <c r="F16056" t="s">
        <v>351</v>
      </c>
      <c r="G16056" t="s">
        <v>430</v>
      </c>
      <c r="H16056" t="s">
        <v>533</v>
      </c>
      <c r="I16056">
        <v>2013</v>
      </c>
      <c r="J16056">
        <v>5</v>
      </c>
      <c r="K16056">
        <v>183.3</v>
      </c>
      <c r="L16056">
        <v>1717933.2228489369</v>
      </c>
      <c r="M16056">
        <v>0</v>
      </c>
    </row>
    <row r="16057" spans="1:13" x14ac:dyDescent="0.35">
      <c r="A16057" s="1">
        <v>16055</v>
      </c>
      <c r="B16057" t="s">
        <v>102</v>
      </c>
      <c r="C16057">
        <v>887</v>
      </c>
      <c r="D16057" t="s">
        <v>213</v>
      </c>
      <c r="E16057" t="s">
        <v>257</v>
      </c>
      <c r="F16057" t="s">
        <v>351</v>
      </c>
      <c r="G16057" t="s">
        <v>430</v>
      </c>
      <c r="H16057" t="s">
        <v>533</v>
      </c>
      <c r="I16057">
        <v>2013</v>
      </c>
      <c r="J16057">
        <v>6</v>
      </c>
      <c r="K16057">
        <v>183.3</v>
      </c>
      <c r="L16057">
        <v>189360.143122707</v>
      </c>
      <c r="M16057">
        <v>0</v>
      </c>
    </row>
    <row r="16058" spans="1:13" x14ac:dyDescent="0.35">
      <c r="A16058" s="1">
        <v>16056</v>
      </c>
      <c r="B16058" t="s">
        <v>102</v>
      </c>
      <c r="C16058">
        <v>887</v>
      </c>
      <c r="D16058" t="s">
        <v>213</v>
      </c>
      <c r="E16058" t="s">
        <v>258</v>
      </c>
      <c r="F16058" t="s">
        <v>351</v>
      </c>
      <c r="G16058" t="s">
        <v>430</v>
      </c>
      <c r="H16058" t="s">
        <v>533</v>
      </c>
      <c r="I16058">
        <v>2013</v>
      </c>
      <c r="J16058">
        <v>7</v>
      </c>
      <c r="K16058">
        <v>183.3</v>
      </c>
      <c r="L16058">
        <v>1328974.50460148</v>
      </c>
      <c r="M16058">
        <v>0</v>
      </c>
    </row>
    <row r="16059" spans="1:13" x14ac:dyDescent="0.35">
      <c r="A16059" s="1">
        <v>16057</v>
      </c>
      <c r="B16059" t="s">
        <v>102</v>
      </c>
      <c r="C16059">
        <v>887</v>
      </c>
      <c r="D16059" t="s">
        <v>213</v>
      </c>
      <c r="E16059" t="s">
        <v>259</v>
      </c>
      <c r="F16059" t="s">
        <v>351</v>
      </c>
      <c r="G16059" t="s">
        <v>430</v>
      </c>
      <c r="H16059" t="s">
        <v>533</v>
      </c>
      <c r="I16059">
        <v>2013</v>
      </c>
      <c r="J16059">
        <v>8</v>
      </c>
      <c r="K16059">
        <v>183.3</v>
      </c>
      <c r="L16059">
        <v>1114261.1191075561</v>
      </c>
      <c r="M16059">
        <v>0</v>
      </c>
    </row>
    <row r="16060" spans="1:13" x14ac:dyDescent="0.35">
      <c r="A16060" s="1">
        <v>16058</v>
      </c>
      <c r="B16060" t="s">
        <v>102</v>
      </c>
      <c r="C16060">
        <v>887</v>
      </c>
      <c r="D16060" t="s">
        <v>213</v>
      </c>
      <c r="E16060" t="s">
        <v>260</v>
      </c>
      <c r="F16060" t="s">
        <v>351</v>
      </c>
      <c r="G16060" t="s">
        <v>430</v>
      </c>
      <c r="H16060" t="s">
        <v>533</v>
      </c>
      <c r="I16060">
        <v>2013</v>
      </c>
      <c r="J16060">
        <v>9</v>
      </c>
      <c r="K16060">
        <v>183.3</v>
      </c>
      <c r="L16060">
        <v>662853.29967310652</v>
      </c>
      <c r="M16060">
        <v>0</v>
      </c>
    </row>
    <row r="16061" spans="1:13" x14ac:dyDescent="0.35">
      <c r="A16061" s="1">
        <v>16059</v>
      </c>
      <c r="B16061" t="s">
        <v>102</v>
      </c>
      <c r="C16061">
        <v>887</v>
      </c>
      <c r="D16061" t="s">
        <v>213</v>
      </c>
      <c r="E16061" t="s">
        <v>261</v>
      </c>
      <c r="F16061" t="s">
        <v>351</v>
      </c>
      <c r="G16061" t="s">
        <v>430</v>
      </c>
      <c r="H16061" t="s">
        <v>533</v>
      </c>
      <c r="I16061">
        <v>2013</v>
      </c>
      <c r="J16061">
        <v>10</v>
      </c>
      <c r="K16061">
        <v>183.3</v>
      </c>
      <c r="L16061">
        <v>1078581.225285589</v>
      </c>
      <c r="M16061">
        <v>0</v>
      </c>
    </row>
    <row r="16062" spans="1:13" x14ac:dyDescent="0.35">
      <c r="A16062" s="1">
        <v>16060</v>
      </c>
      <c r="B16062" t="s">
        <v>102</v>
      </c>
      <c r="C16062">
        <v>887</v>
      </c>
      <c r="D16062" t="s">
        <v>213</v>
      </c>
      <c r="E16062" t="s">
        <v>262</v>
      </c>
      <c r="F16062" t="s">
        <v>351</v>
      </c>
      <c r="G16062" t="s">
        <v>430</v>
      </c>
      <c r="H16062" t="s">
        <v>533</v>
      </c>
      <c r="I16062">
        <v>2013</v>
      </c>
      <c r="J16062">
        <v>11</v>
      </c>
      <c r="K16062">
        <v>183.3</v>
      </c>
      <c r="L16062">
        <v>290633.73939531011</v>
      </c>
      <c r="M16062">
        <v>0</v>
      </c>
    </row>
    <row r="16063" spans="1:13" x14ac:dyDescent="0.35">
      <c r="A16063" s="1">
        <v>16061</v>
      </c>
      <c r="B16063" t="s">
        <v>102</v>
      </c>
      <c r="C16063">
        <v>887</v>
      </c>
      <c r="D16063" t="s">
        <v>213</v>
      </c>
      <c r="E16063" t="s">
        <v>263</v>
      </c>
      <c r="F16063" t="s">
        <v>351</v>
      </c>
      <c r="G16063" t="s">
        <v>430</v>
      </c>
      <c r="H16063" t="s">
        <v>533</v>
      </c>
      <c r="I16063">
        <v>2013</v>
      </c>
      <c r="J16063">
        <v>12</v>
      </c>
      <c r="K16063">
        <v>183.3</v>
      </c>
      <c r="L16063">
        <v>957513.85070388683</v>
      </c>
      <c r="M16063">
        <v>0</v>
      </c>
    </row>
    <row r="16064" spans="1:13" x14ac:dyDescent="0.35">
      <c r="A16064" s="1">
        <v>16062</v>
      </c>
      <c r="B16064" t="s">
        <v>102</v>
      </c>
      <c r="C16064">
        <v>887</v>
      </c>
      <c r="D16064" t="s">
        <v>213</v>
      </c>
      <c r="E16064" t="s">
        <v>264</v>
      </c>
      <c r="F16064" t="s">
        <v>351</v>
      </c>
      <c r="G16064" t="s">
        <v>430</v>
      </c>
      <c r="H16064" t="s">
        <v>533</v>
      </c>
      <c r="I16064">
        <v>2014</v>
      </c>
      <c r="J16064">
        <v>1</v>
      </c>
      <c r="K16064">
        <v>183.3</v>
      </c>
      <c r="L16064">
        <v>3227461.0718965312</v>
      </c>
      <c r="M16064">
        <v>0</v>
      </c>
    </row>
    <row r="16065" spans="1:13" x14ac:dyDescent="0.35">
      <c r="A16065" s="1">
        <v>16063</v>
      </c>
      <c r="B16065" t="s">
        <v>102</v>
      </c>
      <c r="C16065">
        <v>887</v>
      </c>
      <c r="D16065" t="s">
        <v>213</v>
      </c>
      <c r="E16065" t="s">
        <v>265</v>
      </c>
      <c r="F16065" t="s">
        <v>351</v>
      </c>
      <c r="G16065" t="s">
        <v>430</v>
      </c>
      <c r="H16065" t="s">
        <v>533</v>
      </c>
      <c r="I16065">
        <v>2014</v>
      </c>
      <c r="J16065">
        <v>2</v>
      </c>
      <c r="K16065">
        <v>183.3</v>
      </c>
      <c r="L16065">
        <v>2289915.2172959992</v>
      </c>
      <c r="M16065">
        <v>0</v>
      </c>
    </row>
    <row r="16066" spans="1:13" x14ac:dyDescent="0.35">
      <c r="A16066" s="1">
        <v>16064</v>
      </c>
      <c r="B16066" t="s">
        <v>102</v>
      </c>
      <c r="C16066">
        <v>887</v>
      </c>
      <c r="D16066" t="s">
        <v>213</v>
      </c>
      <c r="E16066" t="s">
        <v>266</v>
      </c>
      <c r="F16066" t="s">
        <v>351</v>
      </c>
      <c r="G16066" t="s">
        <v>430</v>
      </c>
      <c r="H16066" t="s">
        <v>533</v>
      </c>
      <c r="I16066">
        <v>2014</v>
      </c>
      <c r="J16066">
        <v>3</v>
      </c>
      <c r="K16066">
        <v>183.3</v>
      </c>
      <c r="L16066">
        <v>2190676.1937181759</v>
      </c>
      <c r="M16066">
        <v>0</v>
      </c>
    </row>
    <row r="16067" spans="1:13" x14ac:dyDescent="0.35">
      <c r="A16067" s="1">
        <v>16065</v>
      </c>
      <c r="B16067" t="s">
        <v>102</v>
      </c>
      <c r="C16067">
        <v>887</v>
      </c>
      <c r="D16067" t="s">
        <v>213</v>
      </c>
      <c r="E16067" t="s">
        <v>267</v>
      </c>
      <c r="F16067" t="s">
        <v>351</v>
      </c>
      <c r="G16067" t="s">
        <v>430</v>
      </c>
      <c r="H16067" t="s">
        <v>533</v>
      </c>
      <c r="I16067">
        <v>2014</v>
      </c>
      <c r="J16067">
        <v>4</v>
      </c>
      <c r="K16067">
        <v>183.3</v>
      </c>
      <c r="L16067">
        <v>1654854.8801964601</v>
      </c>
      <c r="M16067">
        <v>0</v>
      </c>
    </row>
    <row r="16068" spans="1:13" x14ac:dyDescent="0.35">
      <c r="A16068" s="1">
        <v>16066</v>
      </c>
      <c r="B16068" t="s">
        <v>102</v>
      </c>
      <c r="C16068">
        <v>887</v>
      </c>
      <c r="D16068" t="s">
        <v>213</v>
      </c>
      <c r="E16068" t="s">
        <v>268</v>
      </c>
      <c r="F16068" t="s">
        <v>351</v>
      </c>
      <c r="G16068" t="s">
        <v>430</v>
      </c>
      <c r="H16068" t="s">
        <v>533</v>
      </c>
      <c r="I16068">
        <v>2014</v>
      </c>
      <c r="J16068">
        <v>5</v>
      </c>
      <c r="K16068">
        <v>183.3</v>
      </c>
      <c r="L16068">
        <v>1851892.215787017</v>
      </c>
      <c r="M16068">
        <v>0</v>
      </c>
    </row>
    <row r="16069" spans="1:13" x14ac:dyDescent="0.35">
      <c r="A16069" s="1">
        <v>16067</v>
      </c>
      <c r="B16069" t="s">
        <v>102</v>
      </c>
      <c r="C16069">
        <v>887</v>
      </c>
      <c r="D16069" t="s">
        <v>213</v>
      </c>
      <c r="E16069" t="s">
        <v>269</v>
      </c>
      <c r="F16069" t="s">
        <v>351</v>
      </c>
      <c r="G16069" t="s">
        <v>430</v>
      </c>
      <c r="H16069" t="s">
        <v>533</v>
      </c>
      <c r="I16069">
        <v>2014</v>
      </c>
      <c r="J16069">
        <v>6</v>
      </c>
      <c r="K16069">
        <v>183.3</v>
      </c>
      <c r="L16069">
        <v>1565101.0956110931</v>
      </c>
      <c r="M16069">
        <v>0</v>
      </c>
    </row>
    <row r="16070" spans="1:13" x14ac:dyDescent="0.35">
      <c r="A16070" s="1">
        <v>16068</v>
      </c>
      <c r="B16070" t="s">
        <v>102</v>
      </c>
      <c r="C16070">
        <v>887</v>
      </c>
      <c r="D16070" t="s">
        <v>213</v>
      </c>
      <c r="E16070" t="s">
        <v>270</v>
      </c>
      <c r="F16070" t="s">
        <v>351</v>
      </c>
      <c r="G16070" t="s">
        <v>430</v>
      </c>
      <c r="H16070" t="s">
        <v>533</v>
      </c>
      <c r="I16070">
        <v>2014</v>
      </c>
      <c r="J16070">
        <v>7</v>
      </c>
      <c r="K16070">
        <v>183.3</v>
      </c>
      <c r="L16070">
        <v>1076222.855109999</v>
      </c>
      <c r="M16070">
        <v>0</v>
      </c>
    </row>
    <row r="16071" spans="1:13" x14ac:dyDescent="0.35">
      <c r="A16071" s="1">
        <v>16069</v>
      </c>
      <c r="B16071" t="s">
        <v>102</v>
      </c>
      <c r="C16071">
        <v>887</v>
      </c>
      <c r="D16071" t="s">
        <v>213</v>
      </c>
      <c r="E16071" t="s">
        <v>271</v>
      </c>
      <c r="F16071" t="s">
        <v>351</v>
      </c>
      <c r="G16071" t="s">
        <v>430</v>
      </c>
      <c r="H16071" t="s">
        <v>533</v>
      </c>
      <c r="I16071">
        <v>2014</v>
      </c>
      <c r="J16071">
        <v>8</v>
      </c>
      <c r="K16071">
        <v>183.3</v>
      </c>
      <c r="L16071">
        <v>1315889.4803002379</v>
      </c>
      <c r="M16071">
        <v>0</v>
      </c>
    </row>
    <row r="16072" spans="1:13" x14ac:dyDescent="0.35">
      <c r="A16072" s="1">
        <v>16070</v>
      </c>
      <c r="B16072" t="s">
        <v>102</v>
      </c>
      <c r="C16072">
        <v>887</v>
      </c>
      <c r="D16072" t="s">
        <v>213</v>
      </c>
      <c r="E16072" t="s">
        <v>272</v>
      </c>
      <c r="F16072" t="s">
        <v>351</v>
      </c>
      <c r="G16072" t="s">
        <v>430</v>
      </c>
      <c r="H16072" t="s">
        <v>533</v>
      </c>
      <c r="I16072">
        <v>2014</v>
      </c>
      <c r="J16072">
        <v>9</v>
      </c>
      <c r="K16072">
        <v>183.3</v>
      </c>
      <c r="L16072">
        <v>1408669.0413929611</v>
      </c>
      <c r="M16072">
        <v>0</v>
      </c>
    </row>
    <row r="16073" spans="1:13" x14ac:dyDescent="0.35">
      <c r="A16073" s="1">
        <v>16071</v>
      </c>
      <c r="B16073" t="s">
        <v>102</v>
      </c>
      <c r="C16073">
        <v>887</v>
      </c>
      <c r="D16073" t="s">
        <v>213</v>
      </c>
      <c r="E16073" t="s">
        <v>273</v>
      </c>
      <c r="F16073" t="s">
        <v>351</v>
      </c>
      <c r="G16073" t="s">
        <v>430</v>
      </c>
      <c r="H16073" t="s">
        <v>533</v>
      </c>
      <c r="I16073">
        <v>2014</v>
      </c>
      <c r="J16073">
        <v>10</v>
      </c>
      <c r="K16073">
        <v>183.3</v>
      </c>
      <c r="L16073">
        <v>1525060.8023786589</v>
      </c>
      <c r="M16073">
        <v>0</v>
      </c>
    </row>
    <row r="16074" spans="1:13" x14ac:dyDescent="0.35">
      <c r="A16074" s="1">
        <v>16072</v>
      </c>
      <c r="B16074" t="s">
        <v>102</v>
      </c>
      <c r="C16074">
        <v>887</v>
      </c>
      <c r="D16074" t="s">
        <v>213</v>
      </c>
      <c r="E16074" t="s">
        <v>274</v>
      </c>
      <c r="F16074" t="s">
        <v>351</v>
      </c>
      <c r="G16074" t="s">
        <v>430</v>
      </c>
      <c r="H16074" t="s">
        <v>533</v>
      </c>
      <c r="I16074">
        <v>2014</v>
      </c>
      <c r="J16074">
        <v>11</v>
      </c>
      <c r="K16074">
        <v>183.3</v>
      </c>
      <c r="L16074">
        <v>2511257.9833520828</v>
      </c>
      <c r="M16074">
        <v>0</v>
      </c>
    </row>
    <row r="16075" spans="1:13" x14ac:dyDescent="0.35">
      <c r="A16075" s="1">
        <v>16073</v>
      </c>
      <c r="B16075" t="s">
        <v>102</v>
      </c>
      <c r="C16075">
        <v>887</v>
      </c>
      <c r="D16075" t="s">
        <v>213</v>
      </c>
      <c r="E16075" t="s">
        <v>275</v>
      </c>
      <c r="F16075" t="s">
        <v>351</v>
      </c>
      <c r="G16075" t="s">
        <v>430</v>
      </c>
      <c r="H16075" t="s">
        <v>533</v>
      </c>
      <c r="I16075">
        <v>2014</v>
      </c>
      <c r="J16075">
        <v>12</v>
      </c>
      <c r="K16075">
        <v>183.3</v>
      </c>
      <c r="L16075">
        <v>1252957.3739475531</v>
      </c>
      <c r="M16075">
        <v>0</v>
      </c>
    </row>
    <row r="16076" spans="1:13" x14ac:dyDescent="0.35">
      <c r="A16076" s="1">
        <v>16074</v>
      </c>
      <c r="B16076" t="s">
        <v>102</v>
      </c>
      <c r="C16076">
        <v>887</v>
      </c>
      <c r="D16076" t="s">
        <v>213</v>
      </c>
      <c r="E16076" t="s">
        <v>276</v>
      </c>
      <c r="F16076" t="s">
        <v>351</v>
      </c>
      <c r="G16076" t="s">
        <v>430</v>
      </c>
      <c r="H16076" t="s">
        <v>533</v>
      </c>
      <c r="I16076">
        <v>2015</v>
      </c>
      <c r="J16076">
        <v>1</v>
      </c>
      <c r="K16076">
        <v>183.3</v>
      </c>
      <c r="L16076">
        <v>958626.14876382658</v>
      </c>
      <c r="M16076">
        <v>0</v>
      </c>
    </row>
    <row r="16077" spans="1:13" x14ac:dyDescent="0.35">
      <c r="A16077" s="1">
        <v>16075</v>
      </c>
      <c r="B16077" t="s">
        <v>102</v>
      </c>
      <c r="C16077">
        <v>887</v>
      </c>
      <c r="D16077" t="s">
        <v>213</v>
      </c>
      <c r="E16077" t="s">
        <v>277</v>
      </c>
      <c r="F16077" t="s">
        <v>351</v>
      </c>
      <c r="G16077" t="s">
        <v>430</v>
      </c>
      <c r="H16077" t="s">
        <v>533</v>
      </c>
      <c r="I16077">
        <v>2015</v>
      </c>
      <c r="J16077">
        <v>2</v>
      </c>
      <c r="K16077">
        <v>183.3</v>
      </c>
      <c r="L16077">
        <v>1638500.649045072</v>
      </c>
      <c r="M16077">
        <v>0</v>
      </c>
    </row>
    <row r="16078" spans="1:13" x14ac:dyDescent="0.35">
      <c r="A16078" s="1">
        <v>16076</v>
      </c>
      <c r="B16078" t="s">
        <v>102</v>
      </c>
      <c r="C16078">
        <v>887</v>
      </c>
      <c r="D16078" t="s">
        <v>213</v>
      </c>
      <c r="E16078" t="s">
        <v>278</v>
      </c>
      <c r="F16078" t="s">
        <v>351</v>
      </c>
      <c r="G16078" t="s">
        <v>430</v>
      </c>
      <c r="H16078" t="s">
        <v>533</v>
      </c>
      <c r="I16078">
        <v>2015</v>
      </c>
      <c r="J16078">
        <v>3</v>
      </c>
      <c r="K16078">
        <v>183.3</v>
      </c>
      <c r="L16078">
        <v>953471.78261586605</v>
      </c>
      <c r="M16078">
        <v>0</v>
      </c>
    </row>
    <row r="16079" spans="1:13" x14ac:dyDescent="0.35">
      <c r="A16079" s="1">
        <v>16077</v>
      </c>
      <c r="B16079" t="s">
        <v>102</v>
      </c>
      <c r="C16079">
        <v>887</v>
      </c>
      <c r="D16079" t="s">
        <v>213</v>
      </c>
      <c r="E16079" t="s">
        <v>279</v>
      </c>
      <c r="F16079" t="s">
        <v>351</v>
      </c>
      <c r="G16079" t="s">
        <v>430</v>
      </c>
      <c r="H16079" t="s">
        <v>533</v>
      </c>
      <c r="I16079">
        <v>2015</v>
      </c>
      <c r="J16079">
        <v>4</v>
      </c>
      <c r="K16079">
        <v>183.3</v>
      </c>
      <c r="L16079">
        <v>465329.24244324618</v>
      </c>
      <c r="M16079">
        <v>0</v>
      </c>
    </row>
    <row r="16080" spans="1:13" x14ac:dyDescent="0.35">
      <c r="A16080" s="1">
        <v>16078</v>
      </c>
      <c r="B16080" t="s">
        <v>102</v>
      </c>
      <c r="C16080">
        <v>887</v>
      </c>
      <c r="D16080" t="s">
        <v>213</v>
      </c>
      <c r="E16080" t="s">
        <v>280</v>
      </c>
      <c r="F16080" t="s">
        <v>351</v>
      </c>
      <c r="G16080" t="s">
        <v>430</v>
      </c>
      <c r="H16080" t="s">
        <v>533</v>
      </c>
      <c r="I16080">
        <v>2015</v>
      </c>
      <c r="J16080">
        <v>5</v>
      </c>
      <c r="K16080">
        <v>183.3</v>
      </c>
      <c r="L16080">
        <v>1424.590398780073</v>
      </c>
      <c r="M16080">
        <v>0</v>
      </c>
    </row>
    <row r="16081" spans="1:13" x14ac:dyDescent="0.35">
      <c r="A16081" s="1">
        <v>16079</v>
      </c>
      <c r="B16081" t="s">
        <v>102</v>
      </c>
      <c r="C16081">
        <v>887</v>
      </c>
      <c r="D16081" t="s">
        <v>213</v>
      </c>
      <c r="E16081" t="s">
        <v>281</v>
      </c>
      <c r="F16081" t="s">
        <v>351</v>
      </c>
      <c r="G16081" t="s">
        <v>430</v>
      </c>
      <c r="H16081" t="s">
        <v>533</v>
      </c>
      <c r="I16081">
        <v>2015</v>
      </c>
      <c r="J16081">
        <v>6</v>
      </c>
      <c r="K16081">
        <v>183.3</v>
      </c>
      <c r="L16081">
        <v>497277.5989762696</v>
      </c>
      <c r="M16081">
        <v>0</v>
      </c>
    </row>
    <row r="16082" spans="1:13" x14ac:dyDescent="0.35">
      <c r="A16082" s="1">
        <v>16080</v>
      </c>
      <c r="B16082" t="s">
        <v>102</v>
      </c>
      <c r="C16082">
        <v>887</v>
      </c>
      <c r="D16082" t="s">
        <v>213</v>
      </c>
      <c r="E16082" t="s">
        <v>282</v>
      </c>
      <c r="F16082" t="s">
        <v>351</v>
      </c>
      <c r="G16082" t="s">
        <v>430</v>
      </c>
      <c r="H16082" t="s">
        <v>533</v>
      </c>
      <c r="I16082">
        <v>2015</v>
      </c>
      <c r="J16082">
        <v>7</v>
      </c>
      <c r="K16082">
        <v>183.3</v>
      </c>
      <c r="L16082">
        <v>660866.08951677952</v>
      </c>
      <c r="M16082">
        <v>0</v>
      </c>
    </row>
    <row r="16083" spans="1:13" x14ac:dyDescent="0.35">
      <c r="A16083" s="1">
        <v>16081</v>
      </c>
      <c r="B16083" t="s">
        <v>102</v>
      </c>
      <c r="C16083">
        <v>887</v>
      </c>
      <c r="D16083" t="s">
        <v>213</v>
      </c>
      <c r="E16083" t="s">
        <v>283</v>
      </c>
      <c r="F16083" t="s">
        <v>351</v>
      </c>
      <c r="G16083" t="s">
        <v>430</v>
      </c>
      <c r="H16083" t="s">
        <v>533</v>
      </c>
      <c r="I16083">
        <v>2015</v>
      </c>
      <c r="J16083">
        <v>8</v>
      </c>
      <c r="K16083">
        <v>183.3</v>
      </c>
      <c r="L16083">
        <v>515907.20259361737</v>
      </c>
      <c r="M16083">
        <v>0</v>
      </c>
    </row>
    <row r="16084" spans="1:13" x14ac:dyDescent="0.35">
      <c r="A16084" s="1">
        <v>16082</v>
      </c>
      <c r="B16084" t="s">
        <v>102</v>
      </c>
      <c r="C16084">
        <v>887</v>
      </c>
      <c r="D16084" t="s">
        <v>213</v>
      </c>
      <c r="E16084" t="s">
        <v>284</v>
      </c>
      <c r="F16084" t="s">
        <v>351</v>
      </c>
      <c r="G16084" t="s">
        <v>430</v>
      </c>
      <c r="H16084" t="s">
        <v>533</v>
      </c>
      <c r="I16084">
        <v>2015</v>
      </c>
      <c r="J16084">
        <v>9</v>
      </c>
      <c r="K16084">
        <v>183.3</v>
      </c>
      <c r="L16084">
        <v>507663.51442838699</v>
      </c>
      <c r="M16084">
        <v>0</v>
      </c>
    </row>
    <row r="16085" spans="1:13" x14ac:dyDescent="0.35">
      <c r="A16085" s="1">
        <v>16083</v>
      </c>
      <c r="B16085" t="s">
        <v>102</v>
      </c>
      <c r="C16085">
        <v>887</v>
      </c>
      <c r="D16085" t="s">
        <v>213</v>
      </c>
      <c r="E16085" t="s">
        <v>285</v>
      </c>
      <c r="F16085" t="s">
        <v>351</v>
      </c>
      <c r="G16085" t="s">
        <v>430</v>
      </c>
      <c r="H16085" t="s">
        <v>533</v>
      </c>
      <c r="I16085">
        <v>2015</v>
      </c>
      <c r="J16085">
        <v>10</v>
      </c>
      <c r="K16085">
        <v>183.3</v>
      </c>
      <c r="L16085">
        <v>644067.86333311663</v>
      </c>
      <c r="M16085">
        <v>0</v>
      </c>
    </row>
    <row r="16086" spans="1:13" x14ac:dyDescent="0.35">
      <c r="A16086" s="1">
        <v>16084</v>
      </c>
      <c r="B16086" t="s">
        <v>102</v>
      </c>
      <c r="C16086">
        <v>887</v>
      </c>
      <c r="D16086" t="s">
        <v>213</v>
      </c>
      <c r="E16086" t="s">
        <v>286</v>
      </c>
      <c r="F16086" t="s">
        <v>351</v>
      </c>
      <c r="G16086" t="s">
        <v>430</v>
      </c>
      <c r="H16086" t="s">
        <v>533</v>
      </c>
      <c r="I16086">
        <v>2015</v>
      </c>
      <c r="J16086">
        <v>11</v>
      </c>
      <c r="K16086">
        <v>183.3</v>
      </c>
      <c r="L16086">
        <v>270515.62956219329</v>
      </c>
      <c r="M16086">
        <v>0</v>
      </c>
    </row>
    <row r="16087" spans="1:13" x14ac:dyDescent="0.35">
      <c r="A16087" s="1">
        <v>16085</v>
      </c>
      <c r="B16087" t="s">
        <v>102</v>
      </c>
      <c r="C16087">
        <v>887</v>
      </c>
      <c r="D16087" t="s">
        <v>213</v>
      </c>
      <c r="E16087" t="s">
        <v>287</v>
      </c>
      <c r="F16087" t="s">
        <v>351</v>
      </c>
      <c r="G16087" t="s">
        <v>430</v>
      </c>
      <c r="H16087" t="s">
        <v>533</v>
      </c>
      <c r="I16087">
        <v>2015</v>
      </c>
      <c r="J16087">
        <v>12</v>
      </c>
      <c r="K16087">
        <v>183.3</v>
      </c>
      <c r="L16087">
        <v>132776.64323643621</v>
      </c>
      <c r="M16087">
        <v>0</v>
      </c>
    </row>
    <row r="16088" spans="1:13" x14ac:dyDescent="0.35">
      <c r="A16088" s="1">
        <v>16086</v>
      </c>
      <c r="B16088" t="s">
        <v>102</v>
      </c>
      <c r="C16088">
        <v>887</v>
      </c>
      <c r="D16088" t="s">
        <v>213</v>
      </c>
      <c r="E16088" t="s">
        <v>288</v>
      </c>
      <c r="F16088" t="s">
        <v>351</v>
      </c>
      <c r="G16088" t="s">
        <v>430</v>
      </c>
      <c r="H16088" t="s">
        <v>533</v>
      </c>
      <c r="I16088">
        <v>2016</v>
      </c>
      <c r="J16088">
        <v>1</v>
      </c>
      <c r="K16088">
        <v>183.3</v>
      </c>
      <c r="L16088">
        <v>-87105.156585844903</v>
      </c>
      <c r="M16088">
        <v>-87105.156585844903</v>
      </c>
    </row>
    <row r="16089" spans="1:13" x14ac:dyDescent="0.35">
      <c r="A16089" s="1">
        <v>16087</v>
      </c>
      <c r="B16089" t="s">
        <v>102</v>
      </c>
      <c r="C16089">
        <v>887</v>
      </c>
      <c r="D16089" t="s">
        <v>213</v>
      </c>
      <c r="E16089" t="s">
        <v>289</v>
      </c>
      <c r="F16089" t="s">
        <v>351</v>
      </c>
      <c r="G16089" t="s">
        <v>430</v>
      </c>
      <c r="H16089" t="s">
        <v>533</v>
      </c>
      <c r="I16089">
        <v>2016</v>
      </c>
      <c r="J16089">
        <v>2</v>
      </c>
      <c r="K16089">
        <v>183.3</v>
      </c>
      <c r="L16089">
        <v>-97545.71699540464</v>
      </c>
      <c r="M16089">
        <v>-97545.71699540464</v>
      </c>
    </row>
    <row r="16090" spans="1:13" x14ac:dyDescent="0.35">
      <c r="A16090" s="1">
        <v>16088</v>
      </c>
      <c r="B16090" t="s">
        <v>102</v>
      </c>
      <c r="C16090">
        <v>887</v>
      </c>
      <c r="D16090" t="s">
        <v>213</v>
      </c>
      <c r="E16090" t="s">
        <v>290</v>
      </c>
      <c r="F16090" t="s">
        <v>351</v>
      </c>
      <c r="G16090" t="s">
        <v>430</v>
      </c>
      <c r="H16090" t="s">
        <v>533</v>
      </c>
      <c r="I16090">
        <v>2016</v>
      </c>
      <c r="J16090">
        <v>3</v>
      </c>
      <c r="K16090">
        <v>183.3</v>
      </c>
      <c r="L16090">
        <v>-203846.12945038881</v>
      </c>
      <c r="M16090">
        <v>-203846.12945038881</v>
      </c>
    </row>
    <row r="16091" spans="1:13" x14ac:dyDescent="0.35">
      <c r="A16091" s="1">
        <v>16089</v>
      </c>
      <c r="B16091" t="s">
        <v>102</v>
      </c>
      <c r="C16091">
        <v>887</v>
      </c>
      <c r="D16091" t="s">
        <v>213</v>
      </c>
      <c r="E16091" t="s">
        <v>291</v>
      </c>
      <c r="F16091" t="s">
        <v>351</v>
      </c>
      <c r="G16091" t="s">
        <v>430</v>
      </c>
      <c r="H16091" t="s">
        <v>533</v>
      </c>
      <c r="I16091">
        <v>2016</v>
      </c>
      <c r="J16091">
        <v>4</v>
      </c>
      <c r="K16091">
        <v>183.3</v>
      </c>
      <c r="L16091">
        <v>-41277.456395116082</v>
      </c>
      <c r="M16091">
        <v>-41277.456395116082</v>
      </c>
    </row>
    <row r="16092" spans="1:13" x14ac:dyDescent="0.35">
      <c r="A16092" s="1">
        <v>16090</v>
      </c>
      <c r="B16092" t="s">
        <v>102</v>
      </c>
      <c r="C16092">
        <v>887</v>
      </c>
      <c r="D16092" t="s">
        <v>213</v>
      </c>
      <c r="E16092" t="s">
        <v>292</v>
      </c>
      <c r="F16092" t="s">
        <v>351</v>
      </c>
      <c r="G16092" t="s">
        <v>430</v>
      </c>
      <c r="H16092" t="s">
        <v>533</v>
      </c>
      <c r="I16092">
        <v>2016</v>
      </c>
      <c r="J16092">
        <v>5</v>
      </c>
      <c r="K16092">
        <v>183.3</v>
      </c>
      <c r="L16092">
        <v>-250951.470402668</v>
      </c>
      <c r="M16092">
        <v>-250951.470402668</v>
      </c>
    </row>
    <row r="16093" spans="1:13" x14ac:dyDescent="0.35">
      <c r="A16093" s="1">
        <v>16091</v>
      </c>
      <c r="B16093" t="s">
        <v>102</v>
      </c>
      <c r="C16093">
        <v>887</v>
      </c>
      <c r="D16093" t="s">
        <v>213</v>
      </c>
      <c r="E16093" t="s">
        <v>293</v>
      </c>
      <c r="F16093" t="s">
        <v>351</v>
      </c>
      <c r="G16093" t="s">
        <v>430</v>
      </c>
      <c r="H16093" t="s">
        <v>533</v>
      </c>
      <c r="I16093">
        <v>2016</v>
      </c>
      <c r="J16093">
        <v>6</v>
      </c>
      <c r="K16093">
        <v>183.3</v>
      </c>
      <c r="L16093">
        <v>113862.1576824763</v>
      </c>
      <c r="M16093">
        <v>0</v>
      </c>
    </row>
    <row r="16094" spans="1:13" x14ac:dyDescent="0.35">
      <c r="A16094" s="1">
        <v>16092</v>
      </c>
      <c r="B16094" t="s">
        <v>102</v>
      </c>
      <c r="C16094">
        <v>887</v>
      </c>
      <c r="D16094" t="s">
        <v>213</v>
      </c>
      <c r="E16094" t="s">
        <v>294</v>
      </c>
      <c r="F16094" t="s">
        <v>351</v>
      </c>
      <c r="G16094" t="s">
        <v>430</v>
      </c>
      <c r="H16094" t="s">
        <v>533</v>
      </c>
      <c r="I16094">
        <v>2016</v>
      </c>
      <c r="J16094">
        <v>7</v>
      </c>
      <c r="K16094">
        <v>183.3</v>
      </c>
      <c r="L16094">
        <v>389180.17896212143</v>
      </c>
      <c r="M16094">
        <v>0</v>
      </c>
    </row>
    <row r="16095" spans="1:13" x14ac:dyDescent="0.35">
      <c r="A16095" s="1">
        <v>16093</v>
      </c>
      <c r="B16095" t="s">
        <v>102</v>
      </c>
      <c r="C16095">
        <v>887</v>
      </c>
      <c r="D16095" t="s">
        <v>213</v>
      </c>
      <c r="E16095" t="s">
        <v>295</v>
      </c>
      <c r="F16095" t="s">
        <v>351</v>
      </c>
      <c r="G16095" t="s">
        <v>430</v>
      </c>
      <c r="H16095" t="s">
        <v>533</v>
      </c>
      <c r="I16095">
        <v>2016</v>
      </c>
      <c r="J16095">
        <v>8</v>
      </c>
      <c r="K16095">
        <v>183.3</v>
      </c>
      <c r="L16095">
        <v>419940.64883207332</v>
      </c>
      <c r="M16095">
        <v>0</v>
      </c>
    </row>
    <row r="16096" spans="1:13" x14ac:dyDescent="0.35">
      <c r="A16096" s="1">
        <v>16094</v>
      </c>
      <c r="B16096" t="s">
        <v>102</v>
      </c>
      <c r="C16096">
        <v>887</v>
      </c>
      <c r="D16096" t="s">
        <v>213</v>
      </c>
      <c r="E16096" t="s">
        <v>296</v>
      </c>
      <c r="F16096" t="s">
        <v>351</v>
      </c>
      <c r="G16096" t="s">
        <v>430</v>
      </c>
      <c r="H16096" t="s">
        <v>533</v>
      </c>
      <c r="I16096">
        <v>2016</v>
      </c>
      <c r="J16096">
        <v>9</v>
      </c>
      <c r="K16096">
        <v>183.3</v>
      </c>
      <c r="L16096">
        <v>114270.68124187989</v>
      </c>
      <c r="M16096">
        <v>0</v>
      </c>
    </row>
    <row r="16097" spans="1:13" x14ac:dyDescent="0.35">
      <c r="A16097" s="1">
        <v>16095</v>
      </c>
      <c r="B16097" t="s">
        <v>102</v>
      </c>
      <c r="C16097">
        <v>887</v>
      </c>
      <c r="D16097" t="s">
        <v>213</v>
      </c>
      <c r="E16097" t="s">
        <v>297</v>
      </c>
      <c r="F16097" t="s">
        <v>351</v>
      </c>
      <c r="G16097" t="s">
        <v>430</v>
      </c>
      <c r="H16097" t="s">
        <v>533</v>
      </c>
      <c r="I16097">
        <v>2016</v>
      </c>
      <c r="J16097">
        <v>10</v>
      </c>
      <c r="K16097">
        <v>183.3</v>
      </c>
      <c r="L16097">
        <v>184839.5026483096</v>
      </c>
      <c r="M16097">
        <v>0</v>
      </c>
    </row>
    <row r="16098" spans="1:13" x14ac:dyDescent="0.35">
      <c r="A16098" s="1">
        <v>16096</v>
      </c>
      <c r="B16098" t="s">
        <v>102</v>
      </c>
      <c r="C16098">
        <v>887</v>
      </c>
      <c r="D16098" t="s">
        <v>213</v>
      </c>
      <c r="E16098" t="s">
        <v>298</v>
      </c>
      <c r="F16098" t="s">
        <v>351</v>
      </c>
      <c r="G16098" t="s">
        <v>430</v>
      </c>
      <c r="H16098" t="s">
        <v>533</v>
      </c>
      <c r="I16098">
        <v>2016</v>
      </c>
      <c r="J16098">
        <v>11</v>
      </c>
      <c r="K16098">
        <v>183.3</v>
      </c>
      <c r="L16098">
        <v>9419.5986108261604</v>
      </c>
      <c r="M16098">
        <v>0</v>
      </c>
    </row>
    <row r="16099" spans="1:13" x14ac:dyDescent="0.35">
      <c r="A16099" s="1">
        <v>16097</v>
      </c>
      <c r="B16099" t="s">
        <v>102</v>
      </c>
      <c r="C16099">
        <v>887</v>
      </c>
      <c r="D16099" t="s">
        <v>213</v>
      </c>
      <c r="E16099" t="s">
        <v>299</v>
      </c>
      <c r="F16099" t="s">
        <v>351</v>
      </c>
      <c r="G16099" t="s">
        <v>430</v>
      </c>
      <c r="H16099" t="s">
        <v>533</v>
      </c>
      <c r="I16099">
        <v>2016</v>
      </c>
      <c r="J16099">
        <v>12</v>
      </c>
      <c r="K16099">
        <v>183.3</v>
      </c>
      <c r="L16099">
        <v>491082.1706022704</v>
      </c>
      <c r="M16099">
        <v>0</v>
      </c>
    </row>
    <row r="16100" spans="1:13" x14ac:dyDescent="0.35">
      <c r="A16100" s="1">
        <v>16098</v>
      </c>
      <c r="B16100" t="s">
        <v>102</v>
      </c>
      <c r="C16100">
        <v>887</v>
      </c>
      <c r="D16100" t="s">
        <v>213</v>
      </c>
      <c r="E16100" t="s">
        <v>300</v>
      </c>
      <c r="F16100" t="s">
        <v>351</v>
      </c>
      <c r="G16100" t="s">
        <v>430</v>
      </c>
      <c r="H16100" t="s">
        <v>533</v>
      </c>
      <c r="I16100">
        <v>2017</v>
      </c>
      <c r="J16100">
        <v>1</v>
      </c>
      <c r="K16100">
        <v>183.3</v>
      </c>
      <c r="L16100">
        <v>493808.20234225428</v>
      </c>
      <c r="M16100">
        <v>0</v>
      </c>
    </row>
    <row r="16101" spans="1:13" x14ac:dyDescent="0.35">
      <c r="A16101" s="1">
        <v>16099</v>
      </c>
      <c r="B16101" t="s">
        <v>102</v>
      </c>
      <c r="C16101">
        <v>887</v>
      </c>
      <c r="D16101" t="s">
        <v>213</v>
      </c>
      <c r="E16101" t="s">
        <v>301</v>
      </c>
      <c r="F16101" t="s">
        <v>351</v>
      </c>
      <c r="G16101" t="s">
        <v>430</v>
      </c>
      <c r="H16101" t="s">
        <v>533</v>
      </c>
      <c r="I16101">
        <v>2017</v>
      </c>
      <c r="J16101">
        <v>2</v>
      </c>
      <c r="K16101">
        <v>183.3</v>
      </c>
      <c r="L16101">
        <v>1370.7622535962009</v>
      </c>
      <c r="M16101">
        <v>0</v>
      </c>
    </row>
    <row r="16102" spans="1:13" x14ac:dyDescent="0.35">
      <c r="A16102" s="1">
        <v>16100</v>
      </c>
      <c r="B16102" t="s">
        <v>102</v>
      </c>
      <c r="C16102">
        <v>887</v>
      </c>
      <c r="D16102" t="s">
        <v>213</v>
      </c>
      <c r="E16102" t="s">
        <v>302</v>
      </c>
      <c r="F16102" t="s">
        <v>351</v>
      </c>
      <c r="G16102" t="s">
        <v>430</v>
      </c>
      <c r="H16102" t="s">
        <v>533</v>
      </c>
      <c r="I16102">
        <v>2017</v>
      </c>
      <c r="J16102">
        <v>3</v>
      </c>
      <c r="K16102">
        <v>183.3</v>
      </c>
      <c r="L16102">
        <v>295579.44538224337</v>
      </c>
      <c r="M16102">
        <v>0</v>
      </c>
    </row>
    <row r="16103" spans="1:13" x14ac:dyDescent="0.35">
      <c r="A16103" s="1">
        <v>16101</v>
      </c>
      <c r="B16103" t="s">
        <v>102</v>
      </c>
      <c r="C16103">
        <v>887</v>
      </c>
      <c r="D16103" t="s">
        <v>213</v>
      </c>
      <c r="E16103" t="s">
        <v>303</v>
      </c>
      <c r="F16103" t="s">
        <v>351</v>
      </c>
      <c r="G16103" t="s">
        <v>430</v>
      </c>
      <c r="H16103" t="s">
        <v>533</v>
      </c>
      <c r="I16103">
        <v>2017</v>
      </c>
      <c r="J16103">
        <v>4</v>
      </c>
      <c r="K16103">
        <v>183.3</v>
      </c>
      <c r="L16103">
        <v>560731.92863267416</v>
      </c>
      <c r="M16103">
        <v>0</v>
      </c>
    </row>
    <row r="16104" spans="1:13" x14ac:dyDescent="0.35">
      <c r="A16104" s="1">
        <v>16102</v>
      </c>
      <c r="B16104" t="s">
        <v>102</v>
      </c>
      <c r="C16104">
        <v>887</v>
      </c>
      <c r="D16104" t="s">
        <v>213</v>
      </c>
      <c r="E16104" t="s">
        <v>304</v>
      </c>
      <c r="F16104" t="s">
        <v>351</v>
      </c>
      <c r="G16104" t="s">
        <v>430</v>
      </c>
      <c r="H16104" t="s">
        <v>533</v>
      </c>
      <c r="I16104">
        <v>2017</v>
      </c>
      <c r="J16104">
        <v>5</v>
      </c>
      <c r="K16104">
        <v>183.3</v>
      </c>
      <c r="L16104">
        <v>497214.28299730958</v>
      </c>
      <c r="M16104">
        <v>0</v>
      </c>
    </row>
    <row r="16105" spans="1:13" x14ac:dyDescent="0.35">
      <c r="A16105" s="1">
        <v>16103</v>
      </c>
      <c r="B16105" t="s">
        <v>102</v>
      </c>
      <c r="C16105">
        <v>887</v>
      </c>
      <c r="D16105" t="s">
        <v>213</v>
      </c>
      <c r="E16105" t="s">
        <v>305</v>
      </c>
      <c r="F16105" t="s">
        <v>351</v>
      </c>
      <c r="G16105" t="s">
        <v>430</v>
      </c>
      <c r="H16105" t="s">
        <v>533</v>
      </c>
      <c r="I16105">
        <v>2017</v>
      </c>
      <c r="J16105">
        <v>6</v>
      </c>
      <c r="K16105">
        <v>183.3</v>
      </c>
      <c r="L16105">
        <v>421908.45646610518</v>
      </c>
      <c r="M16105">
        <v>0</v>
      </c>
    </row>
    <row r="16106" spans="1:13" x14ac:dyDescent="0.35">
      <c r="A16106" s="1">
        <v>16104</v>
      </c>
      <c r="B16106" t="s">
        <v>102</v>
      </c>
      <c r="C16106">
        <v>887</v>
      </c>
      <c r="D16106" t="s">
        <v>213</v>
      </c>
      <c r="E16106" t="s">
        <v>306</v>
      </c>
      <c r="F16106" t="s">
        <v>351</v>
      </c>
      <c r="G16106" t="s">
        <v>430</v>
      </c>
      <c r="H16106" t="s">
        <v>533</v>
      </c>
      <c r="I16106">
        <v>2017</v>
      </c>
      <c r="J16106">
        <v>7</v>
      </c>
      <c r="K16106">
        <v>183.3</v>
      </c>
      <c r="L16106">
        <v>618778.28689523309</v>
      </c>
      <c r="M16106">
        <v>0</v>
      </c>
    </row>
    <row r="16107" spans="1:13" x14ac:dyDescent="0.35">
      <c r="A16107" s="1">
        <v>16105</v>
      </c>
      <c r="B16107" t="s">
        <v>102</v>
      </c>
      <c r="C16107">
        <v>887</v>
      </c>
      <c r="D16107" t="s">
        <v>213</v>
      </c>
      <c r="E16107" t="s">
        <v>307</v>
      </c>
      <c r="F16107" t="s">
        <v>351</v>
      </c>
      <c r="G16107" t="s">
        <v>430</v>
      </c>
      <c r="H16107" t="s">
        <v>533</v>
      </c>
      <c r="I16107">
        <v>2017</v>
      </c>
      <c r="J16107">
        <v>8</v>
      </c>
      <c r="K16107">
        <v>183.3</v>
      </c>
      <c r="L16107">
        <v>208061.1722340337</v>
      </c>
      <c r="M16107">
        <v>0</v>
      </c>
    </row>
    <row r="16108" spans="1:13" x14ac:dyDescent="0.35">
      <c r="A16108" s="1">
        <v>16106</v>
      </c>
      <c r="B16108" t="s">
        <v>102</v>
      </c>
      <c r="C16108">
        <v>887</v>
      </c>
      <c r="D16108" t="s">
        <v>213</v>
      </c>
      <c r="E16108" t="s">
        <v>308</v>
      </c>
      <c r="F16108" t="s">
        <v>351</v>
      </c>
      <c r="G16108" t="s">
        <v>430</v>
      </c>
      <c r="H16108" t="s">
        <v>533</v>
      </c>
      <c r="I16108">
        <v>2017</v>
      </c>
      <c r="J16108">
        <v>9</v>
      </c>
      <c r="K16108">
        <v>183.3</v>
      </c>
      <c r="L16108">
        <v>310942.68334095669</v>
      </c>
      <c r="M16108">
        <v>0</v>
      </c>
    </row>
    <row r="16109" spans="1:13" x14ac:dyDescent="0.35">
      <c r="A16109" s="1">
        <v>16107</v>
      </c>
      <c r="B16109" t="s">
        <v>102</v>
      </c>
      <c r="C16109">
        <v>887</v>
      </c>
      <c r="D16109" t="s">
        <v>213</v>
      </c>
      <c r="E16109" t="s">
        <v>309</v>
      </c>
      <c r="F16109" t="s">
        <v>351</v>
      </c>
      <c r="G16109" t="s">
        <v>430</v>
      </c>
      <c r="H16109" t="s">
        <v>533</v>
      </c>
      <c r="I16109">
        <v>2017</v>
      </c>
      <c r="J16109">
        <v>10</v>
      </c>
      <c r="K16109">
        <v>183.3</v>
      </c>
      <c r="L16109">
        <v>82586.308711870559</v>
      </c>
      <c r="M16109">
        <v>0</v>
      </c>
    </row>
    <row r="16110" spans="1:13" x14ac:dyDescent="0.35">
      <c r="A16110" s="1">
        <v>16108</v>
      </c>
      <c r="B16110" t="s">
        <v>102</v>
      </c>
      <c r="C16110">
        <v>887</v>
      </c>
      <c r="D16110" t="s">
        <v>213</v>
      </c>
      <c r="E16110" t="s">
        <v>310</v>
      </c>
      <c r="F16110" t="s">
        <v>351</v>
      </c>
      <c r="G16110" t="s">
        <v>430</v>
      </c>
      <c r="H16110" t="s">
        <v>533</v>
      </c>
      <c r="I16110">
        <v>2017</v>
      </c>
      <c r="J16110">
        <v>11</v>
      </c>
      <c r="K16110">
        <v>183.3</v>
      </c>
      <c r="L16110">
        <v>83840.155225285198</v>
      </c>
      <c r="M16110">
        <v>0</v>
      </c>
    </row>
    <row r="16111" spans="1:13" x14ac:dyDescent="0.35">
      <c r="A16111" s="1">
        <v>16109</v>
      </c>
      <c r="B16111" t="s">
        <v>102</v>
      </c>
      <c r="C16111">
        <v>887</v>
      </c>
      <c r="D16111" t="s">
        <v>213</v>
      </c>
      <c r="E16111" t="s">
        <v>311</v>
      </c>
      <c r="F16111" t="s">
        <v>351</v>
      </c>
      <c r="G16111" t="s">
        <v>430</v>
      </c>
      <c r="H16111" t="s">
        <v>533</v>
      </c>
      <c r="I16111">
        <v>2017</v>
      </c>
      <c r="J16111">
        <v>12</v>
      </c>
      <c r="K16111">
        <v>183.3</v>
      </c>
      <c r="L16111">
        <v>75202.326201629898</v>
      </c>
      <c r="M16111">
        <v>0</v>
      </c>
    </row>
    <row r="16112" spans="1:13" x14ac:dyDescent="0.35">
      <c r="A16112" s="1">
        <v>16110</v>
      </c>
      <c r="B16112" t="s">
        <v>102</v>
      </c>
      <c r="C16112">
        <v>887</v>
      </c>
      <c r="D16112" t="s">
        <v>213</v>
      </c>
      <c r="E16112" t="s">
        <v>312</v>
      </c>
      <c r="F16112" t="s">
        <v>351</v>
      </c>
      <c r="G16112" t="s">
        <v>430</v>
      </c>
      <c r="H16112" t="s">
        <v>533</v>
      </c>
      <c r="I16112">
        <v>2018</v>
      </c>
      <c r="J16112">
        <v>1</v>
      </c>
      <c r="K16112">
        <v>183.3</v>
      </c>
      <c r="L16112">
        <v>392945.28685722622</v>
      </c>
      <c r="M16112">
        <v>0</v>
      </c>
    </row>
    <row r="16113" spans="1:13" x14ac:dyDescent="0.35">
      <c r="A16113" s="1">
        <v>16111</v>
      </c>
      <c r="B16113" t="s">
        <v>102</v>
      </c>
      <c r="C16113">
        <v>887</v>
      </c>
      <c r="D16113" t="s">
        <v>213</v>
      </c>
      <c r="E16113" t="s">
        <v>313</v>
      </c>
      <c r="F16113" t="s">
        <v>351</v>
      </c>
      <c r="G16113" t="s">
        <v>430</v>
      </c>
      <c r="H16113" t="s">
        <v>533</v>
      </c>
      <c r="I16113">
        <v>2018</v>
      </c>
      <c r="J16113">
        <v>2</v>
      </c>
      <c r="K16113">
        <v>183.3</v>
      </c>
      <c r="L16113">
        <v>-166702.83877247301</v>
      </c>
      <c r="M16113">
        <v>-166702.83877247301</v>
      </c>
    </row>
    <row r="16114" spans="1:13" x14ac:dyDescent="0.35">
      <c r="A16114" s="1">
        <v>16112</v>
      </c>
      <c r="B16114" t="s">
        <v>102</v>
      </c>
      <c r="C16114">
        <v>887</v>
      </c>
      <c r="D16114" t="s">
        <v>213</v>
      </c>
      <c r="E16114" t="s">
        <v>314</v>
      </c>
      <c r="F16114" t="s">
        <v>351</v>
      </c>
      <c r="G16114" t="s">
        <v>430</v>
      </c>
      <c r="H16114" t="s">
        <v>533</v>
      </c>
      <c r="I16114">
        <v>2018</v>
      </c>
      <c r="J16114">
        <v>3</v>
      </c>
      <c r="K16114">
        <v>183.3</v>
      </c>
      <c r="L16114">
        <v>-11533.89563552341</v>
      </c>
      <c r="M16114">
        <v>-11533.89563552341</v>
      </c>
    </row>
    <row r="16115" spans="1:13" x14ac:dyDescent="0.35">
      <c r="A16115" s="1">
        <v>16113</v>
      </c>
      <c r="B16115" t="s">
        <v>102</v>
      </c>
      <c r="C16115">
        <v>887</v>
      </c>
      <c r="D16115" t="s">
        <v>213</v>
      </c>
      <c r="E16115" t="s">
        <v>315</v>
      </c>
      <c r="F16115" t="s">
        <v>351</v>
      </c>
      <c r="G16115" t="s">
        <v>430</v>
      </c>
      <c r="H16115" t="s">
        <v>533</v>
      </c>
      <c r="I16115">
        <v>2018</v>
      </c>
      <c r="J16115">
        <v>4</v>
      </c>
      <c r="K16115">
        <v>183.3</v>
      </c>
      <c r="L16115">
        <v>544889.95853521395</v>
      </c>
      <c r="M16115">
        <v>0</v>
      </c>
    </row>
    <row r="16116" spans="1:13" x14ac:dyDescent="0.35">
      <c r="A16116" s="1">
        <v>16114</v>
      </c>
      <c r="B16116" t="s">
        <v>102</v>
      </c>
      <c r="C16116">
        <v>887</v>
      </c>
      <c r="D16116" t="s">
        <v>213</v>
      </c>
      <c r="E16116" t="s">
        <v>316</v>
      </c>
      <c r="F16116" t="s">
        <v>351</v>
      </c>
      <c r="G16116" t="s">
        <v>430</v>
      </c>
      <c r="H16116" t="s">
        <v>533</v>
      </c>
      <c r="I16116">
        <v>2018</v>
      </c>
      <c r="J16116">
        <v>5</v>
      </c>
      <c r="K16116">
        <v>183.3</v>
      </c>
      <c r="L16116">
        <v>518954.50746609241</v>
      </c>
      <c r="M16116">
        <v>0</v>
      </c>
    </row>
    <row r="16117" spans="1:13" x14ac:dyDescent="0.35">
      <c r="A16117" s="1">
        <v>16115</v>
      </c>
      <c r="B16117" t="s">
        <v>102</v>
      </c>
      <c r="C16117">
        <v>887</v>
      </c>
      <c r="D16117" t="s">
        <v>213</v>
      </c>
      <c r="E16117" t="s">
        <v>317</v>
      </c>
      <c r="F16117" t="s">
        <v>351</v>
      </c>
      <c r="G16117" t="s">
        <v>430</v>
      </c>
      <c r="H16117" t="s">
        <v>533</v>
      </c>
      <c r="I16117">
        <v>2018</v>
      </c>
      <c r="J16117">
        <v>6</v>
      </c>
      <c r="K16117">
        <v>183.3</v>
      </c>
      <c r="L16117">
        <v>432380.93349340052</v>
      </c>
      <c r="M16117">
        <v>0</v>
      </c>
    </row>
    <row r="16118" spans="1:13" x14ac:dyDescent="0.35">
      <c r="A16118" s="1">
        <v>16116</v>
      </c>
      <c r="B16118" t="s">
        <v>102</v>
      </c>
      <c r="C16118">
        <v>887</v>
      </c>
      <c r="D16118" t="s">
        <v>213</v>
      </c>
      <c r="E16118" t="s">
        <v>318</v>
      </c>
      <c r="F16118" t="s">
        <v>351</v>
      </c>
      <c r="G16118" t="s">
        <v>430</v>
      </c>
      <c r="H16118" t="s">
        <v>533</v>
      </c>
      <c r="I16118">
        <v>2018</v>
      </c>
      <c r="J16118">
        <v>7</v>
      </c>
      <c r="K16118">
        <v>183.3</v>
      </c>
      <c r="L16118">
        <v>461266.63929831289</v>
      </c>
      <c r="M16118">
        <v>0</v>
      </c>
    </row>
    <row r="16119" spans="1:13" x14ac:dyDescent="0.35">
      <c r="A16119" s="1">
        <v>16117</v>
      </c>
      <c r="B16119" t="s">
        <v>102</v>
      </c>
      <c r="C16119">
        <v>887</v>
      </c>
      <c r="D16119" t="s">
        <v>213</v>
      </c>
      <c r="E16119" t="s">
        <v>319</v>
      </c>
      <c r="F16119" t="s">
        <v>351</v>
      </c>
      <c r="G16119" t="s">
        <v>430</v>
      </c>
      <c r="H16119" t="s">
        <v>533</v>
      </c>
      <c r="I16119">
        <v>2018</v>
      </c>
      <c r="J16119">
        <v>8</v>
      </c>
      <c r="K16119">
        <v>183.3</v>
      </c>
      <c r="L16119">
        <v>547673.62468148267</v>
      </c>
      <c r="M16119">
        <v>0</v>
      </c>
    </row>
    <row r="16120" spans="1:13" x14ac:dyDescent="0.35">
      <c r="A16120" s="1">
        <v>16118</v>
      </c>
      <c r="B16120" t="s">
        <v>102</v>
      </c>
      <c r="C16120">
        <v>887</v>
      </c>
      <c r="D16120" t="s">
        <v>213</v>
      </c>
      <c r="E16120" t="s">
        <v>320</v>
      </c>
      <c r="F16120" t="s">
        <v>351</v>
      </c>
      <c r="G16120" t="s">
        <v>430</v>
      </c>
      <c r="H16120" t="s">
        <v>533</v>
      </c>
      <c r="I16120">
        <v>2018</v>
      </c>
      <c r="J16120">
        <v>9</v>
      </c>
      <c r="K16120">
        <v>183.3</v>
      </c>
      <c r="L16120">
        <v>452341.49114109162</v>
      </c>
      <c r="M16120">
        <v>0</v>
      </c>
    </row>
    <row r="16121" spans="1:13" x14ac:dyDescent="0.35">
      <c r="A16121" s="1">
        <v>16119</v>
      </c>
      <c r="B16121" t="s">
        <v>102</v>
      </c>
      <c r="C16121">
        <v>887</v>
      </c>
      <c r="D16121" t="s">
        <v>213</v>
      </c>
      <c r="E16121" t="s">
        <v>321</v>
      </c>
      <c r="F16121" t="s">
        <v>351</v>
      </c>
      <c r="G16121" t="s">
        <v>430</v>
      </c>
      <c r="H16121" t="s">
        <v>533</v>
      </c>
      <c r="I16121">
        <v>2018</v>
      </c>
      <c r="J16121">
        <v>10</v>
      </c>
      <c r="K16121">
        <v>183.3</v>
      </c>
      <c r="L16121">
        <v>3989.806223772699</v>
      </c>
      <c r="M16121">
        <v>0</v>
      </c>
    </row>
    <row r="16122" spans="1:13" x14ac:dyDescent="0.35">
      <c r="A16122" s="1">
        <v>16120</v>
      </c>
      <c r="B16122" t="s">
        <v>102</v>
      </c>
      <c r="C16122">
        <v>887</v>
      </c>
      <c r="D16122" t="s">
        <v>213</v>
      </c>
      <c r="E16122" t="s">
        <v>322</v>
      </c>
      <c r="F16122" t="s">
        <v>351</v>
      </c>
      <c r="G16122" t="s">
        <v>430</v>
      </c>
      <c r="H16122" t="s">
        <v>533</v>
      </c>
      <c r="I16122">
        <v>2018</v>
      </c>
      <c r="J16122">
        <v>11</v>
      </c>
      <c r="K16122">
        <v>183.3</v>
      </c>
      <c r="L16122">
        <v>419488.53935509973</v>
      </c>
      <c r="M16122">
        <v>0</v>
      </c>
    </row>
    <row r="16123" spans="1:13" x14ac:dyDescent="0.35">
      <c r="A16123" s="1">
        <v>16121</v>
      </c>
      <c r="B16123" t="s">
        <v>102</v>
      </c>
      <c r="C16123">
        <v>887</v>
      </c>
      <c r="D16123" t="s">
        <v>213</v>
      </c>
      <c r="E16123" t="s">
        <v>323</v>
      </c>
      <c r="F16123" t="s">
        <v>351</v>
      </c>
      <c r="G16123" t="s">
        <v>430</v>
      </c>
      <c r="H16123" t="s">
        <v>533</v>
      </c>
      <c r="I16123">
        <v>2018</v>
      </c>
      <c r="J16123">
        <v>12</v>
      </c>
      <c r="K16123">
        <v>183.3</v>
      </c>
      <c r="L16123">
        <v>244421.78167855329</v>
      </c>
      <c r="M16123">
        <v>0</v>
      </c>
    </row>
    <row r="16124" spans="1:13" x14ac:dyDescent="0.35">
      <c r="A16124" s="1">
        <v>16122</v>
      </c>
      <c r="B16124" t="s">
        <v>102</v>
      </c>
      <c r="C16124">
        <v>887</v>
      </c>
      <c r="D16124" t="s">
        <v>213</v>
      </c>
      <c r="E16124" t="s">
        <v>324</v>
      </c>
      <c r="F16124" t="s">
        <v>351</v>
      </c>
      <c r="G16124" t="s">
        <v>430</v>
      </c>
      <c r="H16124" t="s">
        <v>533</v>
      </c>
      <c r="I16124">
        <v>2019</v>
      </c>
      <c r="J16124">
        <v>1</v>
      </c>
      <c r="K16124">
        <v>183.3</v>
      </c>
      <c r="L16124">
        <v>341192.30040699692</v>
      </c>
      <c r="M16124">
        <v>-2637.1347589307279</v>
      </c>
    </row>
    <row r="16125" spans="1:13" x14ac:dyDescent="0.35">
      <c r="A16125" s="1">
        <v>16123</v>
      </c>
      <c r="B16125" t="s">
        <v>102</v>
      </c>
      <c r="C16125">
        <v>887</v>
      </c>
      <c r="D16125" t="s">
        <v>213</v>
      </c>
      <c r="E16125" t="s">
        <v>325</v>
      </c>
      <c r="F16125" t="s">
        <v>351</v>
      </c>
      <c r="G16125" t="s">
        <v>430</v>
      </c>
      <c r="H16125" t="s">
        <v>533</v>
      </c>
      <c r="I16125">
        <v>2019</v>
      </c>
      <c r="J16125">
        <v>2</v>
      </c>
      <c r="K16125">
        <v>183.3</v>
      </c>
      <c r="L16125">
        <v>2255.2595767369189</v>
      </c>
      <c r="M16125">
        <v>0</v>
      </c>
    </row>
    <row r="16126" spans="1:13" x14ac:dyDescent="0.35">
      <c r="A16126" s="1">
        <v>16124</v>
      </c>
      <c r="B16126" t="s">
        <v>102</v>
      </c>
      <c r="C16126">
        <v>887</v>
      </c>
      <c r="D16126" t="s">
        <v>213</v>
      </c>
      <c r="E16126" t="s">
        <v>326</v>
      </c>
      <c r="F16126" t="s">
        <v>351</v>
      </c>
      <c r="G16126" t="s">
        <v>430</v>
      </c>
      <c r="H16126" t="s">
        <v>533</v>
      </c>
      <c r="I16126">
        <v>2019</v>
      </c>
      <c r="J16126">
        <v>3</v>
      </c>
      <c r="K16126">
        <v>183.3</v>
      </c>
      <c r="L16126">
        <v>292042.81166061049</v>
      </c>
      <c r="M16126">
        <v>0</v>
      </c>
    </row>
    <row r="16127" spans="1:13" x14ac:dyDescent="0.35">
      <c r="A16127" s="1">
        <v>16125</v>
      </c>
      <c r="B16127" t="s">
        <v>102</v>
      </c>
      <c r="C16127">
        <v>887</v>
      </c>
      <c r="D16127" t="s">
        <v>213</v>
      </c>
      <c r="E16127" t="s">
        <v>327</v>
      </c>
      <c r="F16127" t="s">
        <v>351</v>
      </c>
      <c r="G16127" t="s">
        <v>430</v>
      </c>
      <c r="H16127" t="s">
        <v>533</v>
      </c>
      <c r="I16127">
        <v>2019</v>
      </c>
      <c r="J16127">
        <v>4</v>
      </c>
      <c r="K16127">
        <v>183.3</v>
      </c>
      <c r="L16127">
        <v>80280.035238885175</v>
      </c>
      <c r="M16127">
        <v>0</v>
      </c>
    </row>
    <row r="16128" spans="1:13" x14ac:dyDescent="0.35">
      <c r="A16128" s="1">
        <v>16126</v>
      </c>
      <c r="B16128" t="s">
        <v>102</v>
      </c>
      <c r="C16128">
        <v>887</v>
      </c>
      <c r="D16128" t="s">
        <v>213</v>
      </c>
      <c r="E16128" t="s">
        <v>328</v>
      </c>
      <c r="F16128" t="s">
        <v>351</v>
      </c>
      <c r="G16128" t="s">
        <v>430</v>
      </c>
      <c r="H16128" t="s">
        <v>533</v>
      </c>
      <c r="I16128">
        <v>2019</v>
      </c>
      <c r="J16128">
        <v>5</v>
      </c>
      <c r="K16128">
        <v>183.3</v>
      </c>
      <c r="L16128">
        <v>41206.726445314031</v>
      </c>
      <c r="M16128">
        <v>0</v>
      </c>
    </row>
    <row r="16129" spans="1:13" x14ac:dyDescent="0.35">
      <c r="A16129" s="1">
        <v>16127</v>
      </c>
      <c r="B16129" t="s">
        <v>102</v>
      </c>
      <c r="C16129">
        <v>887</v>
      </c>
      <c r="D16129" t="s">
        <v>213</v>
      </c>
      <c r="E16129" t="s">
        <v>329</v>
      </c>
      <c r="F16129" t="s">
        <v>351</v>
      </c>
      <c r="G16129" t="s">
        <v>430</v>
      </c>
      <c r="H16129" t="s">
        <v>533</v>
      </c>
      <c r="I16129">
        <v>2019</v>
      </c>
      <c r="J16129">
        <v>6</v>
      </c>
      <c r="K16129">
        <v>183.3</v>
      </c>
      <c r="L16129">
        <v>-48891.981423941252</v>
      </c>
      <c r="M16129">
        <v>-48891.981423941252</v>
      </c>
    </row>
    <row r="16130" spans="1:13" x14ac:dyDescent="0.35">
      <c r="A16130" s="1">
        <v>16128</v>
      </c>
      <c r="B16130" t="s">
        <v>102</v>
      </c>
      <c r="C16130">
        <v>887</v>
      </c>
      <c r="D16130" t="s">
        <v>213</v>
      </c>
      <c r="E16130" t="s">
        <v>330</v>
      </c>
      <c r="F16130" t="s">
        <v>351</v>
      </c>
      <c r="G16130" t="s">
        <v>430</v>
      </c>
      <c r="H16130" t="s">
        <v>533</v>
      </c>
      <c r="I16130">
        <v>2019</v>
      </c>
      <c r="J16130">
        <v>7</v>
      </c>
      <c r="K16130">
        <v>183.3</v>
      </c>
      <c r="L16130">
        <v>258400.11094842179</v>
      </c>
      <c r="M16130">
        <v>0</v>
      </c>
    </row>
    <row r="16131" spans="1:13" x14ac:dyDescent="0.35">
      <c r="A16131" s="1">
        <v>16129</v>
      </c>
      <c r="B16131" t="s">
        <v>102</v>
      </c>
      <c r="C16131">
        <v>887</v>
      </c>
      <c r="D16131" t="s">
        <v>213</v>
      </c>
      <c r="E16131" t="s">
        <v>331</v>
      </c>
      <c r="F16131" t="s">
        <v>351</v>
      </c>
      <c r="G16131" t="s">
        <v>430</v>
      </c>
      <c r="H16131" t="s">
        <v>533</v>
      </c>
      <c r="I16131">
        <v>2019</v>
      </c>
      <c r="J16131">
        <v>8</v>
      </c>
      <c r="K16131">
        <v>183.3</v>
      </c>
      <c r="L16131">
        <v>-29736.62696611826</v>
      </c>
      <c r="M16131">
        <v>-29736.62696611826</v>
      </c>
    </row>
    <row r="16132" spans="1:13" x14ac:dyDescent="0.35">
      <c r="A16132" s="1">
        <v>16130</v>
      </c>
      <c r="B16132" t="s">
        <v>102</v>
      </c>
      <c r="C16132">
        <v>887</v>
      </c>
      <c r="D16132" t="s">
        <v>213</v>
      </c>
      <c r="E16132" t="s">
        <v>332</v>
      </c>
      <c r="F16132" t="s">
        <v>351</v>
      </c>
      <c r="G16132" t="s">
        <v>430</v>
      </c>
      <c r="H16132" t="s">
        <v>533</v>
      </c>
      <c r="I16132">
        <v>2019</v>
      </c>
      <c r="J16132">
        <v>9</v>
      </c>
      <c r="K16132">
        <v>183.3</v>
      </c>
      <c r="L16132">
        <v>138666.90646951771</v>
      </c>
      <c r="M16132">
        <v>0</v>
      </c>
    </row>
    <row r="16133" spans="1:13" x14ac:dyDescent="0.35">
      <c r="A16133" s="1">
        <v>16131</v>
      </c>
      <c r="B16133" t="s">
        <v>102</v>
      </c>
      <c r="C16133">
        <v>887</v>
      </c>
      <c r="D16133" t="s">
        <v>213</v>
      </c>
      <c r="E16133" t="s">
        <v>333</v>
      </c>
      <c r="F16133" t="s">
        <v>351</v>
      </c>
      <c r="G16133" t="s">
        <v>430</v>
      </c>
      <c r="H16133" t="s">
        <v>533</v>
      </c>
      <c r="I16133">
        <v>2019</v>
      </c>
      <c r="J16133">
        <v>10</v>
      </c>
      <c r="K16133">
        <v>183.3</v>
      </c>
      <c r="L16133">
        <v>-26886.976812041012</v>
      </c>
      <c r="M16133">
        <v>-26886.976812041012</v>
      </c>
    </row>
    <row r="16134" spans="1:13" x14ac:dyDescent="0.35">
      <c r="A16134" s="1">
        <v>16132</v>
      </c>
      <c r="B16134" t="s">
        <v>102</v>
      </c>
      <c r="C16134">
        <v>887</v>
      </c>
      <c r="D16134" t="s">
        <v>213</v>
      </c>
      <c r="E16134" t="s">
        <v>334</v>
      </c>
      <c r="F16134" t="s">
        <v>351</v>
      </c>
      <c r="G16134" t="s">
        <v>430</v>
      </c>
      <c r="H16134" t="s">
        <v>533</v>
      </c>
      <c r="I16134">
        <v>2019</v>
      </c>
      <c r="J16134">
        <v>11</v>
      </c>
      <c r="K16134">
        <v>183.3</v>
      </c>
      <c r="L16134">
        <v>150919.66747185329</v>
      </c>
      <c r="M16134">
        <v>0</v>
      </c>
    </row>
    <row r="16135" spans="1:13" x14ac:dyDescent="0.35">
      <c r="A16135" s="1">
        <v>16133</v>
      </c>
      <c r="B16135" t="s">
        <v>102</v>
      </c>
      <c r="C16135">
        <v>887</v>
      </c>
      <c r="D16135" t="s">
        <v>213</v>
      </c>
      <c r="E16135" t="s">
        <v>335</v>
      </c>
      <c r="F16135" t="s">
        <v>351</v>
      </c>
      <c r="G16135" t="s">
        <v>430</v>
      </c>
      <c r="H16135" t="s">
        <v>533</v>
      </c>
      <c r="I16135">
        <v>2019</v>
      </c>
      <c r="J16135">
        <v>12</v>
      </c>
      <c r="K16135">
        <v>183.3</v>
      </c>
      <c r="L16135">
        <v>-44365.884846216242</v>
      </c>
      <c r="M16135">
        <v>-44365.884846216242</v>
      </c>
    </row>
    <row r="16136" spans="1:13" x14ac:dyDescent="0.35">
      <c r="A16136" s="1">
        <v>16134</v>
      </c>
      <c r="B16136" t="s">
        <v>102</v>
      </c>
      <c r="C16136">
        <v>887</v>
      </c>
      <c r="D16136" t="s">
        <v>213</v>
      </c>
      <c r="E16136" t="s">
        <v>336</v>
      </c>
      <c r="F16136" t="s">
        <v>351</v>
      </c>
      <c r="G16136" t="s">
        <v>430</v>
      </c>
      <c r="H16136" t="s">
        <v>533</v>
      </c>
      <c r="I16136">
        <v>2020</v>
      </c>
      <c r="J16136">
        <v>1</v>
      </c>
      <c r="K16136">
        <v>183.3</v>
      </c>
      <c r="L16136">
        <v>-148262.906607037</v>
      </c>
      <c r="M16136">
        <v>-148262.906607037</v>
      </c>
    </row>
    <row r="16137" spans="1:13" x14ac:dyDescent="0.35">
      <c r="A16137" s="1">
        <v>16135</v>
      </c>
      <c r="B16137" t="s">
        <v>102</v>
      </c>
      <c r="C16137">
        <v>887</v>
      </c>
      <c r="D16137" t="s">
        <v>213</v>
      </c>
      <c r="E16137" t="s">
        <v>337</v>
      </c>
      <c r="F16137" t="s">
        <v>351</v>
      </c>
      <c r="G16137" t="s">
        <v>430</v>
      </c>
      <c r="H16137" t="s">
        <v>533</v>
      </c>
      <c r="I16137">
        <v>2020</v>
      </c>
      <c r="J16137">
        <v>2</v>
      </c>
      <c r="K16137">
        <v>183.3</v>
      </c>
      <c r="L16137">
        <v>-258613.43653808389</v>
      </c>
      <c r="M16137">
        <v>-258613.43653808389</v>
      </c>
    </row>
    <row r="16138" spans="1:13" x14ac:dyDescent="0.35">
      <c r="A16138" s="1">
        <v>16136</v>
      </c>
      <c r="B16138" t="s">
        <v>102</v>
      </c>
      <c r="C16138">
        <v>887</v>
      </c>
      <c r="D16138" t="s">
        <v>213</v>
      </c>
      <c r="E16138" t="s">
        <v>338</v>
      </c>
      <c r="F16138" t="s">
        <v>351</v>
      </c>
      <c r="G16138" t="s">
        <v>430</v>
      </c>
      <c r="H16138" t="s">
        <v>533</v>
      </c>
      <c r="I16138">
        <v>2020</v>
      </c>
      <c r="J16138">
        <v>3</v>
      </c>
      <c r="K16138">
        <v>183.3</v>
      </c>
      <c r="L16138">
        <v>-372759.0332854545</v>
      </c>
      <c r="M16138">
        <v>-372759.0332854545</v>
      </c>
    </row>
    <row r="16139" spans="1:13" x14ac:dyDescent="0.35">
      <c r="A16139" s="1">
        <v>16137</v>
      </c>
      <c r="B16139" t="s">
        <v>102</v>
      </c>
      <c r="C16139">
        <v>887</v>
      </c>
      <c r="D16139" t="s">
        <v>213</v>
      </c>
      <c r="E16139" t="s">
        <v>339</v>
      </c>
      <c r="F16139" t="s">
        <v>351</v>
      </c>
      <c r="G16139" t="s">
        <v>430</v>
      </c>
      <c r="H16139" t="s">
        <v>533</v>
      </c>
      <c r="I16139">
        <v>2020</v>
      </c>
      <c r="J16139">
        <v>4</v>
      </c>
      <c r="K16139">
        <v>183.3</v>
      </c>
      <c r="L16139">
        <v>-25231.859662356659</v>
      </c>
      <c r="M16139">
        <v>-25231.859662356659</v>
      </c>
    </row>
    <row r="16140" spans="1:13" x14ac:dyDescent="0.35">
      <c r="A16140" s="1">
        <v>16138</v>
      </c>
      <c r="B16140" t="s">
        <v>102</v>
      </c>
      <c r="C16140">
        <v>887</v>
      </c>
      <c r="D16140" t="s">
        <v>213</v>
      </c>
      <c r="E16140" t="s">
        <v>340</v>
      </c>
      <c r="F16140" t="s">
        <v>351</v>
      </c>
      <c r="G16140" t="s">
        <v>430</v>
      </c>
      <c r="H16140" t="s">
        <v>533</v>
      </c>
      <c r="I16140">
        <v>2020</v>
      </c>
      <c r="J16140">
        <v>5</v>
      </c>
      <c r="K16140">
        <v>183.3</v>
      </c>
      <c r="L16140">
        <v>44.764592886501013</v>
      </c>
      <c r="M16140">
        <v>0</v>
      </c>
    </row>
    <row r="16141" spans="1:13" x14ac:dyDescent="0.35">
      <c r="A16141" s="1">
        <v>16139</v>
      </c>
      <c r="B16141" t="s">
        <v>102</v>
      </c>
      <c r="C16141">
        <v>887</v>
      </c>
      <c r="D16141" t="s">
        <v>213</v>
      </c>
      <c r="E16141" t="s">
        <v>341</v>
      </c>
      <c r="F16141" t="s">
        <v>351</v>
      </c>
      <c r="G16141" t="s">
        <v>430</v>
      </c>
      <c r="H16141" t="s">
        <v>533</v>
      </c>
      <c r="I16141">
        <v>2020</v>
      </c>
      <c r="J16141">
        <v>6</v>
      </c>
      <c r="K16141">
        <v>183.3</v>
      </c>
      <c r="L16141">
        <v>-94189.423903173374</v>
      </c>
      <c r="M16141">
        <v>-94189.423903173374</v>
      </c>
    </row>
    <row r="16142" spans="1:13" x14ac:dyDescent="0.35">
      <c r="A16142" s="1">
        <v>16140</v>
      </c>
      <c r="B16142" t="s">
        <v>102</v>
      </c>
      <c r="C16142">
        <v>887</v>
      </c>
      <c r="D16142" t="s">
        <v>213</v>
      </c>
      <c r="E16142" t="s">
        <v>342</v>
      </c>
      <c r="F16142" t="s">
        <v>351</v>
      </c>
      <c r="G16142" t="s">
        <v>430</v>
      </c>
      <c r="H16142" t="s">
        <v>533</v>
      </c>
      <c r="I16142">
        <v>2020</v>
      </c>
      <c r="J16142">
        <v>7</v>
      </c>
      <c r="K16142">
        <v>183.3</v>
      </c>
      <c r="L16142">
        <v>157879.25936387261</v>
      </c>
      <c r="M16142">
        <v>0</v>
      </c>
    </row>
    <row r="16143" spans="1:13" x14ac:dyDescent="0.35">
      <c r="A16143" s="1">
        <v>16141</v>
      </c>
      <c r="B16143" t="s">
        <v>102</v>
      </c>
      <c r="C16143">
        <v>887</v>
      </c>
      <c r="D16143" t="s">
        <v>213</v>
      </c>
      <c r="E16143" t="s">
        <v>343</v>
      </c>
      <c r="F16143" t="s">
        <v>351</v>
      </c>
      <c r="G16143" t="s">
        <v>430</v>
      </c>
      <c r="H16143" t="s">
        <v>533</v>
      </c>
      <c r="I16143">
        <v>2020</v>
      </c>
      <c r="J16143">
        <v>8</v>
      </c>
      <c r="K16143">
        <v>183.3</v>
      </c>
      <c r="L16143">
        <v>98728.521108922985</v>
      </c>
      <c r="M16143">
        <v>0</v>
      </c>
    </row>
    <row r="16144" spans="1:13" x14ac:dyDescent="0.35">
      <c r="A16144" s="1">
        <v>16142</v>
      </c>
      <c r="B16144" t="s">
        <v>102</v>
      </c>
      <c r="C16144">
        <v>887</v>
      </c>
      <c r="D16144" t="s">
        <v>213</v>
      </c>
      <c r="E16144" t="s">
        <v>344</v>
      </c>
      <c r="F16144" t="s">
        <v>351</v>
      </c>
      <c r="G16144" t="s">
        <v>430</v>
      </c>
      <c r="H16144" t="s">
        <v>533</v>
      </c>
      <c r="I16144">
        <v>2020</v>
      </c>
      <c r="J16144">
        <v>9</v>
      </c>
      <c r="K16144">
        <v>183.3</v>
      </c>
      <c r="L16144">
        <v>-97001.252799817346</v>
      </c>
      <c r="M16144">
        <v>-97001.252799817346</v>
      </c>
    </row>
    <row r="16145" spans="1:13" x14ac:dyDescent="0.35">
      <c r="A16145" s="1">
        <v>16143</v>
      </c>
      <c r="B16145" t="s">
        <v>102</v>
      </c>
      <c r="C16145">
        <v>887</v>
      </c>
      <c r="D16145" t="s">
        <v>213</v>
      </c>
      <c r="E16145" t="s">
        <v>345</v>
      </c>
      <c r="F16145" t="s">
        <v>351</v>
      </c>
      <c r="G16145" t="s">
        <v>430</v>
      </c>
      <c r="H16145" t="s">
        <v>533</v>
      </c>
      <c r="I16145">
        <v>2020</v>
      </c>
      <c r="J16145">
        <v>10</v>
      </c>
      <c r="K16145">
        <v>183.3</v>
      </c>
      <c r="L16145">
        <v>156394.9570849576</v>
      </c>
      <c r="M16145">
        <v>0</v>
      </c>
    </row>
    <row r="16146" spans="1:13" x14ac:dyDescent="0.35">
      <c r="A16146" s="1">
        <v>16144</v>
      </c>
      <c r="B16146" t="s">
        <v>102</v>
      </c>
      <c r="C16146">
        <v>887</v>
      </c>
      <c r="D16146" t="s">
        <v>213</v>
      </c>
      <c r="E16146" t="s">
        <v>346</v>
      </c>
      <c r="F16146" t="s">
        <v>351</v>
      </c>
      <c r="G16146" t="s">
        <v>430</v>
      </c>
      <c r="H16146" t="s">
        <v>533</v>
      </c>
      <c r="I16146">
        <v>2020</v>
      </c>
      <c r="J16146">
        <v>11</v>
      </c>
      <c r="K16146">
        <v>183.3</v>
      </c>
      <c r="L16146">
        <v>48932.982523863408</v>
      </c>
      <c r="M16146">
        <v>0</v>
      </c>
    </row>
    <row r="16147" spans="1:13" x14ac:dyDescent="0.35">
      <c r="A16147" s="1">
        <v>16145</v>
      </c>
      <c r="B16147" t="s">
        <v>102</v>
      </c>
      <c r="C16147">
        <v>887</v>
      </c>
      <c r="D16147" t="s">
        <v>213</v>
      </c>
      <c r="E16147" t="s">
        <v>347</v>
      </c>
      <c r="F16147" t="s">
        <v>351</v>
      </c>
      <c r="G16147" t="s">
        <v>430</v>
      </c>
      <c r="H16147" t="s">
        <v>533</v>
      </c>
      <c r="I16147">
        <v>2020</v>
      </c>
      <c r="J16147">
        <v>12</v>
      </c>
      <c r="K16147">
        <v>183.3</v>
      </c>
      <c r="L16147">
        <v>173373.6156469553</v>
      </c>
      <c r="M16147">
        <v>0</v>
      </c>
    </row>
    <row r="16148" spans="1:13" x14ac:dyDescent="0.35">
      <c r="A16148" s="1">
        <v>16146</v>
      </c>
      <c r="B16148" t="s">
        <v>102</v>
      </c>
      <c r="C16148">
        <v>887</v>
      </c>
      <c r="D16148" t="s">
        <v>211</v>
      </c>
      <c r="E16148" t="s">
        <v>240</v>
      </c>
      <c r="F16148" t="s">
        <v>351</v>
      </c>
      <c r="G16148" t="s">
        <v>430</v>
      </c>
      <c r="H16148" t="s">
        <v>533</v>
      </c>
      <c r="I16148">
        <v>2012</v>
      </c>
      <c r="J16148">
        <v>1</v>
      </c>
      <c r="K16148">
        <v>183.3</v>
      </c>
      <c r="L16148">
        <v>46135.891374503073</v>
      </c>
      <c r="M16148">
        <v>0</v>
      </c>
    </row>
    <row r="16149" spans="1:13" x14ac:dyDescent="0.35">
      <c r="A16149" s="1">
        <v>16147</v>
      </c>
      <c r="B16149" t="s">
        <v>102</v>
      </c>
      <c r="C16149">
        <v>887</v>
      </c>
      <c r="D16149" t="s">
        <v>211</v>
      </c>
      <c r="E16149" t="s">
        <v>241</v>
      </c>
      <c r="F16149" t="s">
        <v>351</v>
      </c>
      <c r="G16149" t="s">
        <v>430</v>
      </c>
      <c r="H16149" t="s">
        <v>533</v>
      </c>
      <c r="I16149">
        <v>2012</v>
      </c>
      <c r="J16149">
        <v>2</v>
      </c>
      <c r="K16149">
        <v>183.3</v>
      </c>
      <c r="L16149">
        <v>55090.370587352772</v>
      </c>
      <c r="M16149">
        <v>0</v>
      </c>
    </row>
    <row r="16150" spans="1:13" x14ac:dyDescent="0.35">
      <c r="A16150" s="1">
        <v>16148</v>
      </c>
      <c r="B16150" t="s">
        <v>102</v>
      </c>
      <c r="C16150">
        <v>887</v>
      </c>
      <c r="D16150" t="s">
        <v>211</v>
      </c>
      <c r="E16150" t="s">
        <v>242</v>
      </c>
      <c r="F16150" t="s">
        <v>351</v>
      </c>
      <c r="G16150" t="s">
        <v>430</v>
      </c>
      <c r="H16150" t="s">
        <v>533</v>
      </c>
      <c r="I16150">
        <v>2012</v>
      </c>
      <c r="J16150">
        <v>3</v>
      </c>
      <c r="K16150">
        <v>183.3</v>
      </c>
      <c r="L16150">
        <v>-32446.616738920231</v>
      </c>
      <c r="M16150">
        <v>-32446.616738920231</v>
      </c>
    </row>
    <row r="16151" spans="1:13" x14ac:dyDescent="0.35">
      <c r="A16151" s="1">
        <v>16149</v>
      </c>
      <c r="B16151" t="s">
        <v>102</v>
      </c>
      <c r="C16151">
        <v>887</v>
      </c>
      <c r="D16151" t="s">
        <v>211</v>
      </c>
      <c r="E16151" t="s">
        <v>243</v>
      </c>
      <c r="F16151" t="s">
        <v>351</v>
      </c>
      <c r="G16151" t="s">
        <v>430</v>
      </c>
      <c r="H16151" t="s">
        <v>533</v>
      </c>
      <c r="I16151">
        <v>2012</v>
      </c>
      <c r="J16151">
        <v>4</v>
      </c>
      <c r="K16151">
        <v>183.3</v>
      </c>
      <c r="L16151">
        <v>-19708.904516988201</v>
      </c>
      <c r="M16151">
        <v>-19708.904516988201</v>
      </c>
    </row>
    <row r="16152" spans="1:13" x14ac:dyDescent="0.35">
      <c r="A16152" s="1">
        <v>16150</v>
      </c>
      <c r="B16152" t="s">
        <v>102</v>
      </c>
      <c r="C16152">
        <v>887</v>
      </c>
      <c r="D16152" t="s">
        <v>211</v>
      </c>
      <c r="E16152" t="s">
        <v>244</v>
      </c>
      <c r="F16152" t="s">
        <v>351</v>
      </c>
      <c r="G16152" t="s">
        <v>430</v>
      </c>
      <c r="H16152" t="s">
        <v>533</v>
      </c>
      <c r="I16152">
        <v>2012</v>
      </c>
      <c r="J16152">
        <v>5</v>
      </c>
      <c r="K16152">
        <v>183.3</v>
      </c>
      <c r="L16152">
        <v>350335.06906495552</v>
      </c>
      <c r="M16152">
        <v>0</v>
      </c>
    </row>
    <row r="16153" spans="1:13" x14ac:dyDescent="0.35">
      <c r="A16153" s="1">
        <v>16151</v>
      </c>
      <c r="B16153" t="s">
        <v>102</v>
      </c>
      <c r="C16153">
        <v>887</v>
      </c>
      <c r="D16153" t="s">
        <v>211</v>
      </c>
      <c r="E16153" t="s">
        <v>245</v>
      </c>
      <c r="F16153" t="s">
        <v>351</v>
      </c>
      <c r="G16153" t="s">
        <v>430</v>
      </c>
      <c r="H16153" t="s">
        <v>533</v>
      </c>
      <c r="I16153">
        <v>2012</v>
      </c>
      <c r="J16153">
        <v>6</v>
      </c>
      <c r="K16153">
        <v>183.3</v>
      </c>
      <c r="L16153">
        <v>-255844.52746570299</v>
      </c>
      <c r="M16153">
        <v>-255844.52746570299</v>
      </c>
    </row>
    <row r="16154" spans="1:13" x14ac:dyDescent="0.35">
      <c r="A16154" s="1">
        <v>16152</v>
      </c>
      <c r="B16154" t="s">
        <v>102</v>
      </c>
      <c r="C16154">
        <v>887</v>
      </c>
      <c r="D16154" t="s">
        <v>211</v>
      </c>
      <c r="E16154" t="s">
        <v>246</v>
      </c>
      <c r="F16154" t="s">
        <v>351</v>
      </c>
      <c r="G16154" t="s">
        <v>430</v>
      </c>
      <c r="H16154" t="s">
        <v>533</v>
      </c>
      <c r="I16154">
        <v>2012</v>
      </c>
      <c r="J16154">
        <v>7</v>
      </c>
      <c r="K16154">
        <v>183.3</v>
      </c>
      <c r="L16154">
        <v>847188.22536680789</v>
      </c>
      <c r="M16154">
        <v>0</v>
      </c>
    </row>
    <row r="16155" spans="1:13" x14ac:dyDescent="0.35">
      <c r="A16155" s="1">
        <v>16153</v>
      </c>
      <c r="B16155" t="s">
        <v>102</v>
      </c>
      <c r="C16155">
        <v>887</v>
      </c>
      <c r="D16155" t="s">
        <v>211</v>
      </c>
      <c r="E16155" t="s">
        <v>247</v>
      </c>
      <c r="F16155" t="s">
        <v>351</v>
      </c>
      <c r="G16155" t="s">
        <v>430</v>
      </c>
      <c r="H16155" t="s">
        <v>533</v>
      </c>
      <c r="I16155">
        <v>2012</v>
      </c>
      <c r="J16155">
        <v>8</v>
      </c>
      <c r="K16155">
        <v>183.3</v>
      </c>
      <c r="L16155">
        <v>138870.2107173379</v>
      </c>
      <c r="M16155">
        <v>0</v>
      </c>
    </row>
    <row r="16156" spans="1:13" x14ac:dyDescent="0.35">
      <c r="A16156" s="1">
        <v>16154</v>
      </c>
      <c r="B16156" t="s">
        <v>102</v>
      </c>
      <c r="C16156">
        <v>887</v>
      </c>
      <c r="D16156" t="s">
        <v>211</v>
      </c>
      <c r="E16156" t="s">
        <v>248</v>
      </c>
      <c r="F16156" t="s">
        <v>351</v>
      </c>
      <c r="G16156" t="s">
        <v>430</v>
      </c>
      <c r="H16156" t="s">
        <v>533</v>
      </c>
      <c r="I16156">
        <v>2012</v>
      </c>
      <c r="J16156">
        <v>9</v>
      </c>
      <c r="K16156">
        <v>183.3</v>
      </c>
      <c r="L16156">
        <v>-124116.450994832</v>
      </c>
      <c r="M16156">
        <v>-124116.450994832</v>
      </c>
    </row>
    <row r="16157" spans="1:13" x14ac:dyDescent="0.35">
      <c r="A16157" s="1">
        <v>16155</v>
      </c>
      <c r="B16157" t="s">
        <v>102</v>
      </c>
      <c r="C16157">
        <v>887</v>
      </c>
      <c r="D16157" t="s">
        <v>211</v>
      </c>
      <c r="E16157" t="s">
        <v>249</v>
      </c>
      <c r="F16157" t="s">
        <v>351</v>
      </c>
      <c r="G16157" t="s">
        <v>430</v>
      </c>
      <c r="H16157" t="s">
        <v>533</v>
      </c>
      <c r="I16157">
        <v>2012</v>
      </c>
      <c r="J16157">
        <v>10</v>
      </c>
      <c r="K16157">
        <v>183.3</v>
      </c>
      <c r="L16157">
        <v>180675.56271087719</v>
      </c>
      <c r="M16157">
        <v>0</v>
      </c>
    </row>
    <row r="16158" spans="1:13" x14ac:dyDescent="0.35">
      <c r="A16158" s="1">
        <v>16156</v>
      </c>
      <c r="B16158" t="s">
        <v>102</v>
      </c>
      <c r="C16158">
        <v>887</v>
      </c>
      <c r="D16158" t="s">
        <v>211</v>
      </c>
      <c r="E16158" t="s">
        <v>250</v>
      </c>
      <c r="F16158" t="s">
        <v>351</v>
      </c>
      <c r="G16158" t="s">
        <v>430</v>
      </c>
      <c r="H16158" t="s">
        <v>533</v>
      </c>
      <c r="I16158">
        <v>2012</v>
      </c>
      <c r="J16158">
        <v>11</v>
      </c>
      <c r="K16158">
        <v>183.3</v>
      </c>
      <c r="L16158">
        <v>20882.640861534361</v>
      </c>
      <c r="M16158">
        <v>0</v>
      </c>
    </row>
    <row r="16159" spans="1:13" x14ac:dyDescent="0.35">
      <c r="A16159" s="1">
        <v>16157</v>
      </c>
      <c r="B16159" t="s">
        <v>102</v>
      </c>
      <c r="C16159">
        <v>887</v>
      </c>
      <c r="D16159" t="s">
        <v>211</v>
      </c>
      <c r="E16159" t="s">
        <v>251</v>
      </c>
      <c r="F16159" t="s">
        <v>351</v>
      </c>
      <c r="G16159" t="s">
        <v>430</v>
      </c>
      <c r="H16159" t="s">
        <v>533</v>
      </c>
      <c r="I16159">
        <v>2012</v>
      </c>
      <c r="J16159">
        <v>12</v>
      </c>
      <c r="K16159">
        <v>183.3</v>
      </c>
      <c r="L16159">
        <v>-27662.633097244041</v>
      </c>
      <c r="M16159">
        <v>-27662.633097244041</v>
      </c>
    </row>
    <row r="16160" spans="1:13" x14ac:dyDescent="0.35">
      <c r="A16160" s="1">
        <v>16158</v>
      </c>
      <c r="B16160" t="s">
        <v>102</v>
      </c>
      <c r="C16160">
        <v>887</v>
      </c>
      <c r="D16160" t="s">
        <v>211</v>
      </c>
      <c r="E16160" t="s">
        <v>252</v>
      </c>
      <c r="F16160" t="s">
        <v>351</v>
      </c>
      <c r="G16160" t="s">
        <v>430</v>
      </c>
      <c r="H16160" t="s">
        <v>533</v>
      </c>
      <c r="I16160">
        <v>2013</v>
      </c>
      <c r="J16160">
        <v>1</v>
      </c>
      <c r="K16160">
        <v>183.3</v>
      </c>
      <c r="L16160">
        <v>1220389.365685001</v>
      </c>
      <c r="M16160">
        <v>0</v>
      </c>
    </row>
    <row r="16161" spans="1:13" x14ac:dyDescent="0.35">
      <c r="A16161" s="1">
        <v>16159</v>
      </c>
      <c r="B16161" t="s">
        <v>102</v>
      </c>
      <c r="C16161">
        <v>887</v>
      </c>
      <c r="D16161" t="s">
        <v>211</v>
      </c>
      <c r="E16161" t="s">
        <v>253</v>
      </c>
      <c r="F16161" t="s">
        <v>351</v>
      </c>
      <c r="G16161" t="s">
        <v>430</v>
      </c>
      <c r="H16161" t="s">
        <v>533</v>
      </c>
      <c r="I16161">
        <v>2013</v>
      </c>
      <c r="J16161">
        <v>2</v>
      </c>
      <c r="K16161">
        <v>183.3</v>
      </c>
      <c r="L16161">
        <v>1139477.6965569709</v>
      </c>
      <c r="M16161">
        <v>0</v>
      </c>
    </row>
    <row r="16162" spans="1:13" x14ac:dyDescent="0.35">
      <c r="A16162" s="1">
        <v>16160</v>
      </c>
      <c r="B16162" t="s">
        <v>102</v>
      </c>
      <c r="C16162">
        <v>887</v>
      </c>
      <c r="D16162" t="s">
        <v>211</v>
      </c>
      <c r="E16162" t="s">
        <v>254</v>
      </c>
      <c r="F16162" t="s">
        <v>351</v>
      </c>
      <c r="G16162" t="s">
        <v>430</v>
      </c>
      <c r="H16162" t="s">
        <v>533</v>
      </c>
      <c r="I16162">
        <v>2013</v>
      </c>
      <c r="J16162">
        <v>3</v>
      </c>
      <c r="K16162">
        <v>183.3</v>
      </c>
      <c r="L16162">
        <v>1775995.5407013721</v>
      </c>
      <c r="M16162">
        <v>0</v>
      </c>
    </row>
    <row r="16163" spans="1:13" x14ac:dyDescent="0.35">
      <c r="A16163" s="1">
        <v>16161</v>
      </c>
      <c r="B16163" t="s">
        <v>102</v>
      </c>
      <c r="C16163">
        <v>887</v>
      </c>
      <c r="D16163" t="s">
        <v>211</v>
      </c>
      <c r="E16163" t="s">
        <v>255</v>
      </c>
      <c r="F16163" t="s">
        <v>351</v>
      </c>
      <c r="G16163" t="s">
        <v>430</v>
      </c>
      <c r="H16163" t="s">
        <v>533</v>
      </c>
      <c r="I16163">
        <v>2013</v>
      </c>
      <c r="J16163">
        <v>4</v>
      </c>
      <c r="K16163">
        <v>183.3</v>
      </c>
      <c r="L16163">
        <v>1309909.9985750611</v>
      </c>
      <c r="M16163">
        <v>0</v>
      </c>
    </row>
    <row r="16164" spans="1:13" x14ac:dyDescent="0.35">
      <c r="A16164" s="1">
        <v>16162</v>
      </c>
      <c r="B16164" t="s">
        <v>102</v>
      </c>
      <c r="C16164">
        <v>887</v>
      </c>
      <c r="D16164" t="s">
        <v>211</v>
      </c>
      <c r="E16164" t="s">
        <v>256</v>
      </c>
      <c r="F16164" t="s">
        <v>351</v>
      </c>
      <c r="G16164" t="s">
        <v>430</v>
      </c>
      <c r="H16164" t="s">
        <v>533</v>
      </c>
      <c r="I16164">
        <v>2013</v>
      </c>
      <c r="J16164">
        <v>5</v>
      </c>
      <c r="K16164">
        <v>183.3</v>
      </c>
      <c r="L16164">
        <v>2182602.398593795</v>
      </c>
      <c r="M16164">
        <v>0</v>
      </c>
    </row>
    <row r="16165" spans="1:13" x14ac:dyDescent="0.35">
      <c r="A16165" s="1">
        <v>16163</v>
      </c>
      <c r="B16165" t="s">
        <v>102</v>
      </c>
      <c r="C16165">
        <v>887</v>
      </c>
      <c r="D16165" t="s">
        <v>211</v>
      </c>
      <c r="E16165" t="s">
        <v>257</v>
      </c>
      <c r="F16165" t="s">
        <v>351</v>
      </c>
      <c r="G16165" t="s">
        <v>430</v>
      </c>
      <c r="H16165" t="s">
        <v>533</v>
      </c>
      <c r="I16165">
        <v>2013</v>
      </c>
      <c r="J16165">
        <v>6</v>
      </c>
      <c r="K16165">
        <v>183.3</v>
      </c>
      <c r="L16165">
        <v>-143438.09162210501</v>
      </c>
      <c r="M16165">
        <v>-143438.09162210501</v>
      </c>
    </row>
    <row r="16166" spans="1:13" x14ac:dyDescent="0.35">
      <c r="A16166" s="1">
        <v>16164</v>
      </c>
      <c r="B16166" t="s">
        <v>102</v>
      </c>
      <c r="C16166">
        <v>887</v>
      </c>
      <c r="D16166" t="s">
        <v>211</v>
      </c>
      <c r="E16166" t="s">
        <v>258</v>
      </c>
      <c r="F16166" t="s">
        <v>351</v>
      </c>
      <c r="G16166" t="s">
        <v>430</v>
      </c>
      <c r="H16166" t="s">
        <v>533</v>
      </c>
      <c r="I16166">
        <v>2013</v>
      </c>
      <c r="J16166">
        <v>7</v>
      </c>
      <c r="K16166">
        <v>183.3</v>
      </c>
      <c r="L16166">
        <v>1517268.5554059099</v>
      </c>
      <c r="M16166">
        <v>0</v>
      </c>
    </row>
    <row r="16167" spans="1:13" x14ac:dyDescent="0.35">
      <c r="A16167" s="1">
        <v>16165</v>
      </c>
      <c r="B16167" t="s">
        <v>102</v>
      </c>
      <c r="C16167">
        <v>887</v>
      </c>
      <c r="D16167" t="s">
        <v>211</v>
      </c>
      <c r="E16167" t="s">
        <v>259</v>
      </c>
      <c r="F16167" t="s">
        <v>351</v>
      </c>
      <c r="G16167" t="s">
        <v>430</v>
      </c>
      <c r="H16167" t="s">
        <v>533</v>
      </c>
      <c r="I16167">
        <v>2013</v>
      </c>
      <c r="J16167">
        <v>8</v>
      </c>
      <c r="K16167">
        <v>183.3</v>
      </c>
      <c r="L16167">
        <v>1191828.0635416461</v>
      </c>
      <c r="M16167">
        <v>0</v>
      </c>
    </row>
    <row r="16168" spans="1:13" x14ac:dyDescent="0.35">
      <c r="A16168" s="1">
        <v>16166</v>
      </c>
      <c r="B16168" t="s">
        <v>102</v>
      </c>
      <c r="C16168">
        <v>887</v>
      </c>
      <c r="D16168" t="s">
        <v>211</v>
      </c>
      <c r="E16168" t="s">
        <v>260</v>
      </c>
      <c r="F16168" t="s">
        <v>351</v>
      </c>
      <c r="G16168" t="s">
        <v>430</v>
      </c>
      <c r="H16168" t="s">
        <v>533</v>
      </c>
      <c r="I16168">
        <v>2013</v>
      </c>
      <c r="J16168">
        <v>9</v>
      </c>
      <c r="K16168">
        <v>183.3</v>
      </c>
      <c r="L16168">
        <v>767563.29243653337</v>
      </c>
      <c r="M16168">
        <v>0</v>
      </c>
    </row>
    <row r="16169" spans="1:13" x14ac:dyDescent="0.35">
      <c r="A16169" s="1">
        <v>16167</v>
      </c>
      <c r="B16169" t="s">
        <v>102</v>
      </c>
      <c r="C16169">
        <v>887</v>
      </c>
      <c r="D16169" t="s">
        <v>211</v>
      </c>
      <c r="E16169" t="s">
        <v>261</v>
      </c>
      <c r="F16169" t="s">
        <v>351</v>
      </c>
      <c r="G16169" t="s">
        <v>430</v>
      </c>
      <c r="H16169" t="s">
        <v>533</v>
      </c>
      <c r="I16169">
        <v>2013</v>
      </c>
      <c r="J16169">
        <v>10</v>
      </c>
      <c r="K16169">
        <v>183.3</v>
      </c>
      <c r="L16169">
        <v>1138595.1107956171</v>
      </c>
      <c r="M16169">
        <v>0</v>
      </c>
    </row>
    <row r="16170" spans="1:13" x14ac:dyDescent="0.35">
      <c r="A16170" s="1">
        <v>16168</v>
      </c>
      <c r="B16170" t="s">
        <v>102</v>
      </c>
      <c r="C16170">
        <v>887</v>
      </c>
      <c r="D16170" t="s">
        <v>211</v>
      </c>
      <c r="E16170" t="s">
        <v>262</v>
      </c>
      <c r="F16170" t="s">
        <v>351</v>
      </c>
      <c r="G16170" t="s">
        <v>430</v>
      </c>
      <c r="H16170" t="s">
        <v>533</v>
      </c>
      <c r="I16170">
        <v>2013</v>
      </c>
      <c r="J16170">
        <v>11</v>
      </c>
      <c r="K16170">
        <v>183.3</v>
      </c>
      <c r="L16170">
        <v>251626.5202298513</v>
      </c>
      <c r="M16170">
        <v>0</v>
      </c>
    </row>
    <row r="16171" spans="1:13" x14ac:dyDescent="0.35">
      <c r="A16171" s="1">
        <v>16169</v>
      </c>
      <c r="B16171" t="s">
        <v>102</v>
      </c>
      <c r="C16171">
        <v>887</v>
      </c>
      <c r="D16171" t="s">
        <v>211</v>
      </c>
      <c r="E16171" t="s">
        <v>263</v>
      </c>
      <c r="F16171" t="s">
        <v>351</v>
      </c>
      <c r="G16171" t="s">
        <v>430</v>
      </c>
      <c r="H16171" t="s">
        <v>533</v>
      </c>
      <c r="I16171">
        <v>2013</v>
      </c>
      <c r="J16171">
        <v>12</v>
      </c>
      <c r="K16171">
        <v>183.3</v>
      </c>
      <c r="L16171">
        <v>860083.19264385465</v>
      </c>
      <c r="M16171">
        <v>0</v>
      </c>
    </row>
    <row r="16172" spans="1:13" x14ac:dyDescent="0.35">
      <c r="A16172" s="1">
        <v>16170</v>
      </c>
      <c r="B16172" t="s">
        <v>102</v>
      </c>
      <c r="C16172">
        <v>887</v>
      </c>
      <c r="D16172" t="s">
        <v>211</v>
      </c>
      <c r="E16172" t="s">
        <v>264</v>
      </c>
      <c r="F16172" t="s">
        <v>351</v>
      </c>
      <c r="G16172" t="s">
        <v>430</v>
      </c>
      <c r="H16172" t="s">
        <v>533</v>
      </c>
      <c r="I16172">
        <v>2014</v>
      </c>
      <c r="J16172">
        <v>1</v>
      </c>
      <c r="K16172">
        <v>183.3</v>
      </c>
      <c r="L16172">
        <v>2935601.5829350762</v>
      </c>
      <c r="M16172">
        <v>0</v>
      </c>
    </row>
    <row r="16173" spans="1:13" x14ac:dyDescent="0.35">
      <c r="A16173" s="1">
        <v>16171</v>
      </c>
      <c r="B16173" t="s">
        <v>102</v>
      </c>
      <c r="C16173">
        <v>887</v>
      </c>
      <c r="D16173" t="s">
        <v>211</v>
      </c>
      <c r="E16173" t="s">
        <v>265</v>
      </c>
      <c r="F16173" t="s">
        <v>351</v>
      </c>
      <c r="G16173" t="s">
        <v>430</v>
      </c>
      <c r="H16173" t="s">
        <v>533</v>
      </c>
      <c r="I16173">
        <v>2014</v>
      </c>
      <c r="J16173">
        <v>2</v>
      </c>
      <c r="K16173">
        <v>183.3</v>
      </c>
      <c r="L16173">
        <v>3475752.5518323169</v>
      </c>
      <c r="M16173">
        <v>0</v>
      </c>
    </row>
    <row r="16174" spans="1:13" x14ac:dyDescent="0.35">
      <c r="A16174" s="1">
        <v>16172</v>
      </c>
      <c r="B16174" t="s">
        <v>102</v>
      </c>
      <c r="C16174">
        <v>887</v>
      </c>
      <c r="D16174" t="s">
        <v>211</v>
      </c>
      <c r="E16174" t="s">
        <v>266</v>
      </c>
      <c r="F16174" t="s">
        <v>351</v>
      </c>
      <c r="G16174" t="s">
        <v>430</v>
      </c>
      <c r="H16174" t="s">
        <v>533</v>
      </c>
      <c r="I16174">
        <v>2014</v>
      </c>
      <c r="J16174">
        <v>3</v>
      </c>
      <c r="K16174">
        <v>183.3</v>
      </c>
      <c r="L16174">
        <v>2802439.3190936861</v>
      </c>
      <c r="M16174">
        <v>0</v>
      </c>
    </row>
    <row r="16175" spans="1:13" x14ac:dyDescent="0.35">
      <c r="A16175" s="1">
        <v>16173</v>
      </c>
      <c r="B16175" t="s">
        <v>102</v>
      </c>
      <c r="C16175">
        <v>887</v>
      </c>
      <c r="D16175" t="s">
        <v>211</v>
      </c>
      <c r="E16175" t="s">
        <v>267</v>
      </c>
      <c r="F16175" t="s">
        <v>351</v>
      </c>
      <c r="G16175" t="s">
        <v>430</v>
      </c>
      <c r="H16175" t="s">
        <v>533</v>
      </c>
      <c r="I16175">
        <v>2014</v>
      </c>
      <c r="J16175">
        <v>4</v>
      </c>
      <c r="K16175">
        <v>183.3</v>
      </c>
      <c r="L16175">
        <v>1733799.8084235841</v>
      </c>
      <c r="M16175">
        <v>0</v>
      </c>
    </row>
    <row r="16176" spans="1:13" x14ac:dyDescent="0.35">
      <c r="A16176" s="1">
        <v>16174</v>
      </c>
      <c r="B16176" t="s">
        <v>102</v>
      </c>
      <c r="C16176">
        <v>887</v>
      </c>
      <c r="D16176" t="s">
        <v>211</v>
      </c>
      <c r="E16176" t="s">
        <v>268</v>
      </c>
      <c r="F16176" t="s">
        <v>351</v>
      </c>
      <c r="G16176" t="s">
        <v>430</v>
      </c>
      <c r="H16176" t="s">
        <v>533</v>
      </c>
      <c r="I16176">
        <v>2014</v>
      </c>
      <c r="J16176">
        <v>5</v>
      </c>
      <c r="K16176">
        <v>183.3</v>
      </c>
      <c r="L16176">
        <v>1981180.45608287</v>
      </c>
      <c r="M16176">
        <v>0</v>
      </c>
    </row>
    <row r="16177" spans="1:13" x14ac:dyDescent="0.35">
      <c r="A16177" s="1">
        <v>16175</v>
      </c>
      <c r="B16177" t="s">
        <v>102</v>
      </c>
      <c r="C16177">
        <v>887</v>
      </c>
      <c r="D16177" t="s">
        <v>211</v>
      </c>
      <c r="E16177" t="s">
        <v>269</v>
      </c>
      <c r="F16177" t="s">
        <v>351</v>
      </c>
      <c r="G16177" t="s">
        <v>430</v>
      </c>
      <c r="H16177" t="s">
        <v>533</v>
      </c>
      <c r="I16177">
        <v>2014</v>
      </c>
      <c r="J16177">
        <v>6</v>
      </c>
      <c r="K16177">
        <v>183.3</v>
      </c>
      <c r="L16177">
        <v>1610784.94217863</v>
      </c>
      <c r="M16177">
        <v>0</v>
      </c>
    </row>
    <row r="16178" spans="1:13" x14ac:dyDescent="0.35">
      <c r="A16178" s="1">
        <v>16176</v>
      </c>
      <c r="B16178" t="s">
        <v>102</v>
      </c>
      <c r="C16178">
        <v>887</v>
      </c>
      <c r="D16178" t="s">
        <v>211</v>
      </c>
      <c r="E16178" t="s">
        <v>270</v>
      </c>
      <c r="F16178" t="s">
        <v>351</v>
      </c>
      <c r="G16178" t="s">
        <v>430</v>
      </c>
      <c r="H16178" t="s">
        <v>533</v>
      </c>
      <c r="I16178">
        <v>2014</v>
      </c>
      <c r="J16178">
        <v>7</v>
      </c>
      <c r="K16178">
        <v>183.3</v>
      </c>
      <c r="L16178">
        <v>1087625.4726511079</v>
      </c>
      <c r="M16178">
        <v>0</v>
      </c>
    </row>
    <row r="16179" spans="1:13" x14ac:dyDescent="0.35">
      <c r="A16179" s="1">
        <v>16177</v>
      </c>
      <c r="B16179" t="s">
        <v>102</v>
      </c>
      <c r="C16179">
        <v>887</v>
      </c>
      <c r="D16179" t="s">
        <v>211</v>
      </c>
      <c r="E16179" t="s">
        <v>271</v>
      </c>
      <c r="F16179" t="s">
        <v>351</v>
      </c>
      <c r="G16179" t="s">
        <v>430</v>
      </c>
      <c r="H16179" t="s">
        <v>533</v>
      </c>
      <c r="I16179">
        <v>2014</v>
      </c>
      <c r="J16179">
        <v>8</v>
      </c>
      <c r="K16179">
        <v>183.3</v>
      </c>
      <c r="L16179">
        <v>1409814.063928006</v>
      </c>
      <c r="M16179">
        <v>0</v>
      </c>
    </row>
    <row r="16180" spans="1:13" x14ac:dyDescent="0.35">
      <c r="A16180" s="1">
        <v>16178</v>
      </c>
      <c r="B16180" t="s">
        <v>102</v>
      </c>
      <c r="C16180">
        <v>887</v>
      </c>
      <c r="D16180" t="s">
        <v>211</v>
      </c>
      <c r="E16180" t="s">
        <v>272</v>
      </c>
      <c r="F16180" t="s">
        <v>351</v>
      </c>
      <c r="G16180" t="s">
        <v>430</v>
      </c>
      <c r="H16180" t="s">
        <v>533</v>
      </c>
      <c r="I16180">
        <v>2014</v>
      </c>
      <c r="J16180">
        <v>9</v>
      </c>
      <c r="K16180">
        <v>183.3</v>
      </c>
      <c r="L16180">
        <v>1324400.9544526171</v>
      </c>
      <c r="M16180">
        <v>0</v>
      </c>
    </row>
    <row r="16181" spans="1:13" x14ac:dyDescent="0.35">
      <c r="A16181" s="1">
        <v>16179</v>
      </c>
      <c r="B16181" t="s">
        <v>102</v>
      </c>
      <c r="C16181">
        <v>887</v>
      </c>
      <c r="D16181" t="s">
        <v>211</v>
      </c>
      <c r="E16181" t="s">
        <v>273</v>
      </c>
      <c r="F16181" t="s">
        <v>351</v>
      </c>
      <c r="G16181" t="s">
        <v>430</v>
      </c>
      <c r="H16181" t="s">
        <v>533</v>
      </c>
      <c r="I16181">
        <v>2014</v>
      </c>
      <c r="J16181">
        <v>10</v>
      </c>
      <c r="K16181">
        <v>183.3</v>
      </c>
      <c r="L16181">
        <v>1514287.7106923461</v>
      </c>
      <c r="M16181">
        <v>0</v>
      </c>
    </row>
    <row r="16182" spans="1:13" x14ac:dyDescent="0.35">
      <c r="A16182" s="1">
        <v>16180</v>
      </c>
      <c r="B16182" t="s">
        <v>102</v>
      </c>
      <c r="C16182">
        <v>887</v>
      </c>
      <c r="D16182" t="s">
        <v>211</v>
      </c>
      <c r="E16182" t="s">
        <v>274</v>
      </c>
      <c r="F16182" t="s">
        <v>351</v>
      </c>
      <c r="G16182" t="s">
        <v>430</v>
      </c>
      <c r="H16182" t="s">
        <v>533</v>
      </c>
      <c r="I16182">
        <v>2014</v>
      </c>
      <c r="J16182">
        <v>11</v>
      </c>
      <c r="K16182">
        <v>183.3</v>
      </c>
      <c r="L16182">
        <v>2209846.2472499888</v>
      </c>
      <c r="M16182">
        <v>0</v>
      </c>
    </row>
    <row r="16183" spans="1:13" x14ac:dyDescent="0.35">
      <c r="A16183" s="1">
        <v>16181</v>
      </c>
      <c r="B16183" t="s">
        <v>102</v>
      </c>
      <c r="C16183">
        <v>887</v>
      </c>
      <c r="D16183" t="s">
        <v>211</v>
      </c>
      <c r="E16183" t="s">
        <v>275</v>
      </c>
      <c r="F16183" t="s">
        <v>351</v>
      </c>
      <c r="G16183" t="s">
        <v>430</v>
      </c>
      <c r="H16183" t="s">
        <v>533</v>
      </c>
      <c r="I16183">
        <v>2014</v>
      </c>
      <c r="J16183">
        <v>12</v>
      </c>
      <c r="K16183">
        <v>183.3</v>
      </c>
      <c r="L16183">
        <v>1454981.0995144211</v>
      </c>
      <c r="M16183">
        <v>0</v>
      </c>
    </row>
    <row r="16184" spans="1:13" x14ac:dyDescent="0.35">
      <c r="A16184" s="1">
        <v>16182</v>
      </c>
      <c r="B16184" t="s">
        <v>102</v>
      </c>
      <c r="C16184">
        <v>887</v>
      </c>
      <c r="D16184" t="s">
        <v>211</v>
      </c>
      <c r="E16184" t="s">
        <v>276</v>
      </c>
      <c r="F16184" t="s">
        <v>351</v>
      </c>
      <c r="G16184" t="s">
        <v>430</v>
      </c>
      <c r="H16184" t="s">
        <v>533</v>
      </c>
      <c r="I16184">
        <v>2015</v>
      </c>
      <c r="J16184">
        <v>1</v>
      </c>
      <c r="K16184">
        <v>183.3</v>
      </c>
      <c r="L16184">
        <v>983500.859602988</v>
      </c>
      <c r="M16184">
        <v>0</v>
      </c>
    </row>
    <row r="16185" spans="1:13" x14ac:dyDescent="0.35">
      <c r="A16185" s="1">
        <v>16183</v>
      </c>
      <c r="B16185" t="s">
        <v>102</v>
      </c>
      <c r="C16185">
        <v>887</v>
      </c>
      <c r="D16185" t="s">
        <v>211</v>
      </c>
      <c r="E16185" t="s">
        <v>277</v>
      </c>
      <c r="F16185" t="s">
        <v>351</v>
      </c>
      <c r="G16185" t="s">
        <v>430</v>
      </c>
      <c r="H16185" t="s">
        <v>533</v>
      </c>
      <c r="I16185">
        <v>2015</v>
      </c>
      <c r="J16185">
        <v>2</v>
      </c>
      <c r="K16185">
        <v>183.3</v>
      </c>
      <c r="L16185">
        <v>1718735.291769363</v>
      </c>
      <c r="M16185">
        <v>0</v>
      </c>
    </row>
    <row r="16186" spans="1:13" x14ac:dyDescent="0.35">
      <c r="A16186" s="1">
        <v>16184</v>
      </c>
      <c r="B16186" t="s">
        <v>102</v>
      </c>
      <c r="C16186">
        <v>887</v>
      </c>
      <c r="D16186" t="s">
        <v>211</v>
      </c>
      <c r="E16186" t="s">
        <v>278</v>
      </c>
      <c r="F16186" t="s">
        <v>351</v>
      </c>
      <c r="G16186" t="s">
        <v>430</v>
      </c>
      <c r="H16186" t="s">
        <v>533</v>
      </c>
      <c r="I16186">
        <v>2015</v>
      </c>
      <c r="J16186">
        <v>3</v>
      </c>
      <c r="K16186">
        <v>183.3</v>
      </c>
      <c r="L16186">
        <v>959153.33106634463</v>
      </c>
      <c r="M16186">
        <v>0</v>
      </c>
    </row>
    <row r="16187" spans="1:13" x14ac:dyDescent="0.35">
      <c r="A16187" s="1">
        <v>16185</v>
      </c>
      <c r="B16187" t="s">
        <v>102</v>
      </c>
      <c r="C16187">
        <v>887</v>
      </c>
      <c r="D16187" t="s">
        <v>211</v>
      </c>
      <c r="E16187" t="s">
        <v>279</v>
      </c>
      <c r="F16187" t="s">
        <v>351</v>
      </c>
      <c r="G16187" t="s">
        <v>430</v>
      </c>
      <c r="H16187" t="s">
        <v>533</v>
      </c>
      <c r="I16187">
        <v>2015</v>
      </c>
      <c r="J16187">
        <v>4</v>
      </c>
      <c r="K16187">
        <v>183.3</v>
      </c>
      <c r="L16187">
        <v>632037.18438016088</v>
      </c>
      <c r="M16187">
        <v>0</v>
      </c>
    </row>
    <row r="16188" spans="1:13" x14ac:dyDescent="0.35">
      <c r="A16188" s="1">
        <v>16186</v>
      </c>
      <c r="B16188" t="s">
        <v>102</v>
      </c>
      <c r="C16188">
        <v>887</v>
      </c>
      <c r="D16188" t="s">
        <v>211</v>
      </c>
      <c r="E16188" t="s">
        <v>280</v>
      </c>
      <c r="F16188" t="s">
        <v>351</v>
      </c>
      <c r="G16188" t="s">
        <v>430</v>
      </c>
      <c r="H16188" t="s">
        <v>533</v>
      </c>
      <c r="I16188">
        <v>2015</v>
      </c>
      <c r="J16188">
        <v>5</v>
      </c>
      <c r="K16188">
        <v>183.3</v>
      </c>
      <c r="L16188">
        <v>622387.49136895919</v>
      </c>
      <c r="M16188">
        <v>0</v>
      </c>
    </row>
    <row r="16189" spans="1:13" x14ac:dyDescent="0.35">
      <c r="A16189" s="1">
        <v>16187</v>
      </c>
      <c r="B16189" t="s">
        <v>102</v>
      </c>
      <c r="C16189">
        <v>887</v>
      </c>
      <c r="D16189" t="s">
        <v>211</v>
      </c>
      <c r="E16189" t="s">
        <v>281</v>
      </c>
      <c r="F16189" t="s">
        <v>351</v>
      </c>
      <c r="G16189" t="s">
        <v>430</v>
      </c>
      <c r="H16189" t="s">
        <v>533</v>
      </c>
      <c r="I16189">
        <v>2015</v>
      </c>
      <c r="J16189">
        <v>6</v>
      </c>
      <c r="K16189">
        <v>183.3</v>
      </c>
      <c r="L16189">
        <v>476152.09125818999</v>
      </c>
      <c r="M16189">
        <v>0</v>
      </c>
    </row>
    <row r="16190" spans="1:13" x14ac:dyDescent="0.35">
      <c r="A16190" s="1">
        <v>16188</v>
      </c>
      <c r="B16190" t="s">
        <v>102</v>
      </c>
      <c r="C16190">
        <v>887</v>
      </c>
      <c r="D16190" t="s">
        <v>211</v>
      </c>
      <c r="E16190" t="s">
        <v>282</v>
      </c>
      <c r="F16190" t="s">
        <v>351</v>
      </c>
      <c r="G16190" t="s">
        <v>430</v>
      </c>
      <c r="H16190" t="s">
        <v>533</v>
      </c>
      <c r="I16190">
        <v>2015</v>
      </c>
      <c r="J16190">
        <v>7</v>
      </c>
      <c r="K16190">
        <v>183.3</v>
      </c>
      <c r="L16190">
        <v>670849.26187632454</v>
      </c>
      <c r="M16190">
        <v>0</v>
      </c>
    </row>
    <row r="16191" spans="1:13" x14ac:dyDescent="0.35">
      <c r="A16191" s="1">
        <v>16189</v>
      </c>
      <c r="B16191" t="s">
        <v>102</v>
      </c>
      <c r="C16191">
        <v>887</v>
      </c>
      <c r="D16191" t="s">
        <v>211</v>
      </c>
      <c r="E16191" t="s">
        <v>283</v>
      </c>
      <c r="F16191" t="s">
        <v>351</v>
      </c>
      <c r="G16191" t="s">
        <v>430</v>
      </c>
      <c r="H16191" t="s">
        <v>533</v>
      </c>
      <c r="I16191">
        <v>2015</v>
      </c>
      <c r="J16191">
        <v>8</v>
      </c>
      <c r="K16191">
        <v>183.3</v>
      </c>
      <c r="L16191">
        <v>551774.59878185869</v>
      </c>
      <c r="M16191">
        <v>0</v>
      </c>
    </row>
    <row r="16192" spans="1:13" x14ac:dyDescent="0.35">
      <c r="A16192" s="1">
        <v>16190</v>
      </c>
      <c r="B16192" t="s">
        <v>102</v>
      </c>
      <c r="C16192">
        <v>887</v>
      </c>
      <c r="D16192" t="s">
        <v>211</v>
      </c>
      <c r="E16192" t="s">
        <v>284</v>
      </c>
      <c r="F16192" t="s">
        <v>351</v>
      </c>
      <c r="G16192" t="s">
        <v>430</v>
      </c>
      <c r="H16192" t="s">
        <v>533</v>
      </c>
      <c r="I16192">
        <v>2015</v>
      </c>
      <c r="J16192">
        <v>9</v>
      </c>
      <c r="K16192">
        <v>183.3</v>
      </c>
      <c r="L16192">
        <v>518483.2929443699</v>
      </c>
      <c r="M16192">
        <v>0</v>
      </c>
    </row>
    <row r="16193" spans="1:13" x14ac:dyDescent="0.35">
      <c r="A16193" s="1">
        <v>16191</v>
      </c>
      <c r="B16193" t="s">
        <v>102</v>
      </c>
      <c r="C16193">
        <v>887</v>
      </c>
      <c r="D16193" t="s">
        <v>211</v>
      </c>
      <c r="E16193" t="s">
        <v>285</v>
      </c>
      <c r="F16193" t="s">
        <v>351</v>
      </c>
      <c r="G16193" t="s">
        <v>430</v>
      </c>
      <c r="H16193" t="s">
        <v>533</v>
      </c>
      <c r="I16193">
        <v>2015</v>
      </c>
      <c r="J16193">
        <v>10</v>
      </c>
      <c r="K16193">
        <v>183.3</v>
      </c>
      <c r="L16193">
        <v>664444.9580824537</v>
      </c>
      <c r="M16193">
        <v>0</v>
      </c>
    </row>
    <row r="16194" spans="1:13" x14ac:dyDescent="0.35">
      <c r="A16194" s="1">
        <v>16192</v>
      </c>
      <c r="B16194" t="s">
        <v>102</v>
      </c>
      <c r="C16194">
        <v>887</v>
      </c>
      <c r="D16194" t="s">
        <v>211</v>
      </c>
      <c r="E16194" t="s">
        <v>286</v>
      </c>
      <c r="F16194" t="s">
        <v>351</v>
      </c>
      <c r="G16194" t="s">
        <v>430</v>
      </c>
      <c r="H16194" t="s">
        <v>533</v>
      </c>
      <c r="I16194">
        <v>2015</v>
      </c>
      <c r="J16194">
        <v>11</v>
      </c>
      <c r="K16194">
        <v>183.3</v>
      </c>
      <c r="L16194">
        <v>240689.09714791001</v>
      </c>
      <c r="M16194">
        <v>0</v>
      </c>
    </row>
    <row r="16195" spans="1:13" x14ac:dyDescent="0.35">
      <c r="A16195" s="1">
        <v>16193</v>
      </c>
      <c r="B16195" t="s">
        <v>102</v>
      </c>
      <c r="C16195">
        <v>887</v>
      </c>
      <c r="D16195" t="s">
        <v>211</v>
      </c>
      <c r="E16195" t="s">
        <v>287</v>
      </c>
      <c r="F16195" t="s">
        <v>351</v>
      </c>
      <c r="G16195" t="s">
        <v>430</v>
      </c>
      <c r="H16195" t="s">
        <v>533</v>
      </c>
      <c r="I16195">
        <v>2015</v>
      </c>
      <c r="J16195">
        <v>12</v>
      </c>
      <c r="K16195">
        <v>183.3</v>
      </c>
      <c r="L16195">
        <v>91350.348231120588</v>
      </c>
      <c r="M16195">
        <v>0</v>
      </c>
    </row>
    <row r="16196" spans="1:13" x14ac:dyDescent="0.35">
      <c r="A16196" s="1">
        <v>16194</v>
      </c>
      <c r="B16196" t="s">
        <v>102</v>
      </c>
      <c r="C16196">
        <v>887</v>
      </c>
      <c r="D16196" t="s">
        <v>211</v>
      </c>
      <c r="E16196" t="s">
        <v>288</v>
      </c>
      <c r="F16196" t="s">
        <v>351</v>
      </c>
      <c r="G16196" t="s">
        <v>430</v>
      </c>
      <c r="H16196" t="s">
        <v>533</v>
      </c>
      <c r="I16196">
        <v>2016</v>
      </c>
      <c r="J16196">
        <v>1</v>
      </c>
      <c r="K16196">
        <v>183.3</v>
      </c>
      <c r="L16196">
        <v>-199982.53327715499</v>
      </c>
      <c r="M16196">
        <v>-199982.53327715499</v>
      </c>
    </row>
    <row r="16197" spans="1:13" x14ac:dyDescent="0.35">
      <c r="A16197" s="1">
        <v>16195</v>
      </c>
      <c r="B16197" t="s">
        <v>102</v>
      </c>
      <c r="C16197">
        <v>887</v>
      </c>
      <c r="D16197" t="s">
        <v>211</v>
      </c>
      <c r="E16197" t="s">
        <v>289</v>
      </c>
      <c r="F16197" t="s">
        <v>351</v>
      </c>
      <c r="G16197" t="s">
        <v>430</v>
      </c>
      <c r="H16197" t="s">
        <v>533</v>
      </c>
      <c r="I16197">
        <v>2016</v>
      </c>
      <c r="J16197">
        <v>2</v>
      </c>
      <c r="K16197">
        <v>183.3</v>
      </c>
      <c r="L16197">
        <v>-218139.98230521791</v>
      </c>
      <c r="M16197">
        <v>-218139.98230521791</v>
      </c>
    </row>
    <row r="16198" spans="1:13" x14ac:dyDescent="0.35">
      <c r="A16198" s="1">
        <v>16196</v>
      </c>
      <c r="B16198" t="s">
        <v>102</v>
      </c>
      <c r="C16198">
        <v>887</v>
      </c>
      <c r="D16198" t="s">
        <v>211</v>
      </c>
      <c r="E16198" t="s">
        <v>290</v>
      </c>
      <c r="F16198" t="s">
        <v>351</v>
      </c>
      <c r="G16198" t="s">
        <v>430</v>
      </c>
      <c r="H16198" t="s">
        <v>533</v>
      </c>
      <c r="I16198">
        <v>2016</v>
      </c>
      <c r="J16198">
        <v>3</v>
      </c>
      <c r="K16198">
        <v>183.3</v>
      </c>
      <c r="L16198">
        <v>-327111.85041737009</v>
      </c>
      <c r="M16198">
        <v>-327111.85041737009</v>
      </c>
    </row>
    <row r="16199" spans="1:13" x14ac:dyDescent="0.35">
      <c r="A16199" s="1">
        <v>16197</v>
      </c>
      <c r="B16199" t="s">
        <v>102</v>
      </c>
      <c r="C16199">
        <v>887</v>
      </c>
      <c r="D16199" t="s">
        <v>211</v>
      </c>
      <c r="E16199" t="s">
        <v>291</v>
      </c>
      <c r="F16199" t="s">
        <v>351</v>
      </c>
      <c r="G16199" t="s">
        <v>430</v>
      </c>
      <c r="H16199" t="s">
        <v>533</v>
      </c>
      <c r="I16199">
        <v>2016</v>
      </c>
      <c r="J16199">
        <v>4</v>
      </c>
      <c r="K16199">
        <v>183.3</v>
      </c>
      <c r="L16199">
        <v>-63369.692827289997</v>
      </c>
      <c r="M16199">
        <v>-63369.692827289997</v>
      </c>
    </row>
    <row r="16200" spans="1:13" x14ac:dyDescent="0.35">
      <c r="A16200" s="1">
        <v>16198</v>
      </c>
      <c r="B16200" t="s">
        <v>102</v>
      </c>
      <c r="C16200">
        <v>887</v>
      </c>
      <c r="D16200" t="s">
        <v>211</v>
      </c>
      <c r="E16200" t="s">
        <v>292</v>
      </c>
      <c r="F16200" t="s">
        <v>351</v>
      </c>
      <c r="G16200" t="s">
        <v>430</v>
      </c>
      <c r="H16200" t="s">
        <v>533</v>
      </c>
      <c r="I16200">
        <v>2016</v>
      </c>
      <c r="J16200">
        <v>5</v>
      </c>
      <c r="K16200">
        <v>183.3</v>
      </c>
      <c r="L16200">
        <v>-210203.6633603957</v>
      </c>
      <c r="M16200">
        <v>-210203.6633603957</v>
      </c>
    </row>
    <row r="16201" spans="1:13" x14ac:dyDescent="0.35">
      <c r="A16201" s="1">
        <v>16199</v>
      </c>
      <c r="B16201" t="s">
        <v>102</v>
      </c>
      <c r="C16201">
        <v>887</v>
      </c>
      <c r="D16201" t="s">
        <v>211</v>
      </c>
      <c r="E16201" t="s">
        <v>293</v>
      </c>
      <c r="F16201" t="s">
        <v>351</v>
      </c>
      <c r="G16201" t="s">
        <v>430</v>
      </c>
      <c r="H16201" t="s">
        <v>533</v>
      </c>
      <c r="I16201">
        <v>2016</v>
      </c>
      <c r="J16201">
        <v>6</v>
      </c>
      <c r="K16201">
        <v>183.3</v>
      </c>
      <c r="L16201">
        <v>162509.09148627421</v>
      </c>
      <c r="M16201">
        <v>0</v>
      </c>
    </row>
    <row r="16202" spans="1:13" x14ac:dyDescent="0.35">
      <c r="A16202" s="1">
        <v>16200</v>
      </c>
      <c r="B16202" t="s">
        <v>102</v>
      </c>
      <c r="C16202">
        <v>887</v>
      </c>
      <c r="D16202" t="s">
        <v>211</v>
      </c>
      <c r="E16202" t="s">
        <v>294</v>
      </c>
      <c r="F16202" t="s">
        <v>351</v>
      </c>
      <c r="G16202" t="s">
        <v>430</v>
      </c>
      <c r="H16202" t="s">
        <v>533</v>
      </c>
      <c r="I16202">
        <v>2016</v>
      </c>
      <c r="J16202">
        <v>7</v>
      </c>
      <c r="K16202">
        <v>183.3</v>
      </c>
      <c r="L16202">
        <v>483874.34271671518</v>
      </c>
      <c r="M16202">
        <v>0</v>
      </c>
    </row>
    <row r="16203" spans="1:13" x14ac:dyDescent="0.35">
      <c r="A16203" s="1">
        <v>16201</v>
      </c>
      <c r="B16203" t="s">
        <v>102</v>
      </c>
      <c r="C16203">
        <v>887</v>
      </c>
      <c r="D16203" t="s">
        <v>211</v>
      </c>
      <c r="E16203" t="s">
        <v>295</v>
      </c>
      <c r="F16203" t="s">
        <v>351</v>
      </c>
      <c r="G16203" t="s">
        <v>430</v>
      </c>
      <c r="H16203" t="s">
        <v>533</v>
      </c>
      <c r="I16203">
        <v>2016</v>
      </c>
      <c r="J16203">
        <v>8</v>
      </c>
      <c r="K16203">
        <v>183.3</v>
      </c>
      <c r="L16203">
        <v>431511.3736606228</v>
      </c>
      <c r="M16203">
        <v>0</v>
      </c>
    </row>
    <row r="16204" spans="1:13" x14ac:dyDescent="0.35">
      <c r="A16204" s="1">
        <v>16202</v>
      </c>
      <c r="B16204" t="s">
        <v>102</v>
      </c>
      <c r="C16204">
        <v>887</v>
      </c>
      <c r="D16204" t="s">
        <v>211</v>
      </c>
      <c r="E16204" t="s">
        <v>296</v>
      </c>
      <c r="F16204" t="s">
        <v>351</v>
      </c>
      <c r="G16204" t="s">
        <v>430</v>
      </c>
      <c r="H16204" t="s">
        <v>533</v>
      </c>
      <c r="I16204">
        <v>2016</v>
      </c>
      <c r="J16204">
        <v>9</v>
      </c>
      <c r="K16204">
        <v>183.3</v>
      </c>
      <c r="L16204">
        <v>283110.03275077458</v>
      </c>
      <c r="M16204">
        <v>0</v>
      </c>
    </row>
    <row r="16205" spans="1:13" x14ac:dyDescent="0.35">
      <c r="A16205" s="1">
        <v>16203</v>
      </c>
      <c r="B16205" t="s">
        <v>102</v>
      </c>
      <c r="C16205">
        <v>887</v>
      </c>
      <c r="D16205" t="s">
        <v>211</v>
      </c>
      <c r="E16205" t="s">
        <v>297</v>
      </c>
      <c r="F16205" t="s">
        <v>351</v>
      </c>
      <c r="G16205" t="s">
        <v>430</v>
      </c>
      <c r="H16205" t="s">
        <v>533</v>
      </c>
      <c r="I16205">
        <v>2016</v>
      </c>
      <c r="J16205">
        <v>10</v>
      </c>
      <c r="K16205">
        <v>183.3</v>
      </c>
      <c r="L16205">
        <v>221797.608288016</v>
      </c>
      <c r="M16205">
        <v>0</v>
      </c>
    </row>
    <row r="16206" spans="1:13" x14ac:dyDescent="0.35">
      <c r="A16206" s="1">
        <v>16204</v>
      </c>
      <c r="B16206" t="s">
        <v>102</v>
      </c>
      <c r="C16206">
        <v>887</v>
      </c>
      <c r="D16206" t="s">
        <v>211</v>
      </c>
      <c r="E16206" t="s">
        <v>298</v>
      </c>
      <c r="F16206" t="s">
        <v>351</v>
      </c>
      <c r="G16206" t="s">
        <v>430</v>
      </c>
      <c r="H16206" t="s">
        <v>533</v>
      </c>
      <c r="I16206">
        <v>2016</v>
      </c>
      <c r="J16206">
        <v>11</v>
      </c>
      <c r="K16206">
        <v>183.3</v>
      </c>
      <c r="L16206">
        <v>82737.376011088214</v>
      </c>
      <c r="M16206">
        <v>0</v>
      </c>
    </row>
    <row r="16207" spans="1:13" x14ac:dyDescent="0.35">
      <c r="A16207" s="1">
        <v>16205</v>
      </c>
      <c r="B16207" t="s">
        <v>102</v>
      </c>
      <c r="C16207">
        <v>887</v>
      </c>
      <c r="D16207" t="s">
        <v>211</v>
      </c>
      <c r="E16207" t="s">
        <v>299</v>
      </c>
      <c r="F16207" t="s">
        <v>351</v>
      </c>
      <c r="G16207" t="s">
        <v>430</v>
      </c>
      <c r="H16207" t="s">
        <v>533</v>
      </c>
      <c r="I16207">
        <v>2016</v>
      </c>
      <c r="J16207">
        <v>12</v>
      </c>
      <c r="K16207">
        <v>183.3</v>
      </c>
      <c r="L16207">
        <v>714082.98862979992</v>
      </c>
      <c r="M16207">
        <v>0</v>
      </c>
    </row>
    <row r="16208" spans="1:13" x14ac:dyDescent="0.35">
      <c r="A16208" s="1">
        <v>16206</v>
      </c>
      <c r="B16208" t="s">
        <v>102</v>
      </c>
      <c r="C16208">
        <v>887</v>
      </c>
      <c r="D16208" t="s">
        <v>211</v>
      </c>
      <c r="E16208" t="s">
        <v>300</v>
      </c>
      <c r="F16208" t="s">
        <v>351</v>
      </c>
      <c r="G16208" t="s">
        <v>430</v>
      </c>
      <c r="H16208" t="s">
        <v>533</v>
      </c>
      <c r="I16208">
        <v>2017</v>
      </c>
      <c r="J16208">
        <v>1</v>
      </c>
      <c r="K16208">
        <v>183.3</v>
      </c>
      <c r="L16208">
        <v>479753.40875321621</v>
      </c>
      <c r="M16208">
        <v>0</v>
      </c>
    </row>
    <row r="16209" spans="1:13" x14ac:dyDescent="0.35">
      <c r="A16209" s="1">
        <v>16207</v>
      </c>
      <c r="B16209" t="s">
        <v>102</v>
      </c>
      <c r="C16209">
        <v>887</v>
      </c>
      <c r="D16209" t="s">
        <v>211</v>
      </c>
      <c r="E16209" t="s">
        <v>301</v>
      </c>
      <c r="F16209" t="s">
        <v>351</v>
      </c>
      <c r="G16209" t="s">
        <v>430</v>
      </c>
      <c r="H16209" t="s">
        <v>533</v>
      </c>
      <c r="I16209">
        <v>2017</v>
      </c>
      <c r="J16209">
        <v>2</v>
      </c>
      <c r="K16209">
        <v>183.3</v>
      </c>
      <c r="L16209">
        <v>0</v>
      </c>
      <c r="M16209">
        <v>0</v>
      </c>
    </row>
    <row r="16210" spans="1:13" x14ac:dyDescent="0.35">
      <c r="A16210" s="1">
        <v>16208</v>
      </c>
      <c r="B16210" t="s">
        <v>102</v>
      </c>
      <c r="C16210">
        <v>887</v>
      </c>
      <c r="D16210" t="s">
        <v>211</v>
      </c>
      <c r="E16210" t="s">
        <v>302</v>
      </c>
      <c r="F16210" t="s">
        <v>351</v>
      </c>
      <c r="G16210" t="s">
        <v>430</v>
      </c>
      <c r="H16210" t="s">
        <v>533</v>
      </c>
      <c r="I16210">
        <v>2017</v>
      </c>
      <c r="J16210">
        <v>3</v>
      </c>
      <c r="K16210">
        <v>183.3</v>
      </c>
      <c r="L16210">
        <v>154680.29031678691</v>
      </c>
      <c r="M16210">
        <v>0</v>
      </c>
    </row>
    <row r="16211" spans="1:13" x14ac:dyDescent="0.35">
      <c r="A16211" s="1">
        <v>16209</v>
      </c>
      <c r="B16211" t="s">
        <v>102</v>
      </c>
      <c r="C16211">
        <v>887</v>
      </c>
      <c r="D16211" t="s">
        <v>211</v>
      </c>
      <c r="E16211" t="s">
        <v>303</v>
      </c>
      <c r="F16211" t="s">
        <v>351</v>
      </c>
      <c r="G16211" t="s">
        <v>430</v>
      </c>
      <c r="H16211" t="s">
        <v>533</v>
      </c>
      <c r="I16211">
        <v>2017</v>
      </c>
      <c r="J16211">
        <v>4</v>
      </c>
      <c r="K16211">
        <v>183.3</v>
      </c>
      <c r="L16211">
        <v>546065.16684659768</v>
      </c>
      <c r="M16211">
        <v>0</v>
      </c>
    </row>
    <row r="16212" spans="1:13" x14ac:dyDescent="0.35">
      <c r="A16212" s="1">
        <v>16210</v>
      </c>
      <c r="B16212" t="s">
        <v>102</v>
      </c>
      <c r="C16212">
        <v>887</v>
      </c>
      <c r="D16212" t="s">
        <v>211</v>
      </c>
      <c r="E16212" t="s">
        <v>304</v>
      </c>
      <c r="F16212" t="s">
        <v>351</v>
      </c>
      <c r="G16212" t="s">
        <v>430</v>
      </c>
      <c r="H16212" t="s">
        <v>533</v>
      </c>
      <c r="I16212">
        <v>2017</v>
      </c>
      <c r="J16212">
        <v>5</v>
      </c>
      <c r="K16212">
        <v>183.3</v>
      </c>
      <c r="L16212">
        <v>509660.21122858638</v>
      </c>
      <c r="M16212">
        <v>0</v>
      </c>
    </row>
    <row r="16213" spans="1:13" x14ac:dyDescent="0.35">
      <c r="A16213" s="1">
        <v>16211</v>
      </c>
      <c r="B16213" t="s">
        <v>102</v>
      </c>
      <c r="C16213">
        <v>887</v>
      </c>
      <c r="D16213" t="s">
        <v>211</v>
      </c>
      <c r="E16213" t="s">
        <v>305</v>
      </c>
      <c r="F16213" t="s">
        <v>351</v>
      </c>
      <c r="G16213" t="s">
        <v>430</v>
      </c>
      <c r="H16213" t="s">
        <v>533</v>
      </c>
      <c r="I16213">
        <v>2017</v>
      </c>
      <c r="J16213">
        <v>6</v>
      </c>
      <c r="K16213">
        <v>183.3</v>
      </c>
      <c r="L16213">
        <v>418835.12175864237</v>
      </c>
      <c r="M16213">
        <v>0</v>
      </c>
    </row>
    <row r="16214" spans="1:13" x14ac:dyDescent="0.35">
      <c r="A16214" s="1">
        <v>16212</v>
      </c>
      <c r="B16214" t="s">
        <v>102</v>
      </c>
      <c r="C16214">
        <v>887</v>
      </c>
      <c r="D16214" t="s">
        <v>211</v>
      </c>
      <c r="E16214" t="s">
        <v>306</v>
      </c>
      <c r="F16214" t="s">
        <v>351</v>
      </c>
      <c r="G16214" t="s">
        <v>430</v>
      </c>
      <c r="H16214" t="s">
        <v>533</v>
      </c>
      <c r="I16214">
        <v>2017</v>
      </c>
      <c r="J16214">
        <v>7</v>
      </c>
      <c r="K16214">
        <v>183.3</v>
      </c>
      <c r="L16214">
        <v>413831.66584643879</v>
      </c>
      <c r="M16214">
        <v>0</v>
      </c>
    </row>
    <row r="16215" spans="1:13" x14ac:dyDescent="0.35">
      <c r="A16215" s="1">
        <v>16213</v>
      </c>
      <c r="B16215" t="s">
        <v>102</v>
      </c>
      <c r="C16215">
        <v>887</v>
      </c>
      <c r="D16215" t="s">
        <v>211</v>
      </c>
      <c r="E16215" t="s">
        <v>307</v>
      </c>
      <c r="F16215" t="s">
        <v>351</v>
      </c>
      <c r="G16215" t="s">
        <v>430</v>
      </c>
      <c r="H16215" t="s">
        <v>533</v>
      </c>
      <c r="I16215">
        <v>2017</v>
      </c>
      <c r="J16215">
        <v>8</v>
      </c>
      <c r="K16215">
        <v>183.3</v>
      </c>
      <c r="L16215">
        <v>101570.8029685291</v>
      </c>
      <c r="M16215">
        <v>0</v>
      </c>
    </row>
    <row r="16216" spans="1:13" x14ac:dyDescent="0.35">
      <c r="A16216" s="1">
        <v>16214</v>
      </c>
      <c r="B16216" t="s">
        <v>102</v>
      </c>
      <c r="C16216">
        <v>887</v>
      </c>
      <c r="D16216" t="s">
        <v>211</v>
      </c>
      <c r="E16216" t="s">
        <v>308</v>
      </c>
      <c r="F16216" t="s">
        <v>351</v>
      </c>
      <c r="G16216" t="s">
        <v>430</v>
      </c>
      <c r="H16216" t="s">
        <v>533</v>
      </c>
      <c r="I16216">
        <v>2017</v>
      </c>
      <c r="J16216">
        <v>9</v>
      </c>
      <c r="K16216">
        <v>183.3</v>
      </c>
      <c r="L16216">
        <v>319667.25733945431</v>
      </c>
      <c r="M16216">
        <v>0</v>
      </c>
    </row>
    <row r="16217" spans="1:13" x14ac:dyDescent="0.35">
      <c r="A16217" s="1">
        <v>16215</v>
      </c>
      <c r="B16217" t="s">
        <v>102</v>
      </c>
      <c r="C16217">
        <v>887</v>
      </c>
      <c r="D16217" t="s">
        <v>211</v>
      </c>
      <c r="E16217" t="s">
        <v>309</v>
      </c>
      <c r="F16217" t="s">
        <v>351</v>
      </c>
      <c r="G16217" t="s">
        <v>430</v>
      </c>
      <c r="H16217" t="s">
        <v>533</v>
      </c>
      <c r="I16217">
        <v>2017</v>
      </c>
      <c r="J16217">
        <v>10</v>
      </c>
      <c r="K16217">
        <v>183.3</v>
      </c>
      <c r="L16217">
        <v>9219.7950518346788</v>
      </c>
      <c r="M16217">
        <v>0</v>
      </c>
    </row>
    <row r="16218" spans="1:13" x14ac:dyDescent="0.35">
      <c r="A16218" s="1">
        <v>16216</v>
      </c>
      <c r="B16218" t="s">
        <v>102</v>
      </c>
      <c r="C16218">
        <v>887</v>
      </c>
      <c r="D16218" t="s">
        <v>211</v>
      </c>
      <c r="E16218" t="s">
        <v>310</v>
      </c>
      <c r="F16218" t="s">
        <v>351</v>
      </c>
      <c r="G16218" t="s">
        <v>430</v>
      </c>
      <c r="H16218" t="s">
        <v>533</v>
      </c>
      <c r="I16218">
        <v>2017</v>
      </c>
      <c r="J16218">
        <v>11</v>
      </c>
      <c r="K16218">
        <v>183.3</v>
      </c>
      <c r="L16218">
        <v>96773.250874946098</v>
      </c>
      <c r="M16218">
        <v>0</v>
      </c>
    </row>
    <row r="16219" spans="1:13" x14ac:dyDescent="0.35">
      <c r="A16219" s="1">
        <v>16217</v>
      </c>
      <c r="B16219" t="s">
        <v>102</v>
      </c>
      <c r="C16219">
        <v>887</v>
      </c>
      <c r="D16219" t="s">
        <v>211</v>
      </c>
      <c r="E16219" t="s">
        <v>311</v>
      </c>
      <c r="F16219" t="s">
        <v>351</v>
      </c>
      <c r="G16219" t="s">
        <v>430</v>
      </c>
      <c r="H16219" t="s">
        <v>533</v>
      </c>
      <c r="I16219">
        <v>2017</v>
      </c>
      <c r="J16219">
        <v>12</v>
      </c>
      <c r="K16219">
        <v>183.3</v>
      </c>
      <c r="L16219">
        <v>145306.63530964931</v>
      </c>
      <c r="M16219">
        <v>0</v>
      </c>
    </row>
    <row r="16220" spans="1:13" x14ac:dyDescent="0.35">
      <c r="A16220" s="1">
        <v>16218</v>
      </c>
      <c r="B16220" t="s">
        <v>102</v>
      </c>
      <c r="C16220">
        <v>887</v>
      </c>
      <c r="D16220" t="s">
        <v>211</v>
      </c>
      <c r="E16220" t="s">
        <v>312</v>
      </c>
      <c r="F16220" t="s">
        <v>351</v>
      </c>
      <c r="G16220" t="s">
        <v>430</v>
      </c>
      <c r="H16220" t="s">
        <v>533</v>
      </c>
      <c r="I16220">
        <v>2018</v>
      </c>
      <c r="J16220">
        <v>1</v>
      </c>
      <c r="K16220">
        <v>183.3</v>
      </c>
      <c r="L16220">
        <v>644940.02037323394</v>
      </c>
      <c r="M16220">
        <v>0</v>
      </c>
    </row>
    <row r="16221" spans="1:13" x14ac:dyDescent="0.35">
      <c r="A16221" s="1">
        <v>16219</v>
      </c>
      <c r="B16221" t="s">
        <v>102</v>
      </c>
      <c r="C16221">
        <v>887</v>
      </c>
      <c r="D16221" t="s">
        <v>211</v>
      </c>
      <c r="E16221" t="s">
        <v>313</v>
      </c>
      <c r="F16221" t="s">
        <v>351</v>
      </c>
      <c r="G16221" t="s">
        <v>430</v>
      </c>
      <c r="H16221" t="s">
        <v>533</v>
      </c>
      <c r="I16221">
        <v>2018</v>
      </c>
      <c r="J16221">
        <v>2</v>
      </c>
      <c r="K16221">
        <v>183.3</v>
      </c>
      <c r="L16221">
        <v>-68808.231661454149</v>
      </c>
      <c r="M16221">
        <v>-68808.231661454149</v>
      </c>
    </row>
    <row r="16222" spans="1:13" x14ac:dyDescent="0.35">
      <c r="A16222" s="1">
        <v>16220</v>
      </c>
      <c r="B16222" t="s">
        <v>102</v>
      </c>
      <c r="C16222">
        <v>887</v>
      </c>
      <c r="D16222" t="s">
        <v>211</v>
      </c>
      <c r="E16222" t="s">
        <v>314</v>
      </c>
      <c r="F16222" t="s">
        <v>351</v>
      </c>
      <c r="G16222" t="s">
        <v>430</v>
      </c>
      <c r="H16222" t="s">
        <v>533</v>
      </c>
      <c r="I16222">
        <v>2018</v>
      </c>
      <c r="J16222">
        <v>3</v>
      </c>
      <c r="K16222">
        <v>183.3</v>
      </c>
      <c r="L16222">
        <v>66960.401499775617</v>
      </c>
      <c r="M16222">
        <v>0</v>
      </c>
    </row>
    <row r="16223" spans="1:13" x14ac:dyDescent="0.35">
      <c r="A16223" s="1">
        <v>16221</v>
      </c>
      <c r="B16223" t="s">
        <v>102</v>
      </c>
      <c r="C16223">
        <v>887</v>
      </c>
      <c r="D16223" t="s">
        <v>211</v>
      </c>
      <c r="E16223" t="s">
        <v>315</v>
      </c>
      <c r="F16223" t="s">
        <v>351</v>
      </c>
      <c r="G16223" t="s">
        <v>430</v>
      </c>
      <c r="H16223" t="s">
        <v>533</v>
      </c>
      <c r="I16223">
        <v>2018</v>
      </c>
      <c r="J16223">
        <v>4</v>
      </c>
      <c r="K16223">
        <v>183.3</v>
      </c>
      <c r="L16223">
        <v>214977.7036059341</v>
      </c>
      <c r="M16223">
        <v>0</v>
      </c>
    </row>
    <row r="16224" spans="1:13" x14ac:dyDescent="0.35">
      <c r="A16224" s="1">
        <v>16222</v>
      </c>
      <c r="B16224" t="s">
        <v>102</v>
      </c>
      <c r="C16224">
        <v>887</v>
      </c>
      <c r="D16224" t="s">
        <v>211</v>
      </c>
      <c r="E16224" t="s">
        <v>316</v>
      </c>
      <c r="F16224" t="s">
        <v>351</v>
      </c>
      <c r="G16224" t="s">
        <v>430</v>
      </c>
      <c r="H16224" t="s">
        <v>533</v>
      </c>
      <c r="I16224">
        <v>2018</v>
      </c>
      <c r="J16224">
        <v>5</v>
      </c>
      <c r="K16224">
        <v>183.3</v>
      </c>
      <c r="L16224">
        <v>431711.25672566518</v>
      </c>
      <c r="M16224">
        <v>0</v>
      </c>
    </row>
    <row r="16225" spans="1:13" x14ac:dyDescent="0.35">
      <c r="A16225" s="1">
        <v>16223</v>
      </c>
      <c r="B16225" t="s">
        <v>102</v>
      </c>
      <c r="C16225">
        <v>887</v>
      </c>
      <c r="D16225" t="s">
        <v>211</v>
      </c>
      <c r="E16225" t="s">
        <v>317</v>
      </c>
      <c r="F16225" t="s">
        <v>351</v>
      </c>
      <c r="G16225" t="s">
        <v>430</v>
      </c>
      <c r="H16225" t="s">
        <v>533</v>
      </c>
      <c r="I16225">
        <v>2018</v>
      </c>
      <c r="J16225">
        <v>6</v>
      </c>
      <c r="K16225">
        <v>183.3</v>
      </c>
      <c r="L16225">
        <v>363926.72025393002</v>
      </c>
      <c r="M16225">
        <v>0</v>
      </c>
    </row>
    <row r="16226" spans="1:13" x14ac:dyDescent="0.35">
      <c r="A16226" s="1">
        <v>16224</v>
      </c>
      <c r="B16226" t="s">
        <v>102</v>
      </c>
      <c r="C16226">
        <v>887</v>
      </c>
      <c r="D16226" t="s">
        <v>211</v>
      </c>
      <c r="E16226" t="s">
        <v>318</v>
      </c>
      <c r="F16226" t="s">
        <v>351</v>
      </c>
      <c r="G16226" t="s">
        <v>430</v>
      </c>
      <c r="H16226" t="s">
        <v>533</v>
      </c>
      <c r="I16226">
        <v>2018</v>
      </c>
      <c r="J16226">
        <v>7</v>
      </c>
      <c r="K16226">
        <v>183.3</v>
      </c>
      <c r="L16226">
        <v>481013.05996643502</v>
      </c>
      <c r="M16226">
        <v>0</v>
      </c>
    </row>
    <row r="16227" spans="1:13" x14ac:dyDescent="0.35">
      <c r="A16227" s="1">
        <v>16225</v>
      </c>
      <c r="B16227" t="s">
        <v>102</v>
      </c>
      <c r="C16227">
        <v>887</v>
      </c>
      <c r="D16227" t="s">
        <v>211</v>
      </c>
      <c r="E16227" t="s">
        <v>319</v>
      </c>
      <c r="F16227" t="s">
        <v>351</v>
      </c>
      <c r="G16227" t="s">
        <v>430</v>
      </c>
      <c r="H16227" t="s">
        <v>533</v>
      </c>
      <c r="I16227">
        <v>2018</v>
      </c>
      <c r="J16227">
        <v>8</v>
      </c>
      <c r="K16227">
        <v>183.3</v>
      </c>
      <c r="L16227">
        <v>518783.13198915101</v>
      </c>
      <c r="M16227">
        <v>0</v>
      </c>
    </row>
    <row r="16228" spans="1:13" x14ac:dyDescent="0.35">
      <c r="A16228" s="1">
        <v>16226</v>
      </c>
      <c r="B16228" t="s">
        <v>102</v>
      </c>
      <c r="C16228">
        <v>887</v>
      </c>
      <c r="D16228" t="s">
        <v>211</v>
      </c>
      <c r="E16228" t="s">
        <v>320</v>
      </c>
      <c r="F16228" t="s">
        <v>351</v>
      </c>
      <c r="G16228" t="s">
        <v>430</v>
      </c>
      <c r="H16228" t="s">
        <v>533</v>
      </c>
      <c r="I16228">
        <v>2018</v>
      </c>
      <c r="J16228">
        <v>9</v>
      </c>
      <c r="K16228">
        <v>183.3</v>
      </c>
      <c r="L16228">
        <v>440621.90046213352</v>
      </c>
      <c r="M16228">
        <v>0</v>
      </c>
    </row>
    <row r="16229" spans="1:13" x14ac:dyDescent="0.35">
      <c r="A16229" s="1">
        <v>16227</v>
      </c>
      <c r="B16229" t="s">
        <v>102</v>
      </c>
      <c r="C16229">
        <v>887</v>
      </c>
      <c r="D16229" t="s">
        <v>211</v>
      </c>
      <c r="E16229" t="s">
        <v>321</v>
      </c>
      <c r="F16229" t="s">
        <v>351</v>
      </c>
      <c r="G16229" t="s">
        <v>430</v>
      </c>
      <c r="H16229" t="s">
        <v>533</v>
      </c>
      <c r="I16229">
        <v>2018</v>
      </c>
      <c r="J16229">
        <v>10</v>
      </c>
      <c r="K16229">
        <v>183.3</v>
      </c>
      <c r="L16229">
        <v>721371.33050451649</v>
      </c>
      <c r="M16229">
        <v>0</v>
      </c>
    </row>
    <row r="16230" spans="1:13" x14ac:dyDescent="0.35">
      <c r="A16230" s="1">
        <v>16228</v>
      </c>
      <c r="B16230" t="s">
        <v>102</v>
      </c>
      <c r="C16230">
        <v>887</v>
      </c>
      <c r="D16230" t="s">
        <v>211</v>
      </c>
      <c r="E16230" t="s">
        <v>322</v>
      </c>
      <c r="F16230" t="s">
        <v>351</v>
      </c>
      <c r="G16230" t="s">
        <v>430</v>
      </c>
      <c r="H16230" t="s">
        <v>533</v>
      </c>
      <c r="I16230">
        <v>2018</v>
      </c>
      <c r="J16230">
        <v>11</v>
      </c>
      <c r="K16230">
        <v>183.3</v>
      </c>
      <c r="L16230">
        <v>415109.90415495838</v>
      </c>
      <c r="M16230">
        <v>0</v>
      </c>
    </row>
    <row r="16231" spans="1:13" x14ac:dyDescent="0.35">
      <c r="A16231" s="1">
        <v>16229</v>
      </c>
      <c r="B16231" t="s">
        <v>102</v>
      </c>
      <c r="C16231">
        <v>887</v>
      </c>
      <c r="D16231" t="s">
        <v>211</v>
      </c>
      <c r="E16231" t="s">
        <v>323</v>
      </c>
      <c r="F16231" t="s">
        <v>351</v>
      </c>
      <c r="G16231" t="s">
        <v>430</v>
      </c>
      <c r="H16231" t="s">
        <v>533</v>
      </c>
      <c r="I16231">
        <v>2018</v>
      </c>
      <c r="J16231">
        <v>12</v>
      </c>
      <c r="K16231">
        <v>183.3</v>
      </c>
      <c r="L16231">
        <v>0</v>
      </c>
      <c r="M16231">
        <v>0</v>
      </c>
    </row>
    <row r="16232" spans="1:13" x14ac:dyDescent="0.35">
      <c r="A16232" s="1">
        <v>16230</v>
      </c>
      <c r="B16232" t="s">
        <v>102</v>
      </c>
      <c r="C16232">
        <v>887</v>
      </c>
      <c r="D16232" t="s">
        <v>211</v>
      </c>
      <c r="E16232" t="s">
        <v>324</v>
      </c>
      <c r="F16232" t="s">
        <v>351</v>
      </c>
      <c r="G16232" t="s">
        <v>430</v>
      </c>
      <c r="H16232" t="s">
        <v>533</v>
      </c>
      <c r="I16232">
        <v>2019</v>
      </c>
      <c r="J16232">
        <v>1</v>
      </c>
      <c r="K16232">
        <v>183.3</v>
      </c>
      <c r="L16232">
        <v>444467.51290253259</v>
      </c>
      <c r="M16232">
        <v>0</v>
      </c>
    </row>
    <row r="16233" spans="1:13" x14ac:dyDescent="0.35">
      <c r="A16233" s="1">
        <v>16231</v>
      </c>
      <c r="B16233" t="s">
        <v>102</v>
      </c>
      <c r="C16233">
        <v>887</v>
      </c>
      <c r="D16233" t="s">
        <v>211</v>
      </c>
      <c r="E16233" t="s">
        <v>325</v>
      </c>
      <c r="F16233" t="s">
        <v>351</v>
      </c>
      <c r="G16233" t="s">
        <v>430</v>
      </c>
      <c r="H16233" t="s">
        <v>533</v>
      </c>
      <c r="I16233">
        <v>2019</v>
      </c>
      <c r="J16233">
        <v>2</v>
      </c>
      <c r="K16233">
        <v>183.3</v>
      </c>
      <c r="L16233">
        <v>15144.749642848001</v>
      </c>
      <c r="M16233">
        <v>0</v>
      </c>
    </row>
    <row r="16234" spans="1:13" x14ac:dyDescent="0.35">
      <c r="A16234" s="1">
        <v>16232</v>
      </c>
      <c r="B16234" t="s">
        <v>102</v>
      </c>
      <c r="C16234">
        <v>887</v>
      </c>
      <c r="D16234" t="s">
        <v>211</v>
      </c>
      <c r="E16234" t="s">
        <v>326</v>
      </c>
      <c r="F16234" t="s">
        <v>351</v>
      </c>
      <c r="G16234" t="s">
        <v>430</v>
      </c>
      <c r="H16234" t="s">
        <v>533</v>
      </c>
      <c r="I16234">
        <v>2019</v>
      </c>
      <c r="J16234">
        <v>3</v>
      </c>
      <c r="K16234">
        <v>183.3</v>
      </c>
      <c r="L16234">
        <v>394281.44417047699</v>
      </c>
      <c r="M16234">
        <v>0</v>
      </c>
    </row>
    <row r="16235" spans="1:13" x14ac:dyDescent="0.35">
      <c r="A16235" s="1">
        <v>16233</v>
      </c>
      <c r="B16235" t="s">
        <v>102</v>
      </c>
      <c r="C16235">
        <v>887</v>
      </c>
      <c r="D16235" t="s">
        <v>211</v>
      </c>
      <c r="E16235" t="s">
        <v>327</v>
      </c>
      <c r="F16235" t="s">
        <v>351</v>
      </c>
      <c r="G16235" t="s">
        <v>430</v>
      </c>
      <c r="H16235" t="s">
        <v>533</v>
      </c>
      <c r="I16235">
        <v>2019</v>
      </c>
      <c r="J16235">
        <v>4</v>
      </c>
      <c r="K16235">
        <v>183.3</v>
      </c>
      <c r="L16235">
        <v>110197.1890407235</v>
      </c>
      <c r="M16235">
        <v>0</v>
      </c>
    </row>
    <row r="16236" spans="1:13" x14ac:dyDescent="0.35">
      <c r="A16236" s="1">
        <v>16234</v>
      </c>
      <c r="B16236" t="s">
        <v>102</v>
      </c>
      <c r="C16236">
        <v>887</v>
      </c>
      <c r="D16236" t="s">
        <v>211</v>
      </c>
      <c r="E16236" t="s">
        <v>328</v>
      </c>
      <c r="F16236" t="s">
        <v>351</v>
      </c>
      <c r="G16236" t="s">
        <v>430</v>
      </c>
      <c r="H16236" t="s">
        <v>533</v>
      </c>
      <c r="I16236">
        <v>2019</v>
      </c>
      <c r="J16236">
        <v>5</v>
      </c>
      <c r="K16236">
        <v>183.3</v>
      </c>
      <c r="L16236">
        <v>124594.8328420671</v>
      </c>
      <c r="M16236">
        <v>0</v>
      </c>
    </row>
    <row r="16237" spans="1:13" x14ac:dyDescent="0.35">
      <c r="A16237" s="1">
        <v>16235</v>
      </c>
      <c r="B16237" t="s">
        <v>102</v>
      </c>
      <c r="C16237">
        <v>887</v>
      </c>
      <c r="D16237" t="s">
        <v>211</v>
      </c>
      <c r="E16237" t="s">
        <v>329</v>
      </c>
      <c r="F16237" t="s">
        <v>351</v>
      </c>
      <c r="G16237" t="s">
        <v>430</v>
      </c>
      <c r="H16237" t="s">
        <v>533</v>
      </c>
      <c r="I16237">
        <v>2019</v>
      </c>
      <c r="J16237">
        <v>6</v>
      </c>
      <c r="K16237">
        <v>183.3</v>
      </c>
      <c r="L16237">
        <v>-43275.717779351748</v>
      </c>
      <c r="M16237">
        <v>-43275.717779351748</v>
      </c>
    </row>
    <row r="16238" spans="1:13" x14ac:dyDescent="0.35">
      <c r="A16238" s="1">
        <v>16236</v>
      </c>
      <c r="B16238" t="s">
        <v>102</v>
      </c>
      <c r="C16238">
        <v>887</v>
      </c>
      <c r="D16238" t="s">
        <v>211</v>
      </c>
      <c r="E16238" t="s">
        <v>330</v>
      </c>
      <c r="F16238" t="s">
        <v>351</v>
      </c>
      <c r="G16238" t="s">
        <v>430</v>
      </c>
      <c r="H16238" t="s">
        <v>533</v>
      </c>
      <c r="I16238">
        <v>2019</v>
      </c>
      <c r="J16238">
        <v>7</v>
      </c>
      <c r="K16238">
        <v>183.3</v>
      </c>
      <c r="L16238">
        <v>278829.93959907541</v>
      </c>
      <c r="M16238">
        <v>0</v>
      </c>
    </row>
    <row r="16239" spans="1:13" x14ac:dyDescent="0.35">
      <c r="A16239" s="1">
        <v>16237</v>
      </c>
      <c r="B16239" t="s">
        <v>102</v>
      </c>
      <c r="C16239">
        <v>887</v>
      </c>
      <c r="D16239" t="s">
        <v>211</v>
      </c>
      <c r="E16239" t="s">
        <v>331</v>
      </c>
      <c r="F16239" t="s">
        <v>351</v>
      </c>
      <c r="G16239" t="s">
        <v>430</v>
      </c>
      <c r="H16239" t="s">
        <v>533</v>
      </c>
      <c r="I16239">
        <v>2019</v>
      </c>
      <c r="J16239">
        <v>8</v>
      </c>
      <c r="K16239">
        <v>183.3</v>
      </c>
      <c r="L16239">
        <v>11813.576651926391</v>
      </c>
      <c r="M16239">
        <v>0</v>
      </c>
    </row>
    <row r="16240" spans="1:13" x14ac:dyDescent="0.35">
      <c r="A16240" s="1">
        <v>16238</v>
      </c>
      <c r="B16240" t="s">
        <v>102</v>
      </c>
      <c r="C16240">
        <v>887</v>
      </c>
      <c r="D16240" t="s">
        <v>211</v>
      </c>
      <c r="E16240" t="s">
        <v>332</v>
      </c>
      <c r="F16240" t="s">
        <v>351</v>
      </c>
      <c r="G16240" t="s">
        <v>430</v>
      </c>
      <c r="H16240" t="s">
        <v>533</v>
      </c>
      <c r="I16240">
        <v>2019</v>
      </c>
      <c r="J16240">
        <v>9</v>
      </c>
      <c r="K16240">
        <v>183.3</v>
      </c>
      <c r="L16240">
        <v>137878.37874861251</v>
      </c>
      <c r="M16240">
        <v>0</v>
      </c>
    </row>
    <row r="16241" spans="1:13" x14ac:dyDescent="0.35">
      <c r="A16241" s="1">
        <v>16239</v>
      </c>
      <c r="B16241" t="s">
        <v>102</v>
      </c>
      <c r="C16241">
        <v>887</v>
      </c>
      <c r="D16241" t="s">
        <v>211</v>
      </c>
      <c r="E16241" t="s">
        <v>333</v>
      </c>
      <c r="F16241" t="s">
        <v>351</v>
      </c>
      <c r="G16241" t="s">
        <v>430</v>
      </c>
      <c r="H16241" t="s">
        <v>533</v>
      </c>
      <c r="I16241">
        <v>2019</v>
      </c>
      <c r="J16241">
        <v>10</v>
      </c>
      <c r="K16241">
        <v>183.3</v>
      </c>
      <c r="L16241">
        <v>-144184.31959778469</v>
      </c>
      <c r="M16241">
        <v>-144184.31959778469</v>
      </c>
    </row>
    <row r="16242" spans="1:13" x14ac:dyDescent="0.35">
      <c r="A16242" s="1">
        <v>16240</v>
      </c>
      <c r="B16242" t="s">
        <v>102</v>
      </c>
      <c r="C16242">
        <v>887</v>
      </c>
      <c r="D16242" t="s">
        <v>211</v>
      </c>
      <c r="E16242" t="s">
        <v>334</v>
      </c>
      <c r="F16242" t="s">
        <v>351</v>
      </c>
      <c r="G16242" t="s">
        <v>430</v>
      </c>
      <c r="H16242" t="s">
        <v>533</v>
      </c>
      <c r="I16242">
        <v>2019</v>
      </c>
      <c r="J16242">
        <v>11</v>
      </c>
      <c r="K16242">
        <v>183.3</v>
      </c>
      <c r="L16242">
        <v>208736.24770489251</v>
      </c>
      <c r="M16242">
        <v>0</v>
      </c>
    </row>
    <row r="16243" spans="1:13" x14ac:dyDescent="0.35">
      <c r="A16243" s="1">
        <v>16241</v>
      </c>
      <c r="B16243" t="s">
        <v>102</v>
      </c>
      <c r="C16243">
        <v>887</v>
      </c>
      <c r="D16243" t="s">
        <v>211</v>
      </c>
      <c r="E16243" t="s">
        <v>335</v>
      </c>
      <c r="F16243" t="s">
        <v>351</v>
      </c>
      <c r="G16243" t="s">
        <v>430</v>
      </c>
      <c r="H16243" t="s">
        <v>533</v>
      </c>
      <c r="I16243">
        <v>2019</v>
      </c>
      <c r="J16243">
        <v>12</v>
      </c>
      <c r="K16243">
        <v>183.3</v>
      </c>
      <c r="L16243">
        <v>-146453.63157842809</v>
      </c>
      <c r="M16243">
        <v>-146453.63157842809</v>
      </c>
    </row>
    <row r="16244" spans="1:13" x14ac:dyDescent="0.35">
      <c r="A16244" s="1">
        <v>16242</v>
      </c>
      <c r="B16244" t="s">
        <v>102</v>
      </c>
      <c r="C16244">
        <v>887</v>
      </c>
      <c r="D16244" t="s">
        <v>211</v>
      </c>
      <c r="E16244" t="s">
        <v>336</v>
      </c>
      <c r="F16244" t="s">
        <v>351</v>
      </c>
      <c r="G16244" t="s">
        <v>430</v>
      </c>
      <c r="H16244" t="s">
        <v>533</v>
      </c>
      <c r="I16244">
        <v>2020</v>
      </c>
      <c r="J16244">
        <v>1</v>
      </c>
      <c r="K16244">
        <v>183.3</v>
      </c>
      <c r="L16244">
        <v>-131224.38378569519</v>
      </c>
      <c r="M16244">
        <v>-131224.38378569519</v>
      </c>
    </row>
    <row r="16245" spans="1:13" x14ac:dyDescent="0.35">
      <c r="A16245" s="1">
        <v>16243</v>
      </c>
      <c r="B16245" t="s">
        <v>102</v>
      </c>
      <c r="C16245">
        <v>887</v>
      </c>
      <c r="D16245" t="s">
        <v>211</v>
      </c>
      <c r="E16245" t="s">
        <v>337</v>
      </c>
      <c r="F16245" t="s">
        <v>351</v>
      </c>
      <c r="G16245" t="s">
        <v>430</v>
      </c>
      <c r="H16245" t="s">
        <v>533</v>
      </c>
      <c r="I16245">
        <v>2020</v>
      </c>
      <c r="J16245">
        <v>2</v>
      </c>
      <c r="K16245">
        <v>183.3</v>
      </c>
      <c r="L16245">
        <v>-145305.78670891299</v>
      </c>
      <c r="M16245">
        <v>-145305.78670891299</v>
      </c>
    </row>
    <row r="16246" spans="1:13" x14ac:dyDescent="0.35">
      <c r="A16246" s="1">
        <v>16244</v>
      </c>
      <c r="B16246" t="s">
        <v>102</v>
      </c>
      <c r="C16246">
        <v>887</v>
      </c>
      <c r="D16246" t="s">
        <v>211</v>
      </c>
      <c r="E16246" t="s">
        <v>338</v>
      </c>
      <c r="F16246" t="s">
        <v>351</v>
      </c>
      <c r="G16246" t="s">
        <v>430</v>
      </c>
      <c r="H16246" t="s">
        <v>533</v>
      </c>
      <c r="I16246">
        <v>2020</v>
      </c>
      <c r="J16246">
        <v>3</v>
      </c>
      <c r="K16246">
        <v>183.3</v>
      </c>
      <c r="L16246">
        <v>-122372.85531303599</v>
      </c>
      <c r="M16246">
        <v>-122372.85531303599</v>
      </c>
    </row>
    <row r="16247" spans="1:13" x14ac:dyDescent="0.35">
      <c r="A16247" s="1">
        <v>16245</v>
      </c>
      <c r="B16247" t="s">
        <v>102</v>
      </c>
      <c r="C16247">
        <v>887</v>
      </c>
      <c r="D16247" t="s">
        <v>211</v>
      </c>
      <c r="E16247" t="s">
        <v>339</v>
      </c>
      <c r="F16247" t="s">
        <v>351</v>
      </c>
      <c r="G16247" t="s">
        <v>430</v>
      </c>
      <c r="H16247" t="s">
        <v>533</v>
      </c>
      <c r="I16247">
        <v>2020</v>
      </c>
      <c r="J16247">
        <v>4</v>
      </c>
      <c r="K16247">
        <v>183.3</v>
      </c>
      <c r="L16247">
        <v>-40358.133528295417</v>
      </c>
      <c r="M16247">
        <v>-40358.133528295417</v>
      </c>
    </row>
    <row r="16248" spans="1:13" x14ac:dyDescent="0.35">
      <c r="A16248" s="1">
        <v>16246</v>
      </c>
      <c r="B16248" t="s">
        <v>102</v>
      </c>
      <c r="C16248">
        <v>887</v>
      </c>
      <c r="D16248" t="s">
        <v>211</v>
      </c>
      <c r="E16248" t="s">
        <v>340</v>
      </c>
      <c r="F16248" t="s">
        <v>351</v>
      </c>
      <c r="G16248" t="s">
        <v>430</v>
      </c>
      <c r="H16248" t="s">
        <v>533</v>
      </c>
      <c r="I16248">
        <v>2020</v>
      </c>
      <c r="J16248">
        <v>5</v>
      </c>
      <c r="K16248">
        <v>183.3</v>
      </c>
      <c r="L16248">
        <v>-64015.940182414597</v>
      </c>
      <c r="M16248">
        <v>-64015.940182414597</v>
      </c>
    </row>
    <row r="16249" spans="1:13" x14ac:dyDescent="0.35">
      <c r="A16249" s="1">
        <v>16247</v>
      </c>
      <c r="B16249" t="s">
        <v>102</v>
      </c>
      <c r="C16249">
        <v>887</v>
      </c>
      <c r="D16249" t="s">
        <v>211</v>
      </c>
      <c r="E16249" t="s">
        <v>341</v>
      </c>
      <c r="F16249" t="s">
        <v>351</v>
      </c>
      <c r="G16249" t="s">
        <v>430</v>
      </c>
      <c r="H16249" t="s">
        <v>533</v>
      </c>
      <c r="I16249">
        <v>2020</v>
      </c>
      <c r="J16249">
        <v>6</v>
      </c>
      <c r="K16249">
        <v>183.3</v>
      </c>
      <c r="L16249">
        <v>-115215.3475749371</v>
      </c>
      <c r="M16249">
        <v>-115215.3475749371</v>
      </c>
    </row>
    <row r="16250" spans="1:13" x14ac:dyDescent="0.35">
      <c r="A16250" s="1">
        <v>16248</v>
      </c>
      <c r="B16250" t="s">
        <v>102</v>
      </c>
      <c r="C16250">
        <v>887</v>
      </c>
      <c r="D16250" t="s">
        <v>211</v>
      </c>
      <c r="E16250" t="s">
        <v>342</v>
      </c>
      <c r="F16250" t="s">
        <v>351</v>
      </c>
      <c r="G16250" t="s">
        <v>430</v>
      </c>
      <c r="H16250" t="s">
        <v>533</v>
      </c>
      <c r="I16250">
        <v>2020</v>
      </c>
      <c r="J16250">
        <v>7</v>
      </c>
      <c r="K16250">
        <v>183.3</v>
      </c>
      <c r="L16250">
        <v>178859.90064873191</v>
      </c>
      <c r="M16250">
        <v>0</v>
      </c>
    </row>
    <row r="16251" spans="1:13" x14ac:dyDescent="0.35">
      <c r="A16251" s="1">
        <v>16249</v>
      </c>
      <c r="B16251" t="s">
        <v>102</v>
      </c>
      <c r="C16251">
        <v>887</v>
      </c>
      <c r="D16251" t="s">
        <v>211</v>
      </c>
      <c r="E16251" t="s">
        <v>343</v>
      </c>
      <c r="F16251" t="s">
        <v>351</v>
      </c>
      <c r="G16251" t="s">
        <v>430</v>
      </c>
      <c r="H16251" t="s">
        <v>533</v>
      </c>
      <c r="I16251">
        <v>2020</v>
      </c>
      <c r="J16251">
        <v>8</v>
      </c>
      <c r="K16251">
        <v>183.3</v>
      </c>
      <c r="L16251">
        <v>80551.647709954268</v>
      </c>
      <c r="M16251">
        <v>0</v>
      </c>
    </row>
    <row r="16252" spans="1:13" x14ac:dyDescent="0.35">
      <c r="A16252" s="1">
        <v>16250</v>
      </c>
      <c r="B16252" t="s">
        <v>102</v>
      </c>
      <c r="C16252">
        <v>887</v>
      </c>
      <c r="D16252" t="s">
        <v>211</v>
      </c>
      <c r="E16252" t="s">
        <v>344</v>
      </c>
      <c r="F16252" t="s">
        <v>351</v>
      </c>
      <c r="G16252" t="s">
        <v>430</v>
      </c>
      <c r="H16252" t="s">
        <v>533</v>
      </c>
      <c r="I16252">
        <v>2020</v>
      </c>
      <c r="J16252">
        <v>9</v>
      </c>
      <c r="K16252">
        <v>183.3</v>
      </c>
      <c r="L16252">
        <v>-139448.0056535629</v>
      </c>
      <c r="M16252">
        <v>-139448.0056535629</v>
      </c>
    </row>
    <row r="16253" spans="1:13" x14ac:dyDescent="0.35">
      <c r="A16253" s="1">
        <v>16251</v>
      </c>
      <c r="B16253" t="s">
        <v>102</v>
      </c>
      <c r="C16253">
        <v>887</v>
      </c>
      <c r="D16253" t="s">
        <v>211</v>
      </c>
      <c r="E16253" t="s">
        <v>345</v>
      </c>
      <c r="F16253" t="s">
        <v>351</v>
      </c>
      <c r="G16253" t="s">
        <v>430</v>
      </c>
      <c r="H16253" t="s">
        <v>533</v>
      </c>
      <c r="I16253">
        <v>2020</v>
      </c>
      <c r="J16253">
        <v>10</v>
      </c>
      <c r="K16253">
        <v>183.3</v>
      </c>
      <c r="L16253">
        <v>207400.64504016479</v>
      </c>
      <c r="M16253">
        <v>0</v>
      </c>
    </row>
    <row r="16254" spans="1:13" x14ac:dyDescent="0.35">
      <c r="A16254" s="1">
        <v>16252</v>
      </c>
      <c r="B16254" t="s">
        <v>102</v>
      </c>
      <c r="C16254">
        <v>887</v>
      </c>
      <c r="D16254" t="s">
        <v>211</v>
      </c>
      <c r="E16254" t="s">
        <v>346</v>
      </c>
      <c r="F16254" t="s">
        <v>351</v>
      </c>
      <c r="G16254" t="s">
        <v>430</v>
      </c>
      <c r="H16254" t="s">
        <v>533</v>
      </c>
      <c r="I16254">
        <v>2020</v>
      </c>
      <c r="J16254">
        <v>11</v>
      </c>
      <c r="K16254">
        <v>183.3</v>
      </c>
      <c r="L16254">
        <v>41.011251225399519</v>
      </c>
      <c r="M16254">
        <v>0</v>
      </c>
    </row>
    <row r="16255" spans="1:13" x14ac:dyDescent="0.35">
      <c r="A16255" s="1">
        <v>16253</v>
      </c>
      <c r="B16255" t="s">
        <v>102</v>
      </c>
      <c r="C16255">
        <v>887</v>
      </c>
      <c r="D16255" t="s">
        <v>211</v>
      </c>
      <c r="E16255" t="s">
        <v>347</v>
      </c>
      <c r="F16255" t="s">
        <v>351</v>
      </c>
      <c r="G16255" t="s">
        <v>430</v>
      </c>
      <c r="H16255" t="s">
        <v>533</v>
      </c>
      <c r="I16255">
        <v>2020</v>
      </c>
      <c r="J16255">
        <v>12</v>
      </c>
      <c r="K16255">
        <v>183.3</v>
      </c>
      <c r="L16255">
        <v>189609.71644329641</v>
      </c>
      <c r="M16255">
        <v>0</v>
      </c>
    </row>
    <row r="16256" spans="1:13" x14ac:dyDescent="0.35">
      <c r="A16256" s="1">
        <v>16254</v>
      </c>
      <c r="B16256" t="s">
        <v>102</v>
      </c>
      <c r="C16256">
        <v>887</v>
      </c>
      <c r="D16256" t="s">
        <v>212</v>
      </c>
      <c r="E16256" t="s">
        <v>240</v>
      </c>
      <c r="F16256" t="s">
        <v>351</v>
      </c>
      <c r="G16256" t="s">
        <v>430</v>
      </c>
      <c r="H16256" t="s">
        <v>533</v>
      </c>
      <c r="I16256">
        <v>2012</v>
      </c>
      <c r="J16256">
        <v>1</v>
      </c>
      <c r="K16256">
        <v>183.3</v>
      </c>
      <c r="L16256">
        <v>-67109.283091338526</v>
      </c>
      <c r="M16256">
        <v>-67109.283091338526</v>
      </c>
    </row>
    <row r="16257" spans="1:13" x14ac:dyDescent="0.35">
      <c r="A16257" s="1">
        <v>16255</v>
      </c>
      <c r="B16257" t="s">
        <v>102</v>
      </c>
      <c r="C16257">
        <v>887</v>
      </c>
      <c r="D16257" t="s">
        <v>212</v>
      </c>
      <c r="E16257" t="s">
        <v>241</v>
      </c>
      <c r="F16257" t="s">
        <v>351</v>
      </c>
      <c r="G16257" t="s">
        <v>430</v>
      </c>
      <c r="H16257" t="s">
        <v>533</v>
      </c>
      <c r="I16257">
        <v>2012</v>
      </c>
      <c r="J16257">
        <v>2</v>
      </c>
      <c r="K16257">
        <v>183.3</v>
      </c>
      <c r="L16257">
        <v>-35480.909605973808</v>
      </c>
      <c r="M16257">
        <v>-35480.909605973808</v>
      </c>
    </row>
    <row r="16258" spans="1:13" x14ac:dyDescent="0.35">
      <c r="A16258" s="1">
        <v>16256</v>
      </c>
      <c r="B16258" t="s">
        <v>102</v>
      </c>
      <c r="C16258">
        <v>887</v>
      </c>
      <c r="D16258" t="s">
        <v>212</v>
      </c>
      <c r="E16258" t="s">
        <v>242</v>
      </c>
      <c r="F16258" t="s">
        <v>351</v>
      </c>
      <c r="G16258" t="s">
        <v>430</v>
      </c>
      <c r="H16258" t="s">
        <v>533</v>
      </c>
      <c r="I16258">
        <v>2012</v>
      </c>
      <c r="J16258">
        <v>3</v>
      </c>
      <c r="K16258">
        <v>183.3</v>
      </c>
      <c r="L16258">
        <v>-199865.88122063229</v>
      </c>
      <c r="M16258">
        <v>-199865.88122063229</v>
      </c>
    </row>
    <row r="16259" spans="1:13" x14ac:dyDescent="0.35">
      <c r="A16259" s="1">
        <v>16257</v>
      </c>
      <c r="B16259" t="s">
        <v>102</v>
      </c>
      <c r="C16259">
        <v>887</v>
      </c>
      <c r="D16259" t="s">
        <v>212</v>
      </c>
      <c r="E16259" t="s">
        <v>243</v>
      </c>
      <c r="F16259" t="s">
        <v>351</v>
      </c>
      <c r="G16259" t="s">
        <v>430</v>
      </c>
      <c r="H16259" t="s">
        <v>533</v>
      </c>
      <c r="I16259">
        <v>2012</v>
      </c>
      <c r="J16259">
        <v>4</v>
      </c>
      <c r="K16259">
        <v>183.3</v>
      </c>
      <c r="L16259">
        <v>-90861.371383015561</v>
      </c>
      <c r="M16259">
        <v>-90861.371383015561</v>
      </c>
    </row>
    <row r="16260" spans="1:13" x14ac:dyDescent="0.35">
      <c r="A16260" s="1">
        <v>16258</v>
      </c>
      <c r="B16260" t="s">
        <v>102</v>
      </c>
      <c r="C16260">
        <v>887</v>
      </c>
      <c r="D16260" t="s">
        <v>212</v>
      </c>
      <c r="E16260" t="s">
        <v>244</v>
      </c>
      <c r="F16260" t="s">
        <v>351</v>
      </c>
      <c r="G16260" t="s">
        <v>430</v>
      </c>
      <c r="H16260" t="s">
        <v>533</v>
      </c>
      <c r="I16260">
        <v>2012</v>
      </c>
      <c r="J16260">
        <v>5</v>
      </c>
      <c r="K16260">
        <v>183.3</v>
      </c>
      <c r="L16260">
        <v>296936.58578571287</v>
      </c>
      <c r="M16260">
        <v>0</v>
      </c>
    </row>
    <row r="16261" spans="1:13" x14ac:dyDescent="0.35">
      <c r="A16261" s="1">
        <v>16259</v>
      </c>
      <c r="B16261" t="s">
        <v>102</v>
      </c>
      <c r="C16261">
        <v>887</v>
      </c>
      <c r="D16261" t="s">
        <v>212</v>
      </c>
      <c r="E16261" t="s">
        <v>245</v>
      </c>
      <c r="F16261" t="s">
        <v>351</v>
      </c>
      <c r="G16261" t="s">
        <v>430</v>
      </c>
      <c r="H16261" t="s">
        <v>533</v>
      </c>
      <c r="I16261">
        <v>2012</v>
      </c>
      <c r="J16261">
        <v>6</v>
      </c>
      <c r="K16261">
        <v>183.3</v>
      </c>
      <c r="L16261">
        <v>-328292.00905966113</v>
      </c>
      <c r="M16261">
        <v>-328292.00905966113</v>
      </c>
    </row>
    <row r="16262" spans="1:13" x14ac:dyDescent="0.35">
      <c r="A16262" s="1">
        <v>16260</v>
      </c>
      <c r="B16262" t="s">
        <v>102</v>
      </c>
      <c r="C16262">
        <v>887</v>
      </c>
      <c r="D16262" t="s">
        <v>212</v>
      </c>
      <c r="E16262" t="s">
        <v>246</v>
      </c>
      <c r="F16262" t="s">
        <v>351</v>
      </c>
      <c r="G16262" t="s">
        <v>430</v>
      </c>
      <c r="H16262" t="s">
        <v>533</v>
      </c>
      <c r="I16262">
        <v>2012</v>
      </c>
      <c r="J16262">
        <v>7</v>
      </c>
      <c r="K16262">
        <v>183.3</v>
      </c>
      <c r="L16262">
        <v>786484.76382830378</v>
      </c>
      <c r="M16262">
        <v>0</v>
      </c>
    </row>
    <row r="16263" spans="1:13" x14ac:dyDescent="0.35">
      <c r="A16263" s="1">
        <v>16261</v>
      </c>
      <c r="B16263" t="s">
        <v>102</v>
      </c>
      <c r="C16263">
        <v>887</v>
      </c>
      <c r="D16263" t="s">
        <v>212</v>
      </c>
      <c r="E16263" t="s">
        <v>247</v>
      </c>
      <c r="F16263" t="s">
        <v>351</v>
      </c>
      <c r="G16263" t="s">
        <v>430</v>
      </c>
      <c r="H16263" t="s">
        <v>533</v>
      </c>
      <c r="I16263">
        <v>2012</v>
      </c>
      <c r="J16263">
        <v>8</v>
      </c>
      <c r="K16263">
        <v>183.3</v>
      </c>
      <c r="L16263">
        <v>96066.71455082795</v>
      </c>
      <c r="M16263">
        <v>0</v>
      </c>
    </row>
    <row r="16264" spans="1:13" x14ac:dyDescent="0.35">
      <c r="A16264" s="1">
        <v>16262</v>
      </c>
      <c r="B16264" t="s">
        <v>102</v>
      </c>
      <c r="C16264">
        <v>887</v>
      </c>
      <c r="D16264" t="s">
        <v>212</v>
      </c>
      <c r="E16264" t="s">
        <v>248</v>
      </c>
      <c r="F16264" t="s">
        <v>351</v>
      </c>
      <c r="G16264" t="s">
        <v>430</v>
      </c>
      <c r="H16264" t="s">
        <v>533</v>
      </c>
      <c r="I16264">
        <v>2012</v>
      </c>
      <c r="J16264">
        <v>9</v>
      </c>
      <c r="K16264">
        <v>183.3</v>
      </c>
      <c r="L16264">
        <v>-49529.8831975168</v>
      </c>
      <c r="M16264">
        <v>-49529.8831975168</v>
      </c>
    </row>
    <row r="16265" spans="1:13" x14ac:dyDescent="0.35">
      <c r="A16265" s="1">
        <v>16263</v>
      </c>
      <c r="B16265" t="s">
        <v>102</v>
      </c>
      <c r="C16265">
        <v>887</v>
      </c>
      <c r="D16265" t="s">
        <v>212</v>
      </c>
      <c r="E16265" t="s">
        <v>249</v>
      </c>
      <c r="F16265" t="s">
        <v>351</v>
      </c>
      <c r="G16265" t="s">
        <v>430</v>
      </c>
      <c r="H16265" t="s">
        <v>533</v>
      </c>
      <c r="I16265">
        <v>2012</v>
      </c>
      <c r="J16265">
        <v>10</v>
      </c>
      <c r="K16265">
        <v>183.3</v>
      </c>
      <c r="L16265">
        <v>103341.8303409785</v>
      </c>
      <c r="M16265">
        <v>0</v>
      </c>
    </row>
    <row r="16266" spans="1:13" x14ac:dyDescent="0.35">
      <c r="A16266" s="1">
        <v>16264</v>
      </c>
      <c r="B16266" t="s">
        <v>102</v>
      </c>
      <c r="C16266">
        <v>887</v>
      </c>
      <c r="D16266" t="s">
        <v>212</v>
      </c>
      <c r="E16266" t="s">
        <v>250</v>
      </c>
      <c r="F16266" t="s">
        <v>351</v>
      </c>
      <c r="G16266" t="s">
        <v>430</v>
      </c>
      <c r="H16266" t="s">
        <v>533</v>
      </c>
      <c r="I16266">
        <v>2012</v>
      </c>
      <c r="J16266">
        <v>11</v>
      </c>
      <c r="K16266">
        <v>183.3</v>
      </c>
      <c r="L16266">
        <v>-19782.182296294632</v>
      </c>
      <c r="M16266">
        <v>-19782.182296294632</v>
      </c>
    </row>
    <row r="16267" spans="1:13" x14ac:dyDescent="0.35">
      <c r="A16267" s="1">
        <v>16265</v>
      </c>
      <c r="B16267" t="s">
        <v>102</v>
      </c>
      <c r="C16267">
        <v>887</v>
      </c>
      <c r="D16267" t="s">
        <v>212</v>
      </c>
      <c r="E16267" t="s">
        <v>251</v>
      </c>
      <c r="F16267" t="s">
        <v>351</v>
      </c>
      <c r="G16267" t="s">
        <v>430</v>
      </c>
      <c r="H16267" t="s">
        <v>533</v>
      </c>
      <c r="I16267">
        <v>2012</v>
      </c>
      <c r="J16267">
        <v>12</v>
      </c>
      <c r="K16267">
        <v>183.3</v>
      </c>
      <c r="L16267">
        <v>-110732.9134422151</v>
      </c>
      <c r="M16267">
        <v>-110732.9134422151</v>
      </c>
    </row>
    <row r="16268" spans="1:13" x14ac:dyDescent="0.35">
      <c r="A16268" s="1">
        <v>16266</v>
      </c>
      <c r="B16268" t="s">
        <v>102</v>
      </c>
      <c r="C16268">
        <v>887</v>
      </c>
      <c r="D16268" t="s">
        <v>212</v>
      </c>
      <c r="E16268" t="s">
        <v>252</v>
      </c>
      <c r="F16268" t="s">
        <v>351</v>
      </c>
      <c r="G16268" t="s">
        <v>430</v>
      </c>
      <c r="H16268" t="s">
        <v>533</v>
      </c>
      <c r="I16268">
        <v>2013</v>
      </c>
      <c r="J16268">
        <v>1</v>
      </c>
      <c r="K16268">
        <v>183.3</v>
      </c>
      <c r="L16268">
        <v>1130183.005262383</v>
      </c>
      <c r="M16268">
        <v>0</v>
      </c>
    </row>
    <row r="16269" spans="1:13" x14ac:dyDescent="0.35">
      <c r="A16269" s="1">
        <v>16267</v>
      </c>
      <c r="B16269" t="s">
        <v>102</v>
      </c>
      <c r="C16269">
        <v>887</v>
      </c>
      <c r="D16269" t="s">
        <v>212</v>
      </c>
      <c r="E16269" t="s">
        <v>253</v>
      </c>
      <c r="F16269" t="s">
        <v>351</v>
      </c>
      <c r="G16269" t="s">
        <v>430</v>
      </c>
      <c r="H16269" t="s">
        <v>533</v>
      </c>
      <c r="I16269">
        <v>2013</v>
      </c>
      <c r="J16269">
        <v>2</v>
      </c>
      <c r="K16269">
        <v>183.3</v>
      </c>
      <c r="L16269">
        <v>1102714.5418361679</v>
      </c>
      <c r="M16269">
        <v>0</v>
      </c>
    </row>
    <row r="16270" spans="1:13" x14ac:dyDescent="0.35">
      <c r="A16270" s="1">
        <v>16268</v>
      </c>
      <c r="B16270" t="s">
        <v>102</v>
      </c>
      <c r="C16270">
        <v>887</v>
      </c>
      <c r="D16270" t="s">
        <v>212</v>
      </c>
      <c r="E16270" t="s">
        <v>254</v>
      </c>
      <c r="F16270" t="s">
        <v>351</v>
      </c>
      <c r="G16270" t="s">
        <v>430</v>
      </c>
      <c r="H16270" t="s">
        <v>533</v>
      </c>
      <c r="I16270">
        <v>2013</v>
      </c>
      <c r="J16270">
        <v>3</v>
      </c>
      <c r="K16270">
        <v>183.3</v>
      </c>
      <c r="L16270">
        <v>1616488.03774832</v>
      </c>
      <c r="M16270">
        <v>0</v>
      </c>
    </row>
    <row r="16271" spans="1:13" x14ac:dyDescent="0.35">
      <c r="A16271" s="1">
        <v>16269</v>
      </c>
      <c r="B16271" t="s">
        <v>102</v>
      </c>
      <c r="C16271">
        <v>887</v>
      </c>
      <c r="D16271" t="s">
        <v>212</v>
      </c>
      <c r="E16271" t="s">
        <v>255</v>
      </c>
      <c r="F16271" t="s">
        <v>351</v>
      </c>
      <c r="G16271" t="s">
        <v>430</v>
      </c>
      <c r="H16271" t="s">
        <v>533</v>
      </c>
      <c r="I16271">
        <v>2013</v>
      </c>
      <c r="J16271">
        <v>4</v>
      </c>
      <c r="K16271">
        <v>183.3</v>
      </c>
      <c r="L16271">
        <v>1728220.967801091</v>
      </c>
      <c r="M16271">
        <v>0</v>
      </c>
    </row>
    <row r="16272" spans="1:13" x14ac:dyDescent="0.35">
      <c r="A16272" s="1">
        <v>16270</v>
      </c>
      <c r="B16272" t="s">
        <v>102</v>
      </c>
      <c r="C16272">
        <v>887</v>
      </c>
      <c r="D16272" t="s">
        <v>212</v>
      </c>
      <c r="E16272" t="s">
        <v>256</v>
      </c>
      <c r="F16272" t="s">
        <v>351</v>
      </c>
      <c r="G16272" t="s">
        <v>430</v>
      </c>
      <c r="H16272" t="s">
        <v>533</v>
      </c>
      <c r="I16272">
        <v>2013</v>
      </c>
      <c r="J16272">
        <v>5</v>
      </c>
      <c r="K16272">
        <v>183.3</v>
      </c>
      <c r="L16272">
        <v>2036079.9211531931</v>
      </c>
      <c r="M16272">
        <v>0</v>
      </c>
    </row>
    <row r="16273" spans="1:13" x14ac:dyDescent="0.35">
      <c r="A16273" s="1">
        <v>16271</v>
      </c>
      <c r="B16273" t="s">
        <v>102</v>
      </c>
      <c r="C16273">
        <v>887</v>
      </c>
      <c r="D16273" t="s">
        <v>212</v>
      </c>
      <c r="E16273" t="s">
        <v>257</v>
      </c>
      <c r="F16273" t="s">
        <v>351</v>
      </c>
      <c r="G16273" t="s">
        <v>430</v>
      </c>
      <c r="H16273" t="s">
        <v>533</v>
      </c>
      <c r="I16273">
        <v>2013</v>
      </c>
      <c r="J16273">
        <v>6</v>
      </c>
      <c r="K16273">
        <v>183.3</v>
      </c>
      <c r="L16273">
        <v>-134975.67288009831</v>
      </c>
      <c r="M16273">
        <v>-134975.67288009831</v>
      </c>
    </row>
    <row r="16274" spans="1:13" x14ac:dyDescent="0.35">
      <c r="A16274" s="1">
        <v>16272</v>
      </c>
      <c r="B16274" t="s">
        <v>102</v>
      </c>
      <c r="C16274">
        <v>887</v>
      </c>
      <c r="D16274" t="s">
        <v>212</v>
      </c>
      <c r="E16274" t="s">
        <v>258</v>
      </c>
      <c r="F16274" t="s">
        <v>351</v>
      </c>
      <c r="G16274" t="s">
        <v>430</v>
      </c>
      <c r="H16274" t="s">
        <v>533</v>
      </c>
      <c r="I16274">
        <v>2013</v>
      </c>
      <c r="J16274">
        <v>7</v>
      </c>
      <c r="K16274">
        <v>183.3</v>
      </c>
      <c r="L16274">
        <v>1134342.1828863991</v>
      </c>
      <c r="M16274">
        <v>0</v>
      </c>
    </row>
    <row r="16275" spans="1:13" x14ac:dyDescent="0.35">
      <c r="A16275" s="1">
        <v>16273</v>
      </c>
      <c r="B16275" t="s">
        <v>102</v>
      </c>
      <c r="C16275">
        <v>887</v>
      </c>
      <c r="D16275" t="s">
        <v>212</v>
      </c>
      <c r="E16275" t="s">
        <v>259</v>
      </c>
      <c r="F16275" t="s">
        <v>351</v>
      </c>
      <c r="G16275" t="s">
        <v>430</v>
      </c>
      <c r="H16275" t="s">
        <v>533</v>
      </c>
      <c r="I16275">
        <v>2013</v>
      </c>
      <c r="J16275">
        <v>8</v>
      </c>
      <c r="K16275">
        <v>183.3</v>
      </c>
      <c r="L16275">
        <v>955024.27255136508</v>
      </c>
      <c r="M16275">
        <v>0</v>
      </c>
    </row>
    <row r="16276" spans="1:13" x14ac:dyDescent="0.35">
      <c r="A16276" s="1">
        <v>16274</v>
      </c>
      <c r="B16276" t="s">
        <v>102</v>
      </c>
      <c r="C16276">
        <v>887</v>
      </c>
      <c r="D16276" t="s">
        <v>212</v>
      </c>
      <c r="E16276" t="s">
        <v>260</v>
      </c>
      <c r="F16276" t="s">
        <v>351</v>
      </c>
      <c r="G16276" t="s">
        <v>430</v>
      </c>
      <c r="H16276" t="s">
        <v>533</v>
      </c>
      <c r="I16276">
        <v>2013</v>
      </c>
      <c r="J16276">
        <v>9</v>
      </c>
      <c r="K16276">
        <v>183.3</v>
      </c>
      <c r="L16276">
        <v>830817.76118494279</v>
      </c>
      <c r="M16276">
        <v>0</v>
      </c>
    </row>
    <row r="16277" spans="1:13" x14ac:dyDescent="0.35">
      <c r="A16277" s="1">
        <v>16275</v>
      </c>
      <c r="B16277" t="s">
        <v>102</v>
      </c>
      <c r="C16277">
        <v>887</v>
      </c>
      <c r="D16277" t="s">
        <v>212</v>
      </c>
      <c r="E16277" t="s">
        <v>261</v>
      </c>
      <c r="F16277" t="s">
        <v>351</v>
      </c>
      <c r="G16277" t="s">
        <v>430</v>
      </c>
      <c r="H16277" t="s">
        <v>533</v>
      </c>
      <c r="I16277">
        <v>2013</v>
      </c>
      <c r="J16277">
        <v>10</v>
      </c>
      <c r="K16277">
        <v>183.3</v>
      </c>
      <c r="L16277">
        <v>1047535.328470827</v>
      </c>
      <c r="M16277">
        <v>0</v>
      </c>
    </row>
    <row r="16278" spans="1:13" x14ac:dyDescent="0.35">
      <c r="A16278" s="1">
        <v>16276</v>
      </c>
      <c r="B16278" t="s">
        <v>102</v>
      </c>
      <c r="C16278">
        <v>887</v>
      </c>
      <c r="D16278" t="s">
        <v>212</v>
      </c>
      <c r="E16278" t="s">
        <v>262</v>
      </c>
      <c r="F16278" t="s">
        <v>351</v>
      </c>
      <c r="G16278" t="s">
        <v>430</v>
      </c>
      <c r="H16278" t="s">
        <v>533</v>
      </c>
      <c r="I16278">
        <v>2013</v>
      </c>
      <c r="J16278">
        <v>11</v>
      </c>
      <c r="K16278">
        <v>183.3</v>
      </c>
      <c r="L16278">
        <v>237372.47190275899</v>
      </c>
      <c r="M16278">
        <v>0</v>
      </c>
    </row>
    <row r="16279" spans="1:13" x14ac:dyDescent="0.35">
      <c r="A16279" s="1">
        <v>16277</v>
      </c>
      <c r="B16279" t="s">
        <v>102</v>
      </c>
      <c r="C16279">
        <v>887</v>
      </c>
      <c r="D16279" t="s">
        <v>212</v>
      </c>
      <c r="E16279" t="s">
        <v>263</v>
      </c>
      <c r="F16279" t="s">
        <v>351</v>
      </c>
      <c r="G16279" t="s">
        <v>430</v>
      </c>
      <c r="H16279" t="s">
        <v>533</v>
      </c>
      <c r="I16279">
        <v>2013</v>
      </c>
      <c r="J16279">
        <v>12</v>
      </c>
      <c r="K16279">
        <v>183.3</v>
      </c>
      <c r="L16279">
        <v>1071121.289395384</v>
      </c>
      <c r="M16279">
        <v>0</v>
      </c>
    </row>
    <row r="16280" spans="1:13" x14ac:dyDescent="0.35">
      <c r="A16280" s="1">
        <v>16278</v>
      </c>
      <c r="B16280" t="s">
        <v>102</v>
      </c>
      <c r="C16280">
        <v>887</v>
      </c>
      <c r="D16280" t="s">
        <v>212</v>
      </c>
      <c r="E16280" t="s">
        <v>264</v>
      </c>
      <c r="F16280" t="s">
        <v>351</v>
      </c>
      <c r="G16280" t="s">
        <v>430</v>
      </c>
      <c r="H16280" t="s">
        <v>533</v>
      </c>
      <c r="I16280">
        <v>2014</v>
      </c>
      <c r="J16280">
        <v>1</v>
      </c>
      <c r="K16280">
        <v>183.3</v>
      </c>
      <c r="L16280">
        <v>3080430.80303428</v>
      </c>
      <c r="M16280">
        <v>0</v>
      </c>
    </row>
    <row r="16281" spans="1:13" x14ac:dyDescent="0.35">
      <c r="A16281" s="1">
        <v>16279</v>
      </c>
      <c r="B16281" t="s">
        <v>102</v>
      </c>
      <c r="C16281">
        <v>887</v>
      </c>
      <c r="D16281" t="s">
        <v>212</v>
      </c>
      <c r="E16281" t="s">
        <v>265</v>
      </c>
      <c r="F16281" t="s">
        <v>351</v>
      </c>
      <c r="G16281" t="s">
        <v>430</v>
      </c>
      <c r="H16281" t="s">
        <v>533</v>
      </c>
      <c r="I16281">
        <v>2014</v>
      </c>
      <c r="J16281">
        <v>2</v>
      </c>
      <c r="K16281">
        <v>183.3</v>
      </c>
      <c r="L16281">
        <v>3236711.4733342389</v>
      </c>
      <c r="M16281">
        <v>0</v>
      </c>
    </row>
    <row r="16282" spans="1:13" x14ac:dyDescent="0.35">
      <c r="A16282" s="1">
        <v>16280</v>
      </c>
      <c r="B16282" t="s">
        <v>102</v>
      </c>
      <c r="C16282">
        <v>887</v>
      </c>
      <c r="D16282" t="s">
        <v>212</v>
      </c>
      <c r="E16282" t="s">
        <v>266</v>
      </c>
      <c r="F16282" t="s">
        <v>351</v>
      </c>
      <c r="G16282" t="s">
        <v>430</v>
      </c>
      <c r="H16282" t="s">
        <v>533</v>
      </c>
      <c r="I16282">
        <v>2014</v>
      </c>
      <c r="J16282">
        <v>3</v>
      </c>
      <c r="K16282">
        <v>183.3</v>
      </c>
      <c r="L16282">
        <v>2670680.0216370309</v>
      </c>
      <c r="M16282">
        <v>0</v>
      </c>
    </row>
    <row r="16283" spans="1:13" x14ac:dyDescent="0.35">
      <c r="A16283" s="1">
        <v>16281</v>
      </c>
      <c r="B16283" t="s">
        <v>102</v>
      </c>
      <c r="C16283">
        <v>887</v>
      </c>
      <c r="D16283" t="s">
        <v>212</v>
      </c>
      <c r="E16283" t="s">
        <v>267</v>
      </c>
      <c r="F16283" t="s">
        <v>351</v>
      </c>
      <c r="G16283" t="s">
        <v>430</v>
      </c>
      <c r="H16283" t="s">
        <v>533</v>
      </c>
      <c r="I16283">
        <v>2014</v>
      </c>
      <c r="J16283">
        <v>4</v>
      </c>
      <c r="K16283">
        <v>183.3</v>
      </c>
      <c r="L16283">
        <v>966460.25906302885</v>
      </c>
      <c r="M16283">
        <v>0</v>
      </c>
    </row>
    <row r="16284" spans="1:13" x14ac:dyDescent="0.35">
      <c r="A16284" s="1">
        <v>16282</v>
      </c>
      <c r="B16284" t="s">
        <v>102</v>
      </c>
      <c r="C16284">
        <v>887</v>
      </c>
      <c r="D16284" t="s">
        <v>212</v>
      </c>
      <c r="E16284" t="s">
        <v>268</v>
      </c>
      <c r="F16284" t="s">
        <v>351</v>
      </c>
      <c r="G16284" t="s">
        <v>430</v>
      </c>
      <c r="H16284" t="s">
        <v>533</v>
      </c>
      <c r="I16284">
        <v>2014</v>
      </c>
      <c r="J16284">
        <v>5</v>
      </c>
      <c r="K16284">
        <v>183.3</v>
      </c>
      <c r="L16284">
        <v>1992689.36159669</v>
      </c>
      <c r="M16284">
        <v>0</v>
      </c>
    </row>
    <row r="16285" spans="1:13" x14ac:dyDescent="0.35">
      <c r="A16285" s="1">
        <v>16283</v>
      </c>
      <c r="B16285" t="s">
        <v>102</v>
      </c>
      <c r="C16285">
        <v>887</v>
      </c>
      <c r="D16285" t="s">
        <v>212</v>
      </c>
      <c r="E16285" t="s">
        <v>269</v>
      </c>
      <c r="F16285" t="s">
        <v>351</v>
      </c>
      <c r="G16285" t="s">
        <v>430</v>
      </c>
      <c r="H16285" t="s">
        <v>533</v>
      </c>
      <c r="I16285">
        <v>2014</v>
      </c>
      <c r="J16285">
        <v>6</v>
      </c>
      <c r="K16285">
        <v>183.3</v>
      </c>
      <c r="L16285">
        <v>1533229.9378817431</v>
      </c>
      <c r="M16285">
        <v>0</v>
      </c>
    </row>
    <row r="16286" spans="1:13" x14ac:dyDescent="0.35">
      <c r="A16286" s="1">
        <v>16284</v>
      </c>
      <c r="B16286" t="s">
        <v>102</v>
      </c>
      <c r="C16286">
        <v>887</v>
      </c>
      <c r="D16286" t="s">
        <v>212</v>
      </c>
      <c r="E16286" t="s">
        <v>270</v>
      </c>
      <c r="F16286" t="s">
        <v>351</v>
      </c>
      <c r="G16286" t="s">
        <v>430</v>
      </c>
      <c r="H16286" t="s">
        <v>533</v>
      </c>
      <c r="I16286">
        <v>2014</v>
      </c>
      <c r="J16286">
        <v>7</v>
      </c>
      <c r="K16286">
        <v>183.3</v>
      </c>
      <c r="L16286">
        <v>973451.34675677388</v>
      </c>
      <c r="M16286">
        <v>0</v>
      </c>
    </row>
    <row r="16287" spans="1:13" x14ac:dyDescent="0.35">
      <c r="A16287" s="1">
        <v>16285</v>
      </c>
      <c r="B16287" t="s">
        <v>102</v>
      </c>
      <c r="C16287">
        <v>887</v>
      </c>
      <c r="D16287" t="s">
        <v>212</v>
      </c>
      <c r="E16287" t="s">
        <v>271</v>
      </c>
      <c r="F16287" t="s">
        <v>351</v>
      </c>
      <c r="G16287" t="s">
        <v>430</v>
      </c>
      <c r="H16287" t="s">
        <v>533</v>
      </c>
      <c r="I16287">
        <v>2014</v>
      </c>
      <c r="J16287">
        <v>8</v>
      </c>
      <c r="K16287">
        <v>183.3</v>
      </c>
      <c r="L16287">
        <v>1226937.7863107941</v>
      </c>
      <c r="M16287">
        <v>0</v>
      </c>
    </row>
    <row r="16288" spans="1:13" x14ac:dyDescent="0.35">
      <c r="A16288" s="1">
        <v>16286</v>
      </c>
      <c r="B16288" t="s">
        <v>102</v>
      </c>
      <c r="C16288">
        <v>887</v>
      </c>
      <c r="D16288" t="s">
        <v>212</v>
      </c>
      <c r="E16288" t="s">
        <v>272</v>
      </c>
      <c r="F16288" t="s">
        <v>351</v>
      </c>
      <c r="G16288" t="s">
        <v>430</v>
      </c>
      <c r="H16288" t="s">
        <v>533</v>
      </c>
      <c r="I16288">
        <v>2014</v>
      </c>
      <c r="J16288">
        <v>9</v>
      </c>
      <c r="K16288">
        <v>183.3</v>
      </c>
      <c r="L16288">
        <v>1343876.601940288</v>
      </c>
      <c r="M16288">
        <v>0</v>
      </c>
    </row>
    <row r="16289" spans="1:13" x14ac:dyDescent="0.35">
      <c r="A16289" s="1">
        <v>16287</v>
      </c>
      <c r="B16289" t="s">
        <v>102</v>
      </c>
      <c r="C16289">
        <v>887</v>
      </c>
      <c r="D16289" t="s">
        <v>212</v>
      </c>
      <c r="E16289" t="s">
        <v>273</v>
      </c>
      <c r="F16289" t="s">
        <v>351</v>
      </c>
      <c r="G16289" t="s">
        <v>430</v>
      </c>
      <c r="H16289" t="s">
        <v>533</v>
      </c>
      <c r="I16289">
        <v>2014</v>
      </c>
      <c r="J16289">
        <v>10</v>
      </c>
      <c r="K16289">
        <v>183.3</v>
      </c>
      <c r="L16289">
        <v>675356.19491096342</v>
      </c>
      <c r="M16289">
        <v>0</v>
      </c>
    </row>
    <row r="16290" spans="1:13" x14ac:dyDescent="0.35">
      <c r="A16290" s="1">
        <v>16288</v>
      </c>
      <c r="B16290" t="s">
        <v>102</v>
      </c>
      <c r="C16290">
        <v>887</v>
      </c>
      <c r="D16290" t="s">
        <v>212</v>
      </c>
      <c r="E16290" t="s">
        <v>274</v>
      </c>
      <c r="F16290" t="s">
        <v>351</v>
      </c>
      <c r="G16290" t="s">
        <v>430</v>
      </c>
      <c r="H16290" t="s">
        <v>533</v>
      </c>
      <c r="I16290">
        <v>2014</v>
      </c>
      <c r="J16290">
        <v>11</v>
      </c>
      <c r="K16290">
        <v>183.3</v>
      </c>
      <c r="L16290">
        <v>2646516.6248207851</v>
      </c>
      <c r="M16290">
        <v>0</v>
      </c>
    </row>
    <row r="16291" spans="1:13" x14ac:dyDescent="0.35">
      <c r="A16291" s="1">
        <v>16289</v>
      </c>
      <c r="B16291" t="s">
        <v>102</v>
      </c>
      <c r="C16291">
        <v>887</v>
      </c>
      <c r="D16291" t="s">
        <v>212</v>
      </c>
      <c r="E16291" t="s">
        <v>275</v>
      </c>
      <c r="F16291" t="s">
        <v>351</v>
      </c>
      <c r="G16291" t="s">
        <v>430</v>
      </c>
      <c r="H16291" t="s">
        <v>533</v>
      </c>
      <c r="I16291">
        <v>2014</v>
      </c>
      <c r="J16291">
        <v>12</v>
      </c>
      <c r="K16291">
        <v>183.3</v>
      </c>
      <c r="L16291">
        <v>1144862.581639657</v>
      </c>
      <c r="M16291">
        <v>0</v>
      </c>
    </row>
    <row r="16292" spans="1:13" x14ac:dyDescent="0.35">
      <c r="A16292" s="1">
        <v>16290</v>
      </c>
      <c r="B16292" t="s">
        <v>102</v>
      </c>
      <c r="C16292">
        <v>887</v>
      </c>
      <c r="D16292" t="s">
        <v>212</v>
      </c>
      <c r="E16292" t="s">
        <v>276</v>
      </c>
      <c r="F16292" t="s">
        <v>351</v>
      </c>
      <c r="G16292" t="s">
        <v>430</v>
      </c>
      <c r="H16292" t="s">
        <v>533</v>
      </c>
      <c r="I16292">
        <v>2015</v>
      </c>
      <c r="J16292">
        <v>1</v>
      </c>
      <c r="K16292">
        <v>183.3</v>
      </c>
      <c r="L16292">
        <v>1051974.383155308</v>
      </c>
      <c r="M16292">
        <v>0</v>
      </c>
    </row>
    <row r="16293" spans="1:13" x14ac:dyDescent="0.35">
      <c r="A16293" s="1">
        <v>16291</v>
      </c>
      <c r="B16293" t="s">
        <v>102</v>
      </c>
      <c r="C16293">
        <v>887</v>
      </c>
      <c r="D16293" t="s">
        <v>212</v>
      </c>
      <c r="E16293" t="s">
        <v>277</v>
      </c>
      <c r="F16293" t="s">
        <v>351</v>
      </c>
      <c r="G16293" t="s">
        <v>430</v>
      </c>
      <c r="H16293" t="s">
        <v>533</v>
      </c>
      <c r="I16293">
        <v>2015</v>
      </c>
      <c r="J16293">
        <v>2</v>
      </c>
      <c r="K16293">
        <v>183.3</v>
      </c>
      <c r="L16293">
        <v>1612057.5665221009</v>
      </c>
      <c r="M16293">
        <v>0</v>
      </c>
    </row>
    <row r="16294" spans="1:13" x14ac:dyDescent="0.35">
      <c r="A16294" s="1">
        <v>16292</v>
      </c>
      <c r="B16294" t="s">
        <v>102</v>
      </c>
      <c r="C16294">
        <v>887</v>
      </c>
      <c r="D16294" t="s">
        <v>212</v>
      </c>
      <c r="E16294" t="s">
        <v>278</v>
      </c>
      <c r="F16294" t="s">
        <v>351</v>
      </c>
      <c r="G16294" t="s">
        <v>430</v>
      </c>
      <c r="H16294" t="s">
        <v>533</v>
      </c>
      <c r="I16294">
        <v>2015</v>
      </c>
      <c r="J16294">
        <v>3</v>
      </c>
      <c r="K16294">
        <v>183.3</v>
      </c>
      <c r="L16294">
        <v>890457.62178224151</v>
      </c>
      <c r="M16294">
        <v>0</v>
      </c>
    </row>
    <row r="16295" spans="1:13" x14ac:dyDescent="0.35">
      <c r="A16295" s="1">
        <v>16293</v>
      </c>
      <c r="B16295" t="s">
        <v>102</v>
      </c>
      <c r="C16295">
        <v>887</v>
      </c>
      <c r="D16295" t="s">
        <v>212</v>
      </c>
      <c r="E16295" t="s">
        <v>279</v>
      </c>
      <c r="F16295" t="s">
        <v>351</v>
      </c>
      <c r="G16295" t="s">
        <v>430</v>
      </c>
      <c r="H16295" t="s">
        <v>533</v>
      </c>
      <c r="I16295">
        <v>2015</v>
      </c>
      <c r="J16295">
        <v>4</v>
      </c>
      <c r="K16295">
        <v>183.3</v>
      </c>
      <c r="L16295">
        <v>574047.23363312753</v>
      </c>
      <c r="M16295">
        <v>0</v>
      </c>
    </row>
    <row r="16296" spans="1:13" x14ac:dyDescent="0.35">
      <c r="A16296" s="1">
        <v>16294</v>
      </c>
      <c r="B16296" t="s">
        <v>102</v>
      </c>
      <c r="C16296">
        <v>887</v>
      </c>
      <c r="D16296" t="s">
        <v>212</v>
      </c>
      <c r="E16296" t="s">
        <v>280</v>
      </c>
      <c r="F16296" t="s">
        <v>351</v>
      </c>
      <c r="G16296" t="s">
        <v>430</v>
      </c>
      <c r="H16296" t="s">
        <v>533</v>
      </c>
      <c r="I16296">
        <v>2015</v>
      </c>
      <c r="J16296">
        <v>5</v>
      </c>
      <c r="K16296">
        <v>183.3</v>
      </c>
      <c r="L16296">
        <v>444579.69948564109</v>
      </c>
      <c r="M16296">
        <v>0</v>
      </c>
    </row>
    <row r="16297" spans="1:13" x14ac:dyDescent="0.35">
      <c r="A16297" s="1">
        <v>16295</v>
      </c>
      <c r="B16297" t="s">
        <v>102</v>
      </c>
      <c r="C16297">
        <v>887</v>
      </c>
      <c r="D16297" t="s">
        <v>212</v>
      </c>
      <c r="E16297" t="s">
        <v>281</v>
      </c>
      <c r="F16297" t="s">
        <v>351</v>
      </c>
      <c r="G16297" t="s">
        <v>430</v>
      </c>
      <c r="H16297" t="s">
        <v>533</v>
      </c>
      <c r="I16297">
        <v>2015</v>
      </c>
      <c r="J16297">
        <v>6</v>
      </c>
      <c r="K16297">
        <v>183.3</v>
      </c>
      <c r="L16297">
        <v>422488.1724680753</v>
      </c>
      <c r="M16297">
        <v>0</v>
      </c>
    </row>
    <row r="16298" spans="1:13" x14ac:dyDescent="0.35">
      <c r="A16298" s="1">
        <v>16296</v>
      </c>
      <c r="B16298" t="s">
        <v>102</v>
      </c>
      <c r="C16298">
        <v>887</v>
      </c>
      <c r="D16298" t="s">
        <v>212</v>
      </c>
      <c r="E16298" t="s">
        <v>282</v>
      </c>
      <c r="F16298" t="s">
        <v>351</v>
      </c>
      <c r="G16298" t="s">
        <v>430</v>
      </c>
      <c r="H16298" t="s">
        <v>533</v>
      </c>
      <c r="I16298">
        <v>2015</v>
      </c>
      <c r="J16298">
        <v>7</v>
      </c>
      <c r="K16298">
        <v>183.3</v>
      </c>
      <c r="L16298">
        <v>567806.11794940836</v>
      </c>
      <c r="M16298">
        <v>0</v>
      </c>
    </row>
    <row r="16299" spans="1:13" x14ac:dyDescent="0.35">
      <c r="A16299" s="1">
        <v>16297</v>
      </c>
      <c r="B16299" t="s">
        <v>102</v>
      </c>
      <c r="C16299">
        <v>887</v>
      </c>
      <c r="D16299" t="s">
        <v>212</v>
      </c>
      <c r="E16299" t="s">
        <v>283</v>
      </c>
      <c r="F16299" t="s">
        <v>351</v>
      </c>
      <c r="G16299" t="s">
        <v>430</v>
      </c>
      <c r="H16299" t="s">
        <v>533</v>
      </c>
      <c r="I16299">
        <v>2015</v>
      </c>
      <c r="J16299">
        <v>8</v>
      </c>
      <c r="K16299">
        <v>183.3</v>
      </c>
      <c r="L16299">
        <v>451589.26662854262</v>
      </c>
      <c r="M16299">
        <v>0</v>
      </c>
    </row>
    <row r="16300" spans="1:13" x14ac:dyDescent="0.35">
      <c r="A16300" s="1">
        <v>16298</v>
      </c>
      <c r="B16300" t="s">
        <v>102</v>
      </c>
      <c r="C16300">
        <v>887</v>
      </c>
      <c r="D16300" t="s">
        <v>212</v>
      </c>
      <c r="E16300" t="s">
        <v>284</v>
      </c>
      <c r="F16300" t="s">
        <v>351</v>
      </c>
      <c r="G16300" t="s">
        <v>430</v>
      </c>
      <c r="H16300" t="s">
        <v>533</v>
      </c>
      <c r="I16300">
        <v>2015</v>
      </c>
      <c r="J16300">
        <v>9</v>
      </c>
      <c r="K16300">
        <v>183.3</v>
      </c>
      <c r="L16300">
        <v>403318.69995149388</v>
      </c>
      <c r="M16300">
        <v>0</v>
      </c>
    </row>
    <row r="16301" spans="1:13" x14ac:dyDescent="0.35">
      <c r="A16301" s="1">
        <v>16299</v>
      </c>
      <c r="B16301" t="s">
        <v>102</v>
      </c>
      <c r="C16301">
        <v>887</v>
      </c>
      <c r="D16301" t="s">
        <v>212</v>
      </c>
      <c r="E16301" t="s">
        <v>285</v>
      </c>
      <c r="F16301" t="s">
        <v>351</v>
      </c>
      <c r="G16301" t="s">
        <v>430</v>
      </c>
      <c r="H16301" t="s">
        <v>533</v>
      </c>
      <c r="I16301">
        <v>2015</v>
      </c>
      <c r="J16301">
        <v>10</v>
      </c>
      <c r="K16301">
        <v>183.3</v>
      </c>
      <c r="L16301">
        <v>597428.17116974376</v>
      </c>
      <c r="M16301">
        <v>0</v>
      </c>
    </row>
    <row r="16302" spans="1:13" x14ac:dyDescent="0.35">
      <c r="A16302" s="1">
        <v>16300</v>
      </c>
      <c r="B16302" t="s">
        <v>102</v>
      </c>
      <c r="C16302">
        <v>887</v>
      </c>
      <c r="D16302" t="s">
        <v>212</v>
      </c>
      <c r="E16302" t="s">
        <v>286</v>
      </c>
      <c r="F16302" t="s">
        <v>351</v>
      </c>
      <c r="G16302" t="s">
        <v>430</v>
      </c>
      <c r="H16302" t="s">
        <v>533</v>
      </c>
      <c r="I16302">
        <v>2015</v>
      </c>
      <c r="J16302">
        <v>11</v>
      </c>
      <c r="K16302">
        <v>183.3</v>
      </c>
      <c r="L16302">
        <v>192279.72975420801</v>
      </c>
      <c r="M16302">
        <v>0</v>
      </c>
    </row>
    <row r="16303" spans="1:13" x14ac:dyDescent="0.35">
      <c r="A16303" s="1">
        <v>16301</v>
      </c>
      <c r="B16303" t="s">
        <v>102</v>
      </c>
      <c r="C16303">
        <v>887</v>
      </c>
      <c r="D16303" t="s">
        <v>212</v>
      </c>
      <c r="E16303" t="s">
        <v>287</v>
      </c>
      <c r="F16303" t="s">
        <v>351</v>
      </c>
      <c r="G16303" t="s">
        <v>430</v>
      </c>
      <c r="H16303" t="s">
        <v>533</v>
      </c>
      <c r="I16303">
        <v>2015</v>
      </c>
      <c r="J16303">
        <v>12</v>
      </c>
      <c r="K16303">
        <v>183.3</v>
      </c>
      <c r="L16303">
        <v>203218.61162112831</v>
      </c>
      <c r="M16303">
        <v>0</v>
      </c>
    </row>
    <row r="16304" spans="1:13" x14ac:dyDescent="0.35">
      <c r="A16304" s="1">
        <v>16302</v>
      </c>
      <c r="B16304" t="s">
        <v>102</v>
      </c>
      <c r="C16304">
        <v>887</v>
      </c>
      <c r="D16304" t="s">
        <v>212</v>
      </c>
      <c r="E16304" t="s">
        <v>288</v>
      </c>
      <c r="F16304" t="s">
        <v>351</v>
      </c>
      <c r="G16304" t="s">
        <v>430</v>
      </c>
      <c r="H16304" t="s">
        <v>533</v>
      </c>
      <c r="I16304">
        <v>2016</v>
      </c>
      <c r="J16304">
        <v>1</v>
      </c>
      <c r="K16304">
        <v>183.3</v>
      </c>
      <c r="L16304">
        <v>-201254.47386287869</v>
      </c>
      <c r="M16304">
        <v>-201652.38287498729</v>
      </c>
    </row>
    <row r="16305" spans="1:13" x14ac:dyDescent="0.35">
      <c r="A16305" s="1">
        <v>16303</v>
      </c>
      <c r="B16305" t="s">
        <v>102</v>
      </c>
      <c r="C16305">
        <v>887</v>
      </c>
      <c r="D16305" t="s">
        <v>212</v>
      </c>
      <c r="E16305" t="s">
        <v>289</v>
      </c>
      <c r="F16305" t="s">
        <v>351</v>
      </c>
      <c r="G16305" t="s">
        <v>430</v>
      </c>
      <c r="H16305" t="s">
        <v>533</v>
      </c>
      <c r="I16305">
        <v>2016</v>
      </c>
      <c r="J16305">
        <v>2</v>
      </c>
      <c r="K16305">
        <v>183.3</v>
      </c>
      <c r="L16305">
        <v>-107865.1140639501</v>
      </c>
      <c r="M16305">
        <v>-107865.1140639501</v>
      </c>
    </row>
    <row r="16306" spans="1:13" x14ac:dyDescent="0.35">
      <c r="A16306" s="1">
        <v>16304</v>
      </c>
      <c r="B16306" t="s">
        <v>102</v>
      </c>
      <c r="C16306">
        <v>887</v>
      </c>
      <c r="D16306" t="s">
        <v>212</v>
      </c>
      <c r="E16306" t="s">
        <v>290</v>
      </c>
      <c r="F16306" t="s">
        <v>351</v>
      </c>
      <c r="G16306" t="s">
        <v>430</v>
      </c>
      <c r="H16306" t="s">
        <v>533</v>
      </c>
      <c r="I16306">
        <v>2016</v>
      </c>
      <c r="J16306">
        <v>3</v>
      </c>
      <c r="K16306">
        <v>183.3</v>
      </c>
      <c r="L16306">
        <v>-554.78978913349158</v>
      </c>
      <c r="M16306">
        <v>-554.78978913349158</v>
      </c>
    </row>
    <row r="16307" spans="1:13" x14ac:dyDescent="0.35">
      <c r="A16307" s="1">
        <v>16305</v>
      </c>
      <c r="B16307" t="s">
        <v>102</v>
      </c>
      <c r="C16307">
        <v>887</v>
      </c>
      <c r="D16307" t="s">
        <v>212</v>
      </c>
      <c r="E16307" t="s">
        <v>291</v>
      </c>
      <c r="F16307" t="s">
        <v>351</v>
      </c>
      <c r="G16307" t="s">
        <v>430</v>
      </c>
      <c r="H16307" t="s">
        <v>533</v>
      </c>
      <c r="I16307">
        <v>2016</v>
      </c>
      <c r="J16307">
        <v>4</v>
      </c>
      <c r="K16307">
        <v>183.3</v>
      </c>
      <c r="L16307">
        <v>-1587.847768231185</v>
      </c>
      <c r="M16307">
        <v>-1587.847768231185</v>
      </c>
    </row>
    <row r="16308" spans="1:13" x14ac:dyDescent="0.35">
      <c r="A16308" s="1">
        <v>16306</v>
      </c>
      <c r="B16308" t="s">
        <v>102</v>
      </c>
      <c r="C16308">
        <v>887</v>
      </c>
      <c r="D16308" t="s">
        <v>212</v>
      </c>
      <c r="E16308" t="s">
        <v>292</v>
      </c>
      <c r="F16308" t="s">
        <v>351</v>
      </c>
      <c r="G16308" t="s">
        <v>430</v>
      </c>
      <c r="H16308" t="s">
        <v>533</v>
      </c>
      <c r="I16308">
        <v>2016</v>
      </c>
      <c r="J16308">
        <v>5</v>
      </c>
      <c r="K16308">
        <v>183.3</v>
      </c>
      <c r="L16308">
        <v>-75282.406715971505</v>
      </c>
      <c r="M16308">
        <v>-75282.406715971505</v>
      </c>
    </row>
    <row r="16309" spans="1:13" x14ac:dyDescent="0.35">
      <c r="A16309" s="1">
        <v>16307</v>
      </c>
      <c r="B16309" t="s">
        <v>102</v>
      </c>
      <c r="C16309">
        <v>887</v>
      </c>
      <c r="D16309" t="s">
        <v>212</v>
      </c>
      <c r="E16309" t="s">
        <v>293</v>
      </c>
      <c r="F16309" t="s">
        <v>351</v>
      </c>
      <c r="G16309" t="s">
        <v>430</v>
      </c>
      <c r="H16309" t="s">
        <v>533</v>
      </c>
      <c r="I16309">
        <v>2016</v>
      </c>
      <c r="J16309">
        <v>6</v>
      </c>
      <c r="K16309">
        <v>183.3</v>
      </c>
      <c r="L16309">
        <v>104881.0362303999</v>
      </c>
      <c r="M16309">
        <v>0</v>
      </c>
    </row>
    <row r="16310" spans="1:13" x14ac:dyDescent="0.35">
      <c r="A16310" s="1">
        <v>16308</v>
      </c>
      <c r="B16310" t="s">
        <v>102</v>
      </c>
      <c r="C16310">
        <v>887</v>
      </c>
      <c r="D16310" t="s">
        <v>212</v>
      </c>
      <c r="E16310" t="s">
        <v>294</v>
      </c>
      <c r="F16310" t="s">
        <v>351</v>
      </c>
      <c r="G16310" t="s">
        <v>430</v>
      </c>
      <c r="H16310" t="s">
        <v>533</v>
      </c>
      <c r="I16310">
        <v>2016</v>
      </c>
      <c r="J16310">
        <v>7</v>
      </c>
      <c r="K16310">
        <v>183.3</v>
      </c>
      <c r="L16310">
        <v>321987.95974265708</v>
      </c>
      <c r="M16310">
        <v>0</v>
      </c>
    </row>
    <row r="16311" spans="1:13" x14ac:dyDescent="0.35">
      <c r="A16311" s="1">
        <v>16309</v>
      </c>
      <c r="B16311" t="s">
        <v>102</v>
      </c>
      <c r="C16311">
        <v>887</v>
      </c>
      <c r="D16311" t="s">
        <v>212</v>
      </c>
      <c r="E16311" t="s">
        <v>295</v>
      </c>
      <c r="F16311" t="s">
        <v>351</v>
      </c>
      <c r="G16311" t="s">
        <v>430</v>
      </c>
      <c r="H16311" t="s">
        <v>533</v>
      </c>
      <c r="I16311">
        <v>2016</v>
      </c>
      <c r="J16311">
        <v>8</v>
      </c>
      <c r="K16311">
        <v>183.3</v>
      </c>
      <c r="L16311">
        <v>256890.35260284049</v>
      </c>
      <c r="M16311">
        <v>0</v>
      </c>
    </row>
    <row r="16312" spans="1:13" x14ac:dyDescent="0.35">
      <c r="A16312" s="1">
        <v>16310</v>
      </c>
      <c r="B16312" t="s">
        <v>102</v>
      </c>
      <c r="C16312">
        <v>887</v>
      </c>
      <c r="D16312" t="s">
        <v>212</v>
      </c>
      <c r="E16312" t="s">
        <v>296</v>
      </c>
      <c r="F16312" t="s">
        <v>351</v>
      </c>
      <c r="G16312" t="s">
        <v>430</v>
      </c>
      <c r="H16312" t="s">
        <v>533</v>
      </c>
      <c r="I16312">
        <v>2016</v>
      </c>
      <c r="J16312">
        <v>9</v>
      </c>
      <c r="K16312">
        <v>183.3</v>
      </c>
      <c r="L16312">
        <v>131694.33867783679</v>
      </c>
      <c r="M16312">
        <v>0</v>
      </c>
    </row>
    <row r="16313" spans="1:13" x14ac:dyDescent="0.35">
      <c r="A16313" s="1">
        <v>16311</v>
      </c>
      <c r="B16313" t="s">
        <v>102</v>
      </c>
      <c r="C16313">
        <v>887</v>
      </c>
      <c r="D16313" t="s">
        <v>212</v>
      </c>
      <c r="E16313" t="s">
        <v>297</v>
      </c>
      <c r="F16313" t="s">
        <v>351</v>
      </c>
      <c r="G16313" t="s">
        <v>430</v>
      </c>
      <c r="H16313" t="s">
        <v>533</v>
      </c>
      <c r="I16313">
        <v>2016</v>
      </c>
      <c r="J16313">
        <v>10</v>
      </c>
      <c r="K16313">
        <v>183.3</v>
      </c>
      <c r="L16313">
        <v>238133.1881823744</v>
      </c>
      <c r="M16313">
        <v>0</v>
      </c>
    </row>
    <row r="16314" spans="1:13" x14ac:dyDescent="0.35">
      <c r="A16314" s="1">
        <v>16312</v>
      </c>
      <c r="B16314" t="s">
        <v>102</v>
      </c>
      <c r="C16314">
        <v>887</v>
      </c>
      <c r="D16314" t="s">
        <v>212</v>
      </c>
      <c r="E16314" t="s">
        <v>298</v>
      </c>
      <c r="F16314" t="s">
        <v>351</v>
      </c>
      <c r="G16314" t="s">
        <v>430</v>
      </c>
      <c r="H16314" t="s">
        <v>533</v>
      </c>
      <c r="I16314">
        <v>2016</v>
      </c>
      <c r="J16314">
        <v>11</v>
      </c>
      <c r="K16314">
        <v>183.3</v>
      </c>
      <c r="L16314">
        <v>40262.289353288907</v>
      </c>
      <c r="M16314">
        <v>0</v>
      </c>
    </row>
    <row r="16315" spans="1:13" x14ac:dyDescent="0.35">
      <c r="A16315" s="1">
        <v>16313</v>
      </c>
      <c r="B16315" t="s">
        <v>102</v>
      </c>
      <c r="C16315">
        <v>887</v>
      </c>
      <c r="D16315" t="s">
        <v>212</v>
      </c>
      <c r="E16315" t="s">
        <v>299</v>
      </c>
      <c r="F16315" t="s">
        <v>351</v>
      </c>
      <c r="G16315" t="s">
        <v>430</v>
      </c>
      <c r="H16315" t="s">
        <v>533</v>
      </c>
      <c r="I16315">
        <v>2016</v>
      </c>
      <c r="J16315">
        <v>12</v>
      </c>
      <c r="K16315">
        <v>183.3</v>
      </c>
      <c r="L16315">
        <v>236215.90434047621</v>
      </c>
      <c r="M16315">
        <v>0</v>
      </c>
    </row>
    <row r="16316" spans="1:13" x14ac:dyDescent="0.35">
      <c r="A16316" s="1">
        <v>16314</v>
      </c>
      <c r="B16316" t="s">
        <v>102</v>
      </c>
      <c r="C16316">
        <v>887</v>
      </c>
      <c r="D16316" t="s">
        <v>212</v>
      </c>
      <c r="E16316" t="s">
        <v>300</v>
      </c>
      <c r="F16316" t="s">
        <v>351</v>
      </c>
      <c r="G16316" t="s">
        <v>430</v>
      </c>
      <c r="H16316" t="s">
        <v>533</v>
      </c>
      <c r="I16316">
        <v>2017</v>
      </c>
      <c r="J16316">
        <v>1</v>
      </c>
      <c r="K16316">
        <v>183.3</v>
      </c>
      <c r="L16316">
        <v>345679.8287161006</v>
      </c>
      <c r="M16316">
        <v>0</v>
      </c>
    </row>
    <row r="16317" spans="1:13" x14ac:dyDescent="0.35">
      <c r="A16317" s="1">
        <v>16315</v>
      </c>
      <c r="B16317" t="s">
        <v>102</v>
      </c>
      <c r="C16317">
        <v>887</v>
      </c>
      <c r="D16317" t="s">
        <v>212</v>
      </c>
      <c r="E16317" t="s">
        <v>301</v>
      </c>
      <c r="F16317" t="s">
        <v>351</v>
      </c>
      <c r="G16317" t="s">
        <v>430</v>
      </c>
      <c r="H16317" t="s">
        <v>533</v>
      </c>
      <c r="I16317">
        <v>2017</v>
      </c>
      <c r="J16317">
        <v>2</v>
      </c>
      <c r="K16317">
        <v>183.3</v>
      </c>
      <c r="L16317">
        <v>0</v>
      </c>
      <c r="M16317">
        <v>0</v>
      </c>
    </row>
    <row r="16318" spans="1:13" x14ac:dyDescent="0.35">
      <c r="A16318" s="1">
        <v>16316</v>
      </c>
      <c r="B16318" t="s">
        <v>102</v>
      </c>
      <c r="C16318">
        <v>887</v>
      </c>
      <c r="D16318" t="s">
        <v>212</v>
      </c>
      <c r="E16318" t="s">
        <v>302</v>
      </c>
      <c r="F16318" t="s">
        <v>351</v>
      </c>
      <c r="G16318" t="s">
        <v>430</v>
      </c>
      <c r="H16318" t="s">
        <v>533</v>
      </c>
      <c r="I16318">
        <v>2017</v>
      </c>
      <c r="J16318">
        <v>3</v>
      </c>
      <c r="K16318">
        <v>183.3</v>
      </c>
      <c r="L16318">
        <v>84452.903962398326</v>
      </c>
      <c r="M16318">
        <v>0</v>
      </c>
    </row>
    <row r="16319" spans="1:13" x14ac:dyDescent="0.35">
      <c r="A16319" s="1">
        <v>16317</v>
      </c>
      <c r="B16319" t="s">
        <v>102</v>
      </c>
      <c r="C16319">
        <v>887</v>
      </c>
      <c r="D16319" t="s">
        <v>212</v>
      </c>
      <c r="E16319" t="s">
        <v>303</v>
      </c>
      <c r="F16319" t="s">
        <v>351</v>
      </c>
      <c r="G16319" t="s">
        <v>430</v>
      </c>
      <c r="H16319" t="s">
        <v>533</v>
      </c>
      <c r="I16319">
        <v>2017</v>
      </c>
      <c r="J16319">
        <v>4</v>
      </c>
      <c r="K16319">
        <v>183.3</v>
      </c>
      <c r="L16319">
        <v>359206.54416135361</v>
      </c>
      <c r="M16319">
        <v>0</v>
      </c>
    </row>
    <row r="16320" spans="1:13" x14ac:dyDescent="0.35">
      <c r="A16320" s="1">
        <v>16318</v>
      </c>
      <c r="B16320" t="s">
        <v>102</v>
      </c>
      <c r="C16320">
        <v>887</v>
      </c>
      <c r="D16320" t="s">
        <v>212</v>
      </c>
      <c r="E16320" t="s">
        <v>304</v>
      </c>
      <c r="F16320" t="s">
        <v>351</v>
      </c>
      <c r="G16320" t="s">
        <v>430</v>
      </c>
      <c r="H16320" t="s">
        <v>533</v>
      </c>
      <c r="I16320">
        <v>2017</v>
      </c>
      <c r="J16320">
        <v>5</v>
      </c>
      <c r="K16320">
        <v>183.3</v>
      </c>
      <c r="L16320">
        <v>487734.43521599402</v>
      </c>
      <c r="M16320">
        <v>0</v>
      </c>
    </row>
    <row r="16321" spans="1:13" x14ac:dyDescent="0.35">
      <c r="A16321" s="1">
        <v>16319</v>
      </c>
      <c r="B16321" t="s">
        <v>102</v>
      </c>
      <c r="C16321">
        <v>887</v>
      </c>
      <c r="D16321" t="s">
        <v>212</v>
      </c>
      <c r="E16321" t="s">
        <v>305</v>
      </c>
      <c r="F16321" t="s">
        <v>351</v>
      </c>
      <c r="G16321" t="s">
        <v>430</v>
      </c>
      <c r="H16321" t="s">
        <v>533</v>
      </c>
      <c r="I16321">
        <v>2017</v>
      </c>
      <c r="J16321">
        <v>6</v>
      </c>
      <c r="K16321">
        <v>183.3</v>
      </c>
      <c r="L16321">
        <v>338202.48405730631</v>
      </c>
      <c r="M16321">
        <v>0</v>
      </c>
    </row>
    <row r="16322" spans="1:13" x14ac:dyDescent="0.35">
      <c r="A16322" s="1">
        <v>16320</v>
      </c>
      <c r="B16322" t="s">
        <v>102</v>
      </c>
      <c r="C16322">
        <v>887</v>
      </c>
      <c r="D16322" t="s">
        <v>212</v>
      </c>
      <c r="E16322" t="s">
        <v>306</v>
      </c>
      <c r="F16322" t="s">
        <v>351</v>
      </c>
      <c r="G16322" t="s">
        <v>430</v>
      </c>
      <c r="H16322" t="s">
        <v>533</v>
      </c>
      <c r="I16322">
        <v>2017</v>
      </c>
      <c r="J16322">
        <v>7</v>
      </c>
      <c r="K16322">
        <v>183.3</v>
      </c>
      <c r="L16322">
        <v>562065.66002660815</v>
      </c>
      <c r="M16322">
        <v>0</v>
      </c>
    </row>
    <row r="16323" spans="1:13" x14ac:dyDescent="0.35">
      <c r="A16323" s="1">
        <v>16321</v>
      </c>
      <c r="B16323" t="s">
        <v>102</v>
      </c>
      <c r="C16323">
        <v>887</v>
      </c>
      <c r="D16323" t="s">
        <v>212</v>
      </c>
      <c r="E16323" t="s">
        <v>307</v>
      </c>
      <c r="F16323" t="s">
        <v>351</v>
      </c>
      <c r="G16323" t="s">
        <v>430</v>
      </c>
      <c r="H16323" t="s">
        <v>533</v>
      </c>
      <c r="I16323">
        <v>2017</v>
      </c>
      <c r="J16323">
        <v>8</v>
      </c>
      <c r="K16323">
        <v>183.3</v>
      </c>
      <c r="L16323">
        <v>292511.91408964782</v>
      </c>
      <c r="M16323">
        <v>0</v>
      </c>
    </row>
    <row r="16324" spans="1:13" x14ac:dyDescent="0.35">
      <c r="A16324" s="1">
        <v>16322</v>
      </c>
      <c r="B16324" t="s">
        <v>102</v>
      </c>
      <c r="C16324">
        <v>887</v>
      </c>
      <c r="D16324" t="s">
        <v>212</v>
      </c>
      <c r="E16324" t="s">
        <v>308</v>
      </c>
      <c r="F16324" t="s">
        <v>351</v>
      </c>
      <c r="G16324" t="s">
        <v>430</v>
      </c>
      <c r="H16324" t="s">
        <v>533</v>
      </c>
      <c r="I16324">
        <v>2017</v>
      </c>
      <c r="J16324">
        <v>9</v>
      </c>
      <c r="K16324">
        <v>183.3</v>
      </c>
      <c r="L16324">
        <v>425229.55910176039</v>
      </c>
      <c r="M16324">
        <v>0</v>
      </c>
    </row>
    <row r="16325" spans="1:13" x14ac:dyDescent="0.35">
      <c r="A16325" s="1">
        <v>16323</v>
      </c>
      <c r="B16325" t="s">
        <v>102</v>
      </c>
      <c r="C16325">
        <v>887</v>
      </c>
      <c r="D16325" t="s">
        <v>212</v>
      </c>
      <c r="E16325" t="s">
        <v>309</v>
      </c>
      <c r="F16325" t="s">
        <v>351</v>
      </c>
      <c r="G16325" t="s">
        <v>430</v>
      </c>
      <c r="H16325" t="s">
        <v>533</v>
      </c>
      <c r="I16325">
        <v>2017</v>
      </c>
      <c r="J16325">
        <v>10</v>
      </c>
      <c r="K16325">
        <v>183.3</v>
      </c>
      <c r="L16325">
        <v>196130.9517445681</v>
      </c>
      <c r="M16325">
        <v>0</v>
      </c>
    </row>
    <row r="16326" spans="1:13" x14ac:dyDescent="0.35">
      <c r="A16326" s="1">
        <v>16324</v>
      </c>
      <c r="B16326" t="s">
        <v>102</v>
      </c>
      <c r="C16326">
        <v>887</v>
      </c>
      <c r="D16326" t="s">
        <v>212</v>
      </c>
      <c r="E16326" t="s">
        <v>310</v>
      </c>
      <c r="F16326" t="s">
        <v>351</v>
      </c>
      <c r="G16326" t="s">
        <v>430</v>
      </c>
      <c r="H16326" t="s">
        <v>533</v>
      </c>
      <c r="I16326">
        <v>2017</v>
      </c>
      <c r="J16326">
        <v>11</v>
      </c>
      <c r="K16326">
        <v>183.3</v>
      </c>
      <c r="L16326">
        <v>80461.59095062736</v>
      </c>
      <c r="M16326">
        <v>0</v>
      </c>
    </row>
    <row r="16327" spans="1:13" x14ac:dyDescent="0.35">
      <c r="A16327" s="1">
        <v>16325</v>
      </c>
      <c r="B16327" t="s">
        <v>102</v>
      </c>
      <c r="C16327">
        <v>887</v>
      </c>
      <c r="D16327" t="s">
        <v>212</v>
      </c>
      <c r="E16327" t="s">
        <v>311</v>
      </c>
      <c r="F16327" t="s">
        <v>351</v>
      </c>
      <c r="G16327" t="s">
        <v>430</v>
      </c>
      <c r="H16327" t="s">
        <v>533</v>
      </c>
      <c r="I16327">
        <v>2017</v>
      </c>
      <c r="J16327">
        <v>12</v>
      </c>
      <c r="K16327">
        <v>183.3</v>
      </c>
      <c r="L16327">
        <v>157041.20845263271</v>
      </c>
      <c r="M16327">
        <v>0</v>
      </c>
    </row>
    <row r="16328" spans="1:13" x14ac:dyDescent="0.35">
      <c r="A16328" s="1">
        <v>16326</v>
      </c>
      <c r="B16328" t="s">
        <v>102</v>
      </c>
      <c r="C16328">
        <v>887</v>
      </c>
      <c r="D16328" t="s">
        <v>212</v>
      </c>
      <c r="E16328" t="s">
        <v>312</v>
      </c>
      <c r="F16328" t="s">
        <v>351</v>
      </c>
      <c r="G16328" t="s">
        <v>430</v>
      </c>
      <c r="H16328" t="s">
        <v>533</v>
      </c>
      <c r="I16328">
        <v>2018</v>
      </c>
      <c r="J16328">
        <v>1</v>
      </c>
      <c r="K16328">
        <v>183.3</v>
      </c>
      <c r="L16328">
        <v>585375.03918709711</v>
      </c>
      <c r="M16328">
        <v>0</v>
      </c>
    </row>
    <row r="16329" spans="1:13" x14ac:dyDescent="0.35">
      <c r="A16329" s="1">
        <v>16327</v>
      </c>
      <c r="B16329" t="s">
        <v>102</v>
      </c>
      <c r="C16329">
        <v>887</v>
      </c>
      <c r="D16329" t="s">
        <v>212</v>
      </c>
      <c r="E16329" t="s">
        <v>313</v>
      </c>
      <c r="F16329" t="s">
        <v>351</v>
      </c>
      <c r="G16329" t="s">
        <v>430</v>
      </c>
      <c r="H16329" t="s">
        <v>533</v>
      </c>
      <c r="I16329">
        <v>2018</v>
      </c>
      <c r="J16329">
        <v>2</v>
      </c>
      <c r="K16329">
        <v>183.3</v>
      </c>
      <c r="L16329">
        <v>-223774.0831079247</v>
      </c>
      <c r="M16329">
        <v>-223774.0831079247</v>
      </c>
    </row>
    <row r="16330" spans="1:13" x14ac:dyDescent="0.35">
      <c r="A16330" s="1">
        <v>16328</v>
      </c>
      <c r="B16330" t="s">
        <v>102</v>
      </c>
      <c r="C16330">
        <v>887</v>
      </c>
      <c r="D16330" t="s">
        <v>212</v>
      </c>
      <c r="E16330" t="s">
        <v>314</v>
      </c>
      <c r="F16330" t="s">
        <v>351</v>
      </c>
      <c r="G16330" t="s">
        <v>430</v>
      </c>
      <c r="H16330" t="s">
        <v>533</v>
      </c>
      <c r="I16330">
        <v>2018</v>
      </c>
      <c r="J16330">
        <v>3</v>
      </c>
      <c r="K16330">
        <v>183.3</v>
      </c>
      <c r="L16330">
        <v>-83375.547558361664</v>
      </c>
      <c r="M16330">
        <v>-83375.547558361664</v>
      </c>
    </row>
    <row r="16331" spans="1:13" x14ac:dyDescent="0.35">
      <c r="A16331" s="1">
        <v>16329</v>
      </c>
      <c r="B16331" t="s">
        <v>102</v>
      </c>
      <c r="C16331">
        <v>887</v>
      </c>
      <c r="D16331" t="s">
        <v>212</v>
      </c>
      <c r="E16331" t="s">
        <v>315</v>
      </c>
      <c r="F16331" t="s">
        <v>351</v>
      </c>
      <c r="G16331" t="s">
        <v>430</v>
      </c>
      <c r="H16331" t="s">
        <v>533</v>
      </c>
      <c r="I16331">
        <v>2018</v>
      </c>
      <c r="J16331">
        <v>4</v>
      </c>
      <c r="K16331">
        <v>183.3</v>
      </c>
      <c r="L16331">
        <v>357425.56211104657</v>
      </c>
      <c r="M16331">
        <v>0</v>
      </c>
    </row>
    <row r="16332" spans="1:13" x14ac:dyDescent="0.35">
      <c r="A16332" s="1">
        <v>16330</v>
      </c>
      <c r="B16332" t="s">
        <v>102</v>
      </c>
      <c r="C16332">
        <v>887</v>
      </c>
      <c r="D16332" t="s">
        <v>212</v>
      </c>
      <c r="E16332" t="s">
        <v>316</v>
      </c>
      <c r="F16332" t="s">
        <v>351</v>
      </c>
      <c r="G16332" t="s">
        <v>430</v>
      </c>
      <c r="H16332" t="s">
        <v>533</v>
      </c>
      <c r="I16332">
        <v>2018</v>
      </c>
      <c r="J16332">
        <v>5</v>
      </c>
      <c r="K16332">
        <v>183.3</v>
      </c>
      <c r="L16332">
        <v>265022.37476264918</v>
      </c>
      <c r="M16332">
        <v>0</v>
      </c>
    </row>
    <row r="16333" spans="1:13" x14ac:dyDescent="0.35">
      <c r="A16333" s="1">
        <v>16331</v>
      </c>
      <c r="B16333" t="s">
        <v>102</v>
      </c>
      <c r="C16333">
        <v>887</v>
      </c>
      <c r="D16333" t="s">
        <v>212</v>
      </c>
      <c r="E16333" t="s">
        <v>317</v>
      </c>
      <c r="F16333" t="s">
        <v>351</v>
      </c>
      <c r="G16333" t="s">
        <v>430</v>
      </c>
      <c r="H16333" t="s">
        <v>533</v>
      </c>
      <c r="I16333">
        <v>2018</v>
      </c>
      <c r="J16333">
        <v>6</v>
      </c>
      <c r="K16333">
        <v>183.3</v>
      </c>
      <c r="L16333">
        <v>369408.83424450929</v>
      </c>
      <c r="M16333">
        <v>0</v>
      </c>
    </row>
    <row r="16334" spans="1:13" x14ac:dyDescent="0.35">
      <c r="A16334" s="1">
        <v>16332</v>
      </c>
      <c r="B16334" t="s">
        <v>102</v>
      </c>
      <c r="C16334">
        <v>887</v>
      </c>
      <c r="D16334" t="s">
        <v>212</v>
      </c>
      <c r="E16334" t="s">
        <v>318</v>
      </c>
      <c r="F16334" t="s">
        <v>351</v>
      </c>
      <c r="G16334" t="s">
        <v>430</v>
      </c>
      <c r="H16334" t="s">
        <v>533</v>
      </c>
      <c r="I16334">
        <v>2018</v>
      </c>
      <c r="J16334">
        <v>7</v>
      </c>
      <c r="K16334">
        <v>183.3</v>
      </c>
      <c r="L16334">
        <v>433262.12250073691</v>
      </c>
      <c r="M16334">
        <v>0</v>
      </c>
    </row>
    <row r="16335" spans="1:13" x14ac:dyDescent="0.35">
      <c r="A16335" s="1">
        <v>16333</v>
      </c>
      <c r="B16335" t="s">
        <v>102</v>
      </c>
      <c r="C16335">
        <v>887</v>
      </c>
      <c r="D16335" t="s">
        <v>212</v>
      </c>
      <c r="E16335" t="s">
        <v>319</v>
      </c>
      <c r="F16335" t="s">
        <v>351</v>
      </c>
      <c r="G16335" t="s">
        <v>430</v>
      </c>
      <c r="H16335" t="s">
        <v>533</v>
      </c>
      <c r="I16335">
        <v>2018</v>
      </c>
      <c r="J16335">
        <v>8</v>
      </c>
      <c r="K16335">
        <v>183.3</v>
      </c>
      <c r="L16335">
        <v>424145.32883955853</v>
      </c>
      <c r="M16335">
        <v>0</v>
      </c>
    </row>
    <row r="16336" spans="1:13" x14ac:dyDescent="0.35">
      <c r="A16336" s="1">
        <v>16334</v>
      </c>
      <c r="B16336" t="s">
        <v>102</v>
      </c>
      <c r="C16336">
        <v>887</v>
      </c>
      <c r="D16336" t="s">
        <v>212</v>
      </c>
      <c r="E16336" t="s">
        <v>320</v>
      </c>
      <c r="F16336" t="s">
        <v>351</v>
      </c>
      <c r="G16336" t="s">
        <v>430</v>
      </c>
      <c r="H16336" t="s">
        <v>533</v>
      </c>
      <c r="I16336">
        <v>2018</v>
      </c>
      <c r="J16336">
        <v>9</v>
      </c>
      <c r="K16336">
        <v>183.3</v>
      </c>
      <c r="L16336">
        <v>387597.5667910109</v>
      </c>
      <c r="M16336">
        <v>0</v>
      </c>
    </row>
    <row r="16337" spans="1:13" x14ac:dyDescent="0.35">
      <c r="A16337" s="1">
        <v>16335</v>
      </c>
      <c r="B16337" t="s">
        <v>102</v>
      </c>
      <c r="C16337">
        <v>887</v>
      </c>
      <c r="D16337" t="s">
        <v>212</v>
      </c>
      <c r="E16337" t="s">
        <v>321</v>
      </c>
      <c r="F16337" t="s">
        <v>351</v>
      </c>
      <c r="G16337" t="s">
        <v>430</v>
      </c>
      <c r="H16337" t="s">
        <v>533</v>
      </c>
      <c r="I16337">
        <v>2018</v>
      </c>
      <c r="J16337">
        <v>10</v>
      </c>
      <c r="K16337">
        <v>183.3</v>
      </c>
      <c r="L16337">
        <v>157520.57603023839</v>
      </c>
      <c r="M16337">
        <v>0</v>
      </c>
    </row>
    <row r="16338" spans="1:13" x14ac:dyDescent="0.35">
      <c r="A16338" s="1">
        <v>16336</v>
      </c>
      <c r="B16338" t="s">
        <v>102</v>
      </c>
      <c r="C16338">
        <v>887</v>
      </c>
      <c r="D16338" t="s">
        <v>212</v>
      </c>
      <c r="E16338" t="s">
        <v>322</v>
      </c>
      <c r="F16338" t="s">
        <v>351</v>
      </c>
      <c r="G16338" t="s">
        <v>430</v>
      </c>
      <c r="H16338" t="s">
        <v>533</v>
      </c>
      <c r="I16338">
        <v>2018</v>
      </c>
      <c r="J16338">
        <v>11</v>
      </c>
      <c r="K16338">
        <v>183.3</v>
      </c>
      <c r="L16338">
        <v>158967.3780594659</v>
      </c>
      <c r="M16338">
        <v>0</v>
      </c>
    </row>
    <row r="16339" spans="1:13" x14ac:dyDescent="0.35">
      <c r="A16339" s="1">
        <v>16337</v>
      </c>
      <c r="B16339" t="s">
        <v>102</v>
      </c>
      <c r="C16339">
        <v>887</v>
      </c>
      <c r="D16339" t="s">
        <v>212</v>
      </c>
      <c r="E16339" t="s">
        <v>323</v>
      </c>
      <c r="F16339" t="s">
        <v>351</v>
      </c>
      <c r="G16339" t="s">
        <v>430</v>
      </c>
      <c r="H16339" t="s">
        <v>533</v>
      </c>
      <c r="I16339">
        <v>2018</v>
      </c>
      <c r="J16339">
        <v>12</v>
      </c>
      <c r="K16339">
        <v>183.3</v>
      </c>
      <c r="L16339">
        <v>13113.734808433361</v>
      </c>
      <c r="M16339">
        <v>0</v>
      </c>
    </row>
    <row r="16340" spans="1:13" x14ac:dyDescent="0.35">
      <c r="A16340" s="1">
        <v>16338</v>
      </c>
      <c r="B16340" t="s">
        <v>102</v>
      </c>
      <c r="C16340">
        <v>887</v>
      </c>
      <c r="D16340" t="s">
        <v>212</v>
      </c>
      <c r="E16340" t="s">
        <v>324</v>
      </c>
      <c r="F16340" t="s">
        <v>351</v>
      </c>
      <c r="G16340" t="s">
        <v>430</v>
      </c>
      <c r="H16340" t="s">
        <v>533</v>
      </c>
      <c r="I16340">
        <v>2019</v>
      </c>
      <c r="J16340">
        <v>1</v>
      </c>
      <c r="K16340">
        <v>183.3</v>
      </c>
      <c r="L16340">
        <v>343860.03531697032</v>
      </c>
      <c r="M16340">
        <v>0</v>
      </c>
    </row>
    <row r="16341" spans="1:13" x14ac:dyDescent="0.35">
      <c r="A16341" s="1">
        <v>16339</v>
      </c>
      <c r="B16341" t="s">
        <v>102</v>
      </c>
      <c r="C16341">
        <v>887</v>
      </c>
      <c r="D16341" t="s">
        <v>212</v>
      </c>
      <c r="E16341" t="s">
        <v>325</v>
      </c>
      <c r="F16341" t="s">
        <v>351</v>
      </c>
      <c r="G16341" t="s">
        <v>430</v>
      </c>
      <c r="H16341" t="s">
        <v>533</v>
      </c>
      <c r="I16341">
        <v>2019</v>
      </c>
      <c r="J16341">
        <v>2</v>
      </c>
      <c r="K16341">
        <v>183.3</v>
      </c>
      <c r="L16341">
        <v>56223.812824493813</v>
      </c>
      <c r="M16341">
        <v>0</v>
      </c>
    </row>
    <row r="16342" spans="1:13" x14ac:dyDescent="0.35">
      <c r="A16342" s="1">
        <v>16340</v>
      </c>
      <c r="B16342" t="s">
        <v>102</v>
      </c>
      <c r="C16342">
        <v>887</v>
      </c>
      <c r="D16342" t="s">
        <v>212</v>
      </c>
      <c r="E16342" t="s">
        <v>326</v>
      </c>
      <c r="F16342" t="s">
        <v>351</v>
      </c>
      <c r="G16342" t="s">
        <v>430</v>
      </c>
      <c r="H16342" t="s">
        <v>533</v>
      </c>
      <c r="I16342">
        <v>2019</v>
      </c>
      <c r="J16342">
        <v>3</v>
      </c>
      <c r="K16342">
        <v>183.3</v>
      </c>
      <c r="L16342">
        <v>17834.007880969551</v>
      </c>
      <c r="M16342">
        <v>0</v>
      </c>
    </row>
    <row r="16343" spans="1:13" x14ac:dyDescent="0.35">
      <c r="A16343" s="1">
        <v>16341</v>
      </c>
      <c r="B16343" t="s">
        <v>102</v>
      </c>
      <c r="C16343">
        <v>887</v>
      </c>
      <c r="D16343" t="s">
        <v>212</v>
      </c>
      <c r="E16343" t="s">
        <v>327</v>
      </c>
      <c r="F16343" t="s">
        <v>351</v>
      </c>
      <c r="G16343" t="s">
        <v>430</v>
      </c>
      <c r="H16343" t="s">
        <v>533</v>
      </c>
      <c r="I16343">
        <v>2019</v>
      </c>
      <c r="J16343">
        <v>4</v>
      </c>
      <c r="K16343">
        <v>183.3</v>
      </c>
      <c r="L16343">
        <v>0</v>
      </c>
      <c r="M16343">
        <v>0</v>
      </c>
    </row>
    <row r="16344" spans="1:13" x14ac:dyDescent="0.35">
      <c r="A16344" s="1">
        <v>16342</v>
      </c>
      <c r="B16344" t="s">
        <v>102</v>
      </c>
      <c r="C16344">
        <v>887</v>
      </c>
      <c r="D16344" t="s">
        <v>212</v>
      </c>
      <c r="E16344" t="s">
        <v>328</v>
      </c>
      <c r="F16344" t="s">
        <v>351</v>
      </c>
      <c r="G16344" t="s">
        <v>430</v>
      </c>
      <c r="H16344" t="s">
        <v>533</v>
      </c>
      <c r="I16344">
        <v>2019</v>
      </c>
      <c r="J16344">
        <v>5</v>
      </c>
      <c r="K16344">
        <v>183.3</v>
      </c>
      <c r="L16344">
        <v>0</v>
      </c>
      <c r="M16344">
        <v>0</v>
      </c>
    </row>
    <row r="16345" spans="1:13" x14ac:dyDescent="0.35">
      <c r="A16345" s="1">
        <v>16343</v>
      </c>
      <c r="B16345" t="s">
        <v>102</v>
      </c>
      <c r="C16345">
        <v>887</v>
      </c>
      <c r="D16345" t="s">
        <v>212</v>
      </c>
      <c r="E16345" t="s">
        <v>329</v>
      </c>
      <c r="F16345" t="s">
        <v>351</v>
      </c>
      <c r="G16345" t="s">
        <v>430</v>
      </c>
      <c r="H16345" t="s">
        <v>533</v>
      </c>
      <c r="I16345">
        <v>2019</v>
      </c>
      <c r="J16345">
        <v>6</v>
      </c>
      <c r="K16345">
        <v>183.3</v>
      </c>
      <c r="L16345">
        <v>0</v>
      </c>
      <c r="M16345">
        <v>0</v>
      </c>
    </row>
    <row r="16346" spans="1:13" x14ac:dyDescent="0.35">
      <c r="A16346" s="1">
        <v>16344</v>
      </c>
      <c r="B16346" t="s">
        <v>102</v>
      </c>
      <c r="C16346">
        <v>887</v>
      </c>
      <c r="D16346" t="s">
        <v>212</v>
      </c>
      <c r="E16346" t="s">
        <v>330</v>
      </c>
      <c r="F16346" t="s">
        <v>351</v>
      </c>
      <c r="G16346" t="s">
        <v>430</v>
      </c>
      <c r="H16346" t="s">
        <v>533</v>
      </c>
      <c r="I16346">
        <v>2019</v>
      </c>
      <c r="J16346">
        <v>7</v>
      </c>
      <c r="K16346">
        <v>183.3</v>
      </c>
      <c r="L16346">
        <v>141618.4623613935</v>
      </c>
      <c r="M16346">
        <v>0</v>
      </c>
    </row>
    <row r="16347" spans="1:13" x14ac:dyDescent="0.35">
      <c r="A16347" s="1">
        <v>16345</v>
      </c>
      <c r="B16347" t="s">
        <v>102</v>
      </c>
      <c r="C16347">
        <v>887</v>
      </c>
      <c r="D16347" t="s">
        <v>212</v>
      </c>
      <c r="E16347" t="s">
        <v>331</v>
      </c>
      <c r="F16347" t="s">
        <v>351</v>
      </c>
      <c r="G16347" t="s">
        <v>430</v>
      </c>
      <c r="H16347" t="s">
        <v>533</v>
      </c>
      <c r="I16347">
        <v>2019</v>
      </c>
      <c r="J16347">
        <v>8</v>
      </c>
      <c r="K16347">
        <v>183.3</v>
      </c>
      <c r="L16347">
        <v>98999.574345359695</v>
      </c>
      <c r="M16347">
        <v>0</v>
      </c>
    </row>
    <row r="16348" spans="1:13" x14ac:dyDescent="0.35">
      <c r="A16348" s="1">
        <v>16346</v>
      </c>
      <c r="B16348" t="s">
        <v>102</v>
      </c>
      <c r="C16348">
        <v>887</v>
      </c>
      <c r="D16348" t="s">
        <v>212</v>
      </c>
      <c r="E16348" t="s">
        <v>332</v>
      </c>
      <c r="F16348" t="s">
        <v>351</v>
      </c>
      <c r="G16348" t="s">
        <v>430</v>
      </c>
      <c r="H16348" t="s">
        <v>533</v>
      </c>
      <c r="I16348">
        <v>2019</v>
      </c>
      <c r="J16348">
        <v>9</v>
      </c>
      <c r="K16348">
        <v>183.3</v>
      </c>
      <c r="L16348">
        <v>249655.00047994239</v>
      </c>
      <c r="M16348">
        <v>0</v>
      </c>
    </row>
    <row r="16349" spans="1:13" x14ac:dyDescent="0.35">
      <c r="A16349" s="1">
        <v>16347</v>
      </c>
      <c r="B16349" t="s">
        <v>102</v>
      </c>
      <c r="C16349">
        <v>887</v>
      </c>
      <c r="D16349" t="s">
        <v>212</v>
      </c>
      <c r="E16349" t="s">
        <v>333</v>
      </c>
      <c r="F16349" t="s">
        <v>351</v>
      </c>
      <c r="G16349" t="s">
        <v>430</v>
      </c>
      <c r="H16349" t="s">
        <v>533</v>
      </c>
      <c r="I16349">
        <v>2019</v>
      </c>
      <c r="J16349">
        <v>10</v>
      </c>
      <c r="K16349">
        <v>183.3</v>
      </c>
      <c r="L16349">
        <v>-45007.506324720853</v>
      </c>
      <c r="M16349">
        <v>-45007.506324720853</v>
      </c>
    </row>
    <row r="16350" spans="1:13" x14ac:dyDescent="0.35">
      <c r="A16350" s="1">
        <v>16348</v>
      </c>
      <c r="B16350" t="s">
        <v>102</v>
      </c>
      <c r="C16350">
        <v>887</v>
      </c>
      <c r="D16350" t="s">
        <v>212</v>
      </c>
      <c r="E16350" t="s">
        <v>334</v>
      </c>
      <c r="F16350" t="s">
        <v>351</v>
      </c>
      <c r="G16350" t="s">
        <v>430</v>
      </c>
      <c r="H16350" t="s">
        <v>533</v>
      </c>
      <c r="I16350">
        <v>2019</v>
      </c>
      <c r="J16350">
        <v>11</v>
      </c>
      <c r="K16350">
        <v>183.3</v>
      </c>
      <c r="L16350">
        <v>185693.95744394491</v>
      </c>
      <c r="M16350">
        <v>0</v>
      </c>
    </row>
    <row r="16351" spans="1:13" x14ac:dyDescent="0.35">
      <c r="A16351" s="1">
        <v>16349</v>
      </c>
      <c r="B16351" t="s">
        <v>102</v>
      </c>
      <c r="C16351">
        <v>887</v>
      </c>
      <c r="D16351" t="s">
        <v>212</v>
      </c>
      <c r="E16351" t="s">
        <v>335</v>
      </c>
      <c r="F16351" t="s">
        <v>351</v>
      </c>
      <c r="G16351" t="s">
        <v>430</v>
      </c>
      <c r="H16351" t="s">
        <v>533</v>
      </c>
      <c r="I16351">
        <v>2019</v>
      </c>
      <c r="J16351">
        <v>12</v>
      </c>
      <c r="K16351">
        <v>183.3</v>
      </c>
      <c r="L16351">
        <v>112955.9144575461</v>
      </c>
      <c r="M16351">
        <v>0</v>
      </c>
    </row>
    <row r="16352" spans="1:13" x14ac:dyDescent="0.35">
      <c r="A16352" s="1">
        <v>16350</v>
      </c>
      <c r="B16352" t="s">
        <v>102</v>
      </c>
      <c r="C16352">
        <v>887</v>
      </c>
      <c r="D16352" t="s">
        <v>212</v>
      </c>
      <c r="E16352" t="s">
        <v>336</v>
      </c>
      <c r="F16352" t="s">
        <v>351</v>
      </c>
      <c r="G16352" t="s">
        <v>430</v>
      </c>
      <c r="H16352" t="s">
        <v>533</v>
      </c>
      <c r="I16352">
        <v>2020</v>
      </c>
      <c r="J16352">
        <v>1</v>
      </c>
      <c r="K16352">
        <v>183.3</v>
      </c>
      <c r="L16352">
        <v>71116.650110774106</v>
      </c>
      <c r="M16352">
        <v>0</v>
      </c>
    </row>
    <row r="16353" spans="1:13" x14ac:dyDescent="0.35">
      <c r="A16353" s="1">
        <v>16351</v>
      </c>
      <c r="B16353" t="s">
        <v>102</v>
      </c>
      <c r="C16353">
        <v>887</v>
      </c>
      <c r="D16353" t="s">
        <v>212</v>
      </c>
      <c r="E16353" t="s">
        <v>337</v>
      </c>
      <c r="F16353" t="s">
        <v>351</v>
      </c>
      <c r="G16353" t="s">
        <v>430</v>
      </c>
      <c r="H16353" t="s">
        <v>533</v>
      </c>
      <c r="I16353">
        <v>2020</v>
      </c>
      <c r="J16353">
        <v>2</v>
      </c>
      <c r="K16353">
        <v>183.3</v>
      </c>
      <c r="L16353">
        <v>-179783.2592654411</v>
      </c>
      <c r="M16353">
        <v>-179783.2592654411</v>
      </c>
    </row>
    <row r="16354" spans="1:13" x14ac:dyDescent="0.35">
      <c r="A16354" s="1">
        <v>16352</v>
      </c>
      <c r="B16354" t="s">
        <v>102</v>
      </c>
      <c r="C16354">
        <v>887</v>
      </c>
      <c r="D16354" t="s">
        <v>212</v>
      </c>
      <c r="E16354" t="s">
        <v>338</v>
      </c>
      <c r="F16354" t="s">
        <v>351</v>
      </c>
      <c r="G16354" t="s">
        <v>430</v>
      </c>
      <c r="H16354" t="s">
        <v>533</v>
      </c>
      <c r="I16354">
        <v>2020</v>
      </c>
      <c r="J16354">
        <v>3</v>
      </c>
      <c r="K16354">
        <v>183.3</v>
      </c>
      <c r="L16354">
        <v>-7196.2037245570764</v>
      </c>
      <c r="M16354">
        <v>-7196.2037245570764</v>
      </c>
    </row>
    <row r="16355" spans="1:13" x14ac:dyDescent="0.35">
      <c r="A16355" s="1">
        <v>16353</v>
      </c>
      <c r="B16355" t="s">
        <v>102</v>
      </c>
      <c r="C16355">
        <v>887</v>
      </c>
      <c r="D16355" t="s">
        <v>212</v>
      </c>
      <c r="E16355" t="s">
        <v>339</v>
      </c>
      <c r="F16355" t="s">
        <v>351</v>
      </c>
      <c r="G16355" t="s">
        <v>430</v>
      </c>
      <c r="H16355" t="s">
        <v>533</v>
      </c>
      <c r="I16355">
        <v>2020</v>
      </c>
      <c r="J16355">
        <v>4</v>
      </c>
      <c r="K16355">
        <v>183.3</v>
      </c>
      <c r="L16355">
        <v>-74856.362511940562</v>
      </c>
      <c r="M16355">
        <v>-74856.362511940562</v>
      </c>
    </row>
    <row r="16356" spans="1:13" x14ac:dyDescent="0.35">
      <c r="A16356" s="1">
        <v>16354</v>
      </c>
      <c r="B16356" t="s">
        <v>102</v>
      </c>
      <c r="C16356">
        <v>887</v>
      </c>
      <c r="D16356" t="s">
        <v>212</v>
      </c>
      <c r="E16356" t="s">
        <v>340</v>
      </c>
      <c r="F16356" t="s">
        <v>351</v>
      </c>
      <c r="G16356" t="s">
        <v>430</v>
      </c>
      <c r="H16356" t="s">
        <v>533</v>
      </c>
      <c r="I16356">
        <v>2020</v>
      </c>
      <c r="J16356">
        <v>5</v>
      </c>
      <c r="K16356">
        <v>183.3</v>
      </c>
      <c r="L16356">
        <v>-39222.07981623082</v>
      </c>
      <c r="M16356">
        <v>-39222.07981623082</v>
      </c>
    </row>
    <row r="16357" spans="1:13" x14ac:dyDescent="0.35">
      <c r="A16357" s="1">
        <v>16355</v>
      </c>
      <c r="B16357" t="s">
        <v>102</v>
      </c>
      <c r="C16357">
        <v>887</v>
      </c>
      <c r="D16357" t="s">
        <v>212</v>
      </c>
      <c r="E16357" t="s">
        <v>341</v>
      </c>
      <c r="F16357" t="s">
        <v>351</v>
      </c>
      <c r="G16357" t="s">
        <v>430</v>
      </c>
      <c r="H16357" t="s">
        <v>533</v>
      </c>
      <c r="I16357">
        <v>2020</v>
      </c>
      <c r="J16357">
        <v>6</v>
      </c>
      <c r="K16357">
        <v>183.3</v>
      </c>
      <c r="L16357">
        <v>-35901.689926574189</v>
      </c>
      <c r="M16357">
        <v>-35901.689926574189</v>
      </c>
    </row>
    <row r="16358" spans="1:13" x14ac:dyDescent="0.35">
      <c r="A16358" s="1">
        <v>16356</v>
      </c>
      <c r="B16358" t="s">
        <v>102</v>
      </c>
      <c r="C16358">
        <v>887</v>
      </c>
      <c r="D16358" t="s">
        <v>212</v>
      </c>
      <c r="E16358" t="s">
        <v>342</v>
      </c>
      <c r="F16358" t="s">
        <v>351</v>
      </c>
      <c r="G16358" t="s">
        <v>430</v>
      </c>
      <c r="H16358" t="s">
        <v>533</v>
      </c>
      <c r="I16358">
        <v>2020</v>
      </c>
      <c r="J16358">
        <v>7</v>
      </c>
      <c r="K16358">
        <v>183.3</v>
      </c>
      <c r="L16358">
        <v>160438.89839270571</v>
      </c>
      <c r="M16358">
        <v>0</v>
      </c>
    </row>
    <row r="16359" spans="1:13" x14ac:dyDescent="0.35">
      <c r="A16359" s="1">
        <v>16357</v>
      </c>
      <c r="B16359" t="s">
        <v>102</v>
      </c>
      <c r="C16359">
        <v>887</v>
      </c>
      <c r="D16359" t="s">
        <v>212</v>
      </c>
      <c r="E16359" t="s">
        <v>343</v>
      </c>
      <c r="F16359" t="s">
        <v>351</v>
      </c>
      <c r="G16359" t="s">
        <v>430</v>
      </c>
      <c r="H16359" t="s">
        <v>533</v>
      </c>
      <c r="I16359">
        <v>2020</v>
      </c>
      <c r="J16359">
        <v>8</v>
      </c>
      <c r="K16359">
        <v>183.3</v>
      </c>
      <c r="L16359">
        <v>79919.935965552097</v>
      </c>
      <c r="M16359">
        <v>0</v>
      </c>
    </row>
    <row r="16360" spans="1:13" x14ac:dyDescent="0.35">
      <c r="A16360" s="1">
        <v>16358</v>
      </c>
      <c r="B16360" t="s">
        <v>102</v>
      </c>
      <c r="C16360">
        <v>887</v>
      </c>
      <c r="D16360" t="s">
        <v>212</v>
      </c>
      <c r="E16360" t="s">
        <v>344</v>
      </c>
      <c r="F16360" t="s">
        <v>351</v>
      </c>
      <c r="G16360" t="s">
        <v>430</v>
      </c>
      <c r="H16360" t="s">
        <v>533</v>
      </c>
      <c r="I16360">
        <v>2020</v>
      </c>
      <c r="J16360">
        <v>9</v>
      </c>
      <c r="K16360">
        <v>183.3</v>
      </c>
      <c r="L16360">
        <v>-271368.38469165069</v>
      </c>
      <c r="M16360">
        <v>-271368.38469165069</v>
      </c>
    </row>
    <row r="16361" spans="1:13" x14ac:dyDescent="0.35">
      <c r="A16361" s="1">
        <v>16359</v>
      </c>
      <c r="B16361" t="s">
        <v>102</v>
      </c>
      <c r="C16361">
        <v>887</v>
      </c>
      <c r="D16361" t="s">
        <v>212</v>
      </c>
      <c r="E16361" t="s">
        <v>345</v>
      </c>
      <c r="F16361" t="s">
        <v>351</v>
      </c>
      <c r="G16361" t="s">
        <v>430</v>
      </c>
      <c r="H16361" t="s">
        <v>533</v>
      </c>
      <c r="I16361">
        <v>2020</v>
      </c>
      <c r="J16361">
        <v>10</v>
      </c>
      <c r="K16361">
        <v>183.3</v>
      </c>
      <c r="L16361">
        <v>-114633.92285683419</v>
      </c>
      <c r="M16361">
        <v>-114633.92285683419</v>
      </c>
    </row>
    <row r="16362" spans="1:13" x14ac:dyDescent="0.35">
      <c r="A16362" s="1">
        <v>16360</v>
      </c>
      <c r="B16362" t="s">
        <v>102</v>
      </c>
      <c r="C16362">
        <v>887</v>
      </c>
      <c r="D16362" t="s">
        <v>212</v>
      </c>
      <c r="E16362" t="s">
        <v>346</v>
      </c>
      <c r="F16362" t="s">
        <v>351</v>
      </c>
      <c r="G16362" t="s">
        <v>430</v>
      </c>
      <c r="H16362" t="s">
        <v>533</v>
      </c>
      <c r="I16362">
        <v>2020</v>
      </c>
      <c r="J16362">
        <v>11</v>
      </c>
      <c r="K16362">
        <v>183.3</v>
      </c>
      <c r="L16362">
        <v>-161425.77834675109</v>
      </c>
      <c r="M16362">
        <v>-161425.77834675109</v>
      </c>
    </row>
    <row r="16363" spans="1:13" x14ac:dyDescent="0.35">
      <c r="A16363" s="1">
        <v>16361</v>
      </c>
      <c r="B16363" t="s">
        <v>102</v>
      </c>
      <c r="C16363">
        <v>887</v>
      </c>
      <c r="D16363" t="s">
        <v>212</v>
      </c>
      <c r="E16363" t="s">
        <v>347</v>
      </c>
      <c r="F16363" t="s">
        <v>351</v>
      </c>
      <c r="G16363" t="s">
        <v>430</v>
      </c>
      <c r="H16363" t="s">
        <v>533</v>
      </c>
      <c r="I16363">
        <v>2020</v>
      </c>
      <c r="J16363">
        <v>12</v>
      </c>
      <c r="K16363">
        <v>183.3</v>
      </c>
      <c r="L16363">
        <v>64995.796988061382</v>
      </c>
      <c r="M16363">
        <v>0</v>
      </c>
    </row>
    <row r="16364" spans="1:13" x14ac:dyDescent="0.35">
      <c r="A16364" s="1">
        <v>16362</v>
      </c>
      <c r="B16364" t="s">
        <v>102</v>
      </c>
      <c r="C16364">
        <v>887</v>
      </c>
      <c r="D16364" t="s">
        <v>214</v>
      </c>
      <c r="E16364" t="s">
        <v>240</v>
      </c>
      <c r="F16364" t="s">
        <v>351</v>
      </c>
      <c r="G16364" t="s">
        <v>430</v>
      </c>
      <c r="H16364" t="s">
        <v>533</v>
      </c>
      <c r="I16364">
        <v>2012</v>
      </c>
      <c r="J16364">
        <v>1</v>
      </c>
      <c r="K16364">
        <v>183.3</v>
      </c>
      <c r="L16364">
        <v>-65781.862152211193</v>
      </c>
      <c r="M16364">
        <v>-65781.862152211193</v>
      </c>
    </row>
    <row r="16365" spans="1:13" x14ac:dyDescent="0.35">
      <c r="A16365" s="1">
        <v>16363</v>
      </c>
      <c r="B16365" t="s">
        <v>102</v>
      </c>
      <c r="C16365">
        <v>887</v>
      </c>
      <c r="D16365" t="s">
        <v>214</v>
      </c>
      <c r="E16365" t="s">
        <v>241</v>
      </c>
      <c r="F16365" t="s">
        <v>351</v>
      </c>
      <c r="G16365" t="s">
        <v>430</v>
      </c>
      <c r="H16365" t="s">
        <v>533</v>
      </c>
      <c r="I16365">
        <v>2012</v>
      </c>
      <c r="J16365">
        <v>2</v>
      </c>
      <c r="K16365">
        <v>183.3</v>
      </c>
      <c r="L16365">
        <v>-62587.054366239528</v>
      </c>
      <c r="M16365">
        <v>-62587.054366239528</v>
      </c>
    </row>
    <row r="16366" spans="1:13" x14ac:dyDescent="0.35">
      <c r="A16366" s="1">
        <v>16364</v>
      </c>
      <c r="B16366" t="s">
        <v>102</v>
      </c>
      <c r="C16366">
        <v>887</v>
      </c>
      <c r="D16366" t="s">
        <v>214</v>
      </c>
      <c r="E16366" t="s">
        <v>242</v>
      </c>
      <c r="F16366" t="s">
        <v>351</v>
      </c>
      <c r="G16366" t="s">
        <v>430</v>
      </c>
      <c r="H16366" t="s">
        <v>533</v>
      </c>
      <c r="I16366">
        <v>2012</v>
      </c>
      <c r="J16366">
        <v>3</v>
      </c>
      <c r="K16366">
        <v>183.3</v>
      </c>
      <c r="L16366">
        <v>-222574.43977772191</v>
      </c>
      <c r="M16366">
        <v>-222574.43977772191</v>
      </c>
    </row>
    <row r="16367" spans="1:13" x14ac:dyDescent="0.35">
      <c r="A16367" s="1">
        <v>16365</v>
      </c>
      <c r="B16367" t="s">
        <v>102</v>
      </c>
      <c r="C16367">
        <v>887</v>
      </c>
      <c r="D16367" t="s">
        <v>214</v>
      </c>
      <c r="E16367" t="s">
        <v>243</v>
      </c>
      <c r="F16367" t="s">
        <v>351</v>
      </c>
      <c r="G16367" t="s">
        <v>430</v>
      </c>
      <c r="H16367" t="s">
        <v>533</v>
      </c>
      <c r="I16367">
        <v>2012</v>
      </c>
      <c r="J16367">
        <v>4</v>
      </c>
      <c r="K16367">
        <v>183.3</v>
      </c>
      <c r="L16367">
        <v>25535.10365986541</v>
      </c>
      <c r="M16367">
        <v>0</v>
      </c>
    </row>
    <row r="16368" spans="1:13" x14ac:dyDescent="0.35">
      <c r="A16368" s="1">
        <v>16366</v>
      </c>
      <c r="B16368" t="s">
        <v>102</v>
      </c>
      <c r="C16368">
        <v>887</v>
      </c>
      <c r="D16368" t="s">
        <v>214</v>
      </c>
      <c r="E16368" t="s">
        <v>244</v>
      </c>
      <c r="F16368" t="s">
        <v>351</v>
      </c>
      <c r="G16368" t="s">
        <v>430</v>
      </c>
      <c r="H16368" t="s">
        <v>533</v>
      </c>
      <c r="I16368">
        <v>2012</v>
      </c>
      <c r="J16368">
        <v>5</v>
      </c>
      <c r="K16368">
        <v>183.3</v>
      </c>
      <c r="L16368">
        <v>311735.5101438511</v>
      </c>
      <c r="M16368">
        <v>0</v>
      </c>
    </row>
    <row r="16369" spans="1:13" x14ac:dyDescent="0.35">
      <c r="A16369" s="1">
        <v>16367</v>
      </c>
      <c r="B16369" t="s">
        <v>102</v>
      </c>
      <c r="C16369">
        <v>887</v>
      </c>
      <c r="D16369" t="s">
        <v>214</v>
      </c>
      <c r="E16369" t="s">
        <v>245</v>
      </c>
      <c r="F16369" t="s">
        <v>351</v>
      </c>
      <c r="G16369" t="s">
        <v>430</v>
      </c>
      <c r="H16369" t="s">
        <v>533</v>
      </c>
      <c r="I16369">
        <v>2012</v>
      </c>
      <c r="J16369">
        <v>6</v>
      </c>
      <c r="K16369">
        <v>183.3</v>
      </c>
      <c r="L16369">
        <v>-334296.30620608252</v>
      </c>
      <c r="M16369">
        <v>-334296.30620608252</v>
      </c>
    </row>
    <row r="16370" spans="1:13" x14ac:dyDescent="0.35">
      <c r="A16370" s="1">
        <v>16368</v>
      </c>
      <c r="B16370" t="s">
        <v>102</v>
      </c>
      <c r="C16370">
        <v>887</v>
      </c>
      <c r="D16370" t="s">
        <v>214</v>
      </c>
      <c r="E16370" t="s">
        <v>246</v>
      </c>
      <c r="F16370" t="s">
        <v>351</v>
      </c>
      <c r="G16370" t="s">
        <v>430</v>
      </c>
      <c r="H16370" t="s">
        <v>533</v>
      </c>
      <c r="I16370">
        <v>2012</v>
      </c>
      <c r="J16370">
        <v>7</v>
      </c>
      <c r="K16370">
        <v>183.3</v>
      </c>
      <c r="L16370">
        <v>794106.57104682853</v>
      </c>
      <c r="M16370">
        <v>0</v>
      </c>
    </row>
    <row r="16371" spans="1:13" x14ac:dyDescent="0.35">
      <c r="A16371" s="1">
        <v>16369</v>
      </c>
      <c r="B16371" t="s">
        <v>102</v>
      </c>
      <c r="C16371">
        <v>887</v>
      </c>
      <c r="D16371" t="s">
        <v>214</v>
      </c>
      <c r="E16371" t="s">
        <v>247</v>
      </c>
      <c r="F16371" t="s">
        <v>351</v>
      </c>
      <c r="G16371" t="s">
        <v>430</v>
      </c>
      <c r="H16371" t="s">
        <v>533</v>
      </c>
      <c r="I16371">
        <v>2012</v>
      </c>
      <c r="J16371">
        <v>8</v>
      </c>
      <c r="K16371">
        <v>183.3</v>
      </c>
      <c r="L16371">
        <v>127850.56661226141</v>
      </c>
      <c r="M16371">
        <v>0</v>
      </c>
    </row>
    <row r="16372" spans="1:13" x14ac:dyDescent="0.35">
      <c r="A16372" s="1">
        <v>16370</v>
      </c>
      <c r="B16372" t="s">
        <v>102</v>
      </c>
      <c r="C16372">
        <v>887</v>
      </c>
      <c r="D16372" t="s">
        <v>214</v>
      </c>
      <c r="E16372" t="s">
        <v>248</v>
      </c>
      <c r="F16372" t="s">
        <v>351</v>
      </c>
      <c r="G16372" t="s">
        <v>430</v>
      </c>
      <c r="H16372" t="s">
        <v>533</v>
      </c>
      <c r="I16372">
        <v>2012</v>
      </c>
      <c r="J16372">
        <v>9</v>
      </c>
      <c r="K16372">
        <v>183.3</v>
      </c>
      <c r="L16372">
        <v>-3953.897555750204</v>
      </c>
      <c r="M16372">
        <v>-3953.897555750204</v>
      </c>
    </row>
    <row r="16373" spans="1:13" x14ac:dyDescent="0.35">
      <c r="A16373" s="1">
        <v>16371</v>
      </c>
      <c r="B16373" t="s">
        <v>102</v>
      </c>
      <c r="C16373">
        <v>887</v>
      </c>
      <c r="D16373" t="s">
        <v>214</v>
      </c>
      <c r="E16373" t="s">
        <v>249</v>
      </c>
      <c r="F16373" t="s">
        <v>351</v>
      </c>
      <c r="G16373" t="s">
        <v>430</v>
      </c>
      <c r="H16373" t="s">
        <v>533</v>
      </c>
      <c r="I16373">
        <v>2012</v>
      </c>
      <c r="J16373">
        <v>10</v>
      </c>
      <c r="K16373">
        <v>183.3</v>
      </c>
      <c r="L16373">
        <v>89659.519727316263</v>
      </c>
      <c r="M16373">
        <v>0</v>
      </c>
    </row>
    <row r="16374" spans="1:13" x14ac:dyDescent="0.35">
      <c r="A16374" s="1">
        <v>16372</v>
      </c>
      <c r="B16374" t="s">
        <v>102</v>
      </c>
      <c r="C16374">
        <v>887</v>
      </c>
      <c r="D16374" t="s">
        <v>214</v>
      </c>
      <c r="E16374" t="s">
        <v>250</v>
      </c>
      <c r="F16374" t="s">
        <v>351</v>
      </c>
      <c r="G16374" t="s">
        <v>430</v>
      </c>
      <c r="H16374" t="s">
        <v>533</v>
      </c>
      <c r="I16374">
        <v>2012</v>
      </c>
      <c r="J16374">
        <v>11</v>
      </c>
      <c r="K16374">
        <v>183.3</v>
      </c>
      <c r="L16374">
        <v>-23003.778853939399</v>
      </c>
      <c r="M16374">
        <v>-23003.778853939399</v>
      </c>
    </row>
    <row r="16375" spans="1:13" x14ac:dyDescent="0.35">
      <c r="A16375" s="1">
        <v>16373</v>
      </c>
      <c r="B16375" t="s">
        <v>102</v>
      </c>
      <c r="C16375">
        <v>887</v>
      </c>
      <c r="D16375" t="s">
        <v>214</v>
      </c>
      <c r="E16375" t="s">
        <v>251</v>
      </c>
      <c r="F16375" t="s">
        <v>351</v>
      </c>
      <c r="G16375" t="s">
        <v>430</v>
      </c>
      <c r="H16375" t="s">
        <v>533</v>
      </c>
      <c r="I16375">
        <v>2012</v>
      </c>
      <c r="J16375">
        <v>12</v>
      </c>
      <c r="K16375">
        <v>183.3</v>
      </c>
      <c r="L16375">
        <v>-145696.55914491351</v>
      </c>
      <c r="M16375">
        <v>-145696.55914491351</v>
      </c>
    </row>
    <row r="16376" spans="1:13" x14ac:dyDescent="0.35">
      <c r="A16376" s="1">
        <v>16374</v>
      </c>
      <c r="B16376" t="s">
        <v>102</v>
      </c>
      <c r="C16376">
        <v>887</v>
      </c>
      <c r="D16376" t="s">
        <v>214</v>
      </c>
      <c r="E16376" t="s">
        <v>252</v>
      </c>
      <c r="F16376" t="s">
        <v>351</v>
      </c>
      <c r="G16376" t="s">
        <v>430</v>
      </c>
      <c r="H16376" t="s">
        <v>533</v>
      </c>
      <c r="I16376">
        <v>2013</v>
      </c>
      <c r="J16376">
        <v>1</v>
      </c>
      <c r="K16376">
        <v>183.3</v>
      </c>
      <c r="L16376">
        <v>1162791.9315148699</v>
      </c>
      <c r="M16376">
        <v>0</v>
      </c>
    </row>
    <row r="16377" spans="1:13" x14ac:dyDescent="0.35">
      <c r="A16377" s="1">
        <v>16375</v>
      </c>
      <c r="B16377" t="s">
        <v>102</v>
      </c>
      <c r="C16377">
        <v>887</v>
      </c>
      <c r="D16377" t="s">
        <v>214</v>
      </c>
      <c r="E16377" t="s">
        <v>253</v>
      </c>
      <c r="F16377" t="s">
        <v>351</v>
      </c>
      <c r="G16377" t="s">
        <v>430</v>
      </c>
      <c r="H16377" t="s">
        <v>533</v>
      </c>
      <c r="I16377">
        <v>2013</v>
      </c>
      <c r="J16377">
        <v>2</v>
      </c>
      <c r="K16377">
        <v>183.3</v>
      </c>
      <c r="L16377">
        <v>1109093.0973468779</v>
      </c>
      <c r="M16377">
        <v>0</v>
      </c>
    </row>
    <row r="16378" spans="1:13" x14ac:dyDescent="0.35">
      <c r="A16378" s="1">
        <v>16376</v>
      </c>
      <c r="B16378" t="s">
        <v>102</v>
      </c>
      <c r="C16378">
        <v>887</v>
      </c>
      <c r="D16378" t="s">
        <v>214</v>
      </c>
      <c r="E16378" t="s">
        <v>254</v>
      </c>
      <c r="F16378" t="s">
        <v>351</v>
      </c>
      <c r="G16378" t="s">
        <v>430</v>
      </c>
      <c r="H16378" t="s">
        <v>533</v>
      </c>
      <c r="I16378">
        <v>2013</v>
      </c>
      <c r="J16378">
        <v>3</v>
      </c>
      <c r="K16378">
        <v>183.3</v>
      </c>
      <c r="L16378">
        <v>1316693.931171</v>
      </c>
      <c r="M16378">
        <v>0</v>
      </c>
    </row>
    <row r="16379" spans="1:13" x14ac:dyDescent="0.35">
      <c r="A16379" s="1">
        <v>16377</v>
      </c>
      <c r="B16379" t="s">
        <v>102</v>
      </c>
      <c r="C16379">
        <v>887</v>
      </c>
      <c r="D16379" t="s">
        <v>214</v>
      </c>
      <c r="E16379" t="s">
        <v>255</v>
      </c>
      <c r="F16379" t="s">
        <v>351</v>
      </c>
      <c r="G16379" t="s">
        <v>430</v>
      </c>
      <c r="H16379" t="s">
        <v>533</v>
      </c>
      <c r="I16379">
        <v>2013</v>
      </c>
      <c r="J16379">
        <v>4</v>
      </c>
      <c r="K16379">
        <v>183.3</v>
      </c>
      <c r="L16379">
        <v>1862264.178085187</v>
      </c>
      <c r="M16379">
        <v>0</v>
      </c>
    </row>
    <row r="16380" spans="1:13" x14ac:dyDescent="0.35">
      <c r="A16380" s="1">
        <v>16378</v>
      </c>
      <c r="B16380" t="s">
        <v>102</v>
      </c>
      <c r="C16380">
        <v>887</v>
      </c>
      <c r="D16380" t="s">
        <v>214</v>
      </c>
      <c r="E16380" t="s">
        <v>256</v>
      </c>
      <c r="F16380" t="s">
        <v>351</v>
      </c>
      <c r="G16380" t="s">
        <v>430</v>
      </c>
      <c r="H16380" t="s">
        <v>533</v>
      </c>
      <c r="I16380">
        <v>2013</v>
      </c>
      <c r="J16380">
        <v>5</v>
      </c>
      <c r="K16380">
        <v>183.3</v>
      </c>
      <c r="L16380">
        <v>2136123.9242851008</v>
      </c>
      <c r="M16380">
        <v>0</v>
      </c>
    </row>
    <row r="16381" spans="1:13" x14ac:dyDescent="0.35">
      <c r="A16381" s="1">
        <v>16379</v>
      </c>
      <c r="B16381" t="s">
        <v>102</v>
      </c>
      <c r="C16381">
        <v>887</v>
      </c>
      <c r="D16381" t="s">
        <v>214</v>
      </c>
      <c r="E16381" t="s">
        <v>257</v>
      </c>
      <c r="F16381" t="s">
        <v>351</v>
      </c>
      <c r="G16381" t="s">
        <v>430</v>
      </c>
      <c r="H16381" t="s">
        <v>533</v>
      </c>
      <c r="I16381">
        <v>2013</v>
      </c>
      <c r="J16381">
        <v>6</v>
      </c>
      <c r="K16381">
        <v>183.3</v>
      </c>
      <c r="L16381">
        <v>119876.9813850724</v>
      </c>
      <c r="M16381">
        <v>0</v>
      </c>
    </row>
    <row r="16382" spans="1:13" x14ac:dyDescent="0.35">
      <c r="A16382" s="1">
        <v>16380</v>
      </c>
      <c r="B16382" t="s">
        <v>102</v>
      </c>
      <c r="C16382">
        <v>887</v>
      </c>
      <c r="D16382" t="s">
        <v>214</v>
      </c>
      <c r="E16382" t="s">
        <v>258</v>
      </c>
      <c r="F16382" t="s">
        <v>351</v>
      </c>
      <c r="G16382" t="s">
        <v>430</v>
      </c>
      <c r="H16382" t="s">
        <v>533</v>
      </c>
      <c r="I16382">
        <v>2013</v>
      </c>
      <c r="J16382">
        <v>7</v>
      </c>
      <c r="K16382">
        <v>183.3</v>
      </c>
      <c r="L16382">
        <v>1441083.6728519029</v>
      </c>
      <c r="M16382">
        <v>0</v>
      </c>
    </row>
    <row r="16383" spans="1:13" x14ac:dyDescent="0.35">
      <c r="A16383" s="1">
        <v>16381</v>
      </c>
      <c r="B16383" t="s">
        <v>102</v>
      </c>
      <c r="C16383">
        <v>887</v>
      </c>
      <c r="D16383" t="s">
        <v>214</v>
      </c>
      <c r="E16383" t="s">
        <v>259</v>
      </c>
      <c r="F16383" t="s">
        <v>351</v>
      </c>
      <c r="G16383" t="s">
        <v>430</v>
      </c>
      <c r="H16383" t="s">
        <v>533</v>
      </c>
      <c r="I16383">
        <v>2013</v>
      </c>
      <c r="J16383">
        <v>8</v>
      </c>
      <c r="K16383">
        <v>183.3</v>
      </c>
      <c r="L16383">
        <v>1087982.0448168621</v>
      </c>
      <c r="M16383">
        <v>0</v>
      </c>
    </row>
    <row r="16384" spans="1:13" x14ac:dyDescent="0.35">
      <c r="A16384" s="1">
        <v>16382</v>
      </c>
      <c r="B16384" t="s">
        <v>102</v>
      </c>
      <c r="C16384">
        <v>887</v>
      </c>
      <c r="D16384" t="s">
        <v>214</v>
      </c>
      <c r="E16384" t="s">
        <v>260</v>
      </c>
      <c r="F16384" t="s">
        <v>351</v>
      </c>
      <c r="G16384" t="s">
        <v>430</v>
      </c>
      <c r="H16384" t="s">
        <v>533</v>
      </c>
      <c r="I16384">
        <v>2013</v>
      </c>
      <c r="J16384">
        <v>9</v>
      </c>
      <c r="K16384">
        <v>183.3</v>
      </c>
      <c r="L16384">
        <v>846703.58364481712</v>
      </c>
      <c r="M16384">
        <v>0</v>
      </c>
    </row>
    <row r="16385" spans="1:13" x14ac:dyDescent="0.35">
      <c r="A16385" s="1">
        <v>16383</v>
      </c>
      <c r="B16385" t="s">
        <v>102</v>
      </c>
      <c r="C16385">
        <v>887</v>
      </c>
      <c r="D16385" t="s">
        <v>214</v>
      </c>
      <c r="E16385" t="s">
        <v>261</v>
      </c>
      <c r="F16385" t="s">
        <v>351</v>
      </c>
      <c r="G16385" t="s">
        <v>430</v>
      </c>
      <c r="H16385" t="s">
        <v>533</v>
      </c>
      <c r="I16385">
        <v>2013</v>
      </c>
      <c r="J16385">
        <v>10</v>
      </c>
      <c r="K16385">
        <v>183.3</v>
      </c>
      <c r="L16385">
        <v>1040886.5393931289</v>
      </c>
      <c r="M16385">
        <v>0</v>
      </c>
    </row>
    <row r="16386" spans="1:13" x14ac:dyDescent="0.35">
      <c r="A16386" s="1">
        <v>16384</v>
      </c>
      <c r="B16386" t="s">
        <v>102</v>
      </c>
      <c r="C16386">
        <v>887</v>
      </c>
      <c r="D16386" t="s">
        <v>214</v>
      </c>
      <c r="E16386" t="s">
        <v>262</v>
      </c>
      <c r="F16386" t="s">
        <v>351</v>
      </c>
      <c r="G16386" t="s">
        <v>430</v>
      </c>
      <c r="H16386" t="s">
        <v>533</v>
      </c>
      <c r="I16386">
        <v>2013</v>
      </c>
      <c r="J16386">
        <v>11</v>
      </c>
      <c r="K16386">
        <v>183.3</v>
      </c>
      <c r="L16386">
        <v>190629.400191202</v>
      </c>
      <c r="M16386">
        <v>0</v>
      </c>
    </row>
    <row r="16387" spans="1:13" x14ac:dyDescent="0.35">
      <c r="A16387" s="1">
        <v>16385</v>
      </c>
      <c r="B16387" t="s">
        <v>102</v>
      </c>
      <c r="C16387">
        <v>887</v>
      </c>
      <c r="D16387" t="s">
        <v>214</v>
      </c>
      <c r="E16387" t="s">
        <v>263</v>
      </c>
      <c r="F16387" t="s">
        <v>351</v>
      </c>
      <c r="G16387" t="s">
        <v>430</v>
      </c>
      <c r="H16387" t="s">
        <v>533</v>
      </c>
      <c r="I16387">
        <v>2013</v>
      </c>
      <c r="J16387">
        <v>12</v>
      </c>
      <c r="K16387">
        <v>183.3</v>
      </c>
      <c r="L16387">
        <v>680024.03235005192</v>
      </c>
      <c r="M16387">
        <v>0</v>
      </c>
    </row>
    <row r="16388" spans="1:13" x14ac:dyDescent="0.35">
      <c r="A16388" s="1">
        <v>16386</v>
      </c>
      <c r="B16388" t="s">
        <v>102</v>
      </c>
      <c r="C16388">
        <v>887</v>
      </c>
      <c r="D16388" t="s">
        <v>214</v>
      </c>
      <c r="E16388" t="s">
        <v>264</v>
      </c>
      <c r="F16388" t="s">
        <v>351</v>
      </c>
      <c r="G16388" t="s">
        <v>430</v>
      </c>
      <c r="H16388" t="s">
        <v>533</v>
      </c>
      <c r="I16388">
        <v>2014</v>
      </c>
      <c r="J16388">
        <v>1</v>
      </c>
      <c r="K16388">
        <v>183.3</v>
      </c>
      <c r="L16388">
        <v>3072355.2902246788</v>
      </c>
      <c r="M16388">
        <v>0</v>
      </c>
    </row>
    <row r="16389" spans="1:13" x14ac:dyDescent="0.35">
      <c r="A16389" s="1">
        <v>16387</v>
      </c>
      <c r="B16389" t="s">
        <v>102</v>
      </c>
      <c r="C16389">
        <v>887</v>
      </c>
      <c r="D16389" t="s">
        <v>214</v>
      </c>
      <c r="E16389" t="s">
        <v>265</v>
      </c>
      <c r="F16389" t="s">
        <v>351</v>
      </c>
      <c r="G16389" t="s">
        <v>430</v>
      </c>
      <c r="H16389" t="s">
        <v>533</v>
      </c>
      <c r="I16389">
        <v>2014</v>
      </c>
      <c r="J16389">
        <v>2</v>
      </c>
      <c r="K16389">
        <v>183.3</v>
      </c>
      <c r="L16389">
        <v>3452350.795032063</v>
      </c>
      <c r="M16389">
        <v>0</v>
      </c>
    </row>
    <row r="16390" spans="1:13" x14ac:dyDescent="0.35">
      <c r="A16390" s="1">
        <v>16388</v>
      </c>
      <c r="B16390" t="s">
        <v>102</v>
      </c>
      <c r="C16390">
        <v>887</v>
      </c>
      <c r="D16390" t="s">
        <v>214</v>
      </c>
      <c r="E16390" t="s">
        <v>266</v>
      </c>
      <c r="F16390" t="s">
        <v>351</v>
      </c>
      <c r="G16390" t="s">
        <v>430</v>
      </c>
      <c r="H16390" t="s">
        <v>533</v>
      </c>
      <c r="I16390">
        <v>2014</v>
      </c>
      <c r="J16390">
        <v>3</v>
      </c>
      <c r="K16390">
        <v>183.3</v>
      </c>
      <c r="L16390">
        <v>2683716.8328757938</v>
      </c>
      <c r="M16390">
        <v>0</v>
      </c>
    </row>
    <row r="16391" spans="1:13" x14ac:dyDescent="0.35">
      <c r="A16391" s="1">
        <v>16389</v>
      </c>
      <c r="B16391" t="s">
        <v>102</v>
      </c>
      <c r="C16391">
        <v>887</v>
      </c>
      <c r="D16391" t="s">
        <v>214</v>
      </c>
      <c r="E16391" t="s">
        <v>267</v>
      </c>
      <c r="F16391" t="s">
        <v>351</v>
      </c>
      <c r="G16391" t="s">
        <v>430</v>
      </c>
      <c r="H16391" t="s">
        <v>533</v>
      </c>
      <c r="I16391">
        <v>2014</v>
      </c>
      <c r="J16391">
        <v>4</v>
      </c>
      <c r="K16391">
        <v>183.3</v>
      </c>
      <c r="L16391">
        <v>1407156.6777584581</v>
      </c>
      <c r="M16391">
        <v>0</v>
      </c>
    </row>
    <row r="16392" spans="1:13" x14ac:dyDescent="0.35">
      <c r="A16392" s="1">
        <v>16390</v>
      </c>
      <c r="B16392" t="s">
        <v>102</v>
      </c>
      <c r="C16392">
        <v>887</v>
      </c>
      <c r="D16392" t="s">
        <v>214</v>
      </c>
      <c r="E16392" t="s">
        <v>268</v>
      </c>
      <c r="F16392" t="s">
        <v>351</v>
      </c>
      <c r="G16392" t="s">
        <v>430</v>
      </c>
      <c r="H16392" t="s">
        <v>533</v>
      </c>
      <c r="I16392">
        <v>2014</v>
      </c>
      <c r="J16392">
        <v>5</v>
      </c>
      <c r="K16392">
        <v>183.3</v>
      </c>
      <c r="L16392">
        <v>1904052.8843438069</v>
      </c>
      <c r="M16392">
        <v>0</v>
      </c>
    </row>
    <row r="16393" spans="1:13" x14ac:dyDescent="0.35">
      <c r="A16393" s="1">
        <v>16391</v>
      </c>
      <c r="B16393" t="s">
        <v>102</v>
      </c>
      <c r="C16393">
        <v>887</v>
      </c>
      <c r="D16393" t="s">
        <v>214</v>
      </c>
      <c r="E16393" t="s">
        <v>269</v>
      </c>
      <c r="F16393" t="s">
        <v>351</v>
      </c>
      <c r="G16393" t="s">
        <v>430</v>
      </c>
      <c r="H16393" t="s">
        <v>533</v>
      </c>
      <c r="I16393">
        <v>2014</v>
      </c>
      <c r="J16393">
        <v>6</v>
      </c>
      <c r="K16393">
        <v>183.3</v>
      </c>
      <c r="L16393">
        <v>1513304.5899376939</v>
      </c>
      <c r="M16393">
        <v>0</v>
      </c>
    </row>
    <row r="16394" spans="1:13" x14ac:dyDescent="0.35">
      <c r="A16394" s="1">
        <v>16392</v>
      </c>
      <c r="B16394" t="s">
        <v>102</v>
      </c>
      <c r="C16394">
        <v>887</v>
      </c>
      <c r="D16394" t="s">
        <v>214</v>
      </c>
      <c r="E16394" t="s">
        <v>270</v>
      </c>
      <c r="F16394" t="s">
        <v>351</v>
      </c>
      <c r="G16394" t="s">
        <v>430</v>
      </c>
      <c r="H16394" t="s">
        <v>533</v>
      </c>
      <c r="I16394">
        <v>2014</v>
      </c>
      <c r="J16394">
        <v>7</v>
      </c>
      <c r="K16394">
        <v>183.3</v>
      </c>
      <c r="L16394">
        <v>1023431.5523563389</v>
      </c>
      <c r="M16394">
        <v>0</v>
      </c>
    </row>
    <row r="16395" spans="1:13" x14ac:dyDescent="0.35">
      <c r="A16395" s="1">
        <v>16393</v>
      </c>
      <c r="B16395" t="s">
        <v>102</v>
      </c>
      <c r="C16395">
        <v>887</v>
      </c>
      <c r="D16395" t="s">
        <v>214</v>
      </c>
      <c r="E16395" t="s">
        <v>271</v>
      </c>
      <c r="F16395" t="s">
        <v>351</v>
      </c>
      <c r="G16395" t="s">
        <v>430</v>
      </c>
      <c r="H16395" t="s">
        <v>533</v>
      </c>
      <c r="I16395">
        <v>2014</v>
      </c>
      <c r="J16395">
        <v>8</v>
      </c>
      <c r="K16395">
        <v>183.3</v>
      </c>
      <c r="L16395">
        <v>1306833.559260553</v>
      </c>
      <c r="M16395">
        <v>0</v>
      </c>
    </row>
    <row r="16396" spans="1:13" x14ac:dyDescent="0.35">
      <c r="A16396" s="1">
        <v>16394</v>
      </c>
      <c r="B16396" t="s">
        <v>102</v>
      </c>
      <c r="C16396">
        <v>887</v>
      </c>
      <c r="D16396" t="s">
        <v>214</v>
      </c>
      <c r="E16396" t="s">
        <v>272</v>
      </c>
      <c r="F16396" t="s">
        <v>351</v>
      </c>
      <c r="G16396" t="s">
        <v>430</v>
      </c>
      <c r="H16396" t="s">
        <v>533</v>
      </c>
      <c r="I16396">
        <v>2014</v>
      </c>
      <c r="J16396">
        <v>9</v>
      </c>
      <c r="K16396">
        <v>183.3</v>
      </c>
      <c r="L16396">
        <v>1318204.7729944719</v>
      </c>
      <c r="M16396">
        <v>0</v>
      </c>
    </row>
    <row r="16397" spans="1:13" x14ac:dyDescent="0.35">
      <c r="A16397" s="1">
        <v>16395</v>
      </c>
      <c r="B16397" t="s">
        <v>102</v>
      </c>
      <c r="C16397">
        <v>887</v>
      </c>
      <c r="D16397" t="s">
        <v>214</v>
      </c>
      <c r="E16397" t="s">
        <v>273</v>
      </c>
      <c r="F16397" t="s">
        <v>351</v>
      </c>
      <c r="G16397" t="s">
        <v>430</v>
      </c>
      <c r="H16397" t="s">
        <v>533</v>
      </c>
      <c r="I16397">
        <v>2014</v>
      </c>
      <c r="J16397">
        <v>10</v>
      </c>
      <c r="K16397">
        <v>183.3</v>
      </c>
      <c r="L16397">
        <v>1467119.39489233</v>
      </c>
      <c r="M16397">
        <v>0</v>
      </c>
    </row>
    <row r="16398" spans="1:13" x14ac:dyDescent="0.35">
      <c r="A16398" s="1">
        <v>16396</v>
      </c>
      <c r="B16398" t="s">
        <v>102</v>
      </c>
      <c r="C16398">
        <v>887</v>
      </c>
      <c r="D16398" t="s">
        <v>214</v>
      </c>
      <c r="E16398" t="s">
        <v>274</v>
      </c>
      <c r="F16398" t="s">
        <v>351</v>
      </c>
      <c r="G16398" t="s">
        <v>430</v>
      </c>
      <c r="H16398" t="s">
        <v>533</v>
      </c>
      <c r="I16398">
        <v>2014</v>
      </c>
      <c r="J16398">
        <v>11</v>
      </c>
      <c r="K16398">
        <v>183.3</v>
      </c>
      <c r="L16398">
        <v>2487403.0537927342</v>
      </c>
      <c r="M16398">
        <v>0</v>
      </c>
    </row>
    <row r="16399" spans="1:13" x14ac:dyDescent="0.35">
      <c r="A16399" s="1">
        <v>16397</v>
      </c>
      <c r="B16399" t="s">
        <v>102</v>
      </c>
      <c r="C16399">
        <v>887</v>
      </c>
      <c r="D16399" t="s">
        <v>214</v>
      </c>
      <c r="E16399" t="s">
        <v>275</v>
      </c>
      <c r="F16399" t="s">
        <v>351</v>
      </c>
      <c r="G16399" t="s">
        <v>430</v>
      </c>
      <c r="H16399" t="s">
        <v>533</v>
      </c>
      <c r="I16399">
        <v>2014</v>
      </c>
      <c r="J16399">
        <v>12</v>
      </c>
      <c r="K16399">
        <v>183.3</v>
      </c>
      <c r="L16399">
        <v>1299478.7410039459</v>
      </c>
      <c r="M16399">
        <v>0</v>
      </c>
    </row>
    <row r="16400" spans="1:13" x14ac:dyDescent="0.35">
      <c r="A16400" s="1">
        <v>16398</v>
      </c>
      <c r="B16400" t="s">
        <v>102</v>
      </c>
      <c r="C16400">
        <v>887</v>
      </c>
      <c r="D16400" t="s">
        <v>214</v>
      </c>
      <c r="E16400" t="s">
        <v>276</v>
      </c>
      <c r="F16400" t="s">
        <v>351</v>
      </c>
      <c r="G16400" t="s">
        <v>430</v>
      </c>
      <c r="H16400" t="s">
        <v>533</v>
      </c>
      <c r="I16400">
        <v>2015</v>
      </c>
      <c r="J16400">
        <v>1</v>
      </c>
      <c r="K16400">
        <v>183.3</v>
      </c>
      <c r="L16400">
        <v>1004119.190883362</v>
      </c>
      <c r="M16400">
        <v>0</v>
      </c>
    </row>
    <row r="16401" spans="1:13" x14ac:dyDescent="0.35">
      <c r="A16401" s="1">
        <v>16399</v>
      </c>
      <c r="B16401" t="s">
        <v>102</v>
      </c>
      <c r="C16401">
        <v>887</v>
      </c>
      <c r="D16401" t="s">
        <v>214</v>
      </c>
      <c r="E16401" t="s">
        <v>277</v>
      </c>
      <c r="F16401" t="s">
        <v>351</v>
      </c>
      <c r="G16401" t="s">
        <v>430</v>
      </c>
      <c r="H16401" t="s">
        <v>533</v>
      </c>
      <c r="I16401">
        <v>2015</v>
      </c>
      <c r="J16401">
        <v>2</v>
      </c>
      <c r="K16401">
        <v>183.3</v>
      </c>
      <c r="L16401">
        <v>1607795.795514585</v>
      </c>
      <c r="M16401">
        <v>0</v>
      </c>
    </row>
    <row r="16402" spans="1:13" x14ac:dyDescent="0.35">
      <c r="A16402" s="1">
        <v>16400</v>
      </c>
      <c r="B16402" t="s">
        <v>102</v>
      </c>
      <c r="C16402">
        <v>887</v>
      </c>
      <c r="D16402" t="s">
        <v>214</v>
      </c>
      <c r="E16402" t="s">
        <v>278</v>
      </c>
      <c r="F16402" t="s">
        <v>351</v>
      </c>
      <c r="G16402" t="s">
        <v>430</v>
      </c>
      <c r="H16402" t="s">
        <v>533</v>
      </c>
      <c r="I16402">
        <v>2015</v>
      </c>
      <c r="J16402">
        <v>3</v>
      </c>
      <c r="K16402">
        <v>183.3</v>
      </c>
      <c r="L16402">
        <v>889309.44183755224</v>
      </c>
      <c r="M16402">
        <v>0</v>
      </c>
    </row>
    <row r="16403" spans="1:13" x14ac:dyDescent="0.35">
      <c r="A16403" s="1">
        <v>16401</v>
      </c>
      <c r="B16403" t="s">
        <v>102</v>
      </c>
      <c r="C16403">
        <v>887</v>
      </c>
      <c r="D16403" t="s">
        <v>214</v>
      </c>
      <c r="E16403" t="s">
        <v>279</v>
      </c>
      <c r="F16403" t="s">
        <v>351</v>
      </c>
      <c r="G16403" t="s">
        <v>430</v>
      </c>
      <c r="H16403" t="s">
        <v>533</v>
      </c>
      <c r="I16403">
        <v>2015</v>
      </c>
      <c r="J16403">
        <v>4</v>
      </c>
      <c r="K16403">
        <v>183.3</v>
      </c>
      <c r="L16403">
        <v>570936.40069766599</v>
      </c>
      <c r="M16403">
        <v>0</v>
      </c>
    </row>
    <row r="16404" spans="1:13" x14ac:dyDescent="0.35">
      <c r="A16404" s="1">
        <v>16402</v>
      </c>
      <c r="B16404" t="s">
        <v>102</v>
      </c>
      <c r="C16404">
        <v>887</v>
      </c>
      <c r="D16404" t="s">
        <v>214</v>
      </c>
      <c r="E16404" t="s">
        <v>280</v>
      </c>
      <c r="F16404" t="s">
        <v>351</v>
      </c>
      <c r="G16404" t="s">
        <v>430</v>
      </c>
      <c r="H16404" t="s">
        <v>533</v>
      </c>
      <c r="I16404">
        <v>2015</v>
      </c>
      <c r="J16404">
        <v>5</v>
      </c>
      <c r="K16404">
        <v>183.3</v>
      </c>
      <c r="L16404">
        <v>576052.92336925096</v>
      </c>
      <c r="M16404">
        <v>0</v>
      </c>
    </row>
    <row r="16405" spans="1:13" x14ac:dyDescent="0.35">
      <c r="A16405" s="1">
        <v>16403</v>
      </c>
      <c r="B16405" t="s">
        <v>102</v>
      </c>
      <c r="C16405">
        <v>887</v>
      </c>
      <c r="D16405" t="s">
        <v>214</v>
      </c>
      <c r="E16405" t="s">
        <v>281</v>
      </c>
      <c r="F16405" t="s">
        <v>351</v>
      </c>
      <c r="G16405" t="s">
        <v>430</v>
      </c>
      <c r="H16405" t="s">
        <v>533</v>
      </c>
      <c r="I16405">
        <v>2015</v>
      </c>
      <c r="J16405">
        <v>6</v>
      </c>
      <c r="K16405">
        <v>183.3</v>
      </c>
      <c r="L16405">
        <v>417835.43102378678</v>
      </c>
      <c r="M16405">
        <v>0</v>
      </c>
    </row>
    <row r="16406" spans="1:13" x14ac:dyDescent="0.35">
      <c r="A16406" s="1">
        <v>16404</v>
      </c>
      <c r="B16406" t="s">
        <v>102</v>
      </c>
      <c r="C16406">
        <v>887</v>
      </c>
      <c r="D16406" t="s">
        <v>214</v>
      </c>
      <c r="E16406" t="s">
        <v>282</v>
      </c>
      <c r="F16406" t="s">
        <v>351</v>
      </c>
      <c r="G16406" t="s">
        <v>430</v>
      </c>
      <c r="H16406" t="s">
        <v>533</v>
      </c>
      <c r="I16406">
        <v>2015</v>
      </c>
      <c r="J16406">
        <v>7</v>
      </c>
      <c r="K16406">
        <v>183.3</v>
      </c>
      <c r="L16406">
        <v>630101.56651286769</v>
      </c>
      <c r="M16406">
        <v>0</v>
      </c>
    </row>
    <row r="16407" spans="1:13" x14ac:dyDescent="0.35">
      <c r="A16407" s="1">
        <v>16405</v>
      </c>
      <c r="B16407" t="s">
        <v>102</v>
      </c>
      <c r="C16407">
        <v>887</v>
      </c>
      <c r="D16407" t="s">
        <v>214</v>
      </c>
      <c r="E16407" t="s">
        <v>283</v>
      </c>
      <c r="F16407" t="s">
        <v>351</v>
      </c>
      <c r="G16407" t="s">
        <v>430</v>
      </c>
      <c r="H16407" t="s">
        <v>533</v>
      </c>
      <c r="I16407">
        <v>2015</v>
      </c>
      <c r="J16407">
        <v>8</v>
      </c>
      <c r="K16407">
        <v>183.3</v>
      </c>
      <c r="L16407">
        <v>468559.32767614798</v>
      </c>
      <c r="M16407">
        <v>0</v>
      </c>
    </row>
    <row r="16408" spans="1:13" x14ac:dyDescent="0.35">
      <c r="A16408" s="1">
        <v>16406</v>
      </c>
      <c r="B16408" t="s">
        <v>102</v>
      </c>
      <c r="C16408">
        <v>887</v>
      </c>
      <c r="D16408" t="s">
        <v>214</v>
      </c>
      <c r="E16408" t="s">
        <v>284</v>
      </c>
      <c r="F16408" t="s">
        <v>351</v>
      </c>
      <c r="G16408" t="s">
        <v>430</v>
      </c>
      <c r="H16408" t="s">
        <v>533</v>
      </c>
      <c r="I16408">
        <v>2015</v>
      </c>
      <c r="J16408">
        <v>9</v>
      </c>
      <c r="K16408">
        <v>183.3</v>
      </c>
      <c r="L16408">
        <v>409205.87821962108</v>
      </c>
      <c r="M16408">
        <v>0</v>
      </c>
    </row>
    <row r="16409" spans="1:13" x14ac:dyDescent="0.35">
      <c r="A16409" s="1">
        <v>16407</v>
      </c>
      <c r="B16409" t="s">
        <v>102</v>
      </c>
      <c r="C16409">
        <v>887</v>
      </c>
      <c r="D16409" t="s">
        <v>214</v>
      </c>
      <c r="E16409" t="s">
        <v>285</v>
      </c>
      <c r="F16409" t="s">
        <v>351</v>
      </c>
      <c r="G16409" t="s">
        <v>430</v>
      </c>
      <c r="H16409" t="s">
        <v>533</v>
      </c>
      <c r="I16409">
        <v>2015</v>
      </c>
      <c r="J16409">
        <v>10</v>
      </c>
      <c r="K16409">
        <v>183.3</v>
      </c>
      <c r="L16409">
        <v>20415.189927766391</v>
      </c>
      <c r="M16409">
        <v>0</v>
      </c>
    </row>
    <row r="16410" spans="1:13" x14ac:dyDescent="0.35">
      <c r="A16410" s="1">
        <v>16408</v>
      </c>
      <c r="B16410" t="s">
        <v>102</v>
      </c>
      <c r="C16410">
        <v>887</v>
      </c>
      <c r="D16410" t="s">
        <v>214</v>
      </c>
      <c r="E16410" t="s">
        <v>286</v>
      </c>
      <c r="F16410" t="s">
        <v>351</v>
      </c>
      <c r="G16410" t="s">
        <v>430</v>
      </c>
      <c r="H16410" t="s">
        <v>533</v>
      </c>
      <c r="I16410">
        <v>2015</v>
      </c>
      <c r="J16410">
        <v>11</v>
      </c>
      <c r="K16410">
        <v>183.3</v>
      </c>
      <c r="L16410">
        <v>21149.733602062071</v>
      </c>
      <c r="M16410">
        <v>0</v>
      </c>
    </row>
    <row r="16411" spans="1:13" x14ac:dyDescent="0.35">
      <c r="A16411" s="1">
        <v>16409</v>
      </c>
      <c r="B16411" t="s">
        <v>102</v>
      </c>
      <c r="C16411">
        <v>887</v>
      </c>
      <c r="D16411" t="s">
        <v>214</v>
      </c>
      <c r="E16411" t="s">
        <v>287</v>
      </c>
      <c r="F16411" t="s">
        <v>351</v>
      </c>
      <c r="G16411" t="s">
        <v>430</v>
      </c>
      <c r="H16411" t="s">
        <v>533</v>
      </c>
      <c r="I16411">
        <v>2015</v>
      </c>
      <c r="J16411">
        <v>12</v>
      </c>
      <c r="K16411">
        <v>183.3</v>
      </c>
      <c r="L16411">
        <v>58826.164650421248</v>
      </c>
      <c r="M16411">
        <v>0</v>
      </c>
    </row>
    <row r="16412" spans="1:13" x14ac:dyDescent="0.35">
      <c r="A16412" s="1">
        <v>16410</v>
      </c>
      <c r="B16412" t="s">
        <v>102</v>
      </c>
      <c r="C16412">
        <v>887</v>
      </c>
      <c r="D16412" t="s">
        <v>214</v>
      </c>
      <c r="E16412" t="s">
        <v>288</v>
      </c>
      <c r="F16412" t="s">
        <v>351</v>
      </c>
      <c r="G16412" t="s">
        <v>430</v>
      </c>
      <c r="H16412" t="s">
        <v>533</v>
      </c>
      <c r="I16412">
        <v>2016</v>
      </c>
      <c r="J16412">
        <v>1</v>
      </c>
      <c r="K16412">
        <v>183.3</v>
      </c>
      <c r="L16412">
        <v>-191354.0584675092</v>
      </c>
      <c r="M16412">
        <v>-191354.0584675092</v>
      </c>
    </row>
    <row r="16413" spans="1:13" x14ac:dyDescent="0.35">
      <c r="A16413" s="1">
        <v>16411</v>
      </c>
      <c r="B16413" t="s">
        <v>102</v>
      </c>
      <c r="C16413">
        <v>887</v>
      </c>
      <c r="D16413" t="s">
        <v>214</v>
      </c>
      <c r="E16413" t="s">
        <v>289</v>
      </c>
      <c r="F16413" t="s">
        <v>351</v>
      </c>
      <c r="G16413" t="s">
        <v>430</v>
      </c>
      <c r="H16413" t="s">
        <v>533</v>
      </c>
      <c r="I16413">
        <v>2016</v>
      </c>
      <c r="J16413">
        <v>2</v>
      </c>
      <c r="K16413">
        <v>183.3</v>
      </c>
      <c r="L16413">
        <v>-159454.80821009411</v>
      </c>
      <c r="M16413">
        <v>-159454.80821009411</v>
      </c>
    </row>
    <row r="16414" spans="1:13" x14ac:dyDescent="0.35">
      <c r="A16414" s="1">
        <v>16412</v>
      </c>
      <c r="B16414" t="s">
        <v>102</v>
      </c>
      <c r="C16414">
        <v>887</v>
      </c>
      <c r="D16414" t="s">
        <v>214</v>
      </c>
      <c r="E16414" t="s">
        <v>290</v>
      </c>
      <c r="F16414" t="s">
        <v>351</v>
      </c>
      <c r="G16414" t="s">
        <v>430</v>
      </c>
      <c r="H16414" t="s">
        <v>533</v>
      </c>
      <c r="I16414">
        <v>2016</v>
      </c>
      <c r="J16414">
        <v>3</v>
      </c>
      <c r="K16414">
        <v>183.3</v>
      </c>
      <c r="L16414">
        <v>-1353.4234259738071</v>
      </c>
      <c r="M16414">
        <v>-1353.4234259738071</v>
      </c>
    </row>
    <row r="16415" spans="1:13" x14ac:dyDescent="0.35">
      <c r="A16415" s="1">
        <v>16413</v>
      </c>
      <c r="B16415" t="s">
        <v>102</v>
      </c>
      <c r="C16415">
        <v>887</v>
      </c>
      <c r="D16415" t="s">
        <v>214</v>
      </c>
      <c r="E16415" t="s">
        <v>291</v>
      </c>
      <c r="F16415" t="s">
        <v>351</v>
      </c>
      <c r="G16415" t="s">
        <v>430</v>
      </c>
      <c r="H16415" t="s">
        <v>533</v>
      </c>
      <c r="I16415">
        <v>2016</v>
      </c>
      <c r="J16415">
        <v>4</v>
      </c>
      <c r="K16415">
        <v>183.3</v>
      </c>
      <c r="L16415">
        <v>0</v>
      </c>
      <c r="M16415">
        <v>0</v>
      </c>
    </row>
    <row r="16416" spans="1:13" x14ac:dyDescent="0.35">
      <c r="A16416" s="1">
        <v>16414</v>
      </c>
      <c r="B16416" t="s">
        <v>102</v>
      </c>
      <c r="C16416">
        <v>887</v>
      </c>
      <c r="D16416" t="s">
        <v>214</v>
      </c>
      <c r="E16416" t="s">
        <v>292</v>
      </c>
      <c r="F16416" t="s">
        <v>351</v>
      </c>
      <c r="G16416" t="s">
        <v>430</v>
      </c>
      <c r="H16416" t="s">
        <v>533</v>
      </c>
      <c r="I16416">
        <v>2016</v>
      </c>
      <c r="J16416">
        <v>5</v>
      </c>
      <c r="K16416">
        <v>183.3</v>
      </c>
      <c r="L16416">
        <v>-160517.06813205461</v>
      </c>
      <c r="M16416">
        <v>-160517.06813205461</v>
      </c>
    </row>
    <row r="16417" spans="1:13" x14ac:dyDescent="0.35">
      <c r="A16417" s="1">
        <v>16415</v>
      </c>
      <c r="B16417" t="s">
        <v>102</v>
      </c>
      <c r="C16417">
        <v>887</v>
      </c>
      <c r="D16417" t="s">
        <v>214</v>
      </c>
      <c r="E16417" t="s">
        <v>293</v>
      </c>
      <c r="F16417" t="s">
        <v>351</v>
      </c>
      <c r="G16417" t="s">
        <v>430</v>
      </c>
      <c r="H16417" t="s">
        <v>533</v>
      </c>
      <c r="I16417">
        <v>2016</v>
      </c>
      <c r="J16417">
        <v>6</v>
      </c>
      <c r="K16417">
        <v>183.3</v>
      </c>
      <c r="L16417">
        <v>131178.4368332435</v>
      </c>
      <c r="M16417">
        <v>0</v>
      </c>
    </row>
    <row r="16418" spans="1:13" x14ac:dyDescent="0.35">
      <c r="A16418" s="1">
        <v>16416</v>
      </c>
      <c r="B16418" t="s">
        <v>102</v>
      </c>
      <c r="C16418">
        <v>887</v>
      </c>
      <c r="D16418" t="s">
        <v>214</v>
      </c>
      <c r="E16418" t="s">
        <v>294</v>
      </c>
      <c r="F16418" t="s">
        <v>351</v>
      </c>
      <c r="G16418" t="s">
        <v>430</v>
      </c>
      <c r="H16418" t="s">
        <v>533</v>
      </c>
      <c r="I16418">
        <v>2016</v>
      </c>
      <c r="J16418">
        <v>7</v>
      </c>
      <c r="K16418">
        <v>183.3</v>
      </c>
      <c r="L16418">
        <v>380627.35871038667</v>
      </c>
      <c r="M16418">
        <v>0</v>
      </c>
    </row>
    <row r="16419" spans="1:13" x14ac:dyDescent="0.35">
      <c r="A16419" s="1">
        <v>16417</v>
      </c>
      <c r="B16419" t="s">
        <v>102</v>
      </c>
      <c r="C16419">
        <v>887</v>
      </c>
      <c r="D16419" t="s">
        <v>214</v>
      </c>
      <c r="E16419" t="s">
        <v>295</v>
      </c>
      <c r="F16419" t="s">
        <v>351</v>
      </c>
      <c r="G16419" t="s">
        <v>430</v>
      </c>
      <c r="H16419" t="s">
        <v>533</v>
      </c>
      <c r="I16419">
        <v>2016</v>
      </c>
      <c r="J16419">
        <v>8</v>
      </c>
      <c r="K16419">
        <v>183.3</v>
      </c>
      <c r="L16419">
        <v>381490.47725876683</v>
      </c>
      <c r="M16419">
        <v>0</v>
      </c>
    </row>
    <row r="16420" spans="1:13" x14ac:dyDescent="0.35">
      <c r="A16420" s="1">
        <v>16418</v>
      </c>
      <c r="B16420" t="s">
        <v>102</v>
      </c>
      <c r="C16420">
        <v>887</v>
      </c>
      <c r="D16420" t="s">
        <v>214</v>
      </c>
      <c r="E16420" t="s">
        <v>296</v>
      </c>
      <c r="F16420" t="s">
        <v>351</v>
      </c>
      <c r="G16420" t="s">
        <v>430</v>
      </c>
      <c r="H16420" t="s">
        <v>533</v>
      </c>
      <c r="I16420">
        <v>2016</v>
      </c>
      <c r="J16420">
        <v>9</v>
      </c>
      <c r="K16420">
        <v>183.3</v>
      </c>
      <c r="L16420">
        <v>225210.02567712899</v>
      </c>
      <c r="M16420">
        <v>0</v>
      </c>
    </row>
    <row r="16421" spans="1:13" x14ac:dyDescent="0.35">
      <c r="A16421" s="1">
        <v>16419</v>
      </c>
      <c r="B16421" t="s">
        <v>102</v>
      </c>
      <c r="C16421">
        <v>887</v>
      </c>
      <c r="D16421" t="s">
        <v>214</v>
      </c>
      <c r="E16421" t="s">
        <v>297</v>
      </c>
      <c r="F16421" t="s">
        <v>351</v>
      </c>
      <c r="G16421" t="s">
        <v>430</v>
      </c>
      <c r="H16421" t="s">
        <v>533</v>
      </c>
      <c r="I16421">
        <v>2016</v>
      </c>
      <c r="J16421">
        <v>10</v>
      </c>
      <c r="K16421">
        <v>183.3</v>
      </c>
      <c r="L16421">
        <v>256417.40675544209</v>
      </c>
      <c r="M16421">
        <v>0</v>
      </c>
    </row>
    <row r="16422" spans="1:13" x14ac:dyDescent="0.35">
      <c r="A16422" s="1">
        <v>16420</v>
      </c>
      <c r="B16422" t="s">
        <v>102</v>
      </c>
      <c r="C16422">
        <v>887</v>
      </c>
      <c r="D16422" t="s">
        <v>214</v>
      </c>
      <c r="E16422" t="s">
        <v>298</v>
      </c>
      <c r="F16422" t="s">
        <v>351</v>
      </c>
      <c r="G16422" t="s">
        <v>430</v>
      </c>
      <c r="H16422" t="s">
        <v>533</v>
      </c>
      <c r="I16422">
        <v>2016</v>
      </c>
      <c r="J16422">
        <v>11</v>
      </c>
      <c r="K16422">
        <v>183.3</v>
      </c>
      <c r="L16422">
        <v>0</v>
      </c>
      <c r="M16422">
        <v>0</v>
      </c>
    </row>
    <row r="16423" spans="1:13" x14ac:dyDescent="0.35">
      <c r="A16423" s="1">
        <v>16421</v>
      </c>
      <c r="B16423" t="s">
        <v>102</v>
      </c>
      <c r="C16423">
        <v>887</v>
      </c>
      <c r="D16423" t="s">
        <v>214</v>
      </c>
      <c r="E16423" t="s">
        <v>299</v>
      </c>
      <c r="F16423" t="s">
        <v>351</v>
      </c>
      <c r="G16423" t="s">
        <v>430</v>
      </c>
      <c r="H16423" t="s">
        <v>533</v>
      </c>
      <c r="I16423">
        <v>2016</v>
      </c>
      <c r="J16423">
        <v>12</v>
      </c>
      <c r="K16423">
        <v>183.3</v>
      </c>
      <c r="L16423">
        <v>479988.3310451142</v>
      </c>
      <c r="M16423">
        <v>0</v>
      </c>
    </row>
    <row r="16424" spans="1:13" x14ac:dyDescent="0.35">
      <c r="A16424" s="1">
        <v>16422</v>
      </c>
      <c r="B16424" t="s">
        <v>102</v>
      </c>
      <c r="C16424">
        <v>887</v>
      </c>
      <c r="D16424" t="s">
        <v>214</v>
      </c>
      <c r="E16424" t="s">
        <v>300</v>
      </c>
      <c r="F16424" t="s">
        <v>351</v>
      </c>
      <c r="G16424" t="s">
        <v>430</v>
      </c>
      <c r="H16424" t="s">
        <v>533</v>
      </c>
      <c r="I16424">
        <v>2017</v>
      </c>
      <c r="J16424">
        <v>1</v>
      </c>
      <c r="K16424">
        <v>183.3</v>
      </c>
      <c r="L16424">
        <v>307949.56318207172</v>
      </c>
      <c r="M16424">
        <v>0</v>
      </c>
    </row>
    <row r="16425" spans="1:13" x14ac:dyDescent="0.35">
      <c r="A16425" s="1">
        <v>16423</v>
      </c>
      <c r="B16425" t="s">
        <v>102</v>
      </c>
      <c r="C16425">
        <v>887</v>
      </c>
      <c r="D16425" t="s">
        <v>214</v>
      </c>
      <c r="E16425" t="s">
        <v>301</v>
      </c>
      <c r="F16425" t="s">
        <v>351</v>
      </c>
      <c r="G16425" t="s">
        <v>430</v>
      </c>
      <c r="H16425" t="s">
        <v>533</v>
      </c>
      <c r="I16425">
        <v>2017</v>
      </c>
      <c r="J16425">
        <v>2</v>
      </c>
      <c r="K16425">
        <v>183.3</v>
      </c>
      <c r="L16425">
        <v>0</v>
      </c>
      <c r="M16425">
        <v>0</v>
      </c>
    </row>
    <row r="16426" spans="1:13" x14ac:dyDescent="0.35">
      <c r="A16426" s="1">
        <v>16424</v>
      </c>
      <c r="B16426" t="s">
        <v>102</v>
      </c>
      <c r="C16426">
        <v>887</v>
      </c>
      <c r="D16426" t="s">
        <v>214</v>
      </c>
      <c r="E16426" t="s">
        <v>302</v>
      </c>
      <c r="F16426" t="s">
        <v>351</v>
      </c>
      <c r="G16426" t="s">
        <v>430</v>
      </c>
      <c r="H16426" t="s">
        <v>533</v>
      </c>
      <c r="I16426">
        <v>2017</v>
      </c>
      <c r="J16426">
        <v>3</v>
      </c>
      <c r="K16426">
        <v>183.3</v>
      </c>
      <c r="L16426">
        <v>226496.19852557691</v>
      </c>
      <c r="M16426">
        <v>0</v>
      </c>
    </row>
    <row r="16427" spans="1:13" x14ac:dyDescent="0.35">
      <c r="A16427" s="1">
        <v>16425</v>
      </c>
      <c r="B16427" t="s">
        <v>102</v>
      </c>
      <c r="C16427">
        <v>887</v>
      </c>
      <c r="D16427" t="s">
        <v>214</v>
      </c>
      <c r="E16427" t="s">
        <v>303</v>
      </c>
      <c r="F16427" t="s">
        <v>351</v>
      </c>
      <c r="G16427" t="s">
        <v>430</v>
      </c>
      <c r="H16427" t="s">
        <v>533</v>
      </c>
      <c r="I16427">
        <v>2017</v>
      </c>
      <c r="J16427">
        <v>4</v>
      </c>
      <c r="K16427">
        <v>183.3</v>
      </c>
      <c r="L16427">
        <v>532978.79250143073</v>
      </c>
      <c r="M16427">
        <v>0</v>
      </c>
    </row>
    <row r="16428" spans="1:13" x14ac:dyDescent="0.35">
      <c r="A16428" s="1">
        <v>16426</v>
      </c>
      <c r="B16428" t="s">
        <v>102</v>
      </c>
      <c r="C16428">
        <v>887</v>
      </c>
      <c r="D16428" t="s">
        <v>214</v>
      </c>
      <c r="E16428" t="s">
        <v>304</v>
      </c>
      <c r="F16428" t="s">
        <v>351</v>
      </c>
      <c r="G16428" t="s">
        <v>430</v>
      </c>
      <c r="H16428" t="s">
        <v>533</v>
      </c>
      <c r="I16428">
        <v>2017</v>
      </c>
      <c r="J16428">
        <v>5</v>
      </c>
      <c r="K16428">
        <v>183.3</v>
      </c>
      <c r="L16428">
        <v>485510.69446588907</v>
      </c>
      <c r="M16428">
        <v>0</v>
      </c>
    </row>
    <row r="16429" spans="1:13" x14ac:dyDescent="0.35">
      <c r="A16429" s="1">
        <v>16427</v>
      </c>
      <c r="B16429" t="s">
        <v>102</v>
      </c>
      <c r="C16429">
        <v>887</v>
      </c>
      <c r="D16429" t="s">
        <v>214</v>
      </c>
      <c r="E16429" t="s">
        <v>305</v>
      </c>
      <c r="F16429" t="s">
        <v>351</v>
      </c>
      <c r="G16429" t="s">
        <v>430</v>
      </c>
      <c r="H16429" t="s">
        <v>533</v>
      </c>
      <c r="I16429">
        <v>2017</v>
      </c>
      <c r="J16429">
        <v>6</v>
      </c>
      <c r="K16429">
        <v>183.3</v>
      </c>
      <c r="L16429">
        <v>439444.09649542102</v>
      </c>
      <c r="M16429">
        <v>0</v>
      </c>
    </row>
    <row r="16430" spans="1:13" x14ac:dyDescent="0.35">
      <c r="A16430" s="1">
        <v>16428</v>
      </c>
      <c r="B16430" t="s">
        <v>102</v>
      </c>
      <c r="C16430">
        <v>887</v>
      </c>
      <c r="D16430" t="s">
        <v>214</v>
      </c>
      <c r="E16430" t="s">
        <v>306</v>
      </c>
      <c r="F16430" t="s">
        <v>351</v>
      </c>
      <c r="G16430" t="s">
        <v>430</v>
      </c>
      <c r="H16430" t="s">
        <v>533</v>
      </c>
      <c r="I16430">
        <v>2017</v>
      </c>
      <c r="J16430">
        <v>7</v>
      </c>
      <c r="K16430">
        <v>183.3</v>
      </c>
      <c r="L16430">
        <v>635653.78475608816</v>
      </c>
      <c r="M16430">
        <v>0</v>
      </c>
    </row>
    <row r="16431" spans="1:13" x14ac:dyDescent="0.35">
      <c r="A16431" s="1">
        <v>16429</v>
      </c>
      <c r="B16431" t="s">
        <v>102</v>
      </c>
      <c r="C16431">
        <v>887</v>
      </c>
      <c r="D16431" t="s">
        <v>214</v>
      </c>
      <c r="E16431" t="s">
        <v>307</v>
      </c>
      <c r="F16431" t="s">
        <v>351</v>
      </c>
      <c r="G16431" t="s">
        <v>430</v>
      </c>
      <c r="H16431" t="s">
        <v>533</v>
      </c>
      <c r="I16431">
        <v>2017</v>
      </c>
      <c r="J16431">
        <v>8</v>
      </c>
      <c r="K16431">
        <v>183.3</v>
      </c>
      <c r="L16431">
        <v>376458.46241946338</v>
      </c>
      <c r="M16431">
        <v>0</v>
      </c>
    </row>
    <row r="16432" spans="1:13" x14ac:dyDescent="0.35">
      <c r="A16432" s="1">
        <v>16430</v>
      </c>
      <c r="B16432" t="s">
        <v>102</v>
      </c>
      <c r="C16432">
        <v>887</v>
      </c>
      <c r="D16432" t="s">
        <v>214</v>
      </c>
      <c r="E16432" t="s">
        <v>308</v>
      </c>
      <c r="F16432" t="s">
        <v>351</v>
      </c>
      <c r="G16432" t="s">
        <v>430</v>
      </c>
      <c r="H16432" t="s">
        <v>533</v>
      </c>
      <c r="I16432">
        <v>2017</v>
      </c>
      <c r="J16432">
        <v>9</v>
      </c>
      <c r="K16432">
        <v>183.3</v>
      </c>
      <c r="L16432">
        <v>409276.32253608282</v>
      </c>
      <c r="M16432">
        <v>0</v>
      </c>
    </row>
    <row r="16433" spans="1:13" x14ac:dyDescent="0.35">
      <c r="A16433" s="1">
        <v>16431</v>
      </c>
      <c r="B16433" t="s">
        <v>102</v>
      </c>
      <c r="C16433">
        <v>887</v>
      </c>
      <c r="D16433" t="s">
        <v>214</v>
      </c>
      <c r="E16433" t="s">
        <v>309</v>
      </c>
      <c r="F16433" t="s">
        <v>351</v>
      </c>
      <c r="G16433" t="s">
        <v>430</v>
      </c>
      <c r="H16433" t="s">
        <v>533</v>
      </c>
      <c r="I16433">
        <v>2017</v>
      </c>
      <c r="J16433">
        <v>10</v>
      </c>
      <c r="K16433">
        <v>183.3</v>
      </c>
      <c r="L16433">
        <v>268657.33166001632</v>
      </c>
      <c r="M16433">
        <v>0</v>
      </c>
    </row>
    <row r="16434" spans="1:13" x14ac:dyDescent="0.35">
      <c r="A16434" s="1">
        <v>16432</v>
      </c>
      <c r="B16434" t="s">
        <v>102</v>
      </c>
      <c r="C16434">
        <v>887</v>
      </c>
      <c r="D16434" t="s">
        <v>214</v>
      </c>
      <c r="E16434" t="s">
        <v>310</v>
      </c>
      <c r="F16434" t="s">
        <v>351</v>
      </c>
      <c r="G16434" t="s">
        <v>430</v>
      </c>
      <c r="H16434" t="s">
        <v>533</v>
      </c>
      <c r="I16434">
        <v>2017</v>
      </c>
      <c r="J16434">
        <v>11</v>
      </c>
      <c r="K16434">
        <v>183.3</v>
      </c>
      <c r="L16434">
        <v>92223.605413198078</v>
      </c>
      <c r="M16434">
        <v>0</v>
      </c>
    </row>
    <row r="16435" spans="1:13" x14ac:dyDescent="0.35">
      <c r="A16435" s="1">
        <v>16433</v>
      </c>
      <c r="B16435" t="s">
        <v>102</v>
      </c>
      <c r="C16435">
        <v>887</v>
      </c>
      <c r="D16435" t="s">
        <v>214</v>
      </c>
      <c r="E16435" t="s">
        <v>311</v>
      </c>
      <c r="F16435" t="s">
        <v>351</v>
      </c>
      <c r="G16435" t="s">
        <v>430</v>
      </c>
      <c r="H16435" t="s">
        <v>533</v>
      </c>
      <c r="I16435">
        <v>2017</v>
      </c>
      <c r="J16435">
        <v>12</v>
      </c>
      <c r="K16435">
        <v>183.3</v>
      </c>
      <c r="L16435">
        <v>206719.04620517071</v>
      </c>
      <c r="M16435">
        <v>0</v>
      </c>
    </row>
    <row r="16436" spans="1:13" x14ac:dyDescent="0.35">
      <c r="A16436" s="1">
        <v>16434</v>
      </c>
      <c r="B16436" t="s">
        <v>102</v>
      </c>
      <c r="C16436">
        <v>887</v>
      </c>
      <c r="D16436" t="s">
        <v>214</v>
      </c>
      <c r="E16436" t="s">
        <v>312</v>
      </c>
      <c r="F16436" t="s">
        <v>351</v>
      </c>
      <c r="G16436" t="s">
        <v>430</v>
      </c>
      <c r="H16436" t="s">
        <v>533</v>
      </c>
      <c r="I16436">
        <v>2018</v>
      </c>
      <c r="J16436">
        <v>1</v>
      </c>
      <c r="K16436">
        <v>183.3</v>
      </c>
      <c r="L16436">
        <v>657988.58563062537</v>
      </c>
      <c r="M16436">
        <v>0</v>
      </c>
    </row>
    <row r="16437" spans="1:13" x14ac:dyDescent="0.35">
      <c r="A16437" s="1">
        <v>16435</v>
      </c>
      <c r="B16437" t="s">
        <v>102</v>
      </c>
      <c r="C16437">
        <v>887</v>
      </c>
      <c r="D16437" t="s">
        <v>214</v>
      </c>
      <c r="E16437" t="s">
        <v>313</v>
      </c>
      <c r="F16437" t="s">
        <v>351</v>
      </c>
      <c r="G16437" t="s">
        <v>430</v>
      </c>
      <c r="H16437" t="s">
        <v>533</v>
      </c>
      <c r="I16437">
        <v>2018</v>
      </c>
      <c r="J16437">
        <v>2</v>
      </c>
      <c r="K16437">
        <v>183.3</v>
      </c>
      <c r="L16437">
        <v>-232774.49879093809</v>
      </c>
      <c r="M16437">
        <v>-232774.49879093809</v>
      </c>
    </row>
    <row r="16438" spans="1:13" x14ac:dyDescent="0.35">
      <c r="A16438" s="1">
        <v>16436</v>
      </c>
      <c r="B16438" t="s">
        <v>102</v>
      </c>
      <c r="C16438">
        <v>887</v>
      </c>
      <c r="D16438" t="s">
        <v>214</v>
      </c>
      <c r="E16438" t="s">
        <v>314</v>
      </c>
      <c r="F16438" t="s">
        <v>351</v>
      </c>
      <c r="G16438" t="s">
        <v>430</v>
      </c>
      <c r="H16438" t="s">
        <v>533</v>
      </c>
      <c r="I16438">
        <v>2018</v>
      </c>
      <c r="J16438">
        <v>3</v>
      </c>
      <c r="K16438">
        <v>183.3</v>
      </c>
      <c r="L16438">
        <v>37217.531994897203</v>
      </c>
      <c r="M16438">
        <v>0</v>
      </c>
    </row>
    <row r="16439" spans="1:13" x14ac:dyDescent="0.35">
      <c r="A16439" s="1">
        <v>16437</v>
      </c>
      <c r="B16439" t="s">
        <v>102</v>
      </c>
      <c r="C16439">
        <v>887</v>
      </c>
      <c r="D16439" t="s">
        <v>214</v>
      </c>
      <c r="E16439" t="s">
        <v>315</v>
      </c>
      <c r="F16439" t="s">
        <v>351</v>
      </c>
      <c r="G16439" t="s">
        <v>430</v>
      </c>
      <c r="H16439" t="s">
        <v>533</v>
      </c>
      <c r="I16439">
        <v>2018</v>
      </c>
      <c r="J16439">
        <v>4</v>
      </c>
      <c r="K16439">
        <v>183.3</v>
      </c>
      <c r="L16439">
        <v>445423.42565225082</v>
      </c>
      <c r="M16439">
        <v>0</v>
      </c>
    </row>
    <row r="16440" spans="1:13" x14ac:dyDescent="0.35">
      <c r="A16440" s="1">
        <v>16438</v>
      </c>
      <c r="B16440" t="s">
        <v>102</v>
      </c>
      <c r="C16440">
        <v>887</v>
      </c>
      <c r="D16440" t="s">
        <v>214</v>
      </c>
      <c r="E16440" t="s">
        <v>316</v>
      </c>
      <c r="F16440" t="s">
        <v>351</v>
      </c>
      <c r="G16440" t="s">
        <v>430</v>
      </c>
      <c r="H16440" t="s">
        <v>533</v>
      </c>
      <c r="I16440">
        <v>2018</v>
      </c>
      <c r="J16440">
        <v>5</v>
      </c>
      <c r="K16440">
        <v>183.3</v>
      </c>
      <c r="L16440">
        <v>532418.84100579715</v>
      </c>
      <c r="M16440">
        <v>0</v>
      </c>
    </row>
    <row r="16441" spans="1:13" x14ac:dyDescent="0.35">
      <c r="A16441" s="1">
        <v>16439</v>
      </c>
      <c r="B16441" t="s">
        <v>102</v>
      </c>
      <c r="C16441">
        <v>887</v>
      </c>
      <c r="D16441" t="s">
        <v>214</v>
      </c>
      <c r="E16441" t="s">
        <v>317</v>
      </c>
      <c r="F16441" t="s">
        <v>351</v>
      </c>
      <c r="G16441" t="s">
        <v>430</v>
      </c>
      <c r="H16441" t="s">
        <v>533</v>
      </c>
      <c r="I16441">
        <v>2018</v>
      </c>
      <c r="J16441">
        <v>6</v>
      </c>
      <c r="K16441">
        <v>183.3</v>
      </c>
      <c r="L16441">
        <v>404022.43787900428</v>
      </c>
      <c r="M16441">
        <v>0</v>
      </c>
    </row>
    <row r="16442" spans="1:13" x14ac:dyDescent="0.35">
      <c r="A16442" s="1">
        <v>16440</v>
      </c>
      <c r="B16442" t="s">
        <v>102</v>
      </c>
      <c r="C16442">
        <v>887</v>
      </c>
      <c r="D16442" t="s">
        <v>214</v>
      </c>
      <c r="E16442" t="s">
        <v>318</v>
      </c>
      <c r="F16442" t="s">
        <v>351</v>
      </c>
      <c r="G16442" t="s">
        <v>430</v>
      </c>
      <c r="H16442" t="s">
        <v>533</v>
      </c>
      <c r="I16442">
        <v>2018</v>
      </c>
      <c r="J16442">
        <v>7</v>
      </c>
      <c r="K16442">
        <v>183.3</v>
      </c>
      <c r="L16442">
        <v>544047.14628049824</v>
      </c>
      <c r="M16442">
        <v>0</v>
      </c>
    </row>
    <row r="16443" spans="1:13" x14ac:dyDescent="0.35">
      <c r="A16443" s="1">
        <v>16441</v>
      </c>
      <c r="B16443" t="s">
        <v>102</v>
      </c>
      <c r="C16443">
        <v>887</v>
      </c>
      <c r="D16443" t="s">
        <v>214</v>
      </c>
      <c r="E16443" t="s">
        <v>319</v>
      </c>
      <c r="F16443" t="s">
        <v>351</v>
      </c>
      <c r="G16443" t="s">
        <v>430</v>
      </c>
      <c r="H16443" t="s">
        <v>533</v>
      </c>
      <c r="I16443">
        <v>2018</v>
      </c>
      <c r="J16443">
        <v>8</v>
      </c>
      <c r="K16443">
        <v>183.3</v>
      </c>
      <c r="L16443">
        <v>608719.3853006115</v>
      </c>
      <c r="M16443">
        <v>0</v>
      </c>
    </row>
    <row r="16444" spans="1:13" x14ac:dyDescent="0.35">
      <c r="A16444" s="1">
        <v>16442</v>
      </c>
      <c r="B16444" t="s">
        <v>102</v>
      </c>
      <c r="C16444">
        <v>887</v>
      </c>
      <c r="D16444" t="s">
        <v>214</v>
      </c>
      <c r="E16444" t="s">
        <v>320</v>
      </c>
      <c r="F16444" t="s">
        <v>351</v>
      </c>
      <c r="G16444" t="s">
        <v>430</v>
      </c>
      <c r="H16444" t="s">
        <v>533</v>
      </c>
      <c r="I16444">
        <v>2018</v>
      </c>
      <c r="J16444">
        <v>9</v>
      </c>
      <c r="K16444">
        <v>183.3</v>
      </c>
      <c r="L16444">
        <v>456711.727109525</v>
      </c>
      <c r="M16444">
        <v>0</v>
      </c>
    </row>
    <row r="16445" spans="1:13" x14ac:dyDescent="0.35">
      <c r="A16445" s="1">
        <v>16443</v>
      </c>
      <c r="B16445" t="s">
        <v>102</v>
      </c>
      <c r="C16445">
        <v>887</v>
      </c>
      <c r="D16445" t="s">
        <v>214</v>
      </c>
      <c r="E16445" t="s">
        <v>321</v>
      </c>
      <c r="F16445" t="s">
        <v>351</v>
      </c>
      <c r="G16445" t="s">
        <v>430</v>
      </c>
      <c r="H16445" t="s">
        <v>533</v>
      </c>
      <c r="I16445">
        <v>2018</v>
      </c>
      <c r="J16445">
        <v>10</v>
      </c>
      <c r="K16445">
        <v>183.3</v>
      </c>
      <c r="L16445">
        <v>150768.07915635451</v>
      </c>
      <c r="M16445">
        <v>0</v>
      </c>
    </row>
    <row r="16446" spans="1:13" x14ac:dyDescent="0.35">
      <c r="A16446" s="1">
        <v>16444</v>
      </c>
      <c r="B16446" t="s">
        <v>102</v>
      </c>
      <c r="C16446">
        <v>887</v>
      </c>
      <c r="D16446" t="s">
        <v>214</v>
      </c>
      <c r="E16446" t="s">
        <v>322</v>
      </c>
      <c r="F16446" t="s">
        <v>351</v>
      </c>
      <c r="G16446" t="s">
        <v>430</v>
      </c>
      <c r="H16446" t="s">
        <v>533</v>
      </c>
      <c r="I16446">
        <v>2018</v>
      </c>
      <c r="J16446">
        <v>11</v>
      </c>
      <c r="K16446">
        <v>183.3</v>
      </c>
      <c r="L16446">
        <v>350622.10297722818</v>
      </c>
      <c r="M16446">
        <v>0</v>
      </c>
    </row>
    <row r="16447" spans="1:13" x14ac:dyDescent="0.35">
      <c r="A16447" s="1">
        <v>16445</v>
      </c>
      <c r="B16447" t="s">
        <v>102</v>
      </c>
      <c r="C16447">
        <v>887</v>
      </c>
      <c r="D16447" t="s">
        <v>214</v>
      </c>
      <c r="E16447" t="s">
        <v>323</v>
      </c>
      <c r="F16447" t="s">
        <v>351</v>
      </c>
      <c r="G16447" t="s">
        <v>430</v>
      </c>
      <c r="H16447" t="s">
        <v>533</v>
      </c>
      <c r="I16447">
        <v>2018</v>
      </c>
      <c r="J16447">
        <v>12</v>
      </c>
      <c r="K16447">
        <v>183.3</v>
      </c>
      <c r="L16447">
        <v>391656.09144950338</v>
      </c>
      <c r="M16447">
        <v>0</v>
      </c>
    </row>
    <row r="16448" spans="1:13" x14ac:dyDescent="0.35">
      <c r="A16448" s="1">
        <v>16446</v>
      </c>
      <c r="B16448" t="s">
        <v>102</v>
      </c>
      <c r="C16448">
        <v>887</v>
      </c>
      <c r="D16448" t="s">
        <v>214</v>
      </c>
      <c r="E16448" t="s">
        <v>324</v>
      </c>
      <c r="F16448" t="s">
        <v>351</v>
      </c>
      <c r="G16448" t="s">
        <v>430</v>
      </c>
      <c r="H16448" t="s">
        <v>533</v>
      </c>
      <c r="I16448">
        <v>2019</v>
      </c>
      <c r="J16448">
        <v>1</v>
      </c>
      <c r="K16448">
        <v>183.3</v>
      </c>
      <c r="L16448">
        <v>485159.31702426402</v>
      </c>
      <c r="M16448">
        <v>0</v>
      </c>
    </row>
    <row r="16449" spans="1:13" x14ac:dyDescent="0.35">
      <c r="A16449" s="1">
        <v>16447</v>
      </c>
      <c r="B16449" t="s">
        <v>102</v>
      </c>
      <c r="C16449">
        <v>887</v>
      </c>
      <c r="D16449" t="s">
        <v>214</v>
      </c>
      <c r="E16449" t="s">
        <v>325</v>
      </c>
      <c r="F16449" t="s">
        <v>351</v>
      </c>
      <c r="G16449" t="s">
        <v>430</v>
      </c>
      <c r="H16449" t="s">
        <v>533</v>
      </c>
      <c r="I16449">
        <v>2019</v>
      </c>
      <c r="J16449">
        <v>2</v>
      </c>
      <c r="K16449">
        <v>183.3</v>
      </c>
      <c r="L16449">
        <v>68243.86062372406</v>
      </c>
      <c r="M16449">
        <v>0</v>
      </c>
    </row>
    <row r="16450" spans="1:13" x14ac:dyDescent="0.35">
      <c r="A16450" s="1">
        <v>16448</v>
      </c>
      <c r="B16450" t="s">
        <v>102</v>
      </c>
      <c r="C16450">
        <v>887</v>
      </c>
      <c r="D16450" t="s">
        <v>214</v>
      </c>
      <c r="E16450" t="s">
        <v>326</v>
      </c>
      <c r="F16450" t="s">
        <v>351</v>
      </c>
      <c r="G16450" t="s">
        <v>430</v>
      </c>
      <c r="H16450" t="s">
        <v>533</v>
      </c>
      <c r="I16450">
        <v>2019</v>
      </c>
      <c r="J16450">
        <v>3</v>
      </c>
      <c r="K16450">
        <v>183.3</v>
      </c>
      <c r="L16450">
        <v>589979.94654989813</v>
      </c>
      <c r="M16450">
        <v>0</v>
      </c>
    </row>
    <row r="16451" spans="1:13" x14ac:dyDescent="0.35">
      <c r="A16451" s="1">
        <v>16449</v>
      </c>
      <c r="B16451" t="s">
        <v>102</v>
      </c>
      <c r="C16451">
        <v>887</v>
      </c>
      <c r="D16451" t="s">
        <v>214</v>
      </c>
      <c r="E16451" t="s">
        <v>327</v>
      </c>
      <c r="F16451" t="s">
        <v>351</v>
      </c>
      <c r="G16451" t="s">
        <v>430</v>
      </c>
      <c r="H16451" t="s">
        <v>533</v>
      </c>
      <c r="I16451">
        <v>2019</v>
      </c>
      <c r="J16451">
        <v>4</v>
      </c>
      <c r="K16451">
        <v>183.3</v>
      </c>
      <c r="L16451">
        <v>217563.7350332379</v>
      </c>
      <c r="M16451">
        <v>0</v>
      </c>
    </row>
    <row r="16452" spans="1:13" x14ac:dyDescent="0.35">
      <c r="A16452" s="1">
        <v>16450</v>
      </c>
      <c r="B16452" t="s">
        <v>102</v>
      </c>
      <c r="C16452">
        <v>887</v>
      </c>
      <c r="D16452" t="s">
        <v>214</v>
      </c>
      <c r="E16452" t="s">
        <v>328</v>
      </c>
      <c r="F16452" t="s">
        <v>351</v>
      </c>
      <c r="G16452" t="s">
        <v>430</v>
      </c>
      <c r="H16452" t="s">
        <v>533</v>
      </c>
      <c r="I16452">
        <v>2019</v>
      </c>
      <c r="J16452">
        <v>5</v>
      </c>
      <c r="K16452">
        <v>183.3</v>
      </c>
      <c r="L16452">
        <v>456700.51132419257</v>
      </c>
      <c r="M16452">
        <v>0</v>
      </c>
    </row>
    <row r="16453" spans="1:13" x14ac:dyDescent="0.35">
      <c r="A16453" s="1">
        <v>16451</v>
      </c>
      <c r="B16453" t="s">
        <v>102</v>
      </c>
      <c r="C16453">
        <v>887</v>
      </c>
      <c r="D16453" t="s">
        <v>214</v>
      </c>
      <c r="E16453" t="s">
        <v>329</v>
      </c>
      <c r="F16453" t="s">
        <v>351</v>
      </c>
      <c r="G16453" t="s">
        <v>430</v>
      </c>
      <c r="H16453" t="s">
        <v>533</v>
      </c>
      <c r="I16453">
        <v>2019</v>
      </c>
      <c r="J16453">
        <v>6</v>
      </c>
      <c r="K16453">
        <v>183.3</v>
      </c>
      <c r="L16453">
        <v>205137.12400757259</v>
      </c>
      <c r="M16453">
        <v>0</v>
      </c>
    </row>
    <row r="16454" spans="1:13" x14ac:dyDescent="0.35">
      <c r="A16454" s="1">
        <v>16452</v>
      </c>
      <c r="B16454" t="s">
        <v>102</v>
      </c>
      <c r="C16454">
        <v>887</v>
      </c>
      <c r="D16454" t="s">
        <v>214</v>
      </c>
      <c r="E16454" t="s">
        <v>330</v>
      </c>
      <c r="F16454" t="s">
        <v>351</v>
      </c>
      <c r="G16454" t="s">
        <v>430</v>
      </c>
      <c r="H16454" t="s">
        <v>533</v>
      </c>
      <c r="I16454">
        <v>2019</v>
      </c>
      <c r="J16454">
        <v>7</v>
      </c>
      <c r="K16454">
        <v>183.3</v>
      </c>
      <c r="L16454">
        <v>314549.44856760802</v>
      </c>
      <c r="M16454">
        <v>0</v>
      </c>
    </row>
    <row r="16455" spans="1:13" x14ac:dyDescent="0.35">
      <c r="A16455" s="1">
        <v>16453</v>
      </c>
      <c r="B16455" t="s">
        <v>102</v>
      </c>
      <c r="C16455">
        <v>887</v>
      </c>
      <c r="D16455" t="s">
        <v>214</v>
      </c>
      <c r="E16455" t="s">
        <v>331</v>
      </c>
      <c r="F16455" t="s">
        <v>351</v>
      </c>
      <c r="G16455" t="s">
        <v>430</v>
      </c>
      <c r="H16455" t="s">
        <v>533</v>
      </c>
      <c r="I16455">
        <v>2019</v>
      </c>
      <c r="J16455">
        <v>8</v>
      </c>
      <c r="K16455">
        <v>183.3</v>
      </c>
      <c r="L16455">
        <v>71393.441207117343</v>
      </c>
      <c r="M16455">
        <v>0</v>
      </c>
    </row>
    <row r="16456" spans="1:13" x14ac:dyDescent="0.35">
      <c r="A16456" s="1">
        <v>16454</v>
      </c>
      <c r="B16456" t="s">
        <v>102</v>
      </c>
      <c r="C16456">
        <v>887</v>
      </c>
      <c r="D16456" t="s">
        <v>214</v>
      </c>
      <c r="E16456" t="s">
        <v>332</v>
      </c>
      <c r="F16456" t="s">
        <v>351</v>
      </c>
      <c r="G16456" t="s">
        <v>430</v>
      </c>
      <c r="H16456" t="s">
        <v>533</v>
      </c>
      <c r="I16456">
        <v>2019</v>
      </c>
      <c r="J16456">
        <v>9</v>
      </c>
      <c r="K16456">
        <v>183.3</v>
      </c>
      <c r="L16456">
        <v>253276.36773081229</v>
      </c>
      <c r="M16456">
        <v>0</v>
      </c>
    </row>
    <row r="16457" spans="1:13" x14ac:dyDescent="0.35">
      <c r="A16457" s="1">
        <v>16455</v>
      </c>
      <c r="B16457" t="s">
        <v>102</v>
      </c>
      <c r="C16457">
        <v>887</v>
      </c>
      <c r="D16457" t="s">
        <v>214</v>
      </c>
      <c r="E16457" t="s">
        <v>333</v>
      </c>
      <c r="F16457" t="s">
        <v>351</v>
      </c>
      <c r="G16457" t="s">
        <v>430</v>
      </c>
      <c r="H16457" t="s">
        <v>533</v>
      </c>
      <c r="I16457">
        <v>2019</v>
      </c>
      <c r="J16457">
        <v>10</v>
      </c>
      <c r="K16457">
        <v>183.3</v>
      </c>
      <c r="L16457">
        <v>-24840.138558062408</v>
      </c>
      <c r="M16457">
        <v>-24840.138558062408</v>
      </c>
    </row>
    <row r="16458" spans="1:13" x14ac:dyDescent="0.35">
      <c r="A16458" s="1">
        <v>16456</v>
      </c>
      <c r="B16458" t="s">
        <v>102</v>
      </c>
      <c r="C16458">
        <v>887</v>
      </c>
      <c r="D16458" t="s">
        <v>214</v>
      </c>
      <c r="E16458" t="s">
        <v>334</v>
      </c>
      <c r="F16458" t="s">
        <v>351</v>
      </c>
      <c r="G16458" t="s">
        <v>430</v>
      </c>
      <c r="H16458" t="s">
        <v>533</v>
      </c>
      <c r="I16458">
        <v>2019</v>
      </c>
      <c r="J16458">
        <v>11</v>
      </c>
      <c r="K16458">
        <v>183.3</v>
      </c>
      <c r="L16458">
        <v>103883.82740708689</v>
      </c>
      <c r="M16458">
        <v>0</v>
      </c>
    </row>
    <row r="16459" spans="1:13" x14ac:dyDescent="0.35">
      <c r="A16459" s="1">
        <v>16457</v>
      </c>
      <c r="B16459" t="s">
        <v>102</v>
      </c>
      <c r="C16459">
        <v>887</v>
      </c>
      <c r="D16459" t="s">
        <v>214</v>
      </c>
      <c r="E16459" t="s">
        <v>335</v>
      </c>
      <c r="F16459" t="s">
        <v>351</v>
      </c>
      <c r="G16459" t="s">
        <v>430</v>
      </c>
      <c r="H16459" t="s">
        <v>533</v>
      </c>
      <c r="I16459">
        <v>2019</v>
      </c>
      <c r="J16459">
        <v>12</v>
      </c>
      <c r="K16459">
        <v>183.3</v>
      </c>
      <c r="L16459">
        <v>16333.41481831427</v>
      </c>
      <c r="M16459">
        <v>0</v>
      </c>
    </row>
    <row r="16460" spans="1:13" x14ac:dyDescent="0.35">
      <c r="A16460" s="1">
        <v>16458</v>
      </c>
      <c r="B16460" t="s">
        <v>102</v>
      </c>
      <c r="C16460">
        <v>887</v>
      </c>
      <c r="D16460" t="s">
        <v>214</v>
      </c>
      <c r="E16460" t="s">
        <v>336</v>
      </c>
      <c r="F16460" t="s">
        <v>351</v>
      </c>
      <c r="G16460" t="s">
        <v>430</v>
      </c>
      <c r="H16460" t="s">
        <v>533</v>
      </c>
      <c r="I16460">
        <v>2020</v>
      </c>
      <c r="J16460">
        <v>1</v>
      </c>
      <c r="K16460">
        <v>183.3</v>
      </c>
      <c r="L16460">
        <v>13248.79622754987</v>
      </c>
      <c r="M16460">
        <v>0</v>
      </c>
    </row>
    <row r="16461" spans="1:13" x14ac:dyDescent="0.35">
      <c r="A16461" s="1">
        <v>16459</v>
      </c>
      <c r="B16461" t="s">
        <v>102</v>
      </c>
      <c r="C16461">
        <v>887</v>
      </c>
      <c r="D16461" t="s">
        <v>214</v>
      </c>
      <c r="E16461" t="s">
        <v>337</v>
      </c>
      <c r="F16461" t="s">
        <v>351</v>
      </c>
      <c r="G16461" t="s">
        <v>430</v>
      </c>
      <c r="H16461" t="s">
        <v>533</v>
      </c>
      <c r="I16461">
        <v>2020</v>
      </c>
      <c r="J16461">
        <v>2</v>
      </c>
      <c r="K16461">
        <v>183.3</v>
      </c>
      <c r="L16461">
        <v>-157351.45203391119</v>
      </c>
      <c r="M16461">
        <v>-157351.45203391119</v>
      </c>
    </row>
    <row r="16462" spans="1:13" x14ac:dyDescent="0.35">
      <c r="A16462" s="1">
        <v>16460</v>
      </c>
      <c r="B16462" t="s">
        <v>102</v>
      </c>
      <c r="C16462">
        <v>887</v>
      </c>
      <c r="D16462" t="s">
        <v>214</v>
      </c>
      <c r="E16462" t="s">
        <v>338</v>
      </c>
      <c r="F16462" t="s">
        <v>351</v>
      </c>
      <c r="G16462" t="s">
        <v>430</v>
      </c>
      <c r="H16462" t="s">
        <v>533</v>
      </c>
      <c r="I16462">
        <v>2020</v>
      </c>
      <c r="J16462">
        <v>3</v>
      </c>
      <c r="K16462">
        <v>183.3</v>
      </c>
      <c r="L16462">
        <v>-23521.511141673189</v>
      </c>
      <c r="M16462">
        <v>-23521.511141673189</v>
      </c>
    </row>
    <row r="16463" spans="1:13" x14ac:dyDescent="0.35">
      <c r="A16463" s="1">
        <v>16461</v>
      </c>
      <c r="B16463" t="s">
        <v>102</v>
      </c>
      <c r="C16463">
        <v>887</v>
      </c>
      <c r="D16463" t="s">
        <v>214</v>
      </c>
      <c r="E16463" t="s">
        <v>339</v>
      </c>
      <c r="F16463" t="s">
        <v>351</v>
      </c>
      <c r="G16463" t="s">
        <v>430</v>
      </c>
      <c r="H16463" t="s">
        <v>533</v>
      </c>
      <c r="I16463">
        <v>2020</v>
      </c>
      <c r="J16463">
        <v>4</v>
      </c>
      <c r="K16463">
        <v>183.3</v>
      </c>
      <c r="L16463">
        <v>-51189.156110366093</v>
      </c>
      <c r="M16463">
        <v>-51189.156110366093</v>
      </c>
    </row>
    <row r="16464" spans="1:13" x14ac:dyDescent="0.35">
      <c r="A16464" s="1">
        <v>16462</v>
      </c>
      <c r="B16464" t="s">
        <v>102</v>
      </c>
      <c r="C16464">
        <v>887</v>
      </c>
      <c r="D16464" t="s">
        <v>214</v>
      </c>
      <c r="E16464" t="s">
        <v>340</v>
      </c>
      <c r="F16464" t="s">
        <v>351</v>
      </c>
      <c r="G16464" t="s">
        <v>430</v>
      </c>
      <c r="H16464" t="s">
        <v>533</v>
      </c>
      <c r="I16464">
        <v>2020</v>
      </c>
      <c r="J16464">
        <v>5</v>
      </c>
      <c r="K16464">
        <v>183.3</v>
      </c>
      <c r="L16464">
        <v>-72459.571842147925</v>
      </c>
      <c r="M16464">
        <v>-72459.571842147925</v>
      </c>
    </row>
    <row r="16465" spans="1:13" x14ac:dyDescent="0.35">
      <c r="A16465" s="1">
        <v>16463</v>
      </c>
      <c r="B16465" t="s">
        <v>102</v>
      </c>
      <c r="C16465">
        <v>887</v>
      </c>
      <c r="D16465" t="s">
        <v>214</v>
      </c>
      <c r="E16465" t="s">
        <v>341</v>
      </c>
      <c r="F16465" t="s">
        <v>351</v>
      </c>
      <c r="G16465" t="s">
        <v>430</v>
      </c>
      <c r="H16465" t="s">
        <v>533</v>
      </c>
      <c r="I16465">
        <v>2020</v>
      </c>
      <c r="J16465">
        <v>6</v>
      </c>
      <c r="K16465">
        <v>183.3</v>
      </c>
      <c r="L16465">
        <v>-31017.781415403981</v>
      </c>
      <c r="M16465">
        <v>-31017.781415403981</v>
      </c>
    </row>
    <row r="16466" spans="1:13" x14ac:dyDescent="0.35">
      <c r="A16466" s="1">
        <v>16464</v>
      </c>
      <c r="B16466" t="s">
        <v>102</v>
      </c>
      <c r="C16466">
        <v>887</v>
      </c>
      <c r="D16466" t="s">
        <v>214</v>
      </c>
      <c r="E16466" t="s">
        <v>342</v>
      </c>
      <c r="F16466" t="s">
        <v>351</v>
      </c>
      <c r="G16466" t="s">
        <v>430</v>
      </c>
      <c r="H16466" t="s">
        <v>533</v>
      </c>
      <c r="I16466">
        <v>2020</v>
      </c>
      <c r="J16466">
        <v>7</v>
      </c>
      <c r="K16466">
        <v>183.3</v>
      </c>
      <c r="L16466">
        <v>152551.9898188182</v>
      </c>
      <c r="M16466">
        <v>0</v>
      </c>
    </row>
    <row r="16467" spans="1:13" x14ac:dyDescent="0.35">
      <c r="A16467" s="1">
        <v>16465</v>
      </c>
      <c r="B16467" t="s">
        <v>102</v>
      </c>
      <c r="C16467">
        <v>887</v>
      </c>
      <c r="D16467" t="s">
        <v>214</v>
      </c>
      <c r="E16467" t="s">
        <v>343</v>
      </c>
      <c r="F16467" t="s">
        <v>351</v>
      </c>
      <c r="G16467" t="s">
        <v>430</v>
      </c>
      <c r="H16467" t="s">
        <v>533</v>
      </c>
      <c r="I16467">
        <v>2020</v>
      </c>
      <c r="J16467">
        <v>8</v>
      </c>
      <c r="K16467">
        <v>183.3</v>
      </c>
      <c r="L16467">
        <v>107997.20066909181</v>
      </c>
      <c r="M16467">
        <v>0</v>
      </c>
    </row>
    <row r="16468" spans="1:13" x14ac:dyDescent="0.35">
      <c r="A16468" s="1">
        <v>16466</v>
      </c>
      <c r="B16468" t="s">
        <v>102</v>
      </c>
      <c r="C16468">
        <v>887</v>
      </c>
      <c r="D16468" t="s">
        <v>214</v>
      </c>
      <c r="E16468" t="s">
        <v>344</v>
      </c>
      <c r="F16468" t="s">
        <v>351</v>
      </c>
      <c r="G16468" t="s">
        <v>430</v>
      </c>
      <c r="H16468" t="s">
        <v>533</v>
      </c>
      <c r="I16468">
        <v>2020</v>
      </c>
      <c r="J16468">
        <v>9</v>
      </c>
      <c r="K16468">
        <v>183.3</v>
      </c>
      <c r="L16468">
        <v>-195605.68506256031</v>
      </c>
      <c r="M16468">
        <v>-195605.68506256031</v>
      </c>
    </row>
    <row r="16469" spans="1:13" x14ac:dyDescent="0.35">
      <c r="A16469" s="1">
        <v>16467</v>
      </c>
      <c r="B16469" t="s">
        <v>102</v>
      </c>
      <c r="C16469">
        <v>887</v>
      </c>
      <c r="D16469" t="s">
        <v>214</v>
      </c>
      <c r="E16469" t="s">
        <v>345</v>
      </c>
      <c r="F16469" t="s">
        <v>351</v>
      </c>
      <c r="G16469" t="s">
        <v>430</v>
      </c>
      <c r="H16469" t="s">
        <v>533</v>
      </c>
      <c r="I16469">
        <v>2020</v>
      </c>
      <c r="J16469">
        <v>10</v>
      </c>
      <c r="K16469">
        <v>183.3</v>
      </c>
      <c r="L16469">
        <v>157150.1102440322</v>
      </c>
      <c r="M16469">
        <v>0</v>
      </c>
    </row>
    <row r="16470" spans="1:13" x14ac:dyDescent="0.35">
      <c r="A16470" s="1">
        <v>16468</v>
      </c>
      <c r="B16470" t="s">
        <v>102</v>
      </c>
      <c r="C16470">
        <v>887</v>
      </c>
      <c r="D16470" t="s">
        <v>214</v>
      </c>
      <c r="E16470" t="s">
        <v>346</v>
      </c>
      <c r="F16470" t="s">
        <v>351</v>
      </c>
      <c r="G16470" t="s">
        <v>430</v>
      </c>
      <c r="H16470" t="s">
        <v>533</v>
      </c>
      <c r="I16470">
        <v>2020</v>
      </c>
      <c r="J16470">
        <v>11</v>
      </c>
      <c r="K16470">
        <v>183.3</v>
      </c>
      <c r="L16470">
        <v>-65994.048560700074</v>
      </c>
      <c r="M16470">
        <v>-65994.048560700074</v>
      </c>
    </row>
    <row r="16471" spans="1:13" x14ac:dyDescent="0.35">
      <c r="A16471" s="1">
        <v>16469</v>
      </c>
      <c r="B16471" t="s">
        <v>102</v>
      </c>
      <c r="C16471">
        <v>887</v>
      </c>
      <c r="D16471" t="s">
        <v>214</v>
      </c>
      <c r="E16471" t="s">
        <v>347</v>
      </c>
      <c r="F16471" t="s">
        <v>351</v>
      </c>
      <c r="G16471" t="s">
        <v>430</v>
      </c>
      <c r="H16471" t="s">
        <v>533</v>
      </c>
      <c r="I16471">
        <v>2020</v>
      </c>
      <c r="J16471">
        <v>12</v>
      </c>
      <c r="K16471">
        <v>183.3</v>
      </c>
      <c r="L16471">
        <v>125149.8910715854</v>
      </c>
      <c r="M16471">
        <v>0</v>
      </c>
    </row>
    <row r="16472" spans="1:13" x14ac:dyDescent="0.35">
      <c r="A16472" s="1">
        <v>16470</v>
      </c>
      <c r="B16472" t="s">
        <v>103</v>
      </c>
      <c r="C16472">
        <v>3136</v>
      </c>
      <c r="D16472" t="s">
        <v>209</v>
      </c>
      <c r="E16472" t="s">
        <v>240</v>
      </c>
      <c r="F16472" t="s">
        <v>367</v>
      </c>
      <c r="G16472" t="s">
        <v>418</v>
      </c>
      <c r="H16472" t="s">
        <v>534</v>
      </c>
      <c r="I16472">
        <v>2012</v>
      </c>
      <c r="J16472">
        <v>1</v>
      </c>
      <c r="K16472">
        <v>936</v>
      </c>
      <c r="L16472">
        <v>4702925.2970814006</v>
      </c>
      <c r="M16472">
        <v>0</v>
      </c>
    </row>
    <row r="16473" spans="1:13" x14ac:dyDescent="0.35">
      <c r="A16473" s="1">
        <v>16471</v>
      </c>
      <c r="B16473" t="s">
        <v>103</v>
      </c>
      <c r="C16473">
        <v>3136</v>
      </c>
      <c r="D16473" t="s">
        <v>209</v>
      </c>
      <c r="E16473" t="s">
        <v>241</v>
      </c>
      <c r="F16473" t="s">
        <v>367</v>
      </c>
      <c r="G16473" t="s">
        <v>418</v>
      </c>
      <c r="H16473" t="s">
        <v>534</v>
      </c>
      <c r="I16473">
        <v>2012</v>
      </c>
      <c r="J16473">
        <v>2</v>
      </c>
      <c r="K16473">
        <v>936</v>
      </c>
      <c r="L16473">
        <v>3299353.2978034499</v>
      </c>
      <c r="M16473">
        <v>0</v>
      </c>
    </row>
    <row r="16474" spans="1:13" x14ac:dyDescent="0.35">
      <c r="A16474" s="1">
        <v>16472</v>
      </c>
      <c r="B16474" t="s">
        <v>103</v>
      </c>
      <c r="C16474">
        <v>3136</v>
      </c>
      <c r="D16474" t="s">
        <v>209</v>
      </c>
      <c r="E16474" t="s">
        <v>242</v>
      </c>
      <c r="F16474" t="s">
        <v>367</v>
      </c>
      <c r="G16474" t="s">
        <v>418</v>
      </c>
      <c r="H16474" t="s">
        <v>534</v>
      </c>
      <c r="I16474">
        <v>2012</v>
      </c>
      <c r="J16474">
        <v>3</v>
      </c>
      <c r="K16474">
        <v>936</v>
      </c>
      <c r="L16474">
        <v>2631172.8727167011</v>
      </c>
      <c r="M16474">
        <v>0</v>
      </c>
    </row>
    <row r="16475" spans="1:13" x14ac:dyDescent="0.35">
      <c r="A16475" s="1">
        <v>16473</v>
      </c>
      <c r="B16475" t="s">
        <v>103</v>
      </c>
      <c r="C16475">
        <v>3136</v>
      </c>
      <c r="D16475" t="s">
        <v>209</v>
      </c>
      <c r="E16475" t="s">
        <v>243</v>
      </c>
      <c r="F16475" t="s">
        <v>367</v>
      </c>
      <c r="G16475" t="s">
        <v>418</v>
      </c>
      <c r="H16475" t="s">
        <v>534</v>
      </c>
      <c r="I16475">
        <v>2012</v>
      </c>
      <c r="J16475">
        <v>4</v>
      </c>
      <c r="K16475">
        <v>936</v>
      </c>
      <c r="L16475">
        <v>1963682.660753401</v>
      </c>
      <c r="M16475">
        <v>0</v>
      </c>
    </row>
    <row r="16476" spans="1:13" x14ac:dyDescent="0.35">
      <c r="A16476" s="1">
        <v>16474</v>
      </c>
      <c r="B16476" t="s">
        <v>103</v>
      </c>
      <c r="C16476">
        <v>3136</v>
      </c>
      <c r="D16476" t="s">
        <v>209</v>
      </c>
      <c r="E16476" t="s">
        <v>244</v>
      </c>
      <c r="F16476" t="s">
        <v>367</v>
      </c>
      <c r="G16476" t="s">
        <v>418</v>
      </c>
      <c r="H16476" t="s">
        <v>534</v>
      </c>
      <c r="I16476">
        <v>2012</v>
      </c>
      <c r="J16476">
        <v>5</v>
      </c>
      <c r="K16476">
        <v>936</v>
      </c>
      <c r="L16476">
        <v>3535389.7207540511</v>
      </c>
      <c r="M16476">
        <v>0</v>
      </c>
    </row>
    <row r="16477" spans="1:13" x14ac:dyDescent="0.35">
      <c r="A16477" s="1">
        <v>16475</v>
      </c>
      <c r="B16477" t="s">
        <v>103</v>
      </c>
      <c r="C16477">
        <v>3136</v>
      </c>
      <c r="D16477" t="s">
        <v>209</v>
      </c>
      <c r="E16477" t="s">
        <v>245</v>
      </c>
      <c r="F16477" t="s">
        <v>367</v>
      </c>
      <c r="G16477" t="s">
        <v>418</v>
      </c>
      <c r="H16477" t="s">
        <v>534</v>
      </c>
      <c r="I16477">
        <v>2012</v>
      </c>
      <c r="J16477">
        <v>6</v>
      </c>
      <c r="K16477">
        <v>936</v>
      </c>
      <c r="L16477">
        <v>4349848.5853425004</v>
      </c>
      <c r="M16477">
        <v>0</v>
      </c>
    </row>
    <row r="16478" spans="1:13" x14ac:dyDescent="0.35">
      <c r="A16478" s="1">
        <v>16476</v>
      </c>
      <c r="B16478" t="s">
        <v>103</v>
      </c>
      <c r="C16478">
        <v>3136</v>
      </c>
      <c r="D16478" t="s">
        <v>209</v>
      </c>
      <c r="E16478" t="s">
        <v>246</v>
      </c>
      <c r="F16478" t="s">
        <v>367</v>
      </c>
      <c r="G16478" t="s">
        <v>418</v>
      </c>
      <c r="H16478" t="s">
        <v>534</v>
      </c>
      <c r="I16478">
        <v>2012</v>
      </c>
      <c r="J16478">
        <v>7</v>
      </c>
      <c r="K16478">
        <v>936</v>
      </c>
      <c r="L16478">
        <v>9865083.3638020512</v>
      </c>
      <c r="M16478">
        <v>0</v>
      </c>
    </row>
    <row r="16479" spans="1:13" x14ac:dyDescent="0.35">
      <c r="A16479" s="1">
        <v>16477</v>
      </c>
      <c r="B16479" t="s">
        <v>103</v>
      </c>
      <c r="C16479">
        <v>3136</v>
      </c>
      <c r="D16479" t="s">
        <v>209</v>
      </c>
      <c r="E16479" t="s">
        <v>247</v>
      </c>
      <c r="F16479" t="s">
        <v>367</v>
      </c>
      <c r="G16479" t="s">
        <v>418</v>
      </c>
      <c r="H16479" t="s">
        <v>534</v>
      </c>
      <c r="I16479">
        <v>2012</v>
      </c>
      <c r="J16479">
        <v>8</v>
      </c>
      <c r="K16479">
        <v>936</v>
      </c>
      <c r="L16479">
        <v>4749453.8844562881</v>
      </c>
      <c r="M16479">
        <v>0</v>
      </c>
    </row>
    <row r="16480" spans="1:13" x14ac:dyDescent="0.35">
      <c r="A16480" s="1">
        <v>16478</v>
      </c>
      <c r="B16480" t="s">
        <v>103</v>
      </c>
      <c r="C16480">
        <v>3136</v>
      </c>
      <c r="D16480" t="s">
        <v>209</v>
      </c>
      <c r="E16480" t="s">
        <v>248</v>
      </c>
      <c r="F16480" t="s">
        <v>367</v>
      </c>
      <c r="G16480" t="s">
        <v>418</v>
      </c>
      <c r="H16480" t="s">
        <v>534</v>
      </c>
      <c r="I16480">
        <v>2012</v>
      </c>
      <c r="J16480">
        <v>9</v>
      </c>
      <c r="K16480">
        <v>936</v>
      </c>
      <c r="L16480">
        <v>3867801.0664845142</v>
      </c>
      <c r="M16480">
        <v>0</v>
      </c>
    </row>
    <row r="16481" spans="1:13" x14ac:dyDescent="0.35">
      <c r="A16481" s="1">
        <v>16479</v>
      </c>
      <c r="B16481" t="s">
        <v>103</v>
      </c>
      <c r="C16481">
        <v>3136</v>
      </c>
      <c r="D16481" t="s">
        <v>209</v>
      </c>
      <c r="E16481" t="s">
        <v>249</v>
      </c>
      <c r="F16481" t="s">
        <v>367</v>
      </c>
      <c r="G16481" t="s">
        <v>418</v>
      </c>
      <c r="H16481" t="s">
        <v>534</v>
      </c>
      <c r="I16481">
        <v>2012</v>
      </c>
      <c r="J16481">
        <v>10</v>
      </c>
      <c r="K16481">
        <v>936</v>
      </c>
      <c r="L16481">
        <v>4208126.3346669395</v>
      </c>
      <c r="M16481">
        <v>0</v>
      </c>
    </row>
    <row r="16482" spans="1:13" x14ac:dyDescent="0.35">
      <c r="A16482" s="1">
        <v>16480</v>
      </c>
      <c r="B16482" t="s">
        <v>103</v>
      </c>
      <c r="C16482">
        <v>3136</v>
      </c>
      <c r="D16482" t="s">
        <v>209</v>
      </c>
      <c r="E16482" t="s">
        <v>250</v>
      </c>
      <c r="F16482" t="s">
        <v>367</v>
      </c>
      <c r="G16482" t="s">
        <v>418</v>
      </c>
      <c r="H16482" t="s">
        <v>534</v>
      </c>
      <c r="I16482">
        <v>2012</v>
      </c>
      <c r="J16482">
        <v>11</v>
      </c>
      <c r="K16482">
        <v>936</v>
      </c>
      <c r="L16482">
        <v>239412.20373628501</v>
      </c>
      <c r="M16482">
        <v>0</v>
      </c>
    </row>
    <row r="16483" spans="1:13" x14ac:dyDescent="0.35">
      <c r="A16483" s="1">
        <v>16481</v>
      </c>
      <c r="B16483" t="s">
        <v>103</v>
      </c>
      <c r="C16483">
        <v>3136</v>
      </c>
      <c r="D16483" t="s">
        <v>209</v>
      </c>
      <c r="E16483" t="s">
        <v>251</v>
      </c>
      <c r="F16483" t="s">
        <v>367</v>
      </c>
      <c r="G16483" t="s">
        <v>418</v>
      </c>
      <c r="H16483" t="s">
        <v>534</v>
      </c>
      <c r="I16483">
        <v>2012</v>
      </c>
      <c r="J16483">
        <v>12</v>
      </c>
      <c r="K16483">
        <v>936</v>
      </c>
      <c r="L16483">
        <v>2587368.6973913219</v>
      </c>
      <c r="M16483">
        <v>0</v>
      </c>
    </row>
    <row r="16484" spans="1:13" x14ac:dyDescent="0.35">
      <c r="A16484" s="1">
        <v>16482</v>
      </c>
      <c r="B16484" t="s">
        <v>103</v>
      </c>
      <c r="C16484">
        <v>3136</v>
      </c>
      <c r="D16484" t="s">
        <v>209</v>
      </c>
      <c r="E16484" t="s">
        <v>252</v>
      </c>
      <c r="F16484" t="s">
        <v>367</v>
      </c>
      <c r="G16484" t="s">
        <v>418</v>
      </c>
      <c r="H16484" t="s">
        <v>534</v>
      </c>
      <c r="I16484">
        <v>2013</v>
      </c>
      <c r="J16484">
        <v>1</v>
      </c>
      <c r="K16484">
        <v>936</v>
      </c>
      <c r="L16484">
        <v>6050792.9157039011</v>
      </c>
      <c r="M16484">
        <v>0</v>
      </c>
    </row>
    <row r="16485" spans="1:13" x14ac:dyDescent="0.35">
      <c r="A16485" s="1">
        <v>16483</v>
      </c>
      <c r="B16485" t="s">
        <v>103</v>
      </c>
      <c r="C16485">
        <v>3136</v>
      </c>
      <c r="D16485" t="s">
        <v>209</v>
      </c>
      <c r="E16485" t="s">
        <v>253</v>
      </c>
      <c r="F16485" t="s">
        <v>367</v>
      </c>
      <c r="G16485" t="s">
        <v>418</v>
      </c>
      <c r="H16485" t="s">
        <v>534</v>
      </c>
      <c r="I16485">
        <v>2013</v>
      </c>
      <c r="J16485">
        <v>2</v>
      </c>
      <c r="K16485">
        <v>936</v>
      </c>
      <c r="L16485">
        <v>5646717.1368711405</v>
      </c>
      <c r="M16485">
        <v>0</v>
      </c>
    </row>
    <row r="16486" spans="1:13" x14ac:dyDescent="0.35">
      <c r="A16486" s="1">
        <v>16484</v>
      </c>
      <c r="B16486" t="s">
        <v>103</v>
      </c>
      <c r="C16486">
        <v>3136</v>
      </c>
      <c r="D16486" t="s">
        <v>209</v>
      </c>
      <c r="E16486" t="s">
        <v>254</v>
      </c>
      <c r="F16486" t="s">
        <v>367</v>
      </c>
      <c r="G16486" t="s">
        <v>418</v>
      </c>
      <c r="H16486" t="s">
        <v>534</v>
      </c>
      <c r="I16486">
        <v>2013</v>
      </c>
      <c r="J16486">
        <v>3</v>
      </c>
      <c r="K16486">
        <v>936</v>
      </c>
      <c r="L16486">
        <v>9352572.2009265013</v>
      </c>
      <c r="M16486">
        <v>0</v>
      </c>
    </row>
    <row r="16487" spans="1:13" x14ac:dyDescent="0.35">
      <c r="A16487" s="1">
        <v>16485</v>
      </c>
      <c r="B16487" t="s">
        <v>103</v>
      </c>
      <c r="C16487">
        <v>3136</v>
      </c>
      <c r="D16487" t="s">
        <v>209</v>
      </c>
      <c r="E16487" t="s">
        <v>255</v>
      </c>
      <c r="F16487" t="s">
        <v>367</v>
      </c>
      <c r="G16487" t="s">
        <v>418</v>
      </c>
      <c r="H16487" t="s">
        <v>534</v>
      </c>
      <c r="I16487">
        <v>2013</v>
      </c>
      <c r="J16487">
        <v>4</v>
      </c>
      <c r="K16487">
        <v>936</v>
      </c>
      <c r="L16487">
        <v>5442878.0184024852</v>
      </c>
      <c r="M16487">
        <v>0</v>
      </c>
    </row>
    <row r="16488" spans="1:13" x14ac:dyDescent="0.35">
      <c r="A16488" s="1">
        <v>16486</v>
      </c>
      <c r="B16488" t="s">
        <v>103</v>
      </c>
      <c r="C16488">
        <v>3136</v>
      </c>
      <c r="D16488" t="s">
        <v>209</v>
      </c>
      <c r="E16488" t="s">
        <v>256</v>
      </c>
      <c r="F16488" t="s">
        <v>367</v>
      </c>
      <c r="G16488" t="s">
        <v>418</v>
      </c>
      <c r="H16488" t="s">
        <v>534</v>
      </c>
      <c r="I16488">
        <v>2013</v>
      </c>
      <c r="J16488">
        <v>5</v>
      </c>
      <c r="K16488">
        <v>936</v>
      </c>
      <c r="L16488">
        <v>5377984.0824190788</v>
      </c>
      <c r="M16488">
        <v>0</v>
      </c>
    </row>
    <row r="16489" spans="1:13" x14ac:dyDescent="0.35">
      <c r="A16489" s="1">
        <v>16487</v>
      </c>
      <c r="B16489" t="s">
        <v>103</v>
      </c>
      <c r="C16489">
        <v>3136</v>
      </c>
      <c r="D16489" t="s">
        <v>209</v>
      </c>
      <c r="E16489" t="s">
        <v>257</v>
      </c>
      <c r="F16489" t="s">
        <v>367</v>
      </c>
      <c r="G16489" t="s">
        <v>418</v>
      </c>
      <c r="H16489" t="s">
        <v>534</v>
      </c>
      <c r="I16489">
        <v>2013</v>
      </c>
      <c r="J16489">
        <v>6</v>
      </c>
      <c r="K16489">
        <v>936</v>
      </c>
      <c r="L16489">
        <v>5909727.2615113603</v>
      </c>
      <c r="M16489">
        <v>0</v>
      </c>
    </row>
    <row r="16490" spans="1:13" x14ac:dyDescent="0.35">
      <c r="A16490" s="1">
        <v>16488</v>
      </c>
      <c r="B16490" t="s">
        <v>103</v>
      </c>
      <c r="C16490">
        <v>3136</v>
      </c>
      <c r="D16490" t="s">
        <v>209</v>
      </c>
      <c r="E16490" t="s">
        <v>258</v>
      </c>
      <c r="F16490" t="s">
        <v>367</v>
      </c>
      <c r="G16490" t="s">
        <v>418</v>
      </c>
      <c r="H16490" t="s">
        <v>534</v>
      </c>
      <c r="I16490">
        <v>2013</v>
      </c>
      <c r="J16490">
        <v>7</v>
      </c>
      <c r="K16490">
        <v>936</v>
      </c>
      <c r="L16490">
        <v>12843664.52712675</v>
      </c>
      <c r="M16490">
        <v>0</v>
      </c>
    </row>
    <row r="16491" spans="1:13" x14ac:dyDescent="0.35">
      <c r="A16491" s="1">
        <v>16489</v>
      </c>
      <c r="B16491" t="s">
        <v>103</v>
      </c>
      <c r="C16491">
        <v>3136</v>
      </c>
      <c r="D16491" t="s">
        <v>209</v>
      </c>
      <c r="E16491" t="s">
        <v>259</v>
      </c>
      <c r="F16491" t="s">
        <v>367</v>
      </c>
      <c r="G16491" t="s">
        <v>418</v>
      </c>
      <c r="H16491" t="s">
        <v>534</v>
      </c>
      <c r="I16491">
        <v>2013</v>
      </c>
      <c r="J16491">
        <v>8</v>
      </c>
      <c r="K16491">
        <v>936</v>
      </c>
      <c r="L16491">
        <v>4879441.9017573753</v>
      </c>
      <c r="M16491">
        <v>0</v>
      </c>
    </row>
    <row r="16492" spans="1:13" x14ac:dyDescent="0.35">
      <c r="A16492" s="1">
        <v>16490</v>
      </c>
      <c r="B16492" t="s">
        <v>103</v>
      </c>
      <c r="C16492">
        <v>3136</v>
      </c>
      <c r="D16492" t="s">
        <v>209</v>
      </c>
      <c r="E16492" t="s">
        <v>260</v>
      </c>
      <c r="F16492" t="s">
        <v>367</v>
      </c>
      <c r="G16492" t="s">
        <v>418</v>
      </c>
      <c r="H16492" t="s">
        <v>534</v>
      </c>
      <c r="I16492">
        <v>2013</v>
      </c>
      <c r="J16492">
        <v>9</v>
      </c>
      <c r="K16492">
        <v>936</v>
      </c>
      <c r="L16492">
        <v>5800567.1683867509</v>
      </c>
      <c r="M16492">
        <v>0</v>
      </c>
    </row>
    <row r="16493" spans="1:13" x14ac:dyDescent="0.35">
      <c r="A16493" s="1">
        <v>16491</v>
      </c>
      <c r="B16493" t="s">
        <v>103</v>
      </c>
      <c r="C16493">
        <v>3136</v>
      </c>
      <c r="D16493" t="s">
        <v>209</v>
      </c>
      <c r="E16493" t="s">
        <v>261</v>
      </c>
      <c r="F16493" t="s">
        <v>367</v>
      </c>
      <c r="G16493" t="s">
        <v>418</v>
      </c>
      <c r="H16493" t="s">
        <v>534</v>
      </c>
      <c r="I16493">
        <v>2013</v>
      </c>
      <c r="J16493">
        <v>10</v>
      </c>
      <c r="K16493">
        <v>936</v>
      </c>
      <c r="L16493">
        <v>6949138.7373690009</v>
      </c>
      <c r="M16493">
        <v>0</v>
      </c>
    </row>
    <row r="16494" spans="1:13" x14ac:dyDescent="0.35">
      <c r="A16494" s="1">
        <v>16492</v>
      </c>
      <c r="B16494" t="s">
        <v>103</v>
      </c>
      <c r="C16494">
        <v>3136</v>
      </c>
      <c r="D16494" t="s">
        <v>209</v>
      </c>
      <c r="E16494" t="s">
        <v>262</v>
      </c>
      <c r="F16494" t="s">
        <v>367</v>
      </c>
      <c r="G16494" t="s">
        <v>418</v>
      </c>
      <c r="H16494" t="s">
        <v>534</v>
      </c>
      <c r="I16494">
        <v>2013</v>
      </c>
      <c r="J16494">
        <v>11</v>
      </c>
      <c r="K16494">
        <v>936</v>
      </c>
      <c r="L16494">
        <v>6378924.1044694697</v>
      </c>
      <c r="M16494">
        <v>0</v>
      </c>
    </row>
    <row r="16495" spans="1:13" x14ac:dyDescent="0.35">
      <c r="A16495" s="1">
        <v>16493</v>
      </c>
      <c r="B16495" t="s">
        <v>103</v>
      </c>
      <c r="C16495">
        <v>3136</v>
      </c>
      <c r="D16495" t="s">
        <v>209</v>
      </c>
      <c r="E16495" t="s">
        <v>263</v>
      </c>
      <c r="F16495" t="s">
        <v>367</v>
      </c>
      <c r="G16495" t="s">
        <v>418</v>
      </c>
      <c r="H16495" t="s">
        <v>534</v>
      </c>
      <c r="I16495">
        <v>2013</v>
      </c>
      <c r="J16495">
        <v>12</v>
      </c>
      <c r="K16495">
        <v>936</v>
      </c>
      <c r="L16495">
        <v>8328562.5284939064</v>
      </c>
      <c r="M16495">
        <v>0</v>
      </c>
    </row>
    <row r="16496" spans="1:13" x14ac:dyDescent="0.35">
      <c r="A16496" s="1">
        <v>16494</v>
      </c>
      <c r="B16496" t="s">
        <v>103</v>
      </c>
      <c r="C16496">
        <v>3136</v>
      </c>
      <c r="D16496" t="s">
        <v>209</v>
      </c>
      <c r="E16496" t="s">
        <v>264</v>
      </c>
      <c r="F16496" t="s">
        <v>367</v>
      </c>
      <c r="G16496" t="s">
        <v>418</v>
      </c>
      <c r="H16496" t="s">
        <v>534</v>
      </c>
      <c r="I16496">
        <v>2014</v>
      </c>
      <c r="J16496">
        <v>1</v>
      </c>
      <c r="K16496">
        <v>936</v>
      </c>
      <c r="L16496">
        <v>39590445.379787102</v>
      </c>
      <c r="M16496">
        <v>0</v>
      </c>
    </row>
    <row r="16497" spans="1:13" x14ac:dyDescent="0.35">
      <c r="A16497" s="1">
        <v>16495</v>
      </c>
      <c r="B16497" t="s">
        <v>103</v>
      </c>
      <c r="C16497">
        <v>3136</v>
      </c>
      <c r="D16497" t="s">
        <v>209</v>
      </c>
      <c r="E16497" t="s">
        <v>265</v>
      </c>
      <c r="F16497" t="s">
        <v>367</v>
      </c>
      <c r="G16497" t="s">
        <v>418</v>
      </c>
      <c r="H16497" t="s">
        <v>534</v>
      </c>
      <c r="I16497">
        <v>2014</v>
      </c>
      <c r="J16497">
        <v>2</v>
      </c>
      <c r="K16497">
        <v>936</v>
      </c>
      <c r="L16497">
        <v>24383370.721120499</v>
      </c>
      <c r="M16497">
        <v>0</v>
      </c>
    </row>
    <row r="16498" spans="1:13" x14ac:dyDescent="0.35">
      <c r="A16498" s="1">
        <v>16496</v>
      </c>
      <c r="B16498" t="s">
        <v>103</v>
      </c>
      <c r="C16498">
        <v>3136</v>
      </c>
      <c r="D16498" t="s">
        <v>209</v>
      </c>
      <c r="E16498" t="s">
        <v>266</v>
      </c>
      <c r="F16498" t="s">
        <v>367</v>
      </c>
      <c r="G16498" t="s">
        <v>418</v>
      </c>
      <c r="H16498" t="s">
        <v>534</v>
      </c>
      <c r="I16498">
        <v>2014</v>
      </c>
      <c r="J16498">
        <v>3</v>
      </c>
      <c r="K16498">
        <v>936</v>
      </c>
      <c r="L16498">
        <v>70156.168974309388</v>
      </c>
      <c r="M16498">
        <v>0</v>
      </c>
    </row>
    <row r="16499" spans="1:13" x14ac:dyDescent="0.35">
      <c r="A16499" s="1">
        <v>16497</v>
      </c>
      <c r="B16499" t="s">
        <v>103</v>
      </c>
      <c r="C16499">
        <v>3136</v>
      </c>
      <c r="D16499" t="s">
        <v>209</v>
      </c>
      <c r="E16499" t="s">
        <v>267</v>
      </c>
      <c r="F16499" t="s">
        <v>367</v>
      </c>
      <c r="G16499" t="s">
        <v>418</v>
      </c>
      <c r="H16499" t="s">
        <v>534</v>
      </c>
      <c r="I16499">
        <v>2014</v>
      </c>
      <c r="J16499">
        <v>4</v>
      </c>
      <c r="K16499">
        <v>936</v>
      </c>
      <c r="L16499">
        <v>0</v>
      </c>
      <c r="M16499">
        <v>0</v>
      </c>
    </row>
    <row r="16500" spans="1:13" x14ac:dyDescent="0.35">
      <c r="A16500" s="1">
        <v>16498</v>
      </c>
      <c r="B16500" t="s">
        <v>103</v>
      </c>
      <c r="C16500">
        <v>3136</v>
      </c>
      <c r="D16500" t="s">
        <v>209</v>
      </c>
      <c r="E16500" t="s">
        <v>268</v>
      </c>
      <c r="F16500" t="s">
        <v>367</v>
      </c>
      <c r="G16500" t="s">
        <v>418</v>
      </c>
      <c r="H16500" t="s">
        <v>534</v>
      </c>
      <c r="I16500">
        <v>2014</v>
      </c>
      <c r="J16500">
        <v>5</v>
      </c>
      <c r="K16500">
        <v>936</v>
      </c>
      <c r="L16500">
        <v>4434884.1335066948</v>
      </c>
      <c r="M16500">
        <v>0</v>
      </c>
    </row>
    <row r="16501" spans="1:13" x14ac:dyDescent="0.35">
      <c r="A16501" s="1">
        <v>16499</v>
      </c>
      <c r="B16501" t="s">
        <v>103</v>
      </c>
      <c r="C16501">
        <v>3136</v>
      </c>
      <c r="D16501" t="s">
        <v>209</v>
      </c>
      <c r="E16501" t="s">
        <v>269</v>
      </c>
      <c r="F16501" t="s">
        <v>367</v>
      </c>
      <c r="G16501" t="s">
        <v>418</v>
      </c>
      <c r="H16501" t="s">
        <v>534</v>
      </c>
      <c r="I16501">
        <v>2014</v>
      </c>
      <c r="J16501">
        <v>6</v>
      </c>
      <c r="K16501">
        <v>936</v>
      </c>
      <c r="L16501">
        <v>8762964.6399175506</v>
      </c>
      <c r="M16501">
        <v>0</v>
      </c>
    </row>
    <row r="16502" spans="1:13" x14ac:dyDescent="0.35">
      <c r="A16502" s="1">
        <v>16500</v>
      </c>
      <c r="B16502" t="s">
        <v>103</v>
      </c>
      <c r="C16502">
        <v>3136</v>
      </c>
      <c r="D16502" t="s">
        <v>209</v>
      </c>
      <c r="E16502" t="s">
        <v>270</v>
      </c>
      <c r="F16502" t="s">
        <v>367</v>
      </c>
      <c r="G16502" t="s">
        <v>418</v>
      </c>
      <c r="H16502" t="s">
        <v>534</v>
      </c>
      <c r="I16502">
        <v>2014</v>
      </c>
      <c r="J16502">
        <v>7</v>
      </c>
      <c r="K16502">
        <v>936</v>
      </c>
      <c r="L16502">
        <v>6443365.8040692518</v>
      </c>
      <c r="M16502">
        <v>0</v>
      </c>
    </row>
    <row r="16503" spans="1:13" x14ac:dyDescent="0.35">
      <c r="A16503" s="1">
        <v>16501</v>
      </c>
      <c r="B16503" t="s">
        <v>103</v>
      </c>
      <c r="C16503">
        <v>3136</v>
      </c>
      <c r="D16503" t="s">
        <v>209</v>
      </c>
      <c r="E16503" t="s">
        <v>271</v>
      </c>
      <c r="F16503" t="s">
        <v>367</v>
      </c>
      <c r="G16503" t="s">
        <v>418</v>
      </c>
      <c r="H16503" t="s">
        <v>534</v>
      </c>
      <c r="I16503">
        <v>2014</v>
      </c>
      <c r="J16503">
        <v>8</v>
      </c>
      <c r="K16503">
        <v>936</v>
      </c>
      <c r="L16503">
        <v>5063394.5127765005</v>
      </c>
      <c r="M16503">
        <v>0</v>
      </c>
    </row>
    <row r="16504" spans="1:13" x14ac:dyDescent="0.35">
      <c r="A16504" s="1">
        <v>16502</v>
      </c>
      <c r="B16504" t="s">
        <v>103</v>
      </c>
      <c r="C16504">
        <v>3136</v>
      </c>
      <c r="D16504" t="s">
        <v>209</v>
      </c>
      <c r="E16504" t="s">
        <v>272</v>
      </c>
      <c r="F16504" t="s">
        <v>367</v>
      </c>
      <c r="G16504" t="s">
        <v>418</v>
      </c>
      <c r="H16504" t="s">
        <v>534</v>
      </c>
      <c r="I16504">
        <v>2014</v>
      </c>
      <c r="J16504">
        <v>9</v>
      </c>
      <c r="K16504">
        <v>936</v>
      </c>
      <c r="L16504">
        <v>4828811.0914468504</v>
      </c>
      <c r="M16504">
        <v>0</v>
      </c>
    </row>
    <row r="16505" spans="1:13" x14ac:dyDescent="0.35">
      <c r="A16505" s="1">
        <v>16503</v>
      </c>
      <c r="B16505" t="s">
        <v>103</v>
      </c>
      <c r="C16505">
        <v>3136</v>
      </c>
      <c r="D16505" t="s">
        <v>209</v>
      </c>
      <c r="E16505" t="s">
        <v>273</v>
      </c>
      <c r="F16505" t="s">
        <v>367</v>
      </c>
      <c r="G16505" t="s">
        <v>418</v>
      </c>
      <c r="H16505" t="s">
        <v>534</v>
      </c>
      <c r="I16505">
        <v>2014</v>
      </c>
      <c r="J16505">
        <v>10</v>
      </c>
      <c r="K16505">
        <v>936</v>
      </c>
      <c r="L16505">
        <v>5855703.8695606505</v>
      </c>
      <c r="M16505">
        <v>0</v>
      </c>
    </row>
    <row r="16506" spans="1:13" x14ac:dyDescent="0.35">
      <c r="A16506" s="1">
        <v>16504</v>
      </c>
      <c r="B16506" t="s">
        <v>103</v>
      </c>
      <c r="C16506">
        <v>3136</v>
      </c>
      <c r="D16506" t="s">
        <v>209</v>
      </c>
      <c r="E16506" t="s">
        <v>274</v>
      </c>
      <c r="F16506" t="s">
        <v>367</v>
      </c>
      <c r="G16506" t="s">
        <v>418</v>
      </c>
      <c r="H16506" t="s">
        <v>534</v>
      </c>
      <c r="I16506">
        <v>2014</v>
      </c>
      <c r="J16506">
        <v>11</v>
      </c>
      <c r="K16506">
        <v>936</v>
      </c>
      <c r="L16506">
        <v>9009798.5385366008</v>
      </c>
      <c r="M16506">
        <v>0</v>
      </c>
    </row>
    <row r="16507" spans="1:13" x14ac:dyDescent="0.35">
      <c r="A16507" s="1">
        <v>16505</v>
      </c>
      <c r="B16507" t="s">
        <v>103</v>
      </c>
      <c r="C16507">
        <v>3136</v>
      </c>
      <c r="D16507" t="s">
        <v>209</v>
      </c>
      <c r="E16507" t="s">
        <v>275</v>
      </c>
      <c r="F16507" t="s">
        <v>367</v>
      </c>
      <c r="G16507" t="s">
        <v>418</v>
      </c>
      <c r="H16507" t="s">
        <v>534</v>
      </c>
      <c r="I16507">
        <v>2014</v>
      </c>
      <c r="J16507">
        <v>12</v>
      </c>
      <c r="K16507">
        <v>936</v>
      </c>
      <c r="L16507">
        <v>5342084.3631170448</v>
      </c>
      <c r="M16507">
        <v>0</v>
      </c>
    </row>
    <row r="16508" spans="1:13" x14ac:dyDescent="0.35">
      <c r="A16508" s="1">
        <v>16506</v>
      </c>
      <c r="B16508" t="s">
        <v>103</v>
      </c>
      <c r="C16508">
        <v>3136</v>
      </c>
      <c r="D16508" t="s">
        <v>209</v>
      </c>
      <c r="E16508" t="s">
        <v>276</v>
      </c>
      <c r="F16508" t="s">
        <v>367</v>
      </c>
      <c r="G16508" t="s">
        <v>418</v>
      </c>
      <c r="H16508" t="s">
        <v>534</v>
      </c>
      <c r="I16508">
        <v>2015</v>
      </c>
      <c r="J16508">
        <v>1</v>
      </c>
      <c r="K16508">
        <v>936</v>
      </c>
      <c r="L16508">
        <v>6786407.6369021544</v>
      </c>
      <c r="M16508">
        <v>0</v>
      </c>
    </row>
    <row r="16509" spans="1:13" x14ac:dyDescent="0.35">
      <c r="A16509" s="1">
        <v>16507</v>
      </c>
      <c r="B16509" t="s">
        <v>103</v>
      </c>
      <c r="C16509">
        <v>3136</v>
      </c>
      <c r="D16509" t="s">
        <v>209</v>
      </c>
      <c r="E16509" t="s">
        <v>277</v>
      </c>
      <c r="F16509" t="s">
        <v>367</v>
      </c>
      <c r="G16509" t="s">
        <v>418</v>
      </c>
      <c r="H16509" t="s">
        <v>534</v>
      </c>
      <c r="I16509">
        <v>2015</v>
      </c>
      <c r="J16509">
        <v>2</v>
      </c>
      <c r="K16509">
        <v>936</v>
      </c>
      <c r="L16509">
        <v>20712076.569801599</v>
      </c>
      <c r="M16509">
        <v>0</v>
      </c>
    </row>
    <row r="16510" spans="1:13" x14ac:dyDescent="0.35">
      <c r="A16510" s="1">
        <v>16508</v>
      </c>
      <c r="B16510" t="s">
        <v>103</v>
      </c>
      <c r="C16510">
        <v>3136</v>
      </c>
      <c r="D16510" t="s">
        <v>209</v>
      </c>
      <c r="E16510" t="s">
        <v>278</v>
      </c>
      <c r="F16510" t="s">
        <v>367</v>
      </c>
      <c r="G16510" t="s">
        <v>418</v>
      </c>
      <c r="H16510" t="s">
        <v>534</v>
      </c>
      <c r="I16510">
        <v>2015</v>
      </c>
      <c r="J16510">
        <v>3</v>
      </c>
      <c r="K16510">
        <v>936</v>
      </c>
      <c r="L16510">
        <v>7868561.4360462101</v>
      </c>
      <c r="M16510">
        <v>0</v>
      </c>
    </row>
    <row r="16511" spans="1:13" x14ac:dyDescent="0.35">
      <c r="A16511" s="1">
        <v>16509</v>
      </c>
      <c r="B16511" t="s">
        <v>103</v>
      </c>
      <c r="C16511">
        <v>3136</v>
      </c>
      <c r="D16511" t="s">
        <v>209</v>
      </c>
      <c r="E16511" t="s">
        <v>279</v>
      </c>
      <c r="F16511" t="s">
        <v>367</v>
      </c>
      <c r="G16511" t="s">
        <v>418</v>
      </c>
      <c r="H16511" t="s">
        <v>534</v>
      </c>
      <c r="I16511">
        <v>2015</v>
      </c>
      <c r="J16511">
        <v>4</v>
      </c>
      <c r="K16511">
        <v>936</v>
      </c>
      <c r="L16511">
        <v>3231382.0796554349</v>
      </c>
      <c r="M16511">
        <v>0</v>
      </c>
    </row>
    <row r="16512" spans="1:13" x14ac:dyDescent="0.35">
      <c r="A16512" s="1">
        <v>16510</v>
      </c>
      <c r="B16512" t="s">
        <v>103</v>
      </c>
      <c r="C16512">
        <v>3136</v>
      </c>
      <c r="D16512" t="s">
        <v>209</v>
      </c>
      <c r="E16512" t="s">
        <v>280</v>
      </c>
      <c r="F16512" t="s">
        <v>367</v>
      </c>
      <c r="G16512" t="s">
        <v>418</v>
      </c>
      <c r="H16512" t="s">
        <v>534</v>
      </c>
      <c r="I16512">
        <v>2015</v>
      </c>
      <c r="J16512">
        <v>5</v>
      </c>
      <c r="K16512">
        <v>936</v>
      </c>
      <c r="L16512">
        <v>5671730.8088230509</v>
      </c>
      <c r="M16512">
        <v>0</v>
      </c>
    </row>
    <row r="16513" spans="1:13" x14ac:dyDescent="0.35">
      <c r="A16513" s="1">
        <v>16511</v>
      </c>
      <c r="B16513" t="s">
        <v>103</v>
      </c>
      <c r="C16513">
        <v>3136</v>
      </c>
      <c r="D16513" t="s">
        <v>209</v>
      </c>
      <c r="E16513" t="s">
        <v>281</v>
      </c>
      <c r="F16513" t="s">
        <v>367</v>
      </c>
      <c r="G16513" t="s">
        <v>418</v>
      </c>
      <c r="H16513" t="s">
        <v>534</v>
      </c>
      <c r="I16513">
        <v>2015</v>
      </c>
      <c r="J16513">
        <v>6</v>
      </c>
      <c r="K16513">
        <v>936</v>
      </c>
      <c r="L16513">
        <v>2372407.331731305</v>
      </c>
      <c r="M16513">
        <v>0</v>
      </c>
    </row>
    <row r="16514" spans="1:13" x14ac:dyDescent="0.35">
      <c r="A16514" s="1">
        <v>16512</v>
      </c>
      <c r="B16514" t="s">
        <v>103</v>
      </c>
      <c r="C16514">
        <v>3136</v>
      </c>
      <c r="D16514" t="s">
        <v>209</v>
      </c>
      <c r="E16514" t="s">
        <v>282</v>
      </c>
      <c r="F16514" t="s">
        <v>367</v>
      </c>
      <c r="G16514" t="s">
        <v>418</v>
      </c>
      <c r="H16514" t="s">
        <v>534</v>
      </c>
      <c r="I16514">
        <v>2015</v>
      </c>
      <c r="J16514">
        <v>7</v>
      </c>
      <c r="K16514">
        <v>936</v>
      </c>
      <c r="L16514">
        <v>2284042.3023663359</v>
      </c>
      <c r="M16514">
        <v>0</v>
      </c>
    </row>
    <row r="16515" spans="1:13" x14ac:dyDescent="0.35">
      <c r="A16515" s="1">
        <v>16513</v>
      </c>
      <c r="B16515" t="s">
        <v>103</v>
      </c>
      <c r="C16515">
        <v>3136</v>
      </c>
      <c r="D16515" t="s">
        <v>209</v>
      </c>
      <c r="E16515" t="s">
        <v>283</v>
      </c>
      <c r="F16515" t="s">
        <v>367</v>
      </c>
      <c r="G16515" t="s">
        <v>418</v>
      </c>
      <c r="H16515" t="s">
        <v>534</v>
      </c>
      <c r="I16515">
        <v>2015</v>
      </c>
      <c r="J16515">
        <v>8</v>
      </c>
      <c r="K16515">
        <v>936</v>
      </c>
      <c r="L16515">
        <v>2497075.8088543122</v>
      </c>
      <c r="M16515">
        <v>0</v>
      </c>
    </row>
    <row r="16516" spans="1:13" x14ac:dyDescent="0.35">
      <c r="A16516" s="1">
        <v>16514</v>
      </c>
      <c r="B16516" t="s">
        <v>103</v>
      </c>
      <c r="C16516">
        <v>3136</v>
      </c>
      <c r="D16516" t="s">
        <v>209</v>
      </c>
      <c r="E16516" t="s">
        <v>284</v>
      </c>
      <c r="F16516" t="s">
        <v>367</v>
      </c>
      <c r="G16516" t="s">
        <v>418</v>
      </c>
      <c r="H16516" t="s">
        <v>534</v>
      </c>
      <c r="I16516">
        <v>2015</v>
      </c>
      <c r="J16516">
        <v>9</v>
      </c>
      <c r="K16516">
        <v>936</v>
      </c>
      <c r="L16516">
        <v>2988116.7398137511</v>
      </c>
      <c r="M16516">
        <v>0</v>
      </c>
    </row>
    <row r="16517" spans="1:13" x14ac:dyDescent="0.35">
      <c r="A16517" s="1">
        <v>16515</v>
      </c>
      <c r="B16517" t="s">
        <v>103</v>
      </c>
      <c r="C16517">
        <v>3136</v>
      </c>
      <c r="D16517" t="s">
        <v>209</v>
      </c>
      <c r="E16517" t="s">
        <v>285</v>
      </c>
      <c r="F16517" t="s">
        <v>367</v>
      </c>
      <c r="G16517" t="s">
        <v>418</v>
      </c>
      <c r="H16517" t="s">
        <v>534</v>
      </c>
      <c r="I16517">
        <v>2015</v>
      </c>
      <c r="J16517">
        <v>10</v>
      </c>
      <c r="K16517">
        <v>936</v>
      </c>
      <c r="L16517">
        <v>2327695.981125291</v>
      </c>
      <c r="M16517">
        <v>0</v>
      </c>
    </row>
    <row r="16518" spans="1:13" x14ac:dyDescent="0.35">
      <c r="A16518" s="1">
        <v>16516</v>
      </c>
      <c r="B16518" t="s">
        <v>103</v>
      </c>
      <c r="C16518">
        <v>3136</v>
      </c>
      <c r="D16518" t="s">
        <v>209</v>
      </c>
      <c r="E16518" t="s">
        <v>286</v>
      </c>
      <c r="F16518" t="s">
        <v>367</v>
      </c>
      <c r="G16518" t="s">
        <v>418</v>
      </c>
      <c r="H16518" t="s">
        <v>534</v>
      </c>
      <c r="I16518">
        <v>2015</v>
      </c>
      <c r="J16518">
        <v>11</v>
      </c>
      <c r="K16518">
        <v>936</v>
      </c>
      <c r="L16518">
        <v>649233.41455275065</v>
      </c>
      <c r="M16518">
        <v>0</v>
      </c>
    </row>
    <row r="16519" spans="1:13" x14ac:dyDescent="0.35">
      <c r="A16519" s="1">
        <v>16517</v>
      </c>
      <c r="B16519" t="s">
        <v>103</v>
      </c>
      <c r="C16519">
        <v>3136</v>
      </c>
      <c r="D16519" t="s">
        <v>209</v>
      </c>
      <c r="E16519" t="s">
        <v>287</v>
      </c>
      <c r="F16519" t="s">
        <v>367</v>
      </c>
      <c r="G16519" t="s">
        <v>418</v>
      </c>
      <c r="H16519" t="s">
        <v>534</v>
      </c>
      <c r="I16519">
        <v>2015</v>
      </c>
      <c r="J16519">
        <v>12</v>
      </c>
      <c r="K16519">
        <v>936</v>
      </c>
      <c r="L16519">
        <v>-231225.27665278639</v>
      </c>
      <c r="M16519">
        <v>-231225.27665278639</v>
      </c>
    </row>
    <row r="16520" spans="1:13" x14ac:dyDescent="0.35">
      <c r="A16520" s="1">
        <v>16518</v>
      </c>
      <c r="B16520" t="s">
        <v>103</v>
      </c>
      <c r="C16520">
        <v>3136</v>
      </c>
      <c r="D16520" t="s">
        <v>209</v>
      </c>
      <c r="E16520" t="s">
        <v>288</v>
      </c>
      <c r="F16520" t="s">
        <v>367</v>
      </c>
      <c r="G16520" t="s">
        <v>418</v>
      </c>
      <c r="H16520" t="s">
        <v>534</v>
      </c>
      <c r="I16520">
        <v>2016</v>
      </c>
      <c r="J16520">
        <v>1</v>
      </c>
      <c r="K16520">
        <v>936</v>
      </c>
      <c r="L16520">
        <v>2562101.097634397</v>
      </c>
      <c r="M16520">
        <v>0</v>
      </c>
    </row>
    <row r="16521" spans="1:13" x14ac:dyDescent="0.35">
      <c r="A16521" s="1">
        <v>16519</v>
      </c>
      <c r="B16521" t="s">
        <v>103</v>
      </c>
      <c r="C16521">
        <v>3136</v>
      </c>
      <c r="D16521" t="s">
        <v>209</v>
      </c>
      <c r="E16521" t="s">
        <v>289</v>
      </c>
      <c r="F16521" t="s">
        <v>367</v>
      </c>
      <c r="G16521" t="s">
        <v>418</v>
      </c>
      <c r="H16521" t="s">
        <v>534</v>
      </c>
      <c r="I16521">
        <v>2016</v>
      </c>
      <c r="J16521">
        <v>2</v>
      </c>
      <c r="K16521">
        <v>936</v>
      </c>
      <c r="L16521">
        <v>1261283.601604901</v>
      </c>
      <c r="M16521">
        <v>0</v>
      </c>
    </row>
    <row r="16522" spans="1:13" x14ac:dyDescent="0.35">
      <c r="A16522" s="1">
        <v>16520</v>
      </c>
      <c r="B16522" t="s">
        <v>103</v>
      </c>
      <c r="C16522">
        <v>3136</v>
      </c>
      <c r="D16522" t="s">
        <v>209</v>
      </c>
      <c r="E16522" t="s">
        <v>290</v>
      </c>
      <c r="F16522" t="s">
        <v>367</v>
      </c>
      <c r="G16522" t="s">
        <v>418</v>
      </c>
      <c r="H16522" t="s">
        <v>534</v>
      </c>
      <c r="I16522">
        <v>2016</v>
      </c>
      <c r="J16522">
        <v>3</v>
      </c>
      <c r="K16522">
        <v>936</v>
      </c>
      <c r="L16522">
        <v>-79957.174531443554</v>
      </c>
      <c r="M16522">
        <v>-79957.174531443554</v>
      </c>
    </row>
    <row r="16523" spans="1:13" x14ac:dyDescent="0.35">
      <c r="A16523" s="1">
        <v>16521</v>
      </c>
      <c r="B16523" t="s">
        <v>103</v>
      </c>
      <c r="C16523">
        <v>3136</v>
      </c>
      <c r="D16523" t="s">
        <v>209</v>
      </c>
      <c r="E16523" t="s">
        <v>291</v>
      </c>
      <c r="F16523" t="s">
        <v>367</v>
      </c>
      <c r="G16523" t="s">
        <v>418</v>
      </c>
      <c r="H16523" t="s">
        <v>534</v>
      </c>
      <c r="I16523">
        <v>2016</v>
      </c>
      <c r="J16523">
        <v>4</v>
      </c>
      <c r="K16523">
        <v>936</v>
      </c>
      <c r="L16523">
        <v>1551811.4606519679</v>
      </c>
      <c r="M16523">
        <v>0</v>
      </c>
    </row>
    <row r="16524" spans="1:13" x14ac:dyDescent="0.35">
      <c r="A16524" s="1">
        <v>16522</v>
      </c>
      <c r="B16524" t="s">
        <v>103</v>
      </c>
      <c r="C16524">
        <v>3136</v>
      </c>
      <c r="D16524" t="s">
        <v>209</v>
      </c>
      <c r="E16524" t="s">
        <v>292</v>
      </c>
      <c r="F16524" t="s">
        <v>367</v>
      </c>
      <c r="G16524" t="s">
        <v>418</v>
      </c>
      <c r="H16524" t="s">
        <v>534</v>
      </c>
      <c r="I16524">
        <v>2016</v>
      </c>
      <c r="J16524">
        <v>5</v>
      </c>
      <c r="K16524">
        <v>936</v>
      </c>
      <c r="L16524">
        <v>-981.10455735884625</v>
      </c>
      <c r="M16524">
        <v>-981.10455735884625</v>
      </c>
    </row>
    <row r="16525" spans="1:13" x14ac:dyDescent="0.35">
      <c r="A16525" s="1">
        <v>16523</v>
      </c>
      <c r="B16525" t="s">
        <v>103</v>
      </c>
      <c r="C16525">
        <v>3136</v>
      </c>
      <c r="D16525" t="s">
        <v>209</v>
      </c>
      <c r="E16525" t="s">
        <v>293</v>
      </c>
      <c r="F16525" t="s">
        <v>367</v>
      </c>
      <c r="G16525" t="s">
        <v>418</v>
      </c>
      <c r="H16525" t="s">
        <v>534</v>
      </c>
      <c r="I16525">
        <v>2016</v>
      </c>
      <c r="J16525">
        <v>6</v>
      </c>
      <c r="K16525">
        <v>936</v>
      </c>
      <c r="L16525">
        <v>877313.23701810057</v>
      </c>
      <c r="M16525">
        <v>0</v>
      </c>
    </row>
    <row r="16526" spans="1:13" x14ac:dyDescent="0.35">
      <c r="A16526" s="1">
        <v>16524</v>
      </c>
      <c r="B16526" t="s">
        <v>103</v>
      </c>
      <c r="C16526">
        <v>3136</v>
      </c>
      <c r="D16526" t="s">
        <v>209</v>
      </c>
      <c r="E16526" t="s">
        <v>294</v>
      </c>
      <c r="F16526" t="s">
        <v>367</v>
      </c>
      <c r="G16526" t="s">
        <v>418</v>
      </c>
      <c r="H16526" t="s">
        <v>534</v>
      </c>
      <c r="I16526">
        <v>2016</v>
      </c>
      <c r="J16526">
        <v>7</v>
      </c>
      <c r="K16526">
        <v>936</v>
      </c>
      <c r="L16526">
        <v>4398200.2560819006</v>
      </c>
      <c r="M16526">
        <v>0</v>
      </c>
    </row>
    <row r="16527" spans="1:13" x14ac:dyDescent="0.35">
      <c r="A16527" s="1">
        <v>16525</v>
      </c>
      <c r="B16527" t="s">
        <v>103</v>
      </c>
      <c r="C16527">
        <v>3136</v>
      </c>
      <c r="D16527" t="s">
        <v>209</v>
      </c>
      <c r="E16527" t="s">
        <v>295</v>
      </c>
      <c r="F16527" t="s">
        <v>367</v>
      </c>
      <c r="G16527" t="s">
        <v>418</v>
      </c>
      <c r="H16527" t="s">
        <v>534</v>
      </c>
      <c r="I16527">
        <v>2016</v>
      </c>
      <c r="J16527">
        <v>8</v>
      </c>
      <c r="K16527">
        <v>936</v>
      </c>
      <c r="L16527">
        <v>4252896.4406172009</v>
      </c>
      <c r="M16527">
        <v>0</v>
      </c>
    </row>
    <row r="16528" spans="1:13" x14ac:dyDescent="0.35">
      <c r="A16528" s="1">
        <v>16526</v>
      </c>
      <c r="B16528" t="s">
        <v>103</v>
      </c>
      <c r="C16528">
        <v>3136</v>
      </c>
      <c r="D16528" t="s">
        <v>209</v>
      </c>
      <c r="E16528" t="s">
        <v>296</v>
      </c>
      <c r="F16528" t="s">
        <v>367</v>
      </c>
      <c r="G16528" t="s">
        <v>418</v>
      </c>
      <c r="H16528" t="s">
        <v>534</v>
      </c>
      <c r="I16528">
        <v>2016</v>
      </c>
      <c r="J16528">
        <v>9</v>
      </c>
      <c r="K16528">
        <v>936</v>
      </c>
      <c r="L16528">
        <v>2109513.5749953012</v>
      </c>
      <c r="M16528">
        <v>0</v>
      </c>
    </row>
    <row r="16529" spans="1:13" x14ac:dyDescent="0.35">
      <c r="A16529" s="1">
        <v>16527</v>
      </c>
      <c r="B16529" t="s">
        <v>103</v>
      </c>
      <c r="C16529">
        <v>3136</v>
      </c>
      <c r="D16529" t="s">
        <v>209</v>
      </c>
      <c r="E16529" t="s">
        <v>297</v>
      </c>
      <c r="F16529" t="s">
        <v>367</v>
      </c>
      <c r="G16529" t="s">
        <v>418</v>
      </c>
      <c r="H16529" t="s">
        <v>534</v>
      </c>
      <c r="I16529">
        <v>2016</v>
      </c>
      <c r="J16529">
        <v>10</v>
      </c>
      <c r="K16529">
        <v>936</v>
      </c>
      <c r="L16529">
        <v>1681184.7106617009</v>
      </c>
      <c r="M16529">
        <v>0</v>
      </c>
    </row>
    <row r="16530" spans="1:13" x14ac:dyDescent="0.35">
      <c r="A16530" s="1">
        <v>16528</v>
      </c>
      <c r="B16530" t="s">
        <v>103</v>
      </c>
      <c r="C16530">
        <v>3136</v>
      </c>
      <c r="D16530" t="s">
        <v>209</v>
      </c>
      <c r="E16530" t="s">
        <v>298</v>
      </c>
      <c r="F16530" t="s">
        <v>367</v>
      </c>
      <c r="G16530" t="s">
        <v>418</v>
      </c>
      <c r="H16530" t="s">
        <v>534</v>
      </c>
      <c r="I16530">
        <v>2016</v>
      </c>
      <c r="J16530">
        <v>11</v>
      </c>
      <c r="K16530">
        <v>936</v>
      </c>
      <c r="L16530">
        <v>1042101.528527701</v>
      </c>
      <c r="M16530">
        <v>0</v>
      </c>
    </row>
    <row r="16531" spans="1:13" x14ac:dyDescent="0.35">
      <c r="A16531" s="1">
        <v>16529</v>
      </c>
      <c r="B16531" t="s">
        <v>103</v>
      </c>
      <c r="C16531">
        <v>3136</v>
      </c>
      <c r="D16531" t="s">
        <v>209</v>
      </c>
      <c r="E16531" t="s">
        <v>299</v>
      </c>
      <c r="F16531" t="s">
        <v>367</v>
      </c>
      <c r="G16531" t="s">
        <v>418</v>
      </c>
      <c r="H16531" t="s">
        <v>534</v>
      </c>
      <c r="I16531">
        <v>2016</v>
      </c>
      <c r="J16531">
        <v>12</v>
      </c>
      <c r="K16531">
        <v>936</v>
      </c>
      <c r="L16531">
        <v>4726345.8090240005</v>
      </c>
      <c r="M16531">
        <v>0</v>
      </c>
    </row>
    <row r="16532" spans="1:13" x14ac:dyDescent="0.35">
      <c r="A16532" s="1">
        <v>16530</v>
      </c>
      <c r="B16532" t="s">
        <v>103</v>
      </c>
      <c r="C16532">
        <v>3136</v>
      </c>
      <c r="D16532" t="s">
        <v>209</v>
      </c>
      <c r="E16532" t="s">
        <v>300</v>
      </c>
      <c r="F16532" t="s">
        <v>367</v>
      </c>
      <c r="G16532" t="s">
        <v>418</v>
      </c>
      <c r="H16532" t="s">
        <v>534</v>
      </c>
      <c r="I16532">
        <v>2017</v>
      </c>
      <c r="J16532">
        <v>1</v>
      </c>
      <c r="K16532">
        <v>936</v>
      </c>
      <c r="L16532">
        <v>3453640.1047537071</v>
      </c>
      <c r="M16532">
        <v>0</v>
      </c>
    </row>
    <row r="16533" spans="1:13" x14ac:dyDescent="0.35">
      <c r="A16533" s="1">
        <v>16531</v>
      </c>
      <c r="B16533" t="s">
        <v>103</v>
      </c>
      <c r="C16533">
        <v>3136</v>
      </c>
      <c r="D16533" t="s">
        <v>209</v>
      </c>
      <c r="E16533" t="s">
        <v>301</v>
      </c>
      <c r="F16533" t="s">
        <v>367</v>
      </c>
      <c r="G16533" t="s">
        <v>418</v>
      </c>
      <c r="H16533" t="s">
        <v>534</v>
      </c>
      <c r="I16533">
        <v>2017</v>
      </c>
      <c r="J16533">
        <v>2</v>
      </c>
      <c r="K16533">
        <v>936</v>
      </c>
      <c r="L16533">
        <v>1621833.481826701</v>
      </c>
      <c r="M16533">
        <v>0</v>
      </c>
    </row>
    <row r="16534" spans="1:13" x14ac:dyDescent="0.35">
      <c r="A16534" s="1">
        <v>16532</v>
      </c>
      <c r="B16534" t="s">
        <v>103</v>
      </c>
      <c r="C16534">
        <v>3136</v>
      </c>
      <c r="D16534" t="s">
        <v>209</v>
      </c>
      <c r="E16534" t="s">
        <v>302</v>
      </c>
      <c r="F16534" t="s">
        <v>367</v>
      </c>
      <c r="G16534" t="s">
        <v>418</v>
      </c>
      <c r="H16534" t="s">
        <v>534</v>
      </c>
      <c r="I16534">
        <v>2017</v>
      </c>
      <c r="J16534">
        <v>3</v>
      </c>
      <c r="K16534">
        <v>936</v>
      </c>
      <c r="L16534">
        <v>4985325.1072671013</v>
      </c>
      <c r="M16534">
        <v>0</v>
      </c>
    </row>
    <row r="16535" spans="1:13" x14ac:dyDescent="0.35">
      <c r="A16535" s="1">
        <v>16533</v>
      </c>
      <c r="B16535" t="s">
        <v>103</v>
      </c>
      <c r="C16535">
        <v>3136</v>
      </c>
      <c r="D16535" t="s">
        <v>209</v>
      </c>
      <c r="E16535" t="s">
        <v>303</v>
      </c>
      <c r="F16535" t="s">
        <v>367</v>
      </c>
      <c r="G16535" t="s">
        <v>418</v>
      </c>
      <c r="H16535" t="s">
        <v>534</v>
      </c>
      <c r="I16535">
        <v>2017</v>
      </c>
      <c r="J16535">
        <v>4</v>
      </c>
      <c r="K16535">
        <v>936</v>
      </c>
      <c r="L16535">
        <v>2723663.282674327</v>
      </c>
      <c r="M16535">
        <v>0</v>
      </c>
    </row>
    <row r="16536" spans="1:13" x14ac:dyDescent="0.35">
      <c r="A16536" s="1">
        <v>16534</v>
      </c>
      <c r="B16536" t="s">
        <v>103</v>
      </c>
      <c r="C16536">
        <v>3136</v>
      </c>
      <c r="D16536" t="s">
        <v>209</v>
      </c>
      <c r="E16536" t="s">
        <v>304</v>
      </c>
      <c r="F16536" t="s">
        <v>367</v>
      </c>
      <c r="G16536" t="s">
        <v>418</v>
      </c>
      <c r="H16536" t="s">
        <v>534</v>
      </c>
      <c r="I16536">
        <v>2017</v>
      </c>
      <c r="J16536">
        <v>5</v>
      </c>
      <c r="K16536">
        <v>936</v>
      </c>
      <c r="L16536">
        <v>3341564.6314338008</v>
      </c>
      <c r="M16536">
        <v>0</v>
      </c>
    </row>
    <row r="16537" spans="1:13" x14ac:dyDescent="0.35">
      <c r="A16537" s="1">
        <v>16535</v>
      </c>
      <c r="B16537" t="s">
        <v>103</v>
      </c>
      <c r="C16537">
        <v>3136</v>
      </c>
      <c r="D16537" t="s">
        <v>209</v>
      </c>
      <c r="E16537" t="s">
        <v>305</v>
      </c>
      <c r="F16537" t="s">
        <v>367</v>
      </c>
      <c r="G16537" t="s">
        <v>418</v>
      </c>
      <c r="H16537" t="s">
        <v>534</v>
      </c>
      <c r="I16537">
        <v>2017</v>
      </c>
      <c r="J16537">
        <v>6</v>
      </c>
      <c r="K16537">
        <v>936</v>
      </c>
      <c r="L16537">
        <v>1266853.6651164009</v>
      </c>
      <c r="M16537">
        <v>0</v>
      </c>
    </row>
    <row r="16538" spans="1:13" x14ac:dyDescent="0.35">
      <c r="A16538" s="1">
        <v>16536</v>
      </c>
      <c r="B16538" t="s">
        <v>103</v>
      </c>
      <c r="C16538">
        <v>3136</v>
      </c>
      <c r="D16538" t="s">
        <v>209</v>
      </c>
      <c r="E16538" t="s">
        <v>306</v>
      </c>
      <c r="F16538" t="s">
        <v>367</v>
      </c>
      <c r="G16538" t="s">
        <v>418</v>
      </c>
      <c r="H16538" t="s">
        <v>534</v>
      </c>
      <c r="I16538">
        <v>2017</v>
      </c>
      <c r="J16538">
        <v>7</v>
      </c>
      <c r="K16538">
        <v>936</v>
      </c>
      <c r="L16538">
        <v>2632255.1872260012</v>
      </c>
      <c r="M16538">
        <v>0</v>
      </c>
    </row>
    <row r="16539" spans="1:13" x14ac:dyDescent="0.35">
      <c r="A16539" s="1">
        <v>16537</v>
      </c>
      <c r="B16539" t="s">
        <v>103</v>
      </c>
      <c r="C16539">
        <v>3136</v>
      </c>
      <c r="D16539" t="s">
        <v>209</v>
      </c>
      <c r="E16539" t="s">
        <v>307</v>
      </c>
      <c r="F16539" t="s">
        <v>367</v>
      </c>
      <c r="G16539" t="s">
        <v>418</v>
      </c>
      <c r="H16539" t="s">
        <v>534</v>
      </c>
      <c r="I16539">
        <v>2017</v>
      </c>
      <c r="J16539">
        <v>8</v>
      </c>
      <c r="K16539">
        <v>936</v>
      </c>
      <c r="L16539">
        <v>1715179.1949289511</v>
      </c>
      <c r="M16539">
        <v>0</v>
      </c>
    </row>
    <row r="16540" spans="1:13" x14ac:dyDescent="0.35">
      <c r="A16540" s="1">
        <v>16538</v>
      </c>
      <c r="B16540" t="s">
        <v>103</v>
      </c>
      <c r="C16540">
        <v>3136</v>
      </c>
      <c r="D16540" t="s">
        <v>209</v>
      </c>
      <c r="E16540" t="s">
        <v>308</v>
      </c>
      <c r="F16540" t="s">
        <v>367</v>
      </c>
      <c r="G16540" t="s">
        <v>418</v>
      </c>
      <c r="H16540" t="s">
        <v>534</v>
      </c>
      <c r="I16540">
        <v>2017</v>
      </c>
      <c r="J16540">
        <v>9</v>
      </c>
      <c r="K16540">
        <v>936</v>
      </c>
      <c r="L16540">
        <v>-199619.23633282009</v>
      </c>
      <c r="M16540">
        <v>-199619.23633282009</v>
      </c>
    </row>
    <row r="16541" spans="1:13" x14ac:dyDescent="0.35">
      <c r="A16541" s="1">
        <v>16539</v>
      </c>
      <c r="B16541" t="s">
        <v>103</v>
      </c>
      <c r="C16541">
        <v>3136</v>
      </c>
      <c r="D16541" t="s">
        <v>209</v>
      </c>
      <c r="E16541" t="s">
        <v>309</v>
      </c>
      <c r="F16541" t="s">
        <v>367</v>
      </c>
      <c r="G16541" t="s">
        <v>418</v>
      </c>
      <c r="H16541" t="s">
        <v>534</v>
      </c>
      <c r="I16541">
        <v>2017</v>
      </c>
      <c r="J16541">
        <v>10</v>
      </c>
      <c r="K16541">
        <v>936</v>
      </c>
      <c r="L16541">
        <v>-14734.727138671869</v>
      </c>
      <c r="M16541">
        <v>-14734.727138671869</v>
      </c>
    </row>
    <row r="16542" spans="1:13" x14ac:dyDescent="0.35">
      <c r="A16542" s="1">
        <v>16540</v>
      </c>
      <c r="B16542" t="s">
        <v>103</v>
      </c>
      <c r="C16542">
        <v>3136</v>
      </c>
      <c r="D16542" t="s">
        <v>209</v>
      </c>
      <c r="E16542" t="s">
        <v>310</v>
      </c>
      <c r="F16542" t="s">
        <v>367</v>
      </c>
      <c r="G16542" t="s">
        <v>418</v>
      </c>
      <c r="H16542" t="s">
        <v>534</v>
      </c>
      <c r="I16542">
        <v>2017</v>
      </c>
      <c r="J16542">
        <v>11</v>
      </c>
      <c r="K16542">
        <v>936</v>
      </c>
      <c r="L16542">
        <v>1109801.575196937</v>
      </c>
      <c r="M16542">
        <v>0</v>
      </c>
    </row>
    <row r="16543" spans="1:13" x14ac:dyDescent="0.35">
      <c r="A16543" s="1">
        <v>16541</v>
      </c>
      <c r="B16543" t="s">
        <v>103</v>
      </c>
      <c r="C16543">
        <v>3136</v>
      </c>
      <c r="D16543" t="s">
        <v>209</v>
      </c>
      <c r="E16543" t="s">
        <v>311</v>
      </c>
      <c r="F16543" t="s">
        <v>367</v>
      </c>
      <c r="G16543" t="s">
        <v>418</v>
      </c>
      <c r="H16543" t="s">
        <v>534</v>
      </c>
      <c r="I16543">
        <v>2017</v>
      </c>
      <c r="J16543">
        <v>12</v>
      </c>
      <c r="K16543">
        <v>936</v>
      </c>
      <c r="L16543">
        <v>6244601.8452286515</v>
      </c>
      <c r="M16543">
        <v>0</v>
      </c>
    </row>
    <row r="16544" spans="1:13" x14ac:dyDescent="0.35">
      <c r="A16544" s="1">
        <v>16542</v>
      </c>
      <c r="B16544" t="s">
        <v>103</v>
      </c>
      <c r="C16544">
        <v>3136</v>
      </c>
      <c r="D16544" t="s">
        <v>209</v>
      </c>
      <c r="E16544" t="s">
        <v>312</v>
      </c>
      <c r="F16544" t="s">
        <v>367</v>
      </c>
      <c r="G16544" t="s">
        <v>418</v>
      </c>
      <c r="H16544" t="s">
        <v>534</v>
      </c>
      <c r="I16544">
        <v>2018</v>
      </c>
      <c r="J16544">
        <v>1</v>
      </c>
      <c r="K16544">
        <v>936</v>
      </c>
      <c r="L16544">
        <v>25346486.361977492</v>
      </c>
      <c r="M16544">
        <v>0</v>
      </c>
    </row>
    <row r="16545" spans="1:13" x14ac:dyDescent="0.35">
      <c r="A16545" s="1">
        <v>16543</v>
      </c>
      <c r="B16545" t="s">
        <v>103</v>
      </c>
      <c r="C16545">
        <v>3136</v>
      </c>
      <c r="D16545" t="s">
        <v>209</v>
      </c>
      <c r="E16545" t="s">
        <v>313</v>
      </c>
      <c r="F16545" t="s">
        <v>367</v>
      </c>
      <c r="G16545" t="s">
        <v>418</v>
      </c>
      <c r="H16545" t="s">
        <v>534</v>
      </c>
      <c r="I16545">
        <v>2018</v>
      </c>
      <c r="J16545">
        <v>2</v>
      </c>
      <c r="K16545">
        <v>936</v>
      </c>
      <c r="L16545">
        <v>2393029.8713433011</v>
      </c>
      <c r="M16545">
        <v>0</v>
      </c>
    </row>
    <row r="16546" spans="1:13" x14ac:dyDescent="0.35">
      <c r="A16546" s="1">
        <v>16544</v>
      </c>
      <c r="B16546" t="s">
        <v>103</v>
      </c>
      <c r="C16546">
        <v>3136</v>
      </c>
      <c r="D16546" t="s">
        <v>209</v>
      </c>
      <c r="E16546" t="s">
        <v>314</v>
      </c>
      <c r="F16546" t="s">
        <v>367</v>
      </c>
      <c r="G16546" t="s">
        <v>418</v>
      </c>
      <c r="H16546" t="s">
        <v>534</v>
      </c>
      <c r="I16546">
        <v>2018</v>
      </c>
      <c r="J16546">
        <v>3</v>
      </c>
      <c r="K16546">
        <v>936</v>
      </c>
      <c r="L16546">
        <v>3234122.0041182321</v>
      </c>
      <c r="M16546">
        <v>0</v>
      </c>
    </row>
    <row r="16547" spans="1:13" x14ac:dyDescent="0.35">
      <c r="A16547" s="1">
        <v>16545</v>
      </c>
      <c r="B16547" t="s">
        <v>103</v>
      </c>
      <c r="C16547">
        <v>3136</v>
      </c>
      <c r="D16547" t="s">
        <v>209</v>
      </c>
      <c r="E16547" t="s">
        <v>315</v>
      </c>
      <c r="F16547" t="s">
        <v>367</v>
      </c>
      <c r="G16547" t="s">
        <v>418</v>
      </c>
      <c r="H16547" t="s">
        <v>534</v>
      </c>
      <c r="I16547">
        <v>2018</v>
      </c>
      <c r="J16547">
        <v>4</v>
      </c>
      <c r="K16547">
        <v>936</v>
      </c>
      <c r="L16547">
        <v>6657635.4137154007</v>
      </c>
      <c r="M16547">
        <v>0</v>
      </c>
    </row>
    <row r="16548" spans="1:13" x14ac:dyDescent="0.35">
      <c r="A16548" s="1">
        <v>16546</v>
      </c>
      <c r="B16548" t="s">
        <v>103</v>
      </c>
      <c r="C16548">
        <v>3136</v>
      </c>
      <c r="D16548" t="s">
        <v>209</v>
      </c>
      <c r="E16548" t="s">
        <v>316</v>
      </c>
      <c r="F16548" t="s">
        <v>367</v>
      </c>
      <c r="G16548" t="s">
        <v>418</v>
      </c>
      <c r="H16548" t="s">
        <v>534</v>
      </c>
      <c r="I16548">
        <v>2018</v>
      </c>
      <c r="J16548">
        <v>5</v>
      </c>
      <c r="K16548">
        <v>936</v>
      </c>
      <c r="L16548">
        <v>3959937.2302138498</v>
      </c>
      <c r="M16548">
        <v>0</v>
      </c>
    </row>
    <row r="16549" spans="1:13" x14ac:dyDescent="0.35">
      <c r="A16549" s="1">
        <v>16547</v>
      </c>
      <c r="B16549" t="s">
        <v>103</v>
      </c>
      <c r="C16549">
        <v>3136</v>
      </c>
      <c r="D16549" t="s">
        <v>209</v>
      </c>
      <c r="E16549" t="s">
        <v>317</v>
      </c>
      <c r="F16549" t="s">
        <v>367</v>
      </c>
      <c r="G16549" t="s">
        <v>418</v>
      </c>
      <c r="H16549" t="s">
        <v>534</v>
      </c>
      <c r="I16549">
        <v>2018</v>
      </c>
      <c r="J16549">
        <v>6</v>
      </c>
      <c r="K16549">
        <v>936</v>
      </c>
      <c r="L16549">
        <v>2640541.2492460511</v>
      </c>
      <c r="M16549">
        <v>0</v>
      </c>
    </row>
    <row r="16550" spans="1:13" x14ac:dyDescent="0.35">
      <c r="A16550" s="1">
        <v>16548</v>
      </c>
      <c r="B16550" t="s">
        <v>103</v>
      </c>
      <c r="C16550">
        <v>3136</v>
      </c>
      <c r="D16550" t="s">
        <v>209</v>
      </c>
      <c r="E16550" t="s">
        <v>318</v>
      </c>
      <c r="F16550" t="s">
        <v>367</v>
      </c>
      <c r="G16550" t="s">
        <v>418</v>
      </c>
      <c r="H16550" t="s">
        <v>534</v>
      </c>
      <c r="I16550">
        <v>2018</v>
      </c>
      <c r="J16550">
        <v>7</v>
      </c>
      <c r="K16550">
        <v>936</v>
      </c>
      <c r="L16550">
        <v>4333228.2739807507</v>
      </c>
      <c r="M16550">
        <v>0</v>
      </c>
    </row>
    <row r="16551" spans="1:13" x14ac:dyDescent="0.35">
      <c r="A16551" s="1">
        <v>16549</v>
      </c>
      <c r="B16551" t="s">
        <v>103</v>
      </c>
      <c r="C16551">
        <v>3136</v>
      </c>
      <c r="D16551" t="s">
        <v>209</v>
      </c>
      <c r="E16551" t="s">
        <v>319</v>
      </c>
      <c r="F16551" t="s">
        <v>367</v>
      </c>
      <c r="G16551" t="s">
        <v>418</v>
      </c>
      <c r="H16551" t="s">
        <v>534</v>
      </c>
      <c r="I16551">
        <v>2018</v>
      </c>
      <c r="J16551">
        <v>8</v>
      </c>
      <c r="K16551">
        <v>936</v>
      </c>
      <c r="L16551">
        <v>4060565.3776476518</v>
      </c>
      <c r="M16551">
        <v>0</v>
      </c>
    </row>
    <row r="16552" spans="1:13" x14ac:dyDescent="0.35">
      <c r="A16552" s="1">
        <v>16550</v>
      </c>
      <c r="B16552" t="s">
        <v>103</v>
      </c>
      <c r="C16552">
        <v>3136</v>
      </c>
      <c r="D16552" t="s">
        <v>209</v>
      </c>
      <c r="E16552" t="s">
        <v>320</v>
      </c>
      <c r="F16552" t="s">
        <v>367</v>
      </c>
      <c r="G16552" t="s">
        <v>418</v>
      </c>
      <c r="H16552" t="s">
        <v>534</v>
      </c>
      <c r="I16552">
        <v>2018</v>
      </c>
      <c r="J16552">
        <v>9</v>
      </c>
      <c r="K16552">
        <v>936</v>
      </c>
      <c r="L16552">
        <v>2969220.388120051</v>
      </c>
      <c r="M16552">
        <v>0</v>
      </c>
    </row>
    <row r="16553" spans="1:13" x14ac:dyDescent="0.35">
      <c r="A16553" s="1">
        <v>16551</v>
      </c>
      <c r="B16553" t="s">
        <v>103</v>
      </c>
      <c r="C16553">
        <v>3136</v>
      </c>
      <c r="D16553" t="s">
        <v>209</v>
      </c>
      <c r="E16553" t="s">
        <v>321</v>
      </c>
      <c r="F16553" t="s">
        <v>367</v>
      </c>
      <c r="G16553" t="s">
        <v>418</v>
      </c>
      <c r="H16553" t="s">
        <v>534</v>
      </c>
      <c r="I16553">
        <v>2018</v>
      </c>
      <c r="J16553">
        <v>10</v>
      </c>
      <c r="K16553">
        <v>936</v>
      </c>
      <c r="L16553">
        <v>4947344.0154489009</v>
      </c>
      <c r="M16553">
        <v>0</v>
      </c>
    </row>
    <row r="16554" spans="1:13" x14ac:dyDescent="0.35">
      <c r="A16554" s="1">
        <v>16552</v>
      </c>
      <c r="B16554" t="s">
        <v>103</v>
      </c>
      <c r="C16554">
        <v>3136</v>
      </c>
      <c r="D16554" t="s">
        <v>209</v>
      </c>
      <c r="E16554" t="s">
        <v>322</v>
      </c>
      <c r="F16554" t="s">
        <v>367</v>
      </c>
      <c r="G16554" t="s">
        <v>418</v>
      </c>
      <c r="H16554" t="s">
        <v>534</v>
      </c>
      <c r="I16554">
        <v>2018</v>
      </c>
      <c r="J16554">
        <v>11</v>
      </c>
      <c r="K16554">
        <v>936</v>
      </c>
      <c r="L16554">
        <v>6792655.2702606432</v>
      </c>
      <c r="M16554">
        <v>0</v>
      </c>
    </row>
    <row r="16555" spans="1:13" x14ac:dyDescent="0.35">
      <c r="A16555" s="1">
        <v>16553</v>
      </c>
      <c r="B16555" t="s">
        <v>103</v>
      </c>
      <c r="C16555">
        <v>3136</v>
      </c>
      <c r="D16555" t="s">
        <v>209</v>
      </c>
      <c r="E16555" t="s">
        <v>323</v>
      </c>
      <c r="F16555" t="s">
        <v>367</v>
      </c>
      <c r="G16555" t="s">
        <v>418</v>
      </c>
      <c r="H16555" t="s">
        <v>534</v>
      </c>
      <c r="I16555">
        <v>2018</v>
      </c>
      <c r="J16555">
        <v>12</v>
      </c>
      <c r="K16555">
        <v>936</v>
      </c>
      <c r="L16555">
        <v>5568497.8347826507</v>
      </c>
      <c r="M16555">
        <v>0</v>
      </c>
    </row>
    <row r="16556" spans="1:13" x14ac:dyDescent="0.35">
      <c r="A16556" s="1">
        <v>16554</v>
      </c>
      <c r="B16556" t="s">
        <v>103</v>
      </c>
      <c r="C16556">
        <v>3136</v>
      </c>
      <c r="D16556" t="s">
        <v>209</v>
      </c>
      <c r="E16556" t="s">
        <v>324</v>
      </c>
      <c r="F16556" t="s">
        <v>367</v>
      </c>
      <c r="G16556" t="s">
        <v>418</v>
      </c>
      <c r="H16556" t="s">
        <v>534</v>
      </c>
      <c r="I16556">
        <v>2019</v>
      </c>
      <c r="J16556">
        <v>1</v>
      </c>
      <c r="K16556">
        <v>936</v>
      </c>
      <c r="L16556">
        <v>5242431.4278738014</v>
      </c>
      <c r="M16556">
        <v>-1508.2478066999911</v>
      </c>
    </row>
    <row r="16557" spans="1:13" x14ac:dyDescent="0.35">
      <c r="A16557" s="1">
        <v>16555</v>
      </c>
      <c r="B16557" t="s">
        <v>103</v>
      </c>
      <c r="C16557">
        <v>3136</v>
      </c>
      <c r="D16557" t="s">
        <v>209</v>
      </c>
      <c r="E16557" t="s">
        <v>325</v>
      </c>
      <c r="F16557" t="s">
        <v>367</v>
      </c>
      <c r="G16557" t="s">
        <v>418</v>
      </c>
      <c r="H16557" t="s">
        <v>534</v>
      </c>
      <c r="I16557">
        <v>2019</v>
      </c>
      <c r="J16557">
        <v>2</v>
      </c>
      <c r="K16557">
        <v>936</v>
      </c>
      <c r="L16557">
        <v>1825344.8760864011</v>
      </c>
      <c r="M16557">
        <v>0</v>
      </c>
    </row>
    <row r="16558" spans="1:13" x14ac:dyDescent="0.35">
      <c r="A16558" s="1">
        <v>16556</v>
      </c>
      <c r="B16558" t="s">
        <v>103</v>
      </c>
      <c r="C16558">
        <v>3136</v>
      </c>
      <c r="D16558" t="s">
        <v>209</v>
      </c>
      <c r="E16558" t="s">
        <v>326</v>
      </c>
      <c r="F16558" t="s">
        <v>367</v>
      </c>
      <c r="G16558" t="s">
        <v>418</v>
      </c>
      <c r="H16558" t="s">
        <v>534</v>
      </c>
      <c r="I16558">
        <v>2019</v>
      </c>
      <c r="J16558">
        <v>3</v>
      </c>
      <c r="K16558">
        <v>936</v>
      </c>
      <c r="L16558">
        <v>1677718.560213211</v>
      </c>
      <c r="M16558">
        <v>0</v>
      </c>
    </row>
    <row r="16559" spans="1:13" x14ac:dyDescent="0.35">
      <c r="A16559" s="1">
        <v>16557</v>
      </c>
      <c r="B16559" t="s">
        <v>103</v>
      </c>
      <c r="C16559">
        <v>3136</v>
      </c>
      <c r="D16559" t="s">
        <v>209</v>
      </c>
      <c r="E16559" t="s">
        <v>327</v>
      </c>
      <c r="F16559" t="s">
        <v>367</v>
      </c>
      <c r="G16559" t="s">
        <v>418</v>
      </c>
      <c r="H16559" t="s">
        <v>534</v>
      </c>
      <c r="I16559">
        <v>2019</v>
      </c>
      <c r="J16559">
        <v>4</v>
      </c>
      <c r="K16559">
        <v>936</v>
      </c>
      <c r="L16559">
        <v>1334713.9024512011</v>
      </c>
      <c r="M16559">
        <v>0</v>
      </c>
    </row>
    <row r="16560" spans="1:13" x14ac:dyDescent="0.35">
      <c r="A16560" s="1">
        <v>16558</v>
      </c>
      <c r="B16560" t="s">
        <v>103</v>
      </c>
      <c r="C16560">
        <v>3136</v>
      </c>
      <c r="D16560" t="s">
        <v>209</v>
      </c>
      <c r="E16560" t="s">
        <v>328</v>
      </c>
      <c r="F16560" t="s">
        <v>367</v>
      </c>
      <c r="G16560" t="s">
        <v>418</v>
      </c>
      <c r="H16560" t="s">
        <v>534</v>
      </c>
      <c r="I16560">
        <v>2019</v>
      </c>
      <c r="J16560">
        <v>5</v>
      </c>
      <c r="K16560">
        <v>936</v>
      </c>
      <c r="L16560">
        <v>693376.0398637508</v>
      </c>
      <c r="M16560">
        <v>0</v>
      </c>
    </row>
    <row r="16561" spans="1:13" x14ac:dyDescent="0.35">
      <c r="A16561" s="1">
        <v>16559</v>
      </c>
      <c r="B16561" t="s">
        <v>103</v>
      </c>
      <c r="C16561">
        <v>3136</v>
      </c>
      <c r="D16561" t="s">
        <v>209</v>
      </c>
      <c r="E16561" t="s">
        <v>329</v>
      </c>
      <c r="F16561" t="s">
        <v>367</v>
      </c>
      <c r="G16561" t="s">
        <v>418</v>
      </c>
      <c r="H16561" t="s">
        <v>534</v>
      </c>
      <c r="I16561">
        <v>2019</v>
      </c>
      <c r="J16561">
        <v>6</v>
      </c>
      <c r="K16561">
        <v>936</v>
      </c>
      <c r="L16561">
        <v>-431429.13550949929</v>
      </c>
      <c r="M16561">
        <v>-431429.13550949929</v>
      </c>
    </row>
    <row r="16562" spans="1:13" x14ac:dyDescent="0.35">
      <c r="A16562" s="1">
        <v>16560</v>
      </c>
      <c r="B16562" t="s">
        <v>103</v>
      </c>
      <c r="C16562">
        <v>3136</v>
      </c>
      <c r="D16562" t="s">
        <v>209</v>
      </c>
      <c r="E16562" t="s">
        <v>330</v>
      </c>
      <c r="F16562" t="s">
        <v>367</v>
      </c>
      <c r="G16562" t="s">
        <v>418</v>
      </c>
      <c r="H16562" t="s">
        <v>534</v>
      </c>
      <c r="I16562">
        <v>2019</v>
      </c>
      <c r="J16562">
        <v>7</v>
      </c>
      <c r="K16562">
        <v>936</v>
      </c>
      <c r="L16562">
        <v>2083676.4993105009</v>
      </c>
      <c r="M16562">
        <v>0</v>
      </c>
    </row>
    <row r="16563" spans="1:13" x14ac:dyDescent="0.35">
      <c r="A16563" s="1">
        <v>16561</v>
      </c>
      <c r="B16563" t="s">
        <v>103</v>
      </c>
      <c r="C16563">
        <v>3136</v>
      </c>
      <c r="D16563" t="s">
        <v>209</v>
      </c>
      <c r="E16563" t="s">
        <v>331</v>
      </c>
      <c r="F16563" t="s">
        <v>367</v>
      </c>
      <c r="G16563" t="s">
        <v>418</v>
      </c>
      <c r="H16563" t="s">
        <v>534</v>
      </c>
      <c r="I16563">
        <v>2019</v>
      </c>
      <c r="J16563">
        <v>8</v>
      </c>
      <c r="K16563">
        <v>936</v>
      </c>
      <c r="L16563">
        <v>382364.11205709551</v>
      </c>
      <c r="M16563">
        <v>0</v>
      </c>
    </row>
    <row r="16564" spans="1:13" x14ac:dyDescent="0.35">
      <c r="A16564" s="1">
        <v>16562</v>
      </c>
      <c r="B16564" t="s">
        <v>103</v>
      </c>
      <c r="C16564">
        <v>3136</v>
      </c>
      <c r="D16564" t="s">
        <v>209</v>
      </c>
      <c r="E16564" t="s">
        <v>332</v>
      </c>
      <c r="F16564" t="s">
        <v>367</v>
      </c>
      <c r="G16564" t="s">
        <v>418</v>
      </c>
      <c r="H16564" t="s">
        <v>534</v>
      </c>
      <c r="I16564">
        <v>2019</v>
      </c>
      <c r="J16564">
        <v>9</v>
      </c>
      <c r="K16564">
        <v>936</v>
      </c>
      <c r="L16564">
        <v>422769.61610070069</v>
      </c>
      <c r="M16564">
        <v>0</v>
      </c>
    </row>
    <row r="16565" spans="1:13" x14ac:dyDescent="0.35">
      <c r="A16565" s="1">
        <v>16563</v>
      </c>
      <c r="B16565" t="s">
        <v>103</v>
      </c>
      <c r="C16565">
        <v>3136</v>
      </c>
      <c r="D16565" t="s">
        <v>209</v>
      </c>
      <c r="E16565" t="s">
        <v>333</v>
      </c>
      <c r="F16565" t="s">
        <v>367</v>
      </c>
      <c r="G16565" t="s">
        <v>418</v>
      </c>
      <c r="H16565" t="s">
        <v>534</v>
      </c>
      <c r="I16565">
        <v>2019</v>
      </c>
      <c r="J16565">
        <v>10</v>
      </c>
      <c r="K16565">
        <v>936</v>
      </c>
      <c r="L16565">
        <v>403250.59433820081</v>
      </c>
      <c r="M16565">
        <v>0</v>
      </c>
    </row>
    <row r="16566" spans="1:13" x14ac:dyDescent="0.35">
      <c r="A16566" s="1">
        <v>16564</v>
      </c>
      <c r="B16566" t="s">
        <v>103</v>
      </c>
      <c r="C16566">
        <v>3136</v>
      </c>
      <c r="D16566" t="s">
        <v>209</v>
      </c>
      <c r="E16566" t="s">
        <v>334</v>
      </c>
      <c r="F16566" t="s">
        <v>367</v>
      </c>
      <c r="G16566" t="s">
        <v>418</v>
      </c>
      <c r="H16566" t="s">
        <v>534</v>
      </c>
      <c r="I16566">
        <v>2019</v>
      </c>
      <c r="J16566">
        <v>11</v>
      </c>
      <c r="K16566">
        <v>936</v>
      </c>
      <c r="L16566">
        <v>2192342.500596378</v>
      </c>
      <c r="M16566">
        <v>0</v>
      </c>
    </row>
    <row r="16567" spans="1:13" x14ac:dyDescent="0.35">
      <c r="A16567" s="1">
        <v>16565</v>
      </c>
      <c r="B16567" t="s">
        <v>103</v>
      </c>
      <c r="C16567">
        <v>3136</v>
      </c>
      <c r="D16567" t="s">
        <v>209</v>
      </c>
      <c r="E16567" t="s">
        <v>335</v>
      </c>
      <c r="F16567" t="s">
        <v>367</v>
      </c>
      <c r="G16567" t="s">
        <v>418</v>
      </c>
      <c r="H16567" t="s">
        <v>534</v>
      </c>
      <c r="I16567">
        <v>2019</v>
      </c>
      <c r="J16567">
        <v>12</v>
      </c>
      <c r="K16567">
        <v>936</v>
      </c>
      <c r="L16567">
        <v>84752.527969800693</v>
      </c>
      <c r="M16567">
        <v>0</v>
      </c>
    </row>
    <row r="16568" spans="1:13" x14ac:dyDescent="0.35">
      <c r="A16568" s="1">
        <v>16566</v>
      </c>
      <c r="B16568" t="s">
        <v>103</v>
      </c>
      <c r="C16568">
        <v>3136</v>
      </c>
      <c r="D16568" t="s">
        <v>209</v>
      </c>
      <c r="E16568" t="s">
        <v>336</v>
      </c>
      <c r="F16568" t="s">
        <v>367</v>
      </c>
      <c r="G16568" t="s">
        <v>419</v>
      </c>
      <c r="H16568" t="s">
        <v>534</v>
      </c>
      <c r="I16568">
        <v>2020</v>
      </c>
      <c r="J16568">
        <v>1</v>
      </c>
      <c r="K16568">
        <v>936</v>
      </c>
      <c r="L16568">
        <v>-1304472.9525460531</v>
      </c>
      <c r="M16568">
        <v>-1304472.9525460531</v>
      </c>
    </row>
    <row r="16569" spans="1:13" x14ac:dyDescent="0.35">
      <c r="A16569" s="1">
        <v>16567</v>
      </c>
      <c r="B16569" t="s">
        <v>103</v>
      </c>
      <c r="C16569">
        <v>3136</v>
      </c>
      <c r="D16569" t="s">
        <v>209</v>
      </c>
      <c r="E16569" t="s">
        <v>337</v>
      </c>
      <c r="F16569" t="s">
        <v>367</v>
      </c>
      <c r="G16569" t="s">
        <v>419</v>
      </c>
      <c r="H16569" t="s">
        <v>534</v>
      </c>
      <c r="I16569">
        <v>2020</v>
      </c>
      <c r="J16569">
        <v>2</v>
      </c>
      <c r="K16569">
        <v>936</v>
      </c>
      <c r="L16569">
        <v>-1481655.5081586591</v>
      </c>
      <c r="M16569">
        <v>-1481655.5081586591</v>
      </c>
    </row>
    <row r="16570" spans="1:13" x14ac:dyDescent="0.35">
      <c r="A16570" s="1">
        <v>16568</v>
      </c>
      <c r="B16570" t="s">
        <v>103</v>
      </c>
      <c r="C16570">
        <v>3136</v>
      </c>
      <c r="D16570" t="s">
        <v>209</v>
      </c>
      <c r="E16570" t="s">
        <v>338</v>
      </c>
      <c r="F16570" t="s">
        <v>367</v>
      </c>
      <c r="G16570" t="s">
        <v>419</v>
      </c>
      <c r="H16570" t="s">
        <v>534</v>
      </c>
      <c r="I16570">
        <v>2020</v>
      </c>
      <c r="J16570">
        <v>3</v>
      </c>
      <c r="K16570">
        <v>936</v>
      </c>
      <c r="L16570">
        <v>0</v>
      </c>
      <c r="M16570">
        <v>0</v>
      </c>
    </row>
    <row r="16571" spans="1:13" x14ac:dyDescent="0.35">
      <c r="A16571" s="1">
        <v>16569</v>
      </c>
      <c r="B16571" t="s">
        <v>103</v>
      </c>
      <c r="C16571">
        <v>3136</v>
      </c>
      <c r="D16571" t="s">
        <v>209</v>
      </c>
      <c r="E16571" t="s">
        <v>339</v>
      </c>
      <c r="F16571" t="s">
        <v>367</v>
      </c>
      <c r="G16571" t="s">
        <v>419</v>
      </c>
      <c r="H16571" t="s">
        <v>534</v>
      </c>
      <c r="I16571">
        <v>2020</v>
      </c>
      <c r="J16571">
        <v>4</v>
      </c>
      <c r="K16571">
        <v>936</v>
      </c>
      <c r="L16571">
        <v>-361042.1777036378</v>
      </c>
      <c r="M16571">
        <v>-361042.1777036378</v>
      </c>
    </row>
    <row r="16572" spans="1:13" x14ac:dyDescent="0.35">
      <c r="A16572" s="1">
        <v>16570</v>
      </c>
      <c r="B16572" t="s">
        <v>103</v>
      </c>
      <c r="C16572">
        <v>3136</v>
      </c>
      <c r="D16572" t="s">
        <v>209</v>
      </c>
      <c r="E16572" t="s">
        <v>340</v>
      </c>
      <c r="F16572" t="s">
        <v>367</v>
      </c>
      <c r="G16572" t="s">
        <v>419</v>
      </c>
      <c r="H16572" t="s">
        <v>534</v>
      </c>
      <c r="I16572">
        <v>2020</v>
      </c>
      <c r="J16572">
        <v>5</v>
      </c>
      <c r="K16572">
        <v>936</v>
      </c>
      <c r="L16572">
        <v>-3158225.8182954001</v>
      </c>
      <c r="M16572">
        <v>-3158225.8182954001</v>
      </c>
    </row>
    <row r="16573" spans="1:13" x14ac:dyDescent="0.35">
      <c r="A16573" s="1">
        <v>16571</v>
      </c>
      <c r="B16573" t="s">
        <v>103</v>
      </c>
      <c r="C16573">
        <v>3136</v>
      </c>
      <c r="D16573" t="s">
        <v>209</v>
      </c>
      <c r="E16573" t="s">
        <v>341</v>
      </c>
      <c r="F16573" t="s">
        <v>367</v>
      </c>
      <c r="G16573" t="s">
        <v>419</v>
      </c>
      <c r="H16573" t="s">
        <v>534</v>
      </c>
      <c r="I16573">
        <v>2020</v>
      </c>
      <c r="J16573">
        <v>6</v>
      </c>
      <c r="K16573">
        <v>936</v>
      </c>
      <c r="L16573">
        <v>-1504115.027361525</v>
      </c>
      <c r="M16573">
        <v>-1504115.027361525</v>
      </c>
    </row>
    <row r="16574" spans="1:13" x14ac:dyDescent="0.35">
      <c r="A16574" s="1">
        <v>16572</v>
      </c>
      <c r="B16574" t="s">
        <v>103</v>
      </c>
      <c r="C16574">
        <v>3136</v>
      </c>
      <c r="D16574" t="s">
        <v>209</v>
      </c>
      <c r="E16574" t="s">
        <v>342</v>
      </c>
      <c r="F16574" t="s">
        <v>367</v>
      </c>
      <c r="G16574" t="s">
        <v>419</v>
      </c>
      <c r="H16574" t="s">
        <v>534</v>
      </c>
      <c r="I16574">
        <v>2020</v>
      </c>
      <c r="J16574">
        <v>7</v>
      </c>
      <c r="K16574">
        <v>936</v>
      </c>
      <c r="L16574">
        <v>-721331.6463321147</v>
      </c>
      <c r="M16574">
        <v>-721331.6463321147</v>
      </c>
    </row>
    <row r="16575" spans="1:13" x14ac:dyDescent="0.35">
      <c r="A16575" s="1">
        <v>16573</v>
      </c>
      <c r="B16575" t="s">
        <v>103</v>
      </c>
      <c r="C16575">
        <v>3136</v>
      </c>
      <c r="D16575" t="s">
        <v>209</v>
      </c>
      <c r="E16575" t="s">
        <v>343</v>
      </c>
      <c r="F16575" t="s">
        <v>367</v>
      </c>
      <c r="G16575" t="s">
        <v>419</v>
      </c>
      <c r="H16575" t="s">
        <v>534</v>
      </c>
      <c r="I16575">
        <v>2020</v>
      </c>
      <c r="J16575">
        <v>8</v>
      </c>
      <c r="K16575">
        <v>936</v>
      </c>
      <c r="L16575">
        <v>-1469347.0574278489</v>
      </c>
      <c r="M16575">
        <v>-1469347.0574278489</v>
      </c>
    </row>
    <row r="16576" spans="1:13" x14ac:dyDescent="0.35">
      <c r="A16576" s="1">
        <v>16574</v>
      </c>
      <c r="B16576" t="s">
        <v>103</v>
      </c>
      <c r="C16576">
        <v>3136</v>
      </c>
      <c r="D16576" t="s">
        <v>209</v>
      </c>
      <c r="E16576" t="s">
        <v>344</v>
      </c>
      <c r="F16576" t="s">
        <v>367</v>
      </c>
      <c r="G16576" t="s">
        <v>419</v>
      </c>
      <c r="H16576" t="s">
        <v>534</v>
      </c>
      <c r="I16576">
        <v>2020</v>
      </c>
      <c r="J16576">
        <v>9</v>
      </c>
      <c r="K16576">
        <v>936</v>
      </c>
      <c r="L16576">
        <v>-1712130.676663883</v>
      </c>
      <c r="M16576">
        <v>-1712130.676663883</v>
      </c>
    </row>
    <row r="16577" spans="1:13" x14ac:dyDescent="0.35">
      <c r="A16577" s="1">
        <v>16575</v>
      </c>
      <c r="B16577" t="s">
        <v>103</v>
      </c>
      <c r="C16577">
        <v>3136</v>
      </c>
      <c r="D16577" t="s">
        <v>209</v>
      </c>
      <c r="E16577" t="s">
        <v>345</v>
      </c>
      <c r="F16577" t="s">
        <v>367</v>
      </c>
      <c r="G16577" t="s">
        <v>419</v>
      </c>
      <c r="H16577" t="s">
        <v>534</v>
      </c>
      <c r="I16577">
        <v>2020</v>
      </c>
      <c r="J16577">
        <v>10</v>
      </c>
      <c r="K16577">
        <v>936</v>
      </c>
      <c r="L16577">
        <v>-144893.08569317791</v>
      </c>
      <c r="M16577">
        <v>-144893.08569317791</v>
      </c>
    </row>
    <row r="16578" spans="1:13" x14ac:dyDescent="0.35">
      <c r="A16578" s="1">
        <v>16576</v>
      </c>
      <c r="B16578" t="s">
        <v>103</v>
      </c>
      <c r="C16578">
        <v>3136</v>
      </c>
      <c r="D16578" t="s">
        <v>209</v>
      </c>
      <c r="E16578" t="s">
        <v>346</v>
      </c>
      <c r="F16578" t="s">
        <v>367</v>
      </c>
      <c r="G16578" t="s">
        <v>419</v>
      </c>
      <c r="H16578" t="s">
        <v>534</v>
      </c>
      <c r="I16578">
        <v>2020</v>
      </c>
      <c r="J16578">
        <v>11</v>
      </c>
      <c r="K16578">
        <v>936</v>
      </c>
      <c r="L16578">
        <v>-1645162.2603787491</v>
      </c>
      <c r="M16578">
        <v>-1645162.2603787491</v>
      </c>
    </row>
    <row r="16579" spans="1:13" x14ac:dyDescent="0.35">
      <c r="A16579" s="1">
        <v>16577</v>
      </c>
      <c r="B16579" t="s">
        <v>103</v>
      </c>
      <c r="C16579">
        <v>3136</v>
      </c>
      <c r="D16579" t="s">
        <v>209</v>
      </c>
      <c r="E16579" t="s">
        <v>347</v>
      </c>
      <c r="F16579" t="s">
        <v>367</v>
      </c>
      <c r="G16579" t="s">
        <v>419</v>
      </c>
      <c r="H16579" t="s">
        <v>534</v>
      </c>
      <c r="I16579">
        <v>2020</v>
      </c>
      <c r="J16579">
        <v>12</v>
      </c>
      <c r="K16579">
        <v>936</v>
      </c>
      <c r="L16579">
        <v>-560848.56407054921</v>
      </c>
      <c r="M16579">
        <v>-560848.56407054921</v>
      </c>
    </row>
    <row r="16580" spans="1:13" x14ac:dyDescent="0.35">
      <c r="A16580" s="1">
        <v>16578</v>
      </c>
      <c r="B16580" t="s">
        <v>103</v>
      </c>
      <c r="C16580">
        <v>3136</v>
      </c>
      <c r="D16580" t="s">
        <v>210</v>
      </c>
      <c r="E16580" t="s">
        <v>240</v>
      </c>
      <c r="F16580" t="s">
        <v>367</v>
      </c>
      <c r="G16580" t="s">
        <v>418</v>
      </c>
      <c r="H16580" t="s">
        <v>534</v>
      </c>
      <c r="I16580">
        <v>2012</v>
      </c>
      <c r="J16580">
        <v>1</v>
      </c>
      <c r="K16580">
        <v>936</v>
      </c>
      <c r="L16580">
        <v>4539543.2016897006</v>
      </c>
      <c r="M16580">
        <v>0</v>
      </c>
    </row>
    <row r="16581" spans="1:13" x14ac:dyDescent="0.35">
      <c r="A16581" s="1">
        <v>16579</v>
      </c>
      <c r="B16581" t="s">
        <v>103</v>
      </c>
      <c r="C16581">
        <v>3136</v>
      </c>
      <c r="D16581" t="s">
        <v>210</v>
      </c>
      <c r="E16581" t="s">
        <v>241</v>
      </c>
      <c r="F16581" t="s">
        <v>367</v>
      </c>
      <c r="G16581" t="s">
        <v>418</v>
      </c>
      <c r="H16581" t="s">
        <v>534</v>
      </c>
      <c r="I16581">
        <v>2012</v>
      </c>
      <c r="J16581">
        <v>2</v>
      </c>
      <c r="K16581">
        <v>936</v>
      </c>
      <c r="L16581">
        <v>431621.49858893448</v>
      </c>
      <c r="M16581">
        <v>0</v>
      </c>
    </row>
    <row r="16582" spans="1:13" x14ac:dyDescent="0.35">
      <c r="A16582" s="1">
        <v>16580</v>
      </c>
      <c r="B16582" t="s">
        <v>103</v>
      </c>
      <c r="C16582">
        <v>3136</v>
      </c>
      <c r="D16582" t="s">
        <v>210</v>
      </c>
      <c r="E16582" t="s">
        <v>242</v>
      </c>
      <c r="F16582" t="s">
        <v>367</v>
      </c>
      <c r="G16582" t="s">
        <v>418</v>
      </c>
      <c r="H16582" t="s">
        <v>534</v>
      </c>
      <c r="I16582">
        <v>2012</v>
      </c>
      <c r="J16582">
        <v>3</v>
      </c>
      <c r="K16582">
        <v>936</v>
      </c>
      <c r="L16582">
        <v>2356204.5712011</v>
      </c>
      <c r="M16582">
        <v>0</v>
      </c>
    </row>
    <row r="16583" spans="1:13" x14ac:dyDescent="0.35">
      <c r="A16583" s="1">
        <v>16581</v>
      </c>
      <c r="B16583" t="s">
        <v>103</v>
      </c>
      <c r="C16583">
        <v>3136</v>
      </c>
      <c r="D16583" t="s">
        <v>210</v>
      </c>
      <c r="E16583" t="s">
        <v>243</v>
      </c>
      <c r="F16583" t="s">
        <v>367</v>
      </c>
      <c r="G16583" t="s">
        <v>418</v>
      </c>
      <c r="H16583" t="s">
        <v>534</v>
      </c>
      <c r="I16583">
        <v>2012</v>
      </c>
      <c r="J16583">
        <v>4</v>
      </c>
      <c r="K16583">
        <v>936</v>
      </c>
      <c r="L16583">
        <v>771179.2733706939</v>
      </c>
      <c r="M16583">
        <v>0</v>
      </c>
    </row>
    <row r="16584" spans="1:13" x14ac:dyDescent="0.35">
      <c r="A16584" s="1">
        <v>16582</v>
      </c>
      <c r="B16584" t="s">
        <v>103</v>
      </c>
      <c r="C16584">
        <v>3136</v>
      </c>
      <c r="D16584" t="s">
        <v>210</v>
      </c>
      <c r="E16584" t="s">
        <v>244</v>
      </c>
      <c r="F16584" t="s">
        <v>367</v>
      </c>
      <c r="G16584" t="s">
        <v>418</v>
      </c>
      <c r="H16584" t="s">
        <v>534</v>
      </c>
      <c r="I16584">
        <v>2012</v>
      </c>
      <c r="J16584">
        <v>5</v>
      </c>
      <c r="K16584">
        <v>936</v>
      </c>
      <c r="L16584">
        <v>3224903.6934735328</v>
      </c>
      <c r="M16584">
        <v>0</v>
      </c>
    </row>
    <row r="16585" spans="1:13" x14ac:dyDescent="0.35">
      <c r="A16585" s="1">
        <v>16583</v>
      </c>
      <c r="B16585" t="s">
        <v>103</v>
      </c>
      <c r="C16585">
        <v>3136</v>
      </c>
      <c r="D16585" t="s">
        <v>210</v>
      </c>
      <c r="E16585" t="s">
        <v>245</v>
      </c>
      <c r="F16585" t="s">
        <v>367</v>
      </c>
      <c r="G16585" t="s">
        <v>418</v>
      </c>
      <c r="H16585" t="s">
        <v>534</v>
      </c>
      <c r="I16585">
        <v>2012</v>
      </c>
      <c r="J16585">
        <v>6</v>
      </c>
      <c r="K16585">
        <v>936</v>
      </c>
      <c r="L16585">
        <v>4200454.4589557629</v>
      </c>
      <c r="M16585">
        <v>0</v>
      </c>
    </row>
    <row r="16586" spans="1:13" x14ac:dyDescent="0.35">
      <c r="A16586" s="1">
        <v>16584</v>
      </c>
      <c r="B16586" t="s">
        <v>103</v>
      </c>
      <c r="C16586">
        <v>3136</v>
      </c>
      <c r="D16586" t="s">
        <v>210</v>
      </c>
      <c r="E16586" t="s">
        <v>246</v>
      </c>
      <c r="F16586" t="s">
        <v>367</v>
      </c>
      <c r="G16586" t="s">
        <v>418</v>
      </c>
      <c r="H16586" t="s">
        <v>534</v>
      </c>
      <c r="I16586">
        <v>2012</v>
      </c>
      <c r="J16586">
        <v>7</v>
      </c>
      <c r="K16586">
        <v>936</v>
      </c>
      <c r="L16586">
        <v>9869343.8280918002</v>
      </c>
      <c r="M16586">
        <v>0</v>
      </c>
    </row>
    <row r="16587" spans="1:13" x14ac:dyDescent="0.35">
      <c r="A16587" s="1">
        <v>16585</v>
      </c>
      <c r="B16587" t="s">
        <v>103</v>
      </c>
      <c r="C16587">
        <v>3136</v>
      </c>
      <c r="D16587" t="s">
        <v>210</v>
      </c>
      <c r="E16587" t="s">
        <v>247</v>
      </c>
      <c r="F16587" t="s">
        <v>367</v>
      </c>
      <c r="G16587" t="s">
        <v>418</v>
      </c>
      <c r="H16587" t="s">
        <v>534</v>
      </c>
      <c r="I16587">
        <v>2012</v>
      </c>
      <c r="J16587">
        <v>8</v>
      </c>
      <c r="K16587">
        <v>936</v>
      </c>
      <c r="L16587">
        <v>5198541.5997157507</v>
      </c>
      <c r="M16587">
        <v>0</v>
      </c>
    </row>
    <row r="16588" spans="1:13" x14ac:dyDescent="0.35">
      <c r="A16588" s="1">
        <v>16586</v>
      </c>
      <c r="B16588" t="s">
        <v>103</v>
      </c>
      <c r="C16588">
        <v>3136</v>
      </c>
      <c r="D16588" t="s">
        <v>210</v>
      </c>
      <c r="E16588" t="s">
        <v>248</v>
      </c>
      <c r="F16588" t="s">
        <v>367</v>
      </c>
      <c r="G16588" t="s">
        <v>418</v>
      </c>
      <c r="H16588" t="s">
        <v>534</v>
      </c>
      <c r="I16588">
        <v>2012</v>
      </c>
      <c r="J16588">
        <v>9</v>
      </c>
      <c r="K16588">
        <v>936</v>
      </c>
      <c r="L16588">
        <v>1894645.9502167499</v>
      </c>
      <c r="M16588">
        <v>0</v>
      </c>
    </row>
    <row r="16589" spans="1:13" x14ac:dyDescent="0.35">
      <c r="A16589" s="1">
        <v>16587</v>
      </c>
      <c r="B16589" t="s">
        <v>103</v>
      </c>
      <c r="C16589">
        <v>3136</v>
      </c>
      <c r="D16589" t="s">
        <v>210</v>
      </c>
      <c r="E16589" t="s">
        <v>249</v>
      </c>
      <c r="F16589" t="s">
        <v>367</v>
      </c>
      <c r="G16589" t="s">
        <v>418</v>
      </c>
      <c r="H16589" t="s">
        <v>534</v>
      </c>
      <c r="I16589">
        <v>2012</v>
      </c>
      <c r="J16589">
        <v>10</v>
      </c>
      <c r="K16589">
        <v>936</v>
      </c>
      <c r="L16589">
        <v>0</v>
      </c>
      <c r="M16589">
        <v>0</v>
      </c>
    </row>
    <row r="16590" spans="1:13" x14ac:dyDescent="0.35">
      <c r="A16590" s="1">
        <v>16588</v>
      </c>
      <c r="B16590" t="s">
        <v>103</v>
      </c>
      <c r="C16590">
        <v>3136</v>
      </c>
      <c r="D16590" t="s">
        <v>210</v>
      </c>
      <c r="E16590" t="s">
        <v>250</v>
      </c>
      <c r="F16590" t="s">
        <v>367</v>
      </c>
      <c r="G16590" t="s">
        <v>418</v>
      </c>
      <c r="H16590" t="s">
        <v>534</v>
      </c>
      <c r="I16590">
        <v>2012</v>
      </c>
      <c r="J16590">
        <v>11</v>
      </c>
      <c r="K16590">
        <v>936</v>
      </c>
      <c r="L16590">
        <v>6125395.6332316678</v>
      </c>
      <c r="M16590">
        <v>0</v>
      </c>
    </row>
    <row r="16591" spans="1:13" x14ac:dyDescent="0.35">
      <c r="A16591" s="1">
        <v>16589</v>
      </c>
      <c r="B16591" t="s">
        <v>103</v>
      </c>
      <c r="C16591">
        <v>3136</v>
      </c>
      <c r="D16591" t="s">
        <v>210</v>
      </c>
      <c r="E16591" t="s">
        <v>251</v>
      </c>
      <c r="F16591" t="s">
        <v>367</v>
      </c>
      <c r="G16591" t="s">
        <v>418</v>
      </c>
      <c r="H16591" t="s">
        <v>534</v>
      </c>
      <c r="I16591">
        <v>2012</v>
      </c>
      <c r="J16591">
        <v>12</v>
      </c>
      <c r="K16591">
        <v>936</v>
      </c>
      <c r="L16591">
        <v>4458170.9932707194</v>
      </c>
      <c r="M16591">
        <v>0</v>
      </c>
    </row>
    <row r="16592" spans="1:13" x14ac:dyDescent="0.35">
      <c r="A16592" s="1">
        <v>16590</v>
      </c>
      <c r="B16592" t="s">
        <v>103</v>
      </c>
      <c r="C16592">
        <v>3136</v>
      </c>
      <c r="D16592" t="s">
        <v>210</v>
      </c>
      <c r="E16592" t="s">
        <v>252</v>
      </c>
      <c r="F16592" t="s">
        <v>367</v>
      </c>
      <c r="G16592" t="s">
        <v>418</v>
      </c>
      <c r="H16592" t="s">
        <v>534</v>
      </c>
      <c r="I16592">
        <v>2013</v>
      </c>
      <c r="J16592">
        <v>1</v>
      </c>
      <c r="K16592">
        <v>936</v>
      </c>
      <c r="L16592">
        <v>5862886.0506359246</v>
      </c>
      <c r="M16592">
        <v>0</v>
      </c>
    </row>
    <row r="16593" spans="1:13" x14ac:dyDescent="0.35">
      <c r="A16593" s="1">
        <v>16591</v>
      </c>
      <c r="B16593" t="s">
        <v>103</v>
      </c>
      <c r="C16593">
        <v>3136</v>
      </c>
      <c r="D16593" t="s">
        <v>210</v>
      </c>
      <c r="E16593" t="s">
        <v>253</v>
      </c>
      <c r="F16593" t="s">
        <v>367</v>
      </c>
      <c r="G16593" t="s">
        <v>418</v>
      </c>
      <c r="H16593" t="s">
        <v>534</v>
      </c>
      <c r="I16593">
        <v>2013</v>
      </c>
      <c r="J16593">
        <v>2</v>
      </c>
      <c r="K16593">
        <v>936</v>
      </c>
      <c r="L16593">
        <v>4502461.4804932503</v>
      </c>
      <c r="M16593">
        <v>0</v>
      </c>
    </row>
    <row r="16594" spans="1:13" x14ac:dyDescent="0.35">
      <c r="A16594" s="1">
        <v>16592</v>
      </c>
      <c r="B16594" t="s">
        <v>103</v>
      </c>
      <c r="C16594">
        <v>3136</v>
      </c>
      <c r="D16594" t="s">
        <v>210</v>
      </c>
      <c r="E16594" t="s">
        <v>254</v>
      </c>
      <c r="F16594" t="s">
        <v>367</v>
      </c>
      <c r="G16594" t="s">
        <v>418</v>
      </c>
      <c r="H16594" t="s">
        <v>534</v>
      </c>
      <c r="I16594">
        <v>2013</v>
      </c>
      <c r="J16594">
        <v>3</v>
      </c>
      <c r="K16594">
        <v>936</v>
      </c>
      <c r="L16594">
        <v>9267956.335713001</v>
      </c>
      <c r="M16594">
        <v>0</v>
      </c>
    </row>
    <row r="16595" spans="1:13" x14ac:dyDescent="0.35">
      <c r="A16595" s="1">
        <v>16593</v>
      </c>
      <c r="B16595" t="s">
        <v>103</v>
      </c>
      <c r="C16595">
        <v>3136</v>
      </c>
      <c r="D16595" t="s">
        <v>210</v>
      </c>
      <c r="E16595" t="s">
        <v>255</v>
      </c>
      <c r="F16595" t="s">
        <v>367</v>
      </c>
      <c r="G16595" t="s">
        <v>418</v>
      </c>
      <c r="H16595" t="s">
        <v>534</v>
      </c>
      <c r="I16595">
        <v>2013</v>
      </c>
      <c r="J16595">
        <v>4</v>
      </c>
      <c r="K16595">
        <v>936</v>
      </c>
      <c r="L16595">
        <v>9213536.9209065009</v>
      </c>
      <c r="M16595">
        <v>0</v>
      </c>
    </row>
    <row r="16596" spans="1:13" x14ac:dyDescent="0.35">
      <c r="A16596" s="1">
        <v>16594</v>
      </c>
      <c r="B16596" t="s">
        <v>103</v>
      </c>
      <c r="C16596">
        <v>3136</v>
      </c>
      <c r="D16596" t="s">
        <v>210</v>
      </c>
      <c r="E16596" t="s">
        <v>256</v>
      </c>
      <c r="F16596" t="s">
        <v>367</v>
      </c>
      <c r="G16596" t="s">
        <v>418</v>
      </c>
      <c r="H16596" t="s">
        <v>534</v>
      </c>
      <c r="I16596">
        <v>2013</v>
      </c>
      <c r="J16596">
        <v>5</v>
      </c>
      <c r="K16596">
        <v>936</v>
      </c>
      <c r="L16596">
        <v>8779929.8823907506</v>
      </c>
      <c r="M16596">
        <v>0</v>
      </c>
    </row>
    <row r="16597" spans="1:13" x14ac:dyDescent="0.35">
      <c r="A16597" s="1">
        <v>16595</v>
      </c>
      <c r="B16597" t="s">
        <v>103</v>
      </c>
      <c r="C16597">
        <v>3136</v>
      </c>
      <c r="D16597" t="s">
        <v>210</v>
      </c>
      <c r="E16597" t="s">
        <v>257</v>
      </c>
      <c r="F16597" t="s">
        <v>367</v>
      </c>
      <c r="G16597" t="s">
        <v>418</v>
      </c>
      <c r="H16597" t="s">
        <v>534</v>
      </c>
      <c r="I16597">
        <v>2013</v>
      </c>
      <c r="J16597">
        <v>6</v>
      </c>
      <c r="K16597">
        <v>936</v>
      </c>
      <c r="L16597">
        <v>6057717.8927746881</v>
      </c>
      <c r="M16597">
        <v>0</v>
      </c>
    </row>
    <row r="16598" spans="1:13" x14ac:dyDescent="0.35">
      <c r="A16598" s="1">
        <v>16596</v>
      </c>
      <c r="B16598" t="s">
        <v>103</v>
      </c>
      <c r="C16598">
        <v>3136</v>
      </c>
      <c r="D16598" t="s">
        <v>210</v>
      </c>
      <c r="E16598" t="s">
        <v>258</v>
      </c>
      <c r="F16598" t="s">
        <v>367</v>
      </c>
      <c r="G16598" t="s">
        <v>418</v>
      </c>
      <c r="H16598" t="s">
        <v>534</v>
      </c>
      <c r="I16598">
        <v>2013</v>
      </c>
      <c r="J16598">
        <v>7</v>
      </c>
      <c r="K16598">
        <v>936</v>
      </c>
      <c r="L16598">
        <v>12718476.879634639</v>
      </c>
      <c r="M16598">
        <v>0</v>
      </c>
    </row>
    <row r="16599" spans="1:13" x14ac:dyDescent="0.35">
      <c r="A16599" s="1">
        <v>16597</v>
      </c>
      <c r="B16599" t="s">
        <v>103</v>
      </c>
      <c r="C16599">
        <v>3136</v>
      </c>
      <c r="D16599" t="s">
        <v>210</v>
      </c>
      <c r="E16599" t="s">
        <v>259</v>
      </c>
      <c r="F16599" t="s">
        <v>367</v>
      </c>
      <c r="G16599" t="s">
        <v>418</v>
      </c>
      <c r="H16599" t="s">
        <v>534</v>
      </c>
      <c r="I16599">
        <v>2013</v>
      </c>
      <c r="J16599">
        <v>8</v>
      </c>
      <c r="K16599">
        <v>936</v>
      </c>
      <c r="L16599">
        <v>5982775.0727926884</v>
      </c>
      <c r="M16599">
        <v>0</v>
      </c>
    </row>
    <row r="16600" spans="1:13" x14ac:dyDescent="0.35">
      <c r="A16600" s="1">
        <v>16598</v>
      </c>
      <c r="B16600" t="s">
        <v>103</v>
      </c>
      <c r="C16600">
        <v>3136</v>
      </c>
      <c r="D16600" t="s">
        <v>210</v>
      </c>
      <c r="E16600" t="s">
        <v>260</v>
      </c>
      <c r="F16600" t="s">
        <v>367</v>
      </c>
      <c r="G16600" t="s">
        <v>418</v>
      </c>
      <c r="H16600" t="s">
        <v>534</v>
      </c>
      <c r="I16600">
        <v>2013</v>
      </c>
      <c r="J16600">
        <v>9</v>
      </c>
      <c r="K16600">
        <v>936</v>
      </c>
      <c r="L16600">
        <v>6348188.3972212505</v>
      </c>
      <c r="M16600">
        <v>0</v>
      </c>
    </row>
    <row r="16601" spans="1:13" x14ac:dyDescent="0.35">
      <c r="A16601" s="1">
        <v>16599</v>
      </c>
      <c r="B16601" t="s">
        <v>103</v>
      </c>
      <c r="C16601">
        <v>3136</v>
      </c>
      <c r="D16601" t="s">
        <v>210</v>
      </c>
      <c r="E16601" t="s">
        <v>261</v>
      </c>
      <c r="F16601" t="s">
        <v>367</v>
      </c>
      <c r="G16601" t="s">
        <v>418</v>
      </c>
      <c r="H16601" t="s">
        <v>534</v>
      </c>
      <c r="I16601">
        <v>2013</v>
      </c>
      <c r="J16601">
        <v>10</v>
      </c>
      <c r="K16601">
        <v>936</v>
      </c>
      <c r="L16601">
        <v>7328851.9449630007</v>
      </c>
      <c r="M16601">
        <v>0</v>
      </c>
    </row>
    <row r="16602" spans="1:13" x14ac:dyDescent="0.35">
      <c r="A16602" s="1">
        <v>16600</v>
      </c>
      <c r="B16602" t="s">
        <v>103</v>
      </c>
      <c r="C16602">
        <v>3136</v>
      </c>
      <c r="D16602" t="s">
        <v>210</v>
      </c>
      <c r="E16602" t="s">
        <v>262</v>
      </c>
      <c r="F16602" t="s">
        <v>367</v>
      </c>
      <c r="G16602" t="s">
        <v>418</v>
      </c>
      <c r="H16602" t="s">
        <v>534</v>
      </c>
      <c r="I16602">
        <v>2013</v>
      </c>
      <c r="J16602">
        <v>11</v>
      </c>
      <c r="K16602">
        <v>936</v>
      </c>
      <c r="L16602">
        <v>5874985.2601986555</v>
      </c>
      <c r="M16602">
        <v>0</v>
      </c>
    </row>
    <row r="16603" spans="1:13" x14ac:dyDescent="0.35">
      <c r="A16603" s="1">
        <v>16601</v>
      </c>
      <c r="B16603" t="s">
        <v>103</v>
      </c>
      <c r="C16603">
        <v>3136</v>
      </c>
      <c r="D16603" t="s">
        <v>210</v>
      </c>
      <c r="E16603" t="s">
        <v>263</v>
      </c>
      <c r="F16603" t="s">
        <v>367</v>
      </c>
      <c r="G16603" t="s">
        <v>418</v>
      </c>
      <c r="H16603" t="s">
        <v>534</v>
      </c>
      <c r="I16603">
        <v>2013</v>
      </c>
      <c r="J16603">
        <v>12</v>
      </c>
      <c r="K16603">
        <v>936</v>
      </c>
      <c r="L16603">
        <v>9609646.8074310012</v>
      </c>
      <c r="M16603">
        <v>0</v>
      </c>
    </row>
    <row r="16604" spans="1:13" x14ac:dyDescent="0.35">
      <c r="A16604" s="1">
        <v>16602</v>
      </c>
      <c r="B16604" t="s">
        <v>103</v>
      </c>
      <c r="C16604">
        <v>3136</v>
      </c>
      <c r="D16604" t="s">
        <v>210</v>
      </c>
      <c r="E16604" t="s">
        <v>264</v>
      </c>
      <c r="F16604" t="s">
        <v>367</v>
      </c>
      <c r="G16604" t="s">
        <v>418</v>
      </c>
      <c r="H16604" t="s">
        <v>534</v>
      </c>
      <c r="I16604">
        <v>2014</v>
      </c>
      <c r="J16604">
        <v>1</v>
      </c>
      <c r="K16604">
        <v>936</v>
      </c>
      <c r="L16604">
        <v>14235076.59323632</v>
      </c>
      <c r="M16604">
        <v>0</v>
      </c>
    </row>
    <row r="16605" spans="1:13" x14ac:dyDescent="0.35">
      <c r="A16605" s="1">
        <v>16603</v>
      </c>
      <c r="B16605" t="s">
        <v>103</v>
      </c>
      <c r="C16605">
        <v>3136</v>
      </c>
      <c r="D16605" t="s">
        <v>210</v>
      </c>
      <c r="E16605" t="s">
        <v>265</v>
      </c>
      <c r="F16605" t="s">
        <v>367</v>
      </c>
      <c r="G16605" t="s">
        <v>418</v>
      </c>
      <c r="H16605" t="s">
        <v>534</v>
      </c>
      <c r="I16605">
        <v>2014</v>
      </c>
      <c r="J16605">
        <v>2</v>
      </c>
      <c r="K16605">
        <v>936</v>
      </c>
      <c r="L16605">
        <v>23093306.07613638</v>
      </c>
      <c r="M16605">
        <v>0</v>
      </c>
    </row>
    <row r="16606" spans="1:13" x14ac:dyDescent="0.35">
      <c r="A16606" s="1">
        <v>16604</v>
      </c>
      <c r="B16606" t="s">
        <v>103</v>
      </c>
      <c r="C16606">
        <v>3136</v>
      </c>
      <c r="D16606" t="s">
        <v>210</v>
      </c>
      <c r="E16606" t="s">
        <v>266</v>
      </c>
      <c r="F16606" t="s">
        <v>367</v>
      </c>
      <c r="G16606" t="s">
        <v>418</v>
      </c>
      <c r="H16606" t="s">
        <v>534</v>
      </c>
      <c r="I16606">
        <v>2014</v>
      </c>
      <c r="J16606">
        <v>3</v>
      </c>
      <c r="K16606">
        <v>936</v>
      </c>
      <c r="L16606">
        <v>24501774.795828748</v>
      </c>
      <c r="M16606">
        <v>0</v>
      </c>
    </row>
    <row r="16607" spans="1:13" x14ac:dyDescent="0.35">
      <c r="A16607" s="1">
        <v>16605</v>
      </c>
      <c r="B16607" t="s">
        <v>103</v>
      </c>
      <c r="C16607">
        <v>3136</v>
      </c>
      <c r="D16607" t="s">
        <v>210</v>
      </c>
      <c r="E16607" t="s">
        <v>267</v>
      </c>
      <c r="F16607" t="s">
        <v>367</v>
      </c>
      <c r="G16607" t="s">
        <v>418</v>
      </c>
      <c r="H16607" t="s">
        <v>534</v>
      </c>
      <c r="I16607">
        <v>2014</v>
      </c>
      <c r="J16607">
        <v>4</v>
      </c>
      <c r="K16607">
        <v>936</v>
      </c>
      <c r="L16607">
        <v>10391490.36209595</v>
      </c>
      <c r="M16607">
        <v>0</v>
      </c>
    </row>
    <row r="16608" spans="1:13" x14ac:dyDescent="0.35">
      <c r="A16608" s="1">
        <v>16606</v>
      </c>
      <c r="B16608" t="s">
        <v>103</v>
      </c>
      <c r="C16608">
        <v>3136</v>
      </c>
      <c r="D16608" t="s">
        <v>210</v>
      </c>
      <c r="E16608" t="s">
        <v>268</v>
      </c>
      <c r="F16608" t="s">
        <v>367</v>
      </c>
      <c r="G16608" t="s">
        <v>418</v>
      </c>
      <c r="H16608" t="s">
        <v>534</v>
      </c>
      <c r="I16608">
        <v>2014</v>
      </c>
      <c r="J16608">
        <v>5</v>
      </c>
      <c r="K16608">
        <v>936</v>
      </c>
      <c r="L16608">
        <v>9469574.5364799015</v>
      </c>
      <c r="M16608">
        <v>0</v>
      </c>
    </row>
    <row r="16609" spans="1:13" x14ac:dyDescent="0.35">
      <c r="A16609" s="1">
        <v>16607</v>
      </c>
      <c r="B16609" t="s">
        <v>103</v>
      </c>
      <c r="C16609">
        <v>3136</v>
      </c>
      <c r="D16609" t="s">
        <v>210</v>
      </c>
      <c r="E16609" t="s">
        <v>269</v>
      </c>
      <c r="F16609" t="s">
        <v>367</v>
      </c>
      <c r="G16609" t="s">
        <v>418</v>
      </c>
      <c r="H16609" t="s">
        <v>534</v>
      </c>
      <c r="I16609">
        <v>2014</v>
      </c>
      <c r="J16609">
        <v>6</v>
      </c>
      <c r="K16609">
        <v>936</v>
      </c>
      <c r="L16609">
        <v>8671879.0330873504</v>
      </c>
      <c r="M16609">
        <v>0</v>
      </c>
    </row>
    <row r="16610" spans="1:13" x14ac:dyDescent="0.35">
      <c r="A16610" s="1">
        <v>16608</v>
      </c>
      <c r="B16610" t="s">
        <v>103</v>
      </c>
      <c r="C16610">
        <v>3136</v>
      </c>
      <c r="D16610" t="s">
        <v>210</v>
      </c>
      <c r="E16610" t="s">
        <v>270</v>
      </c>
      <c r="F16610" t="s">
        <v>367</v>
      </c>
      <c r="G16610" t="s">
        <v>418</v>
      </c>
      <c r="H16610" t="s">
        <v>534</v>
      </c>
      <c r="I16610">
        <v>2014</v>
      </c>
      <c r="J16610">
        <v>7</v>
      </c>
      <c r="K16610">
        <v>936</v>
      </c>
      <c r="L16610">
        <v>5542814.4126667883</v>
      </c>
      <c r="M16610">
        <v>0</v>
      </c>
    </row>
    <row r="16611" spans="1:13" x14ac:dyDescent="0.35">
      <c r="A16611" s="1">
        <v>16609</v>
      </c>
      <c r="B16611" t="s">
        <v>103</v>
      </c>
      <c r="C16611">
        <v>3136</v>
      </c>
      <c r="D16611" t="s">
        <v>210</v>
      </c>
      <c r="E16611" t="s">
        <v>271</v>
      </c>
      <c r="F16611" t="s">
        <v>367</v>
      </c>
      <c r="G16611" t="s">
        <v>418</v>
      </c>
      <c r="H16611" t="s">
        <v>534</v>
      </c>
      <c r="I16611">
        <v>2014</v>
      </c>
      <c r="J16611">
        <v>8</v>
      </c>
      <c r="K16611">
        <v>936</v>
      </c>
      <c r="L16611">
        <v>5117142.5669109011</v>
      </c>
      <c r="M16611">
        <v>0</v>
      </c>
    </row>
    <row r="16612" spans="1:13" x14ac:dyDescent="0.35">
      <c r="A16612" s="1">
        <v>16610</v>
      </c>
      <c r="B16612" t="s">
        <v>103</v>
      </c>
      <c r="C16612">
        <v>3136</v>
      </c>
      <c r="D16612" t="s">
        <v>210</v>
      </c>
      <c r="E16612" t="s">
        <v>272</v>
      </c>
      <c r="F16612" t="s">
        <v>367</v>
      </c>
      <c r="G16612" t="s">
        <v>418</v>
      </c>
      <c r="H16612" t="s">
        <v>534</v>
      </c>
      <c r="I16612">
        <v>2014</v>
      </c>
      <c r="J16612">
        <v>9</v>
      </c>
      <c r="K16612">
        <v>936</v>
      </c>
      <c r="L16612">
        <v>4807119.5671263011</v>
      </c>
      <c r="M16612">
        <v>0</v>
      </c>
    </row>
    <row r="16613" spans="1:13" x14ac:dyDescent="0.35">
      <c r="A16613" s="1">
        <v>16611</v>
      </c>
      <c r="B16613" t="s">
        <v>103</v>
      </c>
      <c r="C16613">
        <v>3136</v>
      </c>
      <c r="D16613" t="s">
        <v>210</v>
      </c>
      <c r="E16613" t="s">
        <v>273</v>
      </c>
      <c r="F16613" t="s">
        <v>367</v>
      </c>
      <c r="G16613" t="s">
        <v>418</v>
      </c>
      <c r="H16613" t="s">
        <v>534</v>
      </c>
      <c r="I16613">
        <v>2014</v>
      </c>
      <c r="J16613">
        <v>10</v>
      </c>
      <c r="K16613">
        <v>936</v>
      </c>
      <c r="L16613">
        <v>5803949.6033856012</v>
      </c>
      <c r="M16613">
        <v>0</v>
      </c>
    </row>
    <row r="16614" spans="1:13" x14ac:dyDescent="0.35">
      <c r="A16614" s="1">
        <v>16612</v>
      </c>
      <c r="B16614" t="s">
        <v>103</v>
      </c>
      <c r="C16614">
        <v>3136</v>
      </c>
      <c r="D16614" t="s">
        <v>210</v>
      </c>
      <c r="E16614" t="s">
        <v>274</v>
      </c>
      <c r="F16614" t="s">
        <v>367</v>
      </c>
      <c r="G16614" t="s">
        <v>418</v>
      </c>
      <c r="H16614" t="s">
        <v>534</v>
      </c>
      <c r="I16614">
        <v>2014</v>
      </c>
      <c r="J16614">
        <v>11</v>
      </c>
      <c r="K16614">
        <v>936</v>
      </c>
      <c r="L16614">
        <v>9064931.7519660015</v>
      </c>
      <c r="M16614">
        <v>0</v>
      </c>
    </row>
    <row r="16615" spans="1:13" x14ac:dyDescent="0.35">
      <c r="A16615" s="1">
        <v>16613</v>
      </c>
      <c r="B16615" t="s">
        <v>103</v>
      </c>
      <c r="C16615">
        <v>3136</v>
      </c>
      <c r="D16615" t="s">
        <v>210</v>
      </c>
      <c r="E16615" t="s">
        <v>275</v>
      </c>
      <c r="F16615" t="s">
        <v>367</v>
      </c>
      <c r="G16615" t="s">
        <v>418</v>
      </c>
      <c r="H16615" t="s">
        <v>534</v>
      </c>
      <c r="I16615">
        <v>2014</v>
      </c>
      <c r="J16615">
        <v>12</v>
      </c>
      <c r="K16615">
        <v>936</v>
      </c>
      <c r="L16615">
        <v>4210588.1017290847</v>
      </c>
      <c r="M16615">
        <v>0</v>
      </c>
    </row>
    <row r="16616" spans="1:13" x14ac:dyDescent="0.35">
      <c r="A16616" s="1">
        <v>16614</v>
      </c>
      <c r="B16616" t="s">
        <v>103</v>
      </c>
      <c r="C16616">
        <v>3136</v>
      </c>
      <c r="D16616" t="s">
        <v>210</v>
      </c>
      <c r="E16616" t="s">
        <v>276</v>
      </c>
      <c r="F16616" t="s">
        <v>367</v>
      </c>
      <c r="G16616" t="s">
        <v>418</v>
      </c>
      <c r="H16616" t="s">
        <v>534</v>
      </c>
      <c r="I16616">
        <v>2015</v>
      </c>
      <c r="J16616">
        <v>1</v>
      </c>
      <c r="K16616">
        <v>936</v>
      </c>
      <c r="L16616">
        <v>7048225.5587260509</v>
      </c>
      <c r="M16616">
        <v>0</v>
      </c>
    </row>
    <row r="16617" spans="1:13" x14ac:dyDescent="0.35">
      <c r="A16617" s="1">
        <v>16615</v>
      </c>
      <c r="B16617" t="s">
        <v>103</v>
      </c>
      <c r="C16617">
        <v>3136</v>
      </c>
      <c r="D16617" t="s">
        <v>210</v>
      </c>
      <c r="E16617" t="s">
        <v>277</v>
      </c>
      <c r="F16617" t="s">
        <v>367</v>
      </c>
      <c r="G16617" t="s">
        <v>418</v>
      </c>
      <c r="H16617" t="s">
        <v>534</v>
      </c>
      <c r="I16617">
        <v>2015</v>
      </c>
      <c r="J16617">
        <v>2</v>
      </c>
      <c r="K16617">
        <v>936</v>
      </c>
      <c r="L16617">
        <v>19424192.623027392</v>
      </c>
      <c r="M16617">
        <v>0</v>
      </c>
    </row>
    <row r="16618" spans="1:13" x14ac:dyDescent="0.35">
      <c r="A16618" s="1">
        <v>16616</v>
      </c>
      <c r="B16618" t="s">
        <v>103</v>
      </c>
      <c r="C16618">
        <v>3136</v>
      </c>
      <c r="D16618" t="s">
        <v>210</v>
      </c>
      <c r="E16618" t="s">
        <v>278</v>
      </c>
      <c r="F16618" t="s">
        <v>367</v>
      </c>
      <c r="G16618" t="s">
        <v>418</v>
      </c>
      <c r="H16618" t="s">
        <v>534</v>
      </c>
      <c r="I16618">
        <v>2015</v>
      </c>
      <c r="J16618">
        <v>3</v>
      </c>
      <c r="K16618">
        <v>936</v>
      </c>
      <c r="L16618">
        <v>8139965.3423896506</v>
      </c>
      <c r="M16618">
        <v>0</v>
      </c>
    </row>
    <row r="16619" spans="1:13" x14ac:dyDescent="0.35">
      <c r="A16619" s="1">
        <v>16617</v>
      </c>
      <c r="B16619" t="s">
        <v>103</v>
      </c>
      <c r="C16619">
        <v>3136</v>
      </c>
      <c r="D16619" t="s">
        <v>210</v>
      </c>
      <c r="E16619" t="s">
        <v>279</v>
      </c>
      <c r="F16619" t="s">
        <v>367</v>
      </c>
      <c r="G16619" t="s">
        <v>418</v>
      </c>
      <c r="H16619" t="s">
        <v>534</v>
      </c>
      <c r="I16619">
        <v>2015</v>
      </c>
      <c r="J16619">
        <v>4</v>
      </c>
      <c r="K16619">
        <v>936</v>
      </c>
      <c r="L16619">
        <v>3194692.9296673508</v>
      </c>
      <c r="M16619">
        <v>0</v>
      </c>
    </row>
    <row r="16620" spans="1:13" x14ac:dyDescent="0.35">
      <c r="A16620" s="1">
        <v>16618</v>
      </c>
      <c r="B16620" t="s">
        <v>103</v>
      </c>
      <c r="C16620">
        <v>3136</v>
      </c>
      <c r="D16620" t="s">
        <v>210</v>
      </c>
      <c r="E16620" t="s">
        <v>280</v>
      </c>
      <c r="F16620" t="s">
        <v>367</v>
      </c>
      <c r="G16620" t="s">
        <v>418</v>
      </c>
      <c r="H16620" t="s">
        <v>534</v>
      </c>
      <c r="I16620">
        <v>2015</v>
      </c>
      <c r="J16620">
        <v>5</v>
      </c>
      <c r="K16620">
        <v>936</v>
      </c>
      <c r="L16620">
        <v>3773731.9772197371</v>
      </c>
      <c r="M16620">
        <v>0</v>
      </c>
    </row>
    <row r="16621" spans="1:13" x14ac:dyDescent="0.35">
      <c r="A16621" s="1">
        <v>16619</v>
      </c>
      <c r="B16621" t="s">
        <v>103</v>
      </c>
      <c r="C16621">
        <v>3136</v>
      </c>
      <c r="D16621" t="s">
        <v>210</v>
      </c>
      <c r="E16621" t="s">
        <v>281</v>
      </c>
      <c r="F16621" t="s">
        <v>367</v>
      </c>
      <c r="G16621" t="s">
        <v>418</v>
      </c>
      <c r="H16621" t="s">
        <v>534</v>
      </c>
      <c r="I16621">
        <v>2015</v>
      </c>
      <c r="J16621">
        <v>6</v>
      </c>
      <c r="K16621">
        <v>936</v>
      </c>
      <c r="L16621">
        <v>1521766.036864148</v>
      </c>
      <c r="M16621">
        <v>0</v>
      </c>
    </row>
    <row r="16622" spans="1:13" x14ac:dyDescent="0.35">
      <c r="A16622" s="1">
        <v>16620</v>
      </c>
      <c r="B16622" t="s">
        <v>103</v>
      </c>
      <c r="C16622">
        <v>3136</v>
      </c>
      <c r="D16622" t="s">
        <v>210</v>
      </c>
      <c r="E16622" t="s">
        <v>282</v>
      </c>
      <c r="F16622" t="s">
        <v>367</v>
      </c>
      <c r="G16622" t="s">
        <v>418</v>
      </c>
      <c r="H16622" t="s">
        <v>534</v>
      </c>
      <c r="I16622">
        <v>2015</v>
      </c>
      <c r="J16622">
        <v>7</v>
      </c>
      <c r="K16622">
        <v>936</v>
      </c>
      <c r="L16622">
        <v>3670509.4120708508</v>
      </c>
      <c r="M16622">
        <v>0</v>
      </c>
    </row>
    <row r="16623" spans="1:13" x14ac:dyDescent="0.35">
      <c r="A16623" s="1">
        <v>16621</v>
      </c>
      <c r="B16623" t="s">
        <v>103</v>
      </c>
      <c r="C16623">
        <v>3136</v>
      </c>
      <c r="D16623" t="s">
        <v>210</v>
      </c>
      <c r="E16623" t="s">
        <v>283</v>
      </c>
      <c r="F16623" t="s">
        <v>367</v>
      </c>
      <c r="G16623" t="s">
        <v>418</v>
      </c>
      <c r="H16623" t="s">
        <v>534</v>
      </c>
      <c r="I16623">
        <v>2015</v>
      </c>
      <c r="J16623">
        <v>8</v>
      </c>
      <c r="K16623">
        <v>936</v>
      </c>
      <c r="L16623">
        <v>2670430.3024993511</v>
      </c>
      <c r="M16623">
        <v>0</v>
      </c>
    </row>
    <row r="16624" spans="1:13" x14ac:dyDescent="0.35">
      <c r="A16624" s="1">
        <v>16622</v>
      </c>
      <c r="B16624" t="s">
        <v>103</v>
      </c>
      <c r="C16624">
        <v>3136</v>
      </c>
      <c r="D16624" t="s">
        <v>210</v>
      </c>
      <c r="E16624" t="s">
        <v>284</v>
      </c>
      <c r="F16624" t="s">
        <v>367</v>
      </c>
      <c r="G16624" t="s">
        <v>418</v>
      </c>
      <c r="H16624" t="s">
        <v>534</v>
      </c>
      <c r="I16624">
        <v>2015</v>
      </c>
      <c r="J16624">
        <v>9</v>
      </c>
      <c r="K16624">
        <v>936</v>
      </c>
      <c r="L16624">
        <v>1903964.025000975</v>
      </c>
      <c r="M16624">
        <v>0</v>
      </c>
    </row>
    <row r="16625" spans="1:13" x14ac:dyDescent="0.35">
      <c r="A16625" s="1">
        <v>16623</v>
      </c>
      <c r="B16625" t="s">
        <v>103</v>
      </c>
      <c r="C16625">
        <v>3136</v>
      </c>
      <c r="D16625" t="s">
        <v>210</v>
      </c>
      <c r="E16625" t="s">
        <v>285</v>
      </c>
      <c r="F16625" t="s">
        <v>367</v>
      </c>
      <c r="G16625" t="s">
        <v>418</v>
      </c>
      <c r="H16625" t="s">
        <v>534</v>
      </c>
      <c r="I16625">
        <v>2015</v>
      </c>
      <c r="J16625">
        <v>10</v>
      </c>
      <c r="K16625">
        <v>936</v>
      </c>
      <c r="L16625">
        <v>0</v>
      </c>
      <c r="M16625">
        <v>0</v>
      </c>
    </row>
    <row r="16626" spans="1:13" x14ac:dyDescent="0.35">
      <c r="A16626" s="1">
        <v>16624</v>
      </c>
      <c r="B16626" t="s">
        <v>103</v>
      </c>
      <c r="C16626">
        <v>3136</v>
      </c>
      <c r="D16626" t="s">
        <v>210</v>
      </c>
      <c r="E16626" t="s">
        <v>286</v>
      </c>
      <c r="F16626" t="s">
        <v>367</v>
      </c>
      <c r="G16626" t="s">
        <v>418</v>
      </c>
      <c r="H16626" t="s">
        <v>534</v>
      </c>
      <c r="I16626">
        <v>2015</v>
      </c>
      <c r="J16626">
        <v>11</v>
      </c>
      <c r="K16626">
        <v>936</v>
      </c>
      <c r="L16626">
        <v>-93152.843377063822</v>
      </c>
      <c r="M16626">
        <v>-93152.843377063822</v>
      </c>
    </row>
    <row r="16627" spans="1:13" x14ac:dyDescent="0.35">
      <c r="A16627" s="1">
        <v>16625</v>
      </c>
      <c r="B16627" t="s">
        <v>103</v>
      </c>
      <c r="C16627">
        <v>3136</v>
      </c>
      <c r="D16627" t="s">
        <v>210</v>
      </c>
      <c r="E16627" t="s">
        <v>287</v>
      </c>
      <c r="F16627" t="s">
        <v>367</v>
      </c>
      <c r="G16627" t="s">
        <v>418</v>
      </c>
      <c r="H16627" t="s">
        <v>534</v>
      </c>
      <c r="I16627">
        <v>2015</v>
      </c>
      <c r="J16627">
        <v>12</v>
      </c>
      <c r="K16627">
        <v>936</v>
      </c>
      <c r="L16627">
        <v>-234422.52537109319</v>
      </c>
      <c r="M16627">
        <v>-234422.52537109319</v>
      </c>
    </row>
    <row r="16628" spans="1:13" x14ac:dyDescent="0.35">
      <c r="A16628" s="1">
        <v>16626</v>
      </c>
      <c r="B16628" t="s">
        <v>103</v>
      </c>
      <c r="C16628">
        <v>3136</v>
      </c>
      <c r="D16628" t="s">
        <v>210</v>
      </c>
      <c r="E16628" t="s">
        <v>288</v>
      </c>
      <c r="F16628" t="s">
        <v>367</v>
      </c>
      <c r="G16628" t="s">
        <v>418</v>
      </c>
      <c r="H16628" t="s">
        <v>534</v>
      </c>
      <c r="I16628">
        <v>2016</v>
      </c>
      <c r="J16628">
        <v>1</v>
      </c>
      <c r="K16628">
        <v>936</v>
      </c>
      <c r="L16628">
        <v>2678008.352389995</v>
      </c>
      <c r="M16628">
        <v>-4461.0409434000012</v>
      </c>
    </row>
    <row r="16629" spans="1:13" x14ac:dyDescent="0.35">
      <c r="A16629" s="1">
        <v>16627</v>
      </c>
      <c r="B16629" t="s">
        <v>103</v>
      </c>
      <c r="C16629">
        <v>3136</v>
      </c>
      <c r="D16629" t="s">
        <v>210</v>
      </c>
      <c r="E16629" t="s">
        <v>289</v>
      </c>
      <c r="F16629" t="s">
        <v>367</v>
      </c>
      <c r="G16629" t="s">
        <v>418</v>
      </c>
      <c r="H16629" t="s">
        <v>534</v>
      </c>
      <c r="I16629">
        <v>2016</v>
      </c>
      <c r="J16629">
        <v>2</v>
      </c>
      <c r="K16629">
        <v>936</v>
      </c>
      <c r="L16629">
        <v>1118239.090165196</v>
      </c>
      <c r="M16629">
        <v>0</v>
      </c>
    </row>
    <row r="16630" spans="1:13" x14ac:dyDescent="0.35">
      <c r="A16630" s="1">
        <v>16628</v>
      </c>
      <c r="B16630" t="s">
        <v>103</v>
      </c>
      <c r="C16630">
        <v>3136</v>
      </c>
      <c r="D16630" t="s">
        <v>210</v>
      </c>
      <c r="E16630" t="s">
        <v>290</v>
      </c>
      <c r="F16630" t="s">
        <v>367</v>
      </c>
      <c r="G16630" t="s">
        <v>418</v>
      </c>
      <c r="H16630" t="s">
        <v>534</v>
      </c>
      <c r="I16630">
        <v>2016</v>
      </c>
      <c r="J16630">
        <v>3</v>
      </c>
      <c r="K16630">
        <v>936</v>
      </c>
      <c r="L16630">
        <v>-132727.91474043709</v>
      </c>
      <c r="M16630">
        <v>-132727.91474043709</v>
      </c>
    </row>
    <row r="16631" spans="1:13" x14ac:dyDescent="0.35">
      <c r="A16631" s="1">
        <v>16629</v>
      </c>
      <c r="B16631" t="s">
        <v>103</v>
      </c>
      <c r="C16631">
        <v>3136</v>
      </c>
      <c r="D16631" t="s">
        <v>210</v>
      </c>
      <c r="E16631" t="s">
        <v>291</v>
      </c>
      <c r="F16631" t="s">
        <v>367</v>
      </c>
      <c r="G16631" t="s">
        <v>418</v>
      </c>
      <c r="H16631" t="s">
        <v>534</v>
      </c>
      <c r="I16631">
        <v>2016</v>
      </c>
      <c r="J16631">
        <v>4</v>
      </c>
      <c r="K16631">
        <v>936</v>
      </c>
      <c r="L16631">
        <v>2015768.218377949</v>
      </c>
      <c r="M16631">
        <v>0</v>
      </c>
    </row>
    <row r="16632" spans="1:13" x14ac:dyDescent="0.35">
      <c r="A16632" s="1">
        <v>16630</v>
      </c>
      <c r="B16632" t="s">
        <v>103</v>
      </c>
      <c r="C16632">
        <v>3136</v>
      </c>
      <c r="D16632" t="s">
        <v>210</v>
      </c>
      <c r="E16632" t="s">
        <v>292</v>
      </c>
      <c r="F16632" t="s">
        <v>367</v>
      </c>
      <c r="G16632" t="s">
        <v>418</v>
      </c>
      <c r="H16632" t="s">
        <v>534</v>
      </c>
      <c r="I16632">
        <v>2016</v>
      </c>
      <c r="J16632">
        <v>5</v>
      </c>
      <c r="K16632">
        <v>936</v>
      </c>
      <c r="L16632">
        <v>366807.86010751821</v>
      </c>
      <c r="M16632">
        <v>0</v>
      </c>
    </row>
    <row r="16633" spans="1:13" x14ac:dyDescent="0.35">
      <c r="A16633" s="1">
        <v>16631</v>
      </c>
      <c r="B16633" t="s">
        <v>103</v>
      </c>
      <c r="C16633">
        <v>3136</v>
      </c>
      <c r="D16633" t="s">
        <v>210</v>
      </c>
      <c r="E16633" t="s">
        <v>293</v>
      </c>
      <c r="F16633" t="s">
        <v>367</v>
      </c>
      <c r="G16633" t="s">
        <v>418</v>
      </c>
      <c r="H16633" t="s">
        <v>534</v>
      </c>
      <c r="I16633">
        <v>2016</v>
      </c>
      <c r="J16633">
        <v>6</v>
      </c>
      <c r="K16633">
        <v>936</v>
      </c>
      <c r="L16633">
        <v>1222843.17829462</v>
      </c>
      <c r="M16633">
        <v>0</v>
      </c>
    </row>
    <row r="16634" spans="1:13" x14ac:dyDescent="0.35">
      <c r="A16634" s="1">
        <v>16632</v>
      </c>
      <c r="B16634" t="s">
        <v>103</v>
      </c>
      <c r="C16634">
        <v>3136</v>
      </c>
      <c r="D16634" t="s">
        <v>210</v>
      </c>
      <c r="E16634" t="s">
        <v>294</v>
      </c>
      <c r="F16634" t="s">
        <v>367</v>
      </c>
      <c r="G16634" t="s">
        <v>418</v>
      </c>
      <c r="H16634" t="s">
        <v>534</v>
      </c>
      <c r="I16634">
        <v>2016</v>
      </c>
      <c r="J16634">
        <v>7</v>
      </c>
      <c r="K16634">
        <v>936</v>
      </c>
      <c r="L16634">
        <v>4270942.3005410898</v>
      </c>
      <c r="M16634">
        <v>0</v>
      </c>
    </row>
    <row r="16635" spans="1:13" x14ac:dyDescent="0.35">
      <c r="A16635" s="1">
        <v>16633</v>
      </c>
      <c r="B16635" t="s">
        <v>103</v>
      </c>
      <c r="C16635">
        <v>3136</v>
      </c>
      <c r="D16635" t="s">
        <v>210</v>
      </c>
      <c r="E16635" t="s">
        <v>295</v>
      </c>
      <c r="F16635" t="s">
        <v>367</v>
      </c>
      <c r="G16635" t="s">
        <v>418</v>
      </c>
      <c r="H16635" t="s">
        <v>534</v>
      </c>
      <c r="I16635">
        <v>2016</v>
      </c>
      <c r="J16635">
        <v>8</v>
      </c>
      <c r="K16635">
        <v>936</v>
      </c>
      <c r="L16635">
        <v>4366516.5036405008</v>
      </c>
      <c r="M16635">
        <v>0</v>
      </c>
    </row>
    <row r="16636" spans="1:13" x14ac:dyDescent="0.35">
      <c r="A16636" s="1">
        <v>16634</v>
      </c>
      <c r="B16636" t="s">
        <v>103</v>
      </c>
      <c r="C16636">
        <v>3136</v>
      </c>
      <c r="D16636" t="s">
        <v>210</v>
      </c>
      <c r="E16636" t="s">
        <v>296</v>
      </c>
      <c r="F16636" t="s">
        <v>367</v>
      </c>
      <c r="G16636" t="s">
        <v>418</v>
      </c>
      <c r="H16636" t="s">
        <v>534</v>
      </c>
      <c r="I16636">
        <v>2016</v>
      </c>
      <c r="J16636">
        <v>9</v>
      </c>
      <c r="K16636">
        <v>936</v>
      </c>
      <c r="L16636">
        <v>2275953.2349349959</v>
      </c>
      <c r="M16636">
        <v>0</v>
      </c>
    </row>
    <row r="16637" spans="1:13" x14ac:dyDescent="0.35">
      <c r="A16637" s="1">
        <v>16635</v>
      </c>
      <c r="B16637" t="s">
        <v>103</v>
      </c>
      <c r="C16637">
        <v>3136</v>
      </c>
      <c r="D16637" t="s">
        <v>210</v>
      </c>
      <c r="E16637" t="s">
        <v>297</v>
      </c>
      <c r="F16637" t="s">
        <v>367</v>
      </c>
      <c r="G16637" t="s">
        <v>418</v>
      </c>
      <c r="H16637" t="s">
        <v>534</v>
      </c>
      <c r="I16637">
        <v>2016</v>
      </c>
      <c r="J16637">
        <v>10</v>
      </c>
      <c r="K16637">
        <v>936</v>
      </c>
      <c r="L16637">
        <v>1450820.075626967</v>
      </c>
      <c r="M16637">
        <v>0</v>
      </c>
    </row>
    <row r="16638" spans="1:13" x14ac:dyDescent="0.35">
      <c r="A16638" s="1">
        <v>16636</v>
      </c>
      <c r="B16638" t="s">
        <v>103</v>
      </c>
      <c r="C16638">
        <v>3136</v>
      </c>
      <c r="D16638" t="s">
        <v>210</v>
      </c>
      <c r="E16638" t="s">
        <v>298</v>
      </c>
      <c r="F16638" t="s">
        <v>367</v>
      </c>
      <c r="G16638" t="s">
        <v>418</v>
      </c>
      <c r="H16638" t="s">
        <v>534</v>
      </c>
      <c r="I16638">
        <v>2016</v>
      </c>
      <c r="J16638">
        <v>11</v>
      </c>
      <c r="K16638">
        <v>936</v>
      </c>
      <c r="L16638">
        <v>1053922.0667455511</v>
      </c>
      <c r="M16638">
        <v>0</v>
      </c>
    </row>
    <row r="16639" spans="1:13" x14ac:dyDescent="0.35">
      <c r="A16639" s="1">
        <v>16637</v>
      </c>
      <c r="B16639" t="s">
        <v>103</v>
      </c>
      <c r="C16639">
        <v>3136</v>
      </c>
      <c r="D16639" t="s">
        <v>210</v>
      </c>
      <c r="E16639" t="s">
        <v>299</v>
      </c>
      <c r="F16639" t="s">
        <v>367</v>
      </c>
      <c r="G16639" t="s">
        <v>418</v>
      </c>
      <c r="H16639" t="s">
        <v>534</v>
      </c>
      <c r="I16639">
        <v>2016</v>
      </c>
      <c r="J16639">
        <v>12</v>
      </c>
      <c r="K16639">
        <v>936</v>
      </c>
      <c r="L16639">
        <v>3896165.32093225</v>
      </c>
      <c r="M16639">
        <v>0</v>
      </c>
    </row>
    <row r="16640" spans="1:13" x14ac:dyDescent="0.35">
      <c r="A16640" s="1">
        <v>16638</v>
      </c>
      <c r="B16640" t="s">
        <v>103</v>
      </c>
      <c r="C16640">
        <v>3136</v>
      </c>
      <c r="D16640" t="s">
        <v>210</v>
      </c>
      <c r="E16640" t="s">
        <v>300</v>
      </c>
      <c r="F16640" t="s">
        <v>367</v>
      </c>
      <c r="G16640" t="s">
        <v>418</v>
      </c>
      <c r="H16640" t="s">
        <v>534</v>
      </c>
      <c r="I16640">
        <v>2017</v>
      </c>
      <c r="J16640">
        <v>1</v>
      </c>
      <c r="K16640">
        <v>936</v>
      </c>
      <c r="L16640">
        <v>3802504.2939100512</v>
      </c>
      <c r="M16640">
        <v>0</v>
      </c>
    </row>
    <row r="16641" spans="1:13" x14ac:dyDescent="0.35">
      <c r="A16641" s="1">
        <v>16639</v>
      </c>
      <c r="B16641" t="s">
        <v>103</v>
      </c>
      <c r="C16641">
        <v>3136</v>
      </c>
      <c r="D16641" t="s">
        <v>210</v>
      </c>
      <c r="E16641" t="s">
        <v>301</v>
      </c>
      <c r="F16641" t="s">
        <v>367</v>
      </c>
      <c r="G16641" t="s">
        <v>418</v>
      </c>
      <c r="H16641" t="s">
        <v>534</v>
      </c>
      <c r="I16641">
        <v>2017</v>
      </c>
      <c r="J16641">
        <v>2</v>
      </c>
      <c r="K16641">
        <v>936</v>
      </c>
      <c r="L16641">
        <v>1278519.361507867</v>
      </c>
      <c r="M16641">
        <v>0</v>
      </c>
    </row>
    <row r="16642" spans="1:13" x14ac:dyDescent="0.35">
      <c r="A16642" s="1">
        <v>16640</v>
      </c>
      <c r="B16642" t="s">
        <v>103</v>
      </c>
      <c r="C16642">
        <v>3136</v>
      </c>
      <c r="D16642" t="s">
        <v>210</v>
      </c>
      <c r="E16642" t="s">
        <v>302</v>
      </c>
      <c r="F16642" t="s">
        <v>367</v>
      </c>
      <c r="G16642" t="s">
        <v>418</v>
      </c>
      <c r="H16642" t="s">
        <v>534</v>
      </c>
      <c r="I16642">
        <v>2017</v>
      </c>
      <c r="J16642">
        <v>3</v>
      </c>
      <c r="K16642">
        <v>936</v>
      </c>
      <c r="L16642">
        <v>4400336.8589544622</v>
      </c>
      <c r="M16642">
        <v>0</v>
      </c>
    </row>
    <row r="16643" spans="1:13" x14ac:dyDescent="0.35">
      <c r="A16643" s="1">
        <v>16641</v>
      </c>
      <c r="B16643" t="s">
        <v>103</v>
      </c>
      <c r="C16643">
        <v>3136</v>
      </c>
      <c r="D16643" t="s">
        <v>210</v>
      </c>
      <c r="E16643" t="s">
        <v>303</v>
      </c>
      <c r="F16643" t="s">
        <v>367</v>
      </c>
      <c r="G16643" t="s">
        <v>418</v>
      </c>
      <c r="H16643" t="s">
        <v>534</v>
      </c>
      <c r="I16643">
        <v>2017</v>
      </c>
      <c r="J16643">
        <v>4</v>
      </c>
      <c r="K16643">
        <v>936</v>
      </c>
      <c r="L16643">
        <v>3441456.5323606511</v>
      </c>
      <c r="M16643">
        <v>0</v>
      </c>
    </row>
    <row r="16644" spans="1:13" x14ac:dyDescent="0.35">
      <c r="A16644" s="1">
        <v>16642</v>
      </c>
      <c r="B16644" t="s">
        <v>103</v>
      </c>
      <c r="C16644">
        <v>3136</v>
      </c>
      <c r="D16644" t="s">
        <v>210</v>
      </c>
      <c r="E16644" t="s">
        <v>304</v>
      </c>
      <c r="F16644" t="s">
        <v>367</v>
      </c>
      <c r="G16644" t="s">
        <v>418</v>
      </c>
      <c r="H16644" t="s">
        <v>534</v>
      </c>
      <c r="I16644">
        <v>2017</v>
      </c>
      <c r="J16644">
        <v>5</v>
      </c>
      <c r="K16644">
        <v>936</v>
      </c>
      <c r="L16644">
        <v>3517826.580222901</v>
      </c>
      <c r="M16644">
        <v>0</v>
      </c>
    </row>
    <row r="16645" spans="1:13" x14ac:dyDescent="0.35">
      <c r="A16645" s="1">
        <v>16643</v>
      </c>
      <c r="B16645" t="s">
        <v>103</v>
      </c>
      <c r="C16645">
        <v>3136</v>
      </c>
      <c r="D16645" t="s">
        <v>210</v>
      </c>
      <c r="E16645" t="s">
        <v>305</v>
      </c>
      <c r="F16645" t="s">
        <v>367</v>
      </c>
      <c r="G16645" t="s">
        <v>418</v>
      </c>
      <c r="H16645" t="s">
        <v>534</v>
      </c>
      <c r="I16645">
        <v>2017</v>
      </c>
      <c r="J16645">
        <v>6</v>
      </c>
      <c r="K16645">
        <v>936</v>
      </c>
      <c r="L16645">
        <v>867733.60583721241</v>
      </c>
      <c r="M16645">
        <v>0</v>
      </c>
    </row>
    <row r="16646" spans="1:13" x14ac:dyDescent="0.35">
      <c r="A16646" s="1">
        <v>16644</v>
      </c>
      <c r="B16646" t="s">
        <v>103</v>
      </c>
      <c r="C16646">
        <v>3136</v>
      </c>
      <c r="D16646" t="s">
        <v>210</v>
      </c>
      <c r="E16646" t="s">
        <v>306</v>
      </c>
      <c r="F16646" t="s">
        <v>367</v>
      </c>
      <c r="G16646" t="s">
        <v>418</v>
      </c>
      <c r="H16646" t="s">
        <v>534</v>
      </c>
      <c r="I16646">
        <v>2017</v>
      </c>
      <c r="J16646">
        <v>7</v>
      </c>
      <c r="K16646">
        <v>936</v>
      </c>
      <c r="L16646">
        <v>2943394.3399902009</v>
      </c>
      <c r="M16646">
        <v>0</v>
      </c>
    </row>
    <row r="16647" spans="1:13" x14ac:dyDescent="0.35">
      <c r="A16647" s="1">
        <v>16645</v>
      </c>
      <c r="B16647" t="s">
        <v>103</v>
      </c>
      <c r="C16647">
        <v>3136</v>
      </c>
      <c r="D16647" t="s">
        <v>210</v>
      </c>
      <c r="E16647" t="s">
        <v>307</v>
      </c>
      <c r="F16647" t="s">
        <v>367</v>
      </c>
      <c r="G16647" t="s">
        <v>418</v>
      </c>
      <c r="H16647" t="s">
        <v>534</v>
      </c>
      <c r="I16647">
        <v>2017</v>
      </c>
      <c r="J16647">
        <v>8</v>
      </c>
      <c r="K16647">
        <v>936</v>
      </c>
      <c r="L16647">
        <v>1903194.103177201</v>
      </c>
      <c r="M16647">
        <v>0</v>
      </c>
    </row>
    <row r="16648" spans="1:13" x14ac:dyDescent="0.35">
      <c r="A16648" s="1">
        <v>16646</v>
      </c>
      <c r="B16648" t="s">
        <v>103</v>
      </c>
      <c r="C16648">
        <v>3136</v>
      </c>
      <c r="D16648" t="s">
        <v>210</v>
      </c>
      <c r="E16648" t="s">
        <v>308</v>
      </c>
      <c r="F16648" t="s">
        <v>367</v>
      </c>
      <c r="G16648" t="s">
        <v>418</v>
      </c>
      <c r="H16648" t="s">
        <v>534</v>
      </c>
      <c r="I16648">
        <v>2017</v>
      </c>
      <c r="J16648">
        <v>9</v>
      </c>
      <c r="K16648">
        <v>936</v>
      </c>
      <c r="L16648">
        <v>2616091.3692558012</v>
      </c>
      <c r="M16648">
        <v>0</v>
      </c>
    </row>
    <row r="16649" spans="1:13" x14ac:dyDescent="0.35">
      <c r="A16649" s="1">
        <v>16647</v>
      </c>
      <c r="B16649" t="s">
        <v>103</v>
      </c>
      <c r="C16649">
        <v>3136</v>
      </c>
      <c r="D16649" t="s">
        <v>210</v>
      </c>
      <c r="E16649" t="s">
        <v>309</v>
      </c>
      <c r="F16649" t="s">
        <v>367</v>
      </c>
      <c r="G16649" t="s">
        <v>418</v>
      </c>
      <c r="H16649" t="s">
        <v>534</v>
      </c>
      <c r="I16649">
        <v>2017</v>
      </c>
      <c r="J16649">
        <v>10</v>
      </c>
      <c r="K16649">
        <v>936</v>
      </c>
      <c r="L16649">
        <v>2806026.5160073512</v>
      </c>
      <c r="M16649">
        <v>0</v>
      </c>
    </row>
    <row r="16650" spans="1:13" x14ac:dyDescent="0.35">
      <c r="A16650" s="1">
        <v>16648</v>
      </c>
      <c r="B16650" t="s">
        <v>103</v>
      </c>
      <c r="C16650">
        <v>3136</v>
      </c>
      <c r="D16650" t="s">
        <v>210</v>
      </c>
      <c r="E16650" t="s">
        <v>310</v>
      </c>
      <c r="F16650" t="s">
        <v>367</v>
      </c>
      <c r="G16650" t="s">
        <v>418</v>
      </c>
      <c r="H16650" t="s">
        <v>534</v>
      </c>
      <c r="I16650">
        <v>2017</v>
      </c>
      <c r="J16650">
        <v>11</v>
      </c>
      <c r="K16650">
        <v>936</v>
      </c>
      <c r="L16650">
        <v>2180655.1309398962</v>
      </c>
      <c r="M16650">
        <v>0</v>
      </c>
    </row>
    <row r="16651" spans="1:13" x14ac:dyDescent="0.35">
      <c r="A16651" s="1">
        <v>16649</v>
      </c>
      <c r="B16651" t="s">
        <v>103</v>
      </c>
      <c r="C16651">
        <v>3136</v>
      </c>
      <c r="D16651" t="s">
        <v>210</v>
      </c>
      <c r="E16651" t="s">
        <v>311</v>
      </c>
      <c r="F16651" t="s">
        <v>367</v>
      </c>
      <c r="G16651" t="s">
        <v>418</v>
      </c>
      <c r="H16651" t="s">
        <v>534</v>
      </c>
      <c r="I16651">
        <v>2017</v>
      </c>
      <c r="J16651">
        <v>12</v>
      </c>
      <c r="K16651">
        <v>936</v>
      </c>
      <c r="L16651">
        <v>5967819.6728639444</v>
      </c>
      <c r="M16651">
        <v>0</v>
      </c>
    </row>
    <row r="16652" spans="1:13" x14ac:dyDescent="0.35">
      <c r="A16652" s="1">
        <v>16650</v>
      </c>
      <c r="B16652" t="s">
        <v>103</v>
      </c>
      <c r="C16652">
        <v>3136</v>
      </c>
      <c r="D16652" t="s">
        <v>210</v>
      </c>
      <c r="E16652" t="s">
        <v>312</v>
      </c>
      <c r="F16652" t="s">
        <v>367</v>
      </c>
      <c r="G16652" t="s">
        <v>418</v>
      </c>
      <c r="H16652" t="s">
        <v>534</v>
      </c>
      <c r="I16652">
        <v>2018</v>
      </c>
      <c r="J16652">
        <v>1</v>
      </c>
      <c r="K16652">
        <v>936</v>
      </c>
      <c r="L16652">
        <v>26773578.737753551</v>
      </c>
      <c r="M16652">
        <v>0</v>
      </c>
    </row>
    <row r="16653" spans="1:13" x14ac:dyDescent="0.35">
      <c r="A16653" s="1">
        <v>16651</v>
      </c>
      <c r="B16653" t="s">
        <v>103</v>
      </c>
      <c r="C16653">
        <v>3136</v>
      </c>
      <c r="D16653" t="s">
        <v>210</v>
      </c>
      <c r="E16653" t="s">
        <v>313</v>
      </c>
      <c r="F16653" t="s">
        <v>367</v>
      </c>
      <c r="G16653" t="s">
        <v>418</v>
      </c>
      <c r="H16653" t="s">
        <v>534</v>
      </c>
      <c r="I16653">
        <v>2018</v>
      </c>
      <c r="J16653">
        <v>2</v>
      </c>
      <c r="K16653">
        <v>936</v>
      </c>
      <c r="L16653">
        <v>2183468.349207751</v>
      </c>
      <c r="M16653">
        <v>0</v>
      </c>
    </row>
    <row r="16654" spans="1:13" x14ac:dyDescent="0.35">
      <c r="A16654" s="1">
        <v>16652</v>
      </c>
      <c r="B16654" t="s">
        <v>103</v>
      </c>
      <c r="C16654">
        <v>3136</v>
      </c>
      <c r="D16654" t="s">
        <v>210</v>
      </c>
      <c r="E16654" t="s">
        <v>314</v>
      </c>
      <c r="F16654" t="s">
        <v>367</v>
      </c>
      <c r="G16654" t="s">
        <v>418</v>
      </c>
      <c r="H16654" t="s">
        <v>534</v>
      </c>
      <c r="I16654">
        <v>2018</v>
      </c>
      <c r="J16654">
        <v>3</v>
      </c>
      <c r="K16654">
        <v>936</v>
      </c>
      <c r="L16654">
        <v>4114530.965330827</v>
      </c>
      <c r="M16654">
        <v>0</v>
      </c>
    </row>
    <row r="16655" spans="1:13" x14ac:dyDescent="0.35">
      <c r="A16655" s="1">
        <v>16653</v>
      </c>
      <c r="B16655" t="s">
        <v>103</v>
      </c>
      <c r="C16655">
        <v>3136</v>
      </c>
      <c r="D16655" t="s">
        <v>210</v>
      </c>
      <c r="E16655" t="s">
        <v>315</v>
      </c>
      <c r="F16655" t="s">
        <v>367</v>
      </c>
      <c r="G16655" t="s">
        <v>418</v>
      </c>
      <c r="H16655" t="s">
        <v>534</v>
      </c>
      <c r="I16655">
        <v>2018</v>
      </c>
      <c r="J16655">
        <v>4</v>
      </c>
      <c r="K16655">
        <v>936</v>
      </c>
      <c r="L16655">
        <v>2662149.2055691001</v>
      </c>
      <c r="M16655">
        <v>0</v>
      </c>
    </row>
    <row r="16656" spans="1:13" x14ac:dyDescent="0.35">
      <c r="A16656" s="1">
        <v>16654</v>
      </c>
      <c r="B16656" t="s">
        <v>103</v>
      </c>
      <c r="C16656">
        <v>3136</v>
      </c>
      <c r="D16656" t="s">
        <v>210</v>
      </c>
      <c r="E16656" t="s">
        <v>316</v>
      </c>
      <c r="F16656" t="s">
        <v>367</v>
      </c>
      <c r="G16656" t="s">
        <v>418</v>
      </c>
      <c r="H16656" t="s">
        <v>534</v>
      </c>
      <c r="I16656">
        <v>2018</v>
      </c>
      <c r="J16656">
        <v>5</v>
      </c>
      <c r="K16656">
        <v>936</v>
      </c>
      <c r="L16656">
        <v>3467557.2510553459</v>
      </c>
      <c r="M16656">
        <v>0</v>
      </c>
    </row>
    <row r="16657" spans="1:13" x14ac:dyDescent="0.35">
      <c r="A16657" s="1">
        <v>16655</v>
      </c>
      <c r="B16657" t="s">
        <v>103</v>
      </c>
      <c r="C16657">
        <v>3136</v>
      </c>
      <c r="D16657" t="s">
        <v>210</v>
      </c>
      <c r="E16657" t="s">
        <v>317</v>
      </c>
      <c r="F16657" t="s">
        <v>367</v>
      </c>
      <c r="G16657" t="s">
        <v>418</v>
      </c>
      <c r="H16657" t="s">
        <v>534</v>
      </c>
      <c r="I16657">
        <v>2018</v>
      </c>
      <c r="J16657">
        <v>6</v>
      </c>
      <c r="K16657">
        <v>936</v>
      </c>
      <c r="L16657">
        <v>2534045.1744210012</v>
      </c>
      <c r="M16657">
        <v>0</v>
      </c>
    </row>
    <row r="16658" spans="1:13" x14ac:dyDescent="0.35">
      <c r="A16658" s="1">
        <v>16656</v>
      </c>
      <c r="B16658" t="s">
        <v>103</v>
      </c>
      <c r="C16658">
        <v>3136</v>
      </c>
      <c r="D16658" t="s">
        <v>210</v>
      </c>
      <c r="E16658" t="s">
        <v>318</v>
      </c>
      <c r="F16658" t="s">
        <v>367</v>
      </c>
      <c r="G16658" t="s">
        <v>418</v>
      </c>
      <c r="H16658" t="s">
        <v>534</v>
      </c>
      <c r="I16658">
        <v>2018</v>
      </c>
      <c r="J16658">
        <v>7</v>
      </c>
      <c r="K16658">
        <v>936</v>
      </c>
      <c r="L16658">
        <v>3874349.1634517489</v>
      </c>
      <c r="M16658">
        <v>0</v>
      </c>
    </row>
    <row r="16659" spans="1:13" x14ac:dyDescent="0.35">
      <c r="A16659" s="1">
        <v>16657</v>
      </c>
      <c r="B16659" t="s">
        <v>103</v>
      </c>
      <c r="C16659">
        <v>3136</v>
      </c>
      <c r="D16659" t="s">
        <v>210</v>
      </c>
      <c r="E16659" t="s">
        <v>319</v>
      </c>
      <c r="F16659" t="s">
        <v>367</v>
      </c>
      <c r="G16659" t="s">
        <v>418</v>
      </c>
      <c r="H16659" t="s">
        <v>534</v>
      </c>
      <c r="I16659">
        <v>2018</v>
      </c>
      <c r="J16659">
        <v>8</v>
      </c>
      <c r="K16659">
        <v>936</v>
      </c>
      <c r="L16659">
        <v>2790468.5418199738</v>
      </c>
      <c r="M16659">
        <v>0</v>
      </c>
    </row>
    <row r="16660" spans="1:13" x14ac:dyDescent="0.35">
      <c r="A16660" s="1">
        <v>16658</v>
      </c>
      <c r="B16660" t="s">
        <v>103</v>
      </c>
      <c r="C16660">
        <v>3136</v>
      </c>
      <c r="D16660" t="s">
        <v>210</v>
      </c>
      <c r="E16660" t="s">
        <v>320</v>
      </c>
      <c r="F16660" t="s">
        <v>367</v>
      </c>
      <c r="G16660" t="s">
        <v>418</v>
      </c>
      <c r="H16660" t="s">
        <v>534</v>
      </c>
      <c r="I16660">
        <v>2018</v>
      </c>
      <c r="J16660">
        <v>9</v>
      </c>
      <c r="K16660">
        <v>936</v>
      </c>
      <c r="L16660">
        <v>2211718.793087251</v>
      </c>
      <c r="M16660">
        <v>0</v>
      </c>
    </row>
    <row r="16661" spans="1:13" x14ac:dyDescent="0.35">
      <c r="A16661" s="1">
        <v>16659</v>
      </c>
      <c r="B16661" t="s">
        <v>103</v>
      </c>
      <c r="C16661">
        <v>3136</v>
      </c>
      <c r="D16661" t="s">
        <v>210</v>
      </c>
      <c r="E16661" t="s">
        <v>321</v>
      </c>
      <c r="F16661" t="s">
        <v>367</v>
      </c>
      <c r="G16661" t="s">
        <v>418</v>
      </c>
      <c r="H16661" t="s">
        <v>534</v>
      </c>
      <c r="I16661">
        <v>2018</v>
      </c>
      <c r="J16661">
        <v>10</v>
      </c>
      <c r="K16661">
        <v>936</v>
      </c>
      <c r="L16661">
        <v>5144858.7682326008</v>
      </c>
      <c r="M16661">
        <v>0</v>
      </c>
    </row>
    <row r="16662" spans="1:13" x14ac:dyDescent="0.35">
      <c r="A16662" s="1">
        <v>16660</v>
      </c>
      <c r="B16662" t="s">
        <v>103</v>
      </c>
      <c r="C16662">
        <v>3136</v>
      </c>
      <c r="D16662" t="s">
        <v>210</v>
      </c>
      <c r="E16662" t="s">
        <v>322</v>
      </c>
      <c r="F16662" t="s">
        <v>367</v>
      </c>
      <c r="G16662" t="s">
        <v>418</v>
      </c>
      <c r="H16662" t="s">
        <v>534</v>
      </c>
      <c r="I16662">
        <v>2018</v>
      </c>
      <c r="J16662">
        <v>11</v>
      </c>
      <c r="K16662">
        <v>936</v>
      </c>
      <c r="L16662">
        <v>6988494.9884832026</v>
      </c>
      <c r="M16662">
        <v>0</v>
      </c>
    </row>
    <row r="16663" spans="1:13" x14ac:dyDescent="0.35">
      <c r="A16663" s="1">
        <v>16661</v>
      </c>
      <c r="B16663" t="s">
        <v>103</v>
      </c>
      <c r="C16663">
        <v>3136</v>
      </c>
      <c r="D16663" t="s">
        <v>210</v>
      </c>
      <c r="E16663" t="s">
        <v>323</v>
      </c>
      <c r="F16663" t="s">
        <v>367</v>
      </c>
      <c r="G16663" t="s">
        <v>418</v>
      </c>
      <c r="H16663" t="s">
        <v>534</v>
      </c>
      <c r="I16663">
        <v>2018</v>
      </c>
      <c r="J16663">
        <v>12</v>
      </c>
      <c r="K16663">
        <v>936</v>
      </c>
      <c r="L16663">
        <v>5482241.3828907013</v>
      </c>
      <c r="M16663">
        <v>0</v>
      </c>
    </row>
    <row r="16664" spans="1:13" x14ac:dyDescent="0.35">
      <c r="A16664" s="1">
        <v>16662</v>
      </c>
      <c r="B16664" t="s">
        <v>103</v>
      </c>
      <c r="C16664">
        <v>3136</v>
      </c>
      <c r="D16664" t="s">
        <v>210</v>
      </c>
      <c r="E16664" t="s">
        <v>324</v>
      </c>
      <c r="F16664" t="s">
        <v>367</v>
      </c>
      <c r="G16664" t="s">
        <v>418</v>
      </c>
      <c r="H16664" t="s">
        <v>534</v>
      </c>
      <c r="I16664">
        <v>2019</v>
      </c>
      <c r="J16664">
        <v>1</v>
      </c>
      <c r="K16664">
        <v>936</v>
      </c>
      <c r="L16664">
        <v>5115642.1817082008</v>
      </c>
      <c r="M16664">
        <v>-3057.3364664999958</v>
      </c>
    </row>
    <row r="16665" spans="1:13" x14ac:dyDescent="0.35">
      <c r="A16665" s="1">
        <v>16663</v>
      </c>
      <c r="B16665" t="s">
        <v>103</v>
      </c>
      <c r="C16665">
        <v>3136</v>
      </c>
      <c r="D16665" t="s">
        <v>210</v>
      </c>
      <c r="E16665" t="s">
        <v>325</v>
      </c>
      <c r="F16665" t="s">
        <v>367</v>
      </c>
      <c r="G16665" t="s">
        <v>418</v>
      </c>
      <c r="H16665" t="s">
        <v>534</v>
      </c>
      <c r="I16665">
        <v>2019</v>
      </c>
      <c r="J16665">
        <v>2</v>
      </c>
      <c r="K16665">
        <v>936</v>
      </c>
      <c r="L16665">
        <v>2010513.693466201</v>
      </c>
      <c r="M16665">
        <v>0</v>
      </c>
    </row>
    <row r="16666" spans="1:13" x14ac:dyDescent="0.35">
      <c r="A16666" s="1">
        <v>16664</v>
      </c>
      <c r="B16666" t="s">
        <v>103</v>
      </c>
      <c r="C16666">
        <v>3136</v>
      </c>
      <c r="D16666" t="s">
        <v>210</v>
      </c>
      <c r="E16666" t="s">
        <v>326</v>
      </c>
      <c r="F16666" t="s">
        <v>367</v>
      </c>
      <c r="G16666" t="s">
        <v>418</v>
      </c>
      <c r="H16666" t="s">
        <v>534</v>
      </c>
      <c r="I16666">
        <v>2019</v>
      </c>
      <c r="J16666">
        <v>3</v>
      </c>
      <c r="K16666">
        <v>936</v>
      </c>
      <c r="L16666">
        <v>3038667.043735723</v>
      </c>
      <c r="M16666">
        <v>0</v>
      </c>
    </row>
    <row r="16667" spans="1:13" x14ac:dyDescent="0.35">
      <c r="A16667" s="1">
        <v>16665</v>
      </c>
      <c r="B16667" t="s">
        <v>103</v>
      </c>
      <c r="C16667">
        <v>3136</v>
      </c>
      <c r="D16667" t="s">
        <v>210</v>
      </c>
      <c r="E16667" t="s">
        <v>327</v>
      </c>
      <c r="F16667" t="s">
        <v>367</v>
      </c>
      <c r="G16667" t="s">
        <v>418</v>
      </c>
      <c r="H16667" t="s">
        <v>534</v>
      </c>
      <c r="I16667">
        <v>2019</v>
      </c>
      <c r="J16667">
        <v>4</v>
      </c>
      <c r="K16667">
        <v>936</v>
      </c>
      <c r="L16667">
        <v>827257.20374792174</v>
      </c>
      <c r="M16667">
        <v>0</v>
      </c>
    </row>
    <row r="16668" spans="1:13" x14ac:dyDescent="0.35">
      <c r="A16668" s="1">
        <v>16666</v>
      </c>
      <c r="B16668" t="s">
        <v>103</v>
      </c>
      <c r="C16668">
        <v>3136</v>
      </c>
      <c r="D16668" t="s">
        <v>210</v>
      </c>
      <c r="E16668" t="s">
        <v>328</v>
      </c>
      <c r="F16668" t="s">
        <v>367</v>
      </c>
      <c r="G16668" t="s">
        <v>418</v>
      </c>
      <c r="H16668" t="s">
        <v>534</v>
      </c>
      <c r="I16668">
        <v>2019</v>
      </c>
      <c r="J16668">
        <v>5</v>
      </c>
      <c r="K16668">
        <v>936</v>
      </c>
      <c r="L16668">
        <v>881834.60811173019</v>
      </c>
      <c r="M16668">
        <v>0</v>
      </c>
    </row>
    <row r="16669" spans="1:13" x14ac:dyDescent="0.35">
      <c r="A16669" s="1">
        <v>16667</v>
      </c>
      <c r="B16669" t="s">
        <v>103</v>
      </c>
      <c r="C16669">
        <v>3136</v>
      </c>
      <c r="D16669" t="s">
        <v>210</v>
      </c>
      <c r="E16669" t="s">
        <v>329</v>
      </c>
      <c r="F16669" t="s">
        <v>367</v>
      </c>
      <c r="G16669" t="s">
        <v>418</v>
      </c>
      <c r="H16669" t="s">
        <v>534</v>
      </c>
      <c r="I16669">
        <v>2019</v>
      </c>
      <c r="J16669">
        <v>6</v>
      </c>
      <c r="K16669">
        <v>936</v>
      </c>
      <c r="L16669">
        <v>-160735.5627110994</v>
      </c>
      <c r="M16669">
        <v>-160735.5627110994</v>
      </c>
    </row>
    <row r="16670" spans="1:13" x14ac:dyDescent="0.35">
      <c r="A16670" s="1">
        <v>16668</v>
      </c>
      <c r="B16670" t="s">
        <v>103</v>
      </c>
      <c r="C16670">
        <v>3136</v>
      </c>
      <c r="D16670" t="s">
        <v>210</v>
      </c>
      <c r="E16670" t="s">
        <v>330</v>
      </c>
      <c r="F16670" t="s">
        <v>367</v>
      </c>
      <c r="G16670" t="s">
        <v>418</v>
      </c>
      <c r="H16670" t="s">
        <v>534</v>
      </c>
      <c r="I16670">
        <v>2019</v>
      </c>
      <c r="J16670">
        <v>7</v>
      </c>
      <c r="K16670">
        <v>936</v>
      </c>
      <c r="L16670">
        <v>2207224.2637063512</v>
      </c>
      <c r="M16670">
        <v>0</v>
      </c>
    </row>
    <row r="16671" spans="1:13" x14ac:dyDescent="0.35">
      <c r="A16671" s="1">
        <v>16669</v>
      </c>
      <c r="B16671" t="s">
        <v>103</v>
      </c>
      <c r="C16671">
        <v>3136</v>
      </c>
      <c r="D16671" t="s">
        <v>210</v>
      </c>
      <c r="E16671" t="s">
        <v>331</v>
      </c>
      <c r="F16671" t="s">
        <v>367</v>
      </c>
      <c r="G16671" t="s">
        <v>418</v>
      </c>
      <c r="H16671" t="s">
        <v>534</v>
      </c>
      <c r="I16671">
        <v>2019</v>
      </c>
      <c r="J16671">
        <v>8</v>
      </c>
      <c r="K16671">
        <v>936</v>
      </c>
      <c r="L16671">
        <v>335839.30104300083</v>
      </c>
      <c r="M16671">
        <v>0</v>
      </c>
    </row>
    <row r="16672" spans="1:13" x14ac:dyDescent="0.35">
      <c r="A16672" s="1">
        <v>16670</v>
      </c>
      <c r="B16672" t="s">
        <v>103</v>
      </c>
      <c r="C16672">
        <v>3136</v>
      </c>
      <c r="D16672" t="s">
        <v>210</v>
      </c>
      <c r="E16672" t="s">
        <v>332</v>
      </c>
      <c r="F16672" t="s">
        <v>367</v>
      </c>
      <c r="G16672" t="s">
        <v>418</v>
      </c>
      <c r="H16672" t="s">
        <v>534</v>
      </c>
      <c r="I16672">
        <v>2019</v>
      </c>
      <c r="J16672">
        <v>9</v>
      </c>
      <c r="K16672">
        <v>936</v>
      </c>
      <c r="L16672">
        <v>0</v>
      </c>
      <c r="M16672">
        <v>0</v>
      </c>
    </row>
    <row r="16673" spans="1:13" x14ac:dyDescent="0.35">
      <c r="A16673" s="1">
        <v>16671</v>
      </c>
      <c r="B16673" t="s">
        <v>103</v>
      </c>
      <c r="C16673">
        <v>3136</v>
      </c>
      <c r="D16673" t="s">
        <v>210</v>
      </c>
      <c r="E16673" t="s">
        <v>333</v>
      </c>
      <c r="F16673" t="s">
        <v>367</v>
      </c>
      <c r="G16673" t="s">
        <v>418</v>
      </c>
      <c r="H16673" t="s">
        <v>534</v>
      </c>
      <c r="I16673">
        <v>2019</v>
      </c>
      <c r="J16673">
        <v>10</v>
      </c>
      <c r="K16673">
        <v>936</v>
      </c>
      <c r="L16673">
        <v>-10560.85529326406</v>
      </c>
      <c r="M16673">
        <v>-10560.85529326406</v>
      </c>
    </row>
    <row r="16674" spans="1:13" x14ac:dyDescent="0.35">
      <c r="A16674" s="1">
        <v>16672</v>
      </c>
      <c r="B16674" t="s">
        <v>103</v>
      </c>
      <c r="C16674">
        <v>3136</v>
      </c>
      <c r="D16674" t="s">
        <v>210</v>
      </c>
      <c r="E16674" t="s">
        <v>334</v>
      </c>
      <c r="F16674" t="s">
        <v>367</v>
      </c>
      <c r="G16674" t="s">
        <v>418</v>
      </c>
      <c r="H16674" t="s">
        <v>534</v>
      </c>
      <c r="I16674">
        <v>2019</v>
      </c>
      <c r="J16674">
        <v>11</v>
      </c>
      <c r="K16674">
        <v>936</v>
      </c>
      <c r="L16674">
        <v>2232488.3843234009</v>
      </c>
      <c r="M16674">
        <v>0</v>
      </c>
    </row>
    <row r="16675" spans="1:13" x14ac:dyDescent="0.35">
      <c r="A16675" s="1">
        <v>16673</v>
      </c>
      <c r="B16675" t="s">
        <v>103</v>
      </c>
      <c r="C16675">
        <v>3136</v>
      </c>
      <c r="D16675" t="s">
        <v>210</v>
      </c>
      <c r="E16675" t="s">
        <v>335</v>
      </c>
      <c r="F16675" t="s">
        <v>367</v>
      </c>
      <c r="G16675" t="s">
        <v>418</v>
      </c>
      <c r="H16675" t="s">
        <v>534</v>
      </c>
      <c r="I16675">
        <v>2019</v>
      </c>
      <c r="J16675">
        <v>12</v>
      </c>
      <c r="K16675">
        <v>936</v>
      </c>
      <c r="L16675">
        <v>533818.85535015061</v>
      </c>
      <c r="M16675">
        <v>0</v>
      </c>
    </row>
    <row r="16676" spans="1:13" x14ac:dyDescent="0.35">
      <c r="A16676" s="1">
        <v>16674</v>
      </c>
      <c r="B16676" t="s">
        <v>103</v>
      </c>
      <c r="C16676">
        <v>3136</v>
      </c>
      <c r="D16676" t="s">
        <v>210</v>
      </c>
      <c r="E16676" t="s">
        <v>336</v>
      </c>
      <c r="F16676" t="s">
        <v>367</v>
      </c>
      <c r="G16676" t="s">
        <v>418</v>
      </c>
      <c r="H16676" t="s">
        <v>534</v>
      </c>
      <c r="I16676">
        <v>2020</v>
      </c>
      <c r="J16676">
        <v>1</v>
      </c>
      <c r="K16676">
        <v>936</v>
      </c>
      <c r="L16676">
        <v>-287279.90095275443</v>
      </c>
      <c r="M16676">
        <v>-287279.90095275443</v>
      </c>
    </row>
    <row r="16677" spans="1:13" x14ac:dyDescent="0.35">
      <c r="A16677" s="1">
        <v>16675</v>
      </c>
      <c r="B16677" t="s">
        <v>103</v>
      </c>
      <c r="C16677">
        <v>3136</v>
      </c>
      <c r="D16677" t="s">
        <v>210</v>
      </c>
      <c r="E16677" t="s">
        <v>337</v>
      </c>
      <c r="F16677" t="s">
        <v>367</v>
      </c>
      <c r="G16677" t="s">
        <v>418</v>
      </c>
      <c r="H16677" t="s">
        <v>534</v>
      </c>
      <c r="I16677">
        <v>2020</v>
      </c>
      <c r="J16677">
        <v>2</v>
      </c>
      <c r="K16677">
        <v>936</v>
      </c>
      <c r="L16677">
        <v>-1886705.9577297</v>
      </c>
      <c r="M16677">
        <v>-1886705.9577297</v>
      </c>
    </row>
    <row r="16678" spans="1:13" x14ac:dyDescent="0.35">
      <c r="A16678" s="1">
        <v>16676</v>
      </c>
      <c r="B16678" t="s">
        <v>103</v>
      </c>
      <c r="C16678">
        <v>3136</v>
      </c>
      <c r="D16678" t="s">
        <v>210</v>
      </c>
      <c r="E16678" t="s">
        <v>338</v>
      </c>
      <c r="F16678" t="s">
        <v>367</v>
      </c>
      <c r="G16678" t="s">
        <v>418</v>
      </c>
      <c r="H16678" t="s">
        <v>534</v>
      </c>
      <c r="I16678">
        <v>2020</v>
      </c>
      <c r="J16678">
        <v>3</v>
      </c>
      <c r="K16678">
        <v>936</v>
      </c>
      <c r="L16678">
        <v>-2450383.3542033001</v>
      </c>
      <c r="M16678">
        <v>-2450383.3542033001</v>
      </c>
    </row>
    <row r="16679" spans="1:13" x14ac:dyDescent="0.35">
      <c r="A16679" s="1">
        <v>16677</v>
      </c>
      <c r="B16679" t="s">
        <v>103</v>
      </c>
      <c r="C16679">
        <v>3136</v>
      </c>
      <c r="D16679" t="s">
        <v>210</v>
      </c>
      <c r="E16679" t="s">
        <v>339</v>
      </c>
      <c r="F16679" t="s">
        <v>367</v>
      </c>
      <c r="G16679" t="s">
        <v>418</v>
      </c>
      <c r="H16679" t="s">
        <v>534</v>
      </c>
      <c r="I16679">
        <v>2020</v>
      </c>
      <c r="J16679">
        <v>4</v>
      </c>
      <c r="K16679">
        <v>936</v>
      </c>
      <c r="L16679">
        <v>-2565211.4241168001</v>
      </c>
      <c r="M16679">
        <v>-2565211.4241168001</v>
      </c>
    </row>
    <row r="16680" spans="1:13" x14ac:dyDescent="0.35">
      <c r="A16680" s="1">
        <v>16678</v>
      </c>
      <c r="B16680" t="s">
        <v>103</v>
      </c>
      <c r="C16680">
        <v>3136</v>
      </c>
      <c r="D16680" t="s">
        <v>210</v>
      </c>
      <c r="E16680" t="s">
        <v>340</v>
      </c>
      <c r="F16680" t="s">
        <v>367</v>
      </c>
      <c r="G16680" t="s">
        <v>418</v>
      </c>
      <c r="H16680" t="s">
        <v>534</v>
      </c>
      <c r="I16680">
        <v>2020</v>
      </c>
      <c r="J16680">
        <v>5</v>
      </c>
      <c r="K16680">
        <v>936</v>
      </c>
      <c r="L16680">
        <v>-1657374.336649135</v>
      </c>
      <c r="M16680">
        <v>-1657374.336649135</v>
      </c>
    </row>
    <row r="16681" spans="1:13" x14ac:dyDescent="0.35">
      <c r="A16681" s="1">
        <v>16679</v>
      </c>
      <c r="B16681" t="s">
        <v>103</v>
      </c>
      <c r="C16681">
        <v>3136</v>
      </c>
      <c r="D16681" t="s">
        <v>210</v>
      </c>
      <c r="E16681" t="s">
        <v>341</v>
      </c>
      <c r="F16681" t="s">
        <v>367</v>
      </c>
      <c r="G16681" t="s">
        <v>418</v>
      </c>
      <c r="H16681" t="s">
        <v>534</v>
      </c>
      <c r="I16681">
        <v>2020</v>
      </c>
      <c r="J16681">
        <v>6</v>
      </c>
      <c r="K16681">
        <v>936</v>
      </c>
      <c r="L16681">
        <v>-1553846.3426829281</v>
      </c>
      <c r="M16681">
        <v>-1553846.3426829281</v>
      </c>
    </row>
    <row r="16682" spans="1:13" x14ac:dyDescent="0.35">
      <c r="A16682" s="1">
        <v>16680</v>
      </c>
      <c r="B16682" t="s">
        <v>103</v>
      </c>
      <c r="C16682">
        <v>3136</v>
      </c>
      <c r="D16682" t="s">
        <v>210</v>
      </c>
      <c r="E16682" t="s">
        <v>342</v>
      </c>
      <c r="F16682" t="s">
        <v>367</v>
      </c>
      <c r="G16682" t="s">
        <v>418</v>
      </c>
      <c r="H16682" t="s">
        <v>534</v>
      </c>
      <c r="I16682">
        <v>2020</v>
      </c>
      <c r="J16682">
        <v>7</v>
      </c>
      <c r="K16682">
        <v>936</v>
      </c>
      <c r="L16682">
        <v>-356745.32100344932</v>
      </c>
      <c r="M16682">
        <v>-356745.32100344932</v>
      </c>
    </row>
    <row r="16683" spans="1:13" x14ac:dyDescent="0.35">
      <c r="A16683" s="1">
        <v>16681</v>
      </c>
      <c r="B16683" t="s">
        <v>103</v>
      </c>
      <c r="C16683">
        <v>3136</v>
      </c>
      <c r="D16683" t="s">
        <v>210</v>
      </c>
      <c r="E16683" t="s">
        <v>343</v>
      </c>
      <c r="F16683" t="s">
        <v>367</v>
      </c>
      <c r="G16683" t="s">
        <v>418</v>
      </c>
      <c r="H16683" t="s">
        <v>534</v>
      </c>
      <c r="I16683">
        <v>2020</v>
      </c>
      <c r="J16683">
        <v>8</v>
      </c>
      <c r="K16683">
        <v>936</v>
      </c>
      <c r="L16683">
        <v>-953210.4165904494</v>
      </c>
      <c r="M16683">
        <v>-953210.4165904494</v>
      </c>
    </row>
    <row r="16684" spans="1:13" x14ac:dyDescent="0.35">
      <c r="A16684" s="1">
        <v>16682</v>
      </c>
      <c r="B16684" t="s">
        <v>103</v>
      </c>
      <c r="C16684">
        <v>3136</v>
      </c>
      <c r="D16684" t="s">
        <v>210</v>
      </c>
      <c r="E16684" t="s">
        <v>344</v>
      </c>
      <c r="F16684" t="s">
        <v>367</v>
      </c>
      <c r="G16684" t="s">
        <v>418</v>
      </c>
      <c r="H16684" t="s">
        <v>534</v>
      </c>
      <c r="I16684">
        <v>2020</v>
      </c>
      <c r="J16684">
        <v>9</v>
      </c>
      <c r="K16684">
        <v>936</v>
      </c>
      <c r="L16684">
        <v>-850078.63462833373</v>
      </c>
      <c r="M16684">
        <v>-850078.63462833373</v>
      </c>
    </row>
    <row r="16685" spans="1:13" x14ac:dyDescent="0.35">
      <c r="A16685" s="1">
        <v>16683</v>
      </c>
      <c r="B16685" t="s">
        <v>103</v>
      </c>
      <c r="C16685">
        <v>3136</v>
      </c>
      <c r="D16685" t="s">
        <v>210</v>
      </c>
      <c r="E16685" t="s">
        <v>345</v>
      </c>
      <c r="F16685" t="s">
        <v>367</v>
      </c>
      <c r="G16685" t="s">
        <v>418</v>
      </c>
      <c r="H16685" t="s">
        <v>534</v>
      </c>
      <c r="I16685">
        <v>2020</v>
      </c>
      <c r="J16685">
        <v>10</v>
      </c>
      <c r="K16685">
        <v>936</v>
      </c>
      <c r="L16685">
        <v>56991.9319002907</v>
      </c>
      <c r="M16685">
        <v>0</v>
      </c>
    </row>
    <row r="16686" spans="1:13" x14ac:dyDescent="0.35">
      <c r="A16686" s="1">
        <v>16684</v>
      </c>
      <c r="B16686" t="s">
        <v>103</v>
      </c>
      <c r="C16686">
        <v>3136</v>
      </c>
      <c r="D16686" t="s">
        <v>210</v>
      </c>
      <c r="E16686" t="s">
        <v>346</v>
      </c>
      <c r="F16686" t="s">
        <v>367</v>
      </c>
      <c r="G16686" t="s">
        <v>418</v>
      </c>
      <c r="H16686" t="s">
        <v>534</v>
      </c>
      <c r="I16686">
        <v>2020</v>
      </c>
      <c r="J16686">
        <v>11</v>
      </c>
      <c r="K16686">
        <v>936</v>
      </c>
      <c r="L16686">
        <v>-1133940.812192549</v>
      </c>
      <c r="M16686">
        <v>-1133940.812192549</v>
      </c>
    </row>
    <row r="16687" spans="1:13" x14ac:dyDescent="0.35">
      <c r="A16687" s="1">
        <v>16685</v>
      </c>
      <c r="B16687" t="s">
        <v>103</v>
      </c>
      <c r="C16687">
        <v>3136</v>
      </c>
      <c r="D16687" t="s">
        <v>210</v>
      </c>
      <c r="E16687" t="s">
        <v>347</v>
      </c>
      <c r="F16687" t="s">
        <v>367</v>
      </c>
      <c r="G16687" t="s">
        <v>418</v>
      </c>
      <c r="H16687" t="s">
        <v>534</v>
      </c>
      <c r="I16687">
        <v>2020</v>
      </c>
      <c r="J16687">
        <v>12</v>
      </c>
      <c r="K16687">
        <v>936</v>
      </c>
      <c r="L16687">
        <v>-27782.394733649118</v>
      </c>
      <c r="M16687">
        <v>-27782.394733649118</v>
      </c>
    </row>
    <row r="16688" spans="1:13" x14ac:dyDescent="0.35">
      <c r="A16688" s="1">
        <v>16686</v>
      </c>
      <c r="B16688" t="s">
        <v>104</v>
      </c>
      <c r="C16688">
        <v>876</v>
      </c>
      <c r="D16688" t="s">
        <v>209</v>
      </c>
      <c r="E16688" t="s">
        <v>240</v>
      </c>
      <c r="F16688" t="s">
        <v>351</v>
      </c>
      <c r="G16688" t="s">
        <v>463</v>
      </c>
      <c r="H16688" t="s">
        <v>534</v>
      </c>
      <c r="I16688">
        <v>2012</v>
      </c>
      <c r="J16688">
        <v>1</v>
      </c>
      <c r="K16688">
        <v>659.5</v>
      </c>
      <c r="L16688">
        <v>1741457.7343531731</v>
      </c>
      <c r="M16688">
        <v>0</v>
      </c>
    </row>
    <row r="16689" spans="1:13" x14ac:dyDescent="0.35">
      <c r="A16689" s="1">
        <v>16687</v>
      </c>
      <c r="B16689" t="s">
        <v>104</v>
      </c>
      <c r="C16689">
        <v>876</v>
      </c>
      <c r="D16689" t="s">
        <v>209</v>
      </c>
      <c r="E16689" t="s">
        <v>241</v>
      </c>
      <c r="F16689" t="s">
        <v>351</v>
      </c>
      <c r="G16689" t="s">
        <v>463</v>
      </c>
      <c r="H16689" t="s">
        <v>534</v>
      </c>
      <c r="I16689">
        <v>2012</v>
      </c>
      <c r="J16689">
        <v>2</v>
      </c>
      <c r="K16689">
        <v>659.5</v>
      </c>
      <c r="L16689">
        <v>1611375.204059172</v>
      </c>
      <c r="M16689">
        <v>0</v>
      </c>
    </row>
    <row r="16690" spans="1:13" x14ac:dyDescent="0.35">
      <c r="A16690" s="1">
        <v>16688</v>
      </c>
      <c r="B16690" t="s">
        <v>104</v>
      </c>
      <c r="C16690">
        <v>876</v>
      </c>
      <c r="D16690" t="s">
        <v>209</v>
      </c>
      <c r="E16690" t="s">
        <v>242</v>
      </c>
      <c r="F16690" t="s">
        <v>351</v>
      </c>
      <c r="G16690" t="s">
        <v>463</v>
      </c>
      <c r="H16690" t="s">
        <v>534</v>
      </c>
      <c r="I16690">
        <v>2012</v>
      </c>
      <c r="J16690">
        <v>3</v>
      </c>
      <c r="K16690">
        <v>659.5</v>
      </c>
      <c r="L16690">
        <v>1488186.443878867</v>
      </c>
      <c r="M16690">
        <v>0</v>
      </c>
    </row>
    <row r="16691" spans="1:13" x14ac:dyDescent="0.35">
      <c r="A16691" s="1">
        <v>16689</v>
      </c>
      <c r="B16691" t="s">
        <v>104</v>
      </c>
      <c r="C16691">
        <v>876</v>
      </c>
      <c r="D16691" t="s">
        <v>209</v>
      </c>
      <c r="E16691" t="s">
        <v>243</v>
      </c>
      <c r="F16691" t="s">
        <v>351</v>
      </c>
      <c r="G16691" t="s">
        <v>463</v>
      </c>
      <c r="H16691" t="s">
        <v>534</v>
      </c>
      <c r="I16691">
        <v>2012</v>
      </c>
      <c r="J16691">
        <v>4</v>
      </c>
      <c r="K16691">
        <v>659.5</v>
      </c>
      <c r="L16691">
        <v>1135674.616368148</v>
      </c>
      <c r="M16691">
        <v>0</v>
      </c>
    </row>
    <row r="16692" spans="1:13" x14ac:dyDescent="0.35">
      <c r="A16692" s="1">
        <v>16690</v>
      </c>
      <c r="B16692" t="s">
        <v>104</v>
      </c>
      <c r="C16692">
        <v>876</v>
      </c>
      <c r="D16692" t="s">
        <v>209</v>
      </c>
      <c r="E16692" t="s">
        <v>244</v>
      </c>
      <c r="F16692" t="s">
        <v>351</v>
      </c>
      <c r="G16692" t="s">
        <v>463</v>
      </c>
      <c r="H16692" t="s">
        <v>534</v>
      </c>
      <c r="I16692">
        <v>2012</v>
      </c>
      <c r="J16692">
        <v>5</v>
      </c>
      <c r="K16692">
        <v>659.5</v>
      </c>
      <c r="L16692">
        <v>1671940.1788955419</v>
      </c>
      <c r="M16692">
        <v>0</v>
      </c>
    </row>
    <row r="16693" spans="1:13" x14ac:dyDescent="0.35">
      <c r="A16693" s="1">
        <v>16691</v>
      </c>
      <c r="B16693" t="s">
        <v>104</v>
      </c>
      <c r="C16693">
        <v>876</v>
      </c>
      <c r="D16693" t="s">
        <v>209</v>
      </c>
      <c r="E16693" t="s">
        <v>245</v>
      </c>
      <c r="F16693" t="s">
        <v>351</v>
      </c>
      <c r="G16693" t="s">
        <v>463</v>
      </c>
      <c r="H16693" t="s">
        <v>534</v>
      </c>
      <c r="I16693">
        <v>2012</v>
      </c>
      <c r="J16693">
        <v>6</v>
      </c>
      <c r="K16693">
        <v>659.5</v>
      </c>
      <c r="L16693">
        <v>1821321.095448639</v>
      </c>
      <c r="M16693">
        <v>0</v>
      </c>
    </row>
    <row r="16694" spans="1:13" x14ac:dyDescent="0.35">
      <c r="A16694" s="1">
        <v>16692</v>
      </c>
      <c r="B16694" t="s">
        <v>104</v>
      </c>
      <c r="C16694">
        <v>876</v>
      </c>
      <c r="D16694" t="s">
        <v>209</v>
      </c>
      <c r="E16694" t="s">
        <v>246</v>
      </c>
      <c r="F16694" t="s">
        <v>351</v>
      </c>
      <c r="G16694" t="s">
        <v>463</v>
      </c>
      <c r="H16694" t="s">
        <v>534</v>
      </c>
      <c r="I16694">
        <v>2012</v>
      </c>
      <c r="J16694">
        <v>7</v>
      </c>
      <c r="K16694">
        <v>659.5</v>
      </c>
      <c r="L16694">
        <v>5185399.3276511524</v>
      </c>
      <c r="M16694">
        <v>0</v>
      </c>
    </row>
    <row r="16695" spans="1:13" x14ac:dyDescent="0.35">
      <c r="A16695" s="1">
        <v>16693</v>
      </c>
      <c r="B16695" t="s">
        <v>104</v>
      </c>
      <c r="C16695">
        <v>876</v>
      </c>
      <c r="D16695" t="s">
        <v>209</v>
      </c>
      <c r="E16695" t="s">
        <v>247</v>
      </c>
      <c r="F16695" t="s">
        <v>351</v>
      </c>
      <c r="G16695" t="s">
        <v>463</v>
      </c>
      <c r="H16695" t="s">
        <v>534</v>
      </c>
      <c r="I16695">
        <v>2012</v>
      </c>
      <c r="J16695">
        <v>8</v>
      </c>
      <c r="K16695">
        <v>659.5</v>
      </c>
      <c r="L16695">
        <v>2849026.1657598382</v>
      </c>
      <c r="M16695">
        <v>0</v>
      </c>
    </row>
    <row r="16696" spans="1:13" x14ac:dyDescent="0.35">
      <c r="A16696" s="1">
        <v>16694</v>
      </c>
      <c r="B16696" t="s">
        <v>104</v>
      </c>
      <c r="C16696">
        <v>876</v>
      </c>
      <c r="D16696" t="s">
        <v>209</v>
      </c>
      <c r="E16696" t="s">
        <v>248</v>
      </c>
      <c r="F16696" t="s">
        <v>351</v>
      </c>
      <c r="G16696" t="s">
        <v>463</v>
      </c>
      <c r="H16696" t="s">
        <v>534</v>
      </c>
      <c r="I16696">
        <v>2012</v>
      </c>
      <c r="J16696">
        <v>9</v>
      </c>
      <c r="K16696">
        <v>659.5</v>
      </c>
      <c r="L16696">
        <v>1180676.996094163</v>
      </c>
      <c r="M16696">
        <v>0</v>
      </c>
    </row>
    <row r="16697" spans="1:13" x14ac:dyDescent="0.35">
      <c r="A16697" s="1">
        <v>16695</v>
      </c>
      <c r="B16697" t="s">
        <v>104</v>
      </c>
      <c r="C16697">
        <v>876</v>
      </c>
      <c r="D16697" t="s">
        <v>209</v>
      </c>
      <c r="E16697" t="s">
        <v>249</v>
      </c>
      <c r="F16697" t="s">
        <v>351</v>
      </c>
      <c r="G16697" t="s">
        <v>463</v>
      </c>
      <c r="H16697" t="s">
        <v>534</v>
      </c>
      <c r="I16697">
        <v>2012</v>
      </c>
      <c r="J16697">
        <v>10</v>
      </c>
      <c r="K16697">
        <v>659.5</v>
      </c>
      <c r="L16697">
        <v>746928.40628888167</v>
      </c>
      <c r="M16697">
        <v>0</v>
      </c>
    </row>
    <row r="16698" spans="1:13" x14ac:dyDescent="0.35">
      <c r="A16698" s="1">
        <v>16696</v>
      </c>
      <c r="B16698" t="s">
        <v>104</v>
      </c>
      <c r="C16698">
        <v>876</v>
      </c>
      <c r="D16698" t="s">
        <v>209</v>
      </c>
      <c r="E16698" t="s">
        <v>250</v>
      </c>
      <c r="F16698" t="s">
        <v>351</v>
      </c>
      <c r="G16698" t="s">
        <v>463</v>
      </c>
      <c r="H16698" t="s">
        <v>534</v>
      </c>
      <c r="I16698">
        <v>2012</v>
      </c>
      <c r="J16698">
        <v>11</v>
      </c>
      <c r="K16698">
        <v>659.5</v>
      </c>
      <c r="L16698">
        <v>572893.90073319315</v>
      </c>
      <c r="M16698">
        <v>0</v>
      </c>
    </row>
    <row r="16699" spans="1:13" x14ac:dyDescent="0.35">
      <c r="A16699" s="1">
        <v>16697</v>
      </c>
      <c r="B16699" t="s">
        <v>104</v>
      </c>
      <c r="C16699">
        <v>876</v>
      </c>
      <c r="D16699" t="s">
        <v>209</v>
      </c>
      <c r="E16699" t="s">
        <v>251</v>
      </c>
      <c r="F16699" t="s">
        <v>351</v>
      </c>
      <c r="G16699" t="s">
        <v>463</v>
      </c>
      <c r="H16699" t="s">
        <v>534</v>
      </c>
      <c r="I16699">
        <v>2012</v>
      </c>
      <c r="J16699">
        <v>12</v>
      </c>
      <c r="K16699">
        <v>659.5</v>
      </c>
      <c r="L16699">
        <v>1578607.6216593171</v>
      </c>
      <c r="M16699">
        <v>0</v>
      </c>
    </row>
    <row r="16700" spans="1:13" x14ac:dyDescent="0.35">
      <c r="A16700" s="1">
        <v>16698</v>
      </c>
      <c r="B16700" t="s">
        <v>104</v>
      </c>
      <c r="C16700">
        <v>876</v>
      </c>
      <c r="D16700" t="s">
        <v>209</v>
      </c>
      <c r="E16700" t="s">
        <v>252</v>
      </c>
      <c r="F16700" t="s">
        <v>351</v>
      </c>
      <c r="G16700" t="s">
        <v>463</v>
      </c>
      <c r="H16700" t="s">
        <v>534</v>
      </c>
      <c r="I16700">
        <v>2013</v>
      </c>
      <c r="J16700">
        <v>1</v>
      </c>
      <c r="K16700">
        <v>659.5</v>
      </c>
      <c r="L16700">
        <v>1813050.030318134</v>
      </c>
      <c r="M16700">
        <v>0</v>
      </c>
    </row>
    <row r="16701" spans="1:13" x14ac:dyDescent="0.35">
      <c r="A16701" s="1">
        <v>16699</v>
      </c>
      <c r="B16701" t="s">
        <v>104</v>
      </c>
      <c r="C16701">
        <v>876</v>
      </c>
      <c r="D16701" t="s">
        <v>209</v>
      </c>
      <c r="E16701" t="s">
        <v>253</v>
      </c>
      <c r="F16701" t="s">
        <v>351</v>
      </c>
      <c r="G16701" t="s">
        <v>463</v>
      </c>
      <c r="H16701" t="s">
        <v>534</v>
      </c>
      <c r="I16701">
        <v>2013</v>
      </c>
      <c r="J16701">
        <v>2</v>
      </c>
      <c r="K16701">
        <v>659.5</v>
      </c>
      <c r="L16701">
        <v>2772014.1121244798</v>
      </c>
      <c r="M16701">
        <v>0</v>
      </c>
    </row>
    <row r="16702" spans="1:13" x14ac:dyDescent="0.35">
      <c r="A16702" s="1">
        <v>16700</v>
      </c>
      <c r="B16702" t="s">
        <v>104</v>
      </c>
      <c r="C16702">
        <v>876</v>
      </c>
      <c r="D16702" t="s">
        <v>209</v>
      </c>
      <c r="E16702" t="s">
        <v>254</v>
      </c>
      <c r="F16702" t="s">
        <v>351</v>
      </c>
      <c r="G16702" t="s">
        <v>463</v>
      </c>
      <c r="H16702" t="s">
        <v>534</v>
      </c>
      <c r="I16702">
        <v>2013</v>
      </c>
      <c r="J16702">
        <v>3</v>
      </c>
      <c r="K16702">
        <v>659.5</v>
      </c>
      <c r="L16702">
        <v>1916285.5425024109</v>
      </c>
      <c r="M16702">
        <v>0</v>
      </c>
    </row>
    <row r="16703" spans="1:13" x14ac:dyDescent="0.35">
      <c r="A16703" s="1">
        <v>16701</v>
      </c>
      <c r="B16703" t="s">
        <v>104</v>
      </c>
      <c r="C16703">
        <v>876</v>
      </c>
      <c r="D16703" t="s">
        <v>209</v>
      </c>
      <c r="E16703" t="s">
        <v>255</v>
      </c>
      <c r="F16703" t="s">
        <v>351</v>
      </c>
      <c r="G16703" t="s">
        <v>463</v>
      </c>
      <c r="H16703" t="s">
        <v>534</v>
      </c>
      <c r="I16703">
        <v>2013</v>
      </c>
      <c r="J16703">
        <v>4</v>
      </c>
      <c r="K16703">
        <v>659.5</v>
      </c>
      <c r="L16703">
        <v>22.254254382191991</v>
      </c>
      <c r="M16703">
        <v>0</v>
      </c>
    </row>
    <row r="16704" spans="1:13" x14ac:dyDescent="0.35">
      <c r="A16704" s="1">
        <v>16702</v>
      </c>
      <c r="B16704" t="s">
        <v>104</v>
      </c>
      <c r="C16704">
        <v>876</v>
      </c>
      <c r="D16704" t="s">
        <v>209</v>
      </c>
      <c r="E16704" t="s">
        <v>256</v>
      </c>
      <c r="F16704" t="s">
        <v>351</v>
      </c>
      <c r="G16704" t="s">
        <v>463</v>
      </c>
      <c r="H16704" t="s">
        <v>534</v>
      </c>
      <c r="I16704">
        <v>2013</v>
      </c>
      <c r="J16704">
        <v>5</v>
      </c>
      <c r="K16704">
        <v>659.5</v>
      </c>
      <c r="L16704">
        <v>0</v>
      </c>
      <c r="M16704">
        <v>0</v>
      </c>
    </row>
    <row r="16705" spans="1:13" x14ac:dyDescent="0.35">
      <c r="A16705" s="1">
        <v>16703</v>
      </c>
      <c r="B16705" t="s">
        <v>104</v>
      </c>
      <c r="C16705">
        <v>876</v>
      </c>
      <c r="D16705" t="s">
        <v>209</v>
      </c>
      <c r="E16705" t="s">
        <v>257</v>
      </c>
      <c r="F16705" t="s">
        <v>351</v>
      </c>
      <c r="G16705" t="s">
        <v>463</v>
      </c>
      <c r="H16705" t="s">
        <v>534</v>
      </c>
      <c r="I16705">
        <v>2013</v>
      </c>
      <c r="J16705">
        <v>6</v>
      </c>
      <c r="K16705">
        <v>659.5</v>
      </c>
      <c r="L16705">
        <v>228217.40459069161</v>
      </c>
      <c r="M16705">
        <v>0</v>
      </c>
    </row>
    <row r="16706" spans="1:13" x14ac:dyDescent="0.35">
      <c r="A16706" s="1">
        <v>16704</v>
      </c>
      <c r="B16706" t="s">
        <v>104</v>
      </c>
      <c r="C16706">
        <v>876</v>
      </c>
      <c r="D16706" t="s">
        <v>209</v>
      </c>
      <c r="E16706" t="s">
        <v>258</v>
      </c>
      <c r="F16706" t="s">
        <v>351</v>
      </c>
      <c r="G16706" t="s">
        <v>463</v>
      </c>
      <c r="H16706" t="s">
        <v>534</v>
      </c>
      <c r="I16706">
        <v>2013</v>
      </c>
      <c r="J16706">
        <v>7</v>
      </c>
      <c r="K16706">
        <v>659.5</v>
      </c>
      <c r="L16706">
        <v>5888831.9947938956</v>
      </c>
      <c r="M16706">
        <v>0</v>
      </c>
    </row>
    <row r="16707" spans="1:13" x14ac:dyDescent="0.35">
      <c r="A16707" s="1">
        <v>16705</v>
      </c>
      <c r="B16707" t="s">
        <v>104</v>
      </c>
      <c r="C16707">
        <v>876</v>
      </c>
      <c r="D16707" t="s">
        <v>209</v>
      </c>
      <c r="E16707" t="s">
        <v>259</v>
      </c>
      <c r="F16707" t="s">
        <v>351</v>
      </c>
      <c r="G16707" t="s">
        <v>463</v>
      </c>
      <c r="H16707" t="s">
        <v>534</v>
      </c>
      <c r="I16707">
        <v>2013</v>
      </c>
      <c r="J16707">
        <v>8</v>
      </c>
      <c r="K16707">
        <v>659.5</v>
      </c>
      <c r="L16707">
        <v>3619003.3589106472</v>
      </c>
      <c r="M16707">
        <v>0</v>
      </c>
    </row>
    <row r="16708" spans="1:13" x14ac:dyDescent="0.35">
      <c r="A16708" s="1">
        <v>16706</v>
      </c>
      <c r="B16708" t="s">
        <v>104</v>
      </c>
      <c r="C16708">
        <v>876</v>
      </c>
      <c r="D16708" t="s">
        <v>209</v>
      </c>
      <c r="E16708" t="s">
        <v>260</v>
      </c>
      <c r="F16708" t="s">
        <v>351</v>
      </c>
      <c r="G16708" t="s">
        <v>463</v>
      </c>
      <c r="H16708" t="s">
        <v>534</v>
      </c>
      <c r="I16708">
        <v>2013</v>
      </c>
      <c r="J16708">
        <v>9</v>
      </c>
      <c r="K16708">
        <v>659.5</v>
      </c>
      <c r="L16708">
        <v>3504046.4266568888</v>
      </c>
      <c r="M16708">
        <v>0</v>
      </c>
    </row>
    <row r="16709" spans="1:13" x14ac:dyDescent="0.35">
      <c r="A16709" s="1">
        <v>16707</v>
      </c>
      <c r="B16709" t="s">
        <v>104</v>
      </c>
      <c r="C16709">
        <v>876</v>
      </c>
      <c r="D16709" t="s">
        <v>209</v>
      </c>
      <c r="E16709" t="s">
        <v>261</v>
      </c>
      <c r="F16709" t="s">
        <v>351</v>
      </c>
      <c r="G16709" t="s">
        <v>463</v>
      </c>
      <c r="H16709" t="s">
        <v>534</v>
      </c>
      <c r="I16709">
        <v>2013</v>
      </c>
      <c r="J16709">
        <v>10</v>
      </c>
      <c r="K16709">
        <v>659.5</v>
      </c>
      <c r="L16709">
        <v>4629784.3533007847</v>
      </c>
      <c r="M16709">
        <v>0</v>
      </c>
    </row>
    <row r="16710" spans="1:13" x14ac:dyDescent="0.35">
      <c r="A16710" s="1">
        <v>16708</v>
      </c>
      <c r="B16710" t="s">
        <v>104</v>
      </c>
      <c r="C16710">
        <v>876</v>
      </c>
      <c r="D16710" t="s">
        <v>209</v>
      </c>
      <c r="E16710" t="s">
        <v>262</v>
      </c>
      <c r="F16710" t="s">
        <v>351</v>
      </c>
      <c r="G16710" t="s">
        <v>463</v>
      </c>
      <c r="H16710" t="s">
        <v>534</v>
      </c>
      <c r="I16710">
        <v>2013</v>
      </c>
      <c r="J16710">
        <v>11</v>
      </c>
      <c r="K16710">
        <v>659.5</v>
      </c>
      <c r="L16710">
        <v>3355791.2309083901</v>
      </c>
      <c r="M16710">
        <v>0</v>
      </c>
    </row>
    <row r="16711" spans="1:13" x14ac:dyDescent="0.35">
      <c r="A16711" s="1">
        <v>16709</v>
      </c>
      <c r="B16711" t="s">
        <v>104</v>
      </c>
      <c r="C16711">
        <v>876</v>
      </c>
      <c r="D16711" t="s">
        <v>209</v>
      </c>
      <c r="E16711" t="s">
        <v>263</v>
      </c>
      <c r="F16711" t="s">
        <v>351</v>
      </c>
      <c r="G16711" t="s">
        <v>463</v>
      </c>
      <c r="H16711" t="s">
        <v>534</v>
      </c>
      <c r="I16711">
        <v>2013</v>
      </c>
      <c r="J16711">
        <v>12</v>
      </c>
      <c r="K16711">
        <v>659.5</v>
      </c>
      <c r="L16711">
        <v>3755461.9624382351</v>
      </c>
      <c r="M16711">
        <v>0</v>
      </c>
    </row>
    <row r="16712" spans="1:13" x14ac:dyDescent="0.35">
      <c r="A16712" s="1">
        <v>16710</v>
      </c>
      <c r="B16712" t="s">
        <v>104</v>
      </c>
      <c r="C16712">
        <v>876</v>
      </c>
      <c r="D16712" t="s">
        <v>209</v>
      </c>
      <c r="E16712" t="s">
        <v>264</v>
      </c>
      <c r="F16712" t="s">
        <v>351</v>
      </c>
      <c r="G16712" t="s">
        <v>463</v>
      </c>
      <c r="H16712" t="s">
        <v>534</v>
      </c>
      <c r="I16712">
        <v>2014</v>
      </c>
      <c r="J16712">
        <v>1</v>
      </c>
      <c r="K16712">
        <v>659.5</v>
      </c>
      <c r="L16712">
        <v>20850807.83051005</v>
      </c>
      <c r="M16712">
        <v>0</v>
      </c>
    </row>
    <row r="16713" spans="1:13" x14ac:dyDescent="0.35">
      <c r="A16713" s="1">
        <v>16711</v>
      </c>
      <c r="B16713" t="s">
        <v>104</v>
      </c>
      <c r="C16713">
        <v>876</v>
      </c>
      <c r="D16713" t="s">
        <v>209</v>
      </c>
      <c r="E16713" t="s">
        <v>265</v>
      </c>
      <c r="F16713" t="s">
        <v>351</v>
      </c>
      <c r="G16713" t="s">
        <v>463</v>
      </c>
      <c r="H16713" t="s">
        <v>534</v>
      </c>
      <c r="I16713">
        <v>2014</v>
      </c>
      <c r="J16713">
        <v>2</v>
      </c>
      <c r="K16713">
        <v>659.5</v>
      </c>
      <c r="L16713">
        <v>11768222.95432337</v>
      </c>
      <c r="M16713">
        <v>0</v>
      </c>
    </row>
    <row r="16714" spans="1:13" x14ac:dyDescent="0.35">
      <c r="A16714" s="1">
        <v>16712</v>
      </c>
      <c r="B16714" t="s">
        <v>104</v>
      </c>
      <c r="C16714">
        <v>876</v>
      </c>
      <c r="D16714" t="s">
        <v>209</v>
      </c>
      <c r="E16714" t="s">
        <v>266</v>
      </c>
      <c r="F16714" t="s">
        <v>351</v>
      </c>
      <c r="G16714" t="s">
        <v>463</v>
      </c>
      <c r="H16714" t="s">
        <v>534</v>
      </c>
      <c r="I16714">
        <v>2014</v>
      </c>
      <c r="J16714">
        <v>3</v>
      </c>
      <c r="K16714">
        <v>659.5</v>
      </c>
      <c r="L16714">
        <v>7662560.8322303062</v>
      </c>
      <c r="M16714">
        <v>0</v>
      </c>
    </row>
    <row r="16715" spans="1:13" x14ac:dyDescent="0.35">
      <c r="A16715" s="1">
        <v>16713</v>
      </c>
      <c r="B16715" t="s">
        <v>104</v>
      </c>
      <c r="C16715">
        <v>876</v>
      </c>
      <c r="D16715" t="s">
        <v>209</v>
      </c>
      <c r="E16715" t="s">
        <v>267</v>
      </c>
      <c r="F16715" t="s">
        <v>351</v>
      </c>
      <c r="G16715" t="s">
        <v>463</v>
      </c>
      <c r="H16715" t="s">
        <v>534</v>
      </c>
      <c r="I16715">
        <v>2014</v>
      </c>
      <c r="J16715">
        <v>4</v>
      </c>
      <c r="K16715">
        <v>659.5</v>
      </c>
      <c r="L16715">
        <v>5047371.4884507405</v>
      </c>
      <c r="M16715">
        <v>0</v>
      </c>
    </row>
    <row r="16716" spans="1:13" x14ac:dyDescent="0.35">
      <c r="A16716" s="1">
        <v>16714</v>
      </c>
      <c r="B16716" t="s">
        <v>104</v>
      </c>
      <c r="C16716">
        <v>876</v>
      </c>
      <c r="D16716" t="s">
        <v>209</v>
      </c>
      <c r="E16716" t="s">
        <v>268</v>
      </c>
      <c r="F16716" t="s">
        <v>351</v>
      </c>
      <c r="G16716" t="s">
        <v>463</v>
      </c>
      <c r="H16716" t="s">
        <v>534</v>
      </c>
      <c r="I16716">
        <v>2014</v>
      </c>
      <c r="J16716">
        <v>5</v>
      </c>
      <c r="K16716">
        <v>659.5</v>
      </c>
      <c r="L16716">
        <v>1144714.128807398</v>
      </c>
      <c r="M16716">
        <v>0</v>
      </c>
    </row>
    <row r="16717" spans="1:13" x14ac:dyDescent="0.35">
      <c r="A16717" s="1">
        <v>16715</v>
      </c>
      <c r="B16717" t="s">
        <v>104</v>
      </c>
      <c r="C16717">
        <v>876</v>
      </c>
      <c r="D16717" t="s">
        <v>209</v>
      </c>
      <c r="E16717" t="s">
        <v>269</v>
      </c>
      <c r="F16717" t="s">
        <v>351</v>
      </c>
      <c r="G16717" t="s">
        <v>463</v>
      </c>
      <c r="H16717" t="s">
        <v>534</v>
      </c>
      <c r="I16717">
        <v>2014</v>
      </c>
      <c r="J16717">
        <v>6</v>
      </c>
      <c r="K16717">
        <v>659.5</v>
      </c>
      <c r="L16717">
        <v>3331942.1787258741</v>
      </c>
      <c r="M16717">
        <v>0</v>
      </c>
    </row>
    <row r="16718" spans="1:13" x14ac:dyDescent="0.35">
      <c r="A16718" s="1">
        <v>16716</v>
      </c>
      <c r="B16718" t="s">
        <v>104</v>
      </c>
      <c r="C16718">
        <v>876</v>
      </c>
      <c r="D16718" t="s">
        <v>209</v>
      </c>
      <c r="E16718" t="s">
        <v>270</v>
      </c>
      <c r="F16718" t="s">
        <v>351</v>
      </c>
      <c r="G16718" t="s">
        <v>463</v>
      </c>
      <c r="H16718" t="s">
        <v>534</v>
      </c>
      <c r="I16718">
        <v>2014</v>
      </c>
      <c r="J16718">
        <v>7</v>
      </c>
      <c r="K16718">
        <v>659.5</v>
      </c>
      <c r="L16718">
        <v>3112320.9544160329</v>
      </c>
      <c r="M16718">
        <v>0</v>
      </c>
    </row>
    <row r="16719" spans="1:13" x14ac:dyDescent="0.35">
      <c r="A16719" s="1">
        <v>16717</v>
      </c>
      <c r="B16719" t="s">
        <v>104</v>
      </c>
      <c r="C16719">
        <v>876</v>
      </c>
      <c r="D16719" t="s">
        <v>209</v>
      </c>
      <c r="E16719" t="s">
        <v>271</v>
      </c>
      <c r="F16719" t="s">
        <v>351</v>
      </c>
      <c r="G16719" t="s">
        <v>463</v>
      </c>
      <c r="H16719" t="s">
        <v>534</v>
      </c>
      <c r="I16719">
        <v>2014</v>
      </c>
      <c r="J16719">
        <v>8</v>
      </c>
      <c r="K16719">
        <v>659.5</v>
      </c>
      <c r="L16719">
        <v>3730469.572501868</v>
      </c>
      <c r="M16719">
        <v>0</v>
      </c>
    </row>
    <row r="16720" spans="1:13" x14ac:dyDescent="0.35">
      <c r="A16720" s="1">
        <v>16718</v>
      </c>
      <c r="B16720" t="s">
        <v>104</v>
      </c>
      <c r="C16720">
        <v>876</v>
      </c>
      <c r="D16720" t="s">
        <v>209</v>
      </c>
      <c r="E16720" t="s">
        <v>272</v>
      </c>
      <c r="F16720" t="s">
        <v>351</v>
      </c>
      <c r="G16720" t="s">
        <v>463</v>
      </c>
      <c r="H16720" t="s">
        <v>534</v>
      </c>
      <c r="I16720">
        <v>2014</v>
      </c>
      <c r="J16720">
        <v>9</v>
      </c>
      <c r="K16720">
        <v>659.5</v>
      </c>
      <c r="L16720">
        <v>1768377.02833247</v>
      </c>
      <c r="M16720">
        <v>0</v>
      </c>
    </row>
    <row r="16721" spans="1:13" x14ac:dyDescent="0.35">
      <c r="A16721" s="1">
        <v>16719</v>
      </c>
      <c r="B16721" t="s">
        <v>104</v>
      </c>
      <c r="C16721">
        <v>876</v>
      </c>
      <c r="D16721" t="s">
        <v>209</v>
      </c>
      <c r="E16721" t="s">
        <v>273</v>
      </c>
      <c r="F16721" t="s">
        <v>351</v>
      </c>
      <c r="G16721" t="s">
        <v>463</v>
      </c>
      <c r="H16721" t="s">
        <v>534</v>
      </c>
      <c r="I16721">
        <v>2014</v>
      </c>
      <c r="J16721">
        <v>10</v>
      </c>
      <c r="K16721">
        <v>659.5</v>
      </c>
      <c r="L16721">
        <v>2517993.446309146</v>
      </c>
      <c r="M16721">
        <v>0</v>
      </c>
    </row>
    <row r="16722" spans="1:13" x14ac:dyDescent="0.35">
      <c r="A16722" s="1">
        <v>16720</v>
      </c>
      <c r="B16722" t="s">
        <v>104</v>
      </c>
      <c r="C16722">
        <v>876</v>
      </c>
      <c r="D16722" t="s">
        <v>209</v>
      </c>
      <c r="E16722" t="s">
        <v>274</v>
      </c>
      <c r="F16722" t="s">
        <v>351</v>
      </c>
      <c r="G16722" t="s">
        <v>463</v>
      </c>
      <c r="H16722" t="s">
        <v>534</v>
      </c>
      <c r="I16722">
        <v>2014</v>
      </c>
      <c r="J16722">
        <v>11</v>
      </c>
      <c r="K16722">
        <v>659.5</v>
      </c>
      <c r="L16722">
        <v>2333656.761131912</v>
      </c>
      <c r="M16722">
        <v>0</v>
      </c>
    </row>
    <row r="16723" spans="1:13" x14ac:dyDescent="0.35">
      <c r="A16723" s="1">
        <v>16721</v>
      </c>
      <c r="B16723" t="s">
        <v>104</v>
      </c>
      <c r="C16723">
        <v>876</v>
      </c>
      <c r="D16723" t="s">
        <v>209</v>
      </c>
      <c r="E16723" t="s">
        <v>275</v>
      </c>
      <c r="F16723" t="s">
        <v>351</v>
      </c>
      <c r="G16723" t="s">
        <v>463</v>
      </c>
      <c r="H16723" t="s">
        <v>534</v>
      </c>
      <c r="I16723">
        <v>2014</v>
      </c>
      <c r="J16723">
        <v>12</v>
      </c>
      <c r="K16723">
        <v>659.5</v>
      </c>
      <c r="L16723">
        <v>2398721.1422522152</v>
      </c>
      <c r="M16723">
        <v>0</v>
      </c>
    </row>
    <row r="16724" spans="1:13" x14ac:dyDescent="0.35">
      <c r="A16724" s="1">
        <v>16722</v>
      </c>
      <c r="B16724" t="s">
        <v>104</v>
      </c>
      <c r="C16724">
        <v>876</v>
      </c>
      <c r="D16724" t="s">
        <v>209</v>
      </c>
      <c r="E16724" t="s">
        <v>276</v>
      </c>
      <c r="F16724" t="s">
        <v>351</v>
      </c>
      <c r="G16724" t="s">
        <v>463</v>
      </c>
      <c r="H16724" t="s">
        <v>534</v>
      </c>
      <c r="I16724">
        <v>2015</v>
      </c>
      <c r="J16724">
        <v>1</v>
      </c>
      <c r="K16724">
        <v>659.5</v>
      </c>
      <c r="L16724">
        <v>1724765.4726522679</v>
      </c>
      <c r="M16724">
        <v>0</v>
      </c>
    </row>
    <row r="16725" spans="1:13" x14ac:dyDescent="0.35">
      <c r="A16725" s="1">
        <v>16723</v>
      </c>
      <c r="B16725" t="s">
        <v>104</v>
      </c>
      <c r="C16725">
        <v>876</v>
      </c>
      <c r="D16725" t="s">
        <v>209</v>
      </c>
      <c r="E16725" t="s">
        <v>277</v>
      </c>
      <c r="F16725" t="s">
        <v>351</v>
      </c>
      <c r="G16725" t="s">
        <v>463</v>
      </c>
      <c r="H16725" t="s">
        <v>534</v>
      </c>
      <c r="I16725">
        <v>2015</v>
      </c>
      <c r="J16725">
        <v>2</v>
      </c>
      <c r="K16725">
        <v>659.5</v>
      </c>
      <c r="L16725">
        <v>2856756.2618547422</v>
      </c>
      <c r="M16725">
        <v>0</v>
      </c>
    </row>
    <row r="16726" spans="1:13" x14ac:dyDescent="0.35">
      <c r="A16726" s="1">
        <v>16724</v>
      </c>
      <c r="B16726" t="s">
        <v>104</v>
      </c>
      <c r="C16726">
        <v>876</v>
      </c>
      <c r="D16726" t="s">
        <v>209</v>
      </c>
      <c r="E16726" t="s">
        <v>278</v>
      </c>
      <c r="F16726" t="s">
        <v>351</v>
      </c>
      <c r="G16726" t="s">
        <v>463</v>
      </c>
      <c r="H16726" t="s">
        <v>534</v>
      </c>
      <c r="I16726">
        <v>2015</v>
      </c>
      <c r="J16726">
        <v>3</v>
      </c>
      <c r="K16726">
        <v>659.5</v>
      </c>
      <c r="L16726">
        <v>1373313.3032812551</v>
      </c>
      <c r="M16726">
        <v>0</v>
      </c>
    </row>
    <row r="16727" spans="1:13" x14ac:dyDescent="0.35">
      <c r="A16727" s="1">
        <v>16725</v>
      </c>
      <c r="B16727" t="s">
        <v>104</v>
      </c>
      <c r="C16727">
        <v>876</v>
      </c>
      <c r="D16727" t="s">
        <v>209</v>
      </c>
      <c r="E16727" t="s">
        <v>279</v>
      </c>
      <c r="F16727" t="s">
        <v>351</v>
      </c>
      <c r="G16727" t="s">
        <v>463</v>
      </c>
      <c r="H16727" t="s">
        <v>534</v>
      </c>
      <c r="I16727">
        <v>2015</v>
      </c>
      <c r="J16727">
        <v>4</v>
      </c>
      <c r="K16727">
        <v>659.5</v>
      </c>
      <c r="L16727">
        <v>304693.33129120269</v>
      </c>
      <c r="M16727">
        <v>0</v>
      </c>
    </row>
    <row r="16728" spans="1:13" x14ac:dyDescent="0.35">
      <c r="A16728" s="1">
        <v>16726</v>
      </c>
      <c r="B16728" t="s">
        <v>104</v>
      </c>
      <c r="C16728">
        <v>876</v>
      </c>
      <c r="D16728" t="s">
        <v>209</v>
      </c>
      <c r="E16728" t="s">
        <v>280</v>
      </c>
      <c r="F16728" t="s">
        <v>351</v>
      </c>
      <c r="G16728" t="s">
        <v>463</v>
      </c>
      <c r="H16728" t="s">
        <v>534</v>
      </c>
      <c r="I16728">
        <v>2015</v>
      </c>
      <c r="J16728">
        <v>5</v>
      </c>
      <c r="K16728">
        <v>659.5</v>
      </c>
      <c r="L16728">
        <v>1539081.6937453861</v>
      </c>
      <c r="M16728">
        <v>0</v>
      </c>
    </row>
    <row r="16729" spans="1:13" x14ac:dyDescent="0.35">
      <c r="A16729" s="1">
        <v>16727</v>
      </c>
      <c r="B16729" t="s">
        <v>104</v>
      </c>
      <c r="C16729">
        <v>876</v>
      </c>
      <c r="D16729" t="s">
        <v>209</v>
      </c>
      <c r="E16729" t="s">
        <v>281</v>
      </c>
      <c r="F16729" t="s">
        <v>351</v>
      </c>
      <c r="G16729" t="s">
        <v>463</v>
      </c>
      <c r="H16729" t="s">
        <v>534</v>
      </c>
      <c r="I16729">
        <v>2015</v>
      </c>
      <c r="J16729">
        <v>6</v>
      </c>
      <c r="K16729">
        <v>659.5</v>
      </c>
      <c r="L16729">
        <v>1471294.1930792781</v>
      </c>
      <c r="M16729">
        <v>0</v>
      </c>
    </row>
    <row r="16730" spans="1:13" x14ac:dyDescent="0.35">
      <c r="A16730" s="1">
        <v>16728</v>
      </c>
      <c r="B16730" t="s">
        <v>104</v>
      </c>
      <c r="C16730">
        <v>876</v>
      </c>
      <c r="D16730" t="s">
        <v>209</v>
      </c>
      <c r="E16730" t="s">
        <v>282</v>
      </c>
      <c r="F16730" t="s">
        <v>351</v>
      </c>
      <c r="G16730" t="s">
        <v>463</v>
      </c>
      <c r="H16730" t="s">
        <v>534</v>
      </c>
      <c r="I16730">
        <v>2015</v>
      </c>
      <c r="J16730">
        <v>7</v>
      </c>
      <c r="K16730">
        <v>659.5</v>
      </c>
      <c r="L16730">
        <v>3198704.8120417539</v>
      </c>
      <c r="M16730">
        <v>0</v>
      </c>
    </row>
    <row r="16731" spans="1:13" x14ac:dyDescent="0.35">
      <c r="A16731" s="1">
        <v>16729</v>
      </c>
      <c r="B16731" t="s">
        <v>104</v>
      </c>
      <c r="C16731">
        <v>876</v>
      </c>
      <c r="D16731" t="s">
        <v>209</v>
      </c>
      <c r="E16731" t="s">
        <v>283</v>
      </c>
      <c r="F16731" t="s">
        <v>351</v>
      </c>
      <c r="G16731" t="s">
        <v>463</v>
      </c>
      <c r="H16731" t="s">
        <v>534</v>
      </c>
      <c r="I16731">
        <v>2015</v>
      </c>
      <c r="J16731">
        <v>8</v>
      </c>
      <c r="K16731">
        <v>659.5</v>
      </c>
      <c r="L16731">
        <v>1940771.4570917599</v>
      </c>
      <c r="M16731">
        <v>0</v>
      </c>
    </row>
    <row r="16732" spans="1:13" x14ac:dyDescent="0.35">
      <c r="A16732" s="1">
        <v>16730</v>
      </c>
      <c r="B16732" t="s">
        <v>104</v>
      </c>
      <c r="C16732">
        <v>876</v>
      </c>
      <c r="D16732" t="s">
        <v>209</v>
      </c>
      <c r="E16732" t="s">
        <v>284</v>
      </c>
      <c r="F16732" t="s">
        <v>351</v>
      </c>
      <c r="G16732" t="s">
        <v>463</v>
      </c>
      <c r="H16732" t="s">
        <v>534</v>
      </c>
      <c r="I16732">
        <v>2015</v>
      </c>
      <c r="J16732">
        <v>9</v>
      </c>
      <c r="K16732">
        <v>659.5</v>
      </c>
      <c r="L16732">
        <v>2112920.3593323221</v>
      </c>
      <c r="M16732">
        <v>0</v>
      </c>
    </row>
    <row r="16733" spans="1:13" x14ac:dyDescent="0.35">
      <c r="A16733" s="1">
        <v>16731</v>
      </c>
      <c r="B16733" t="s">
        <v>104</v>
      </c>
      <c r="C16733">
        <v>876</v>
      </c>
      <c r="D16733" t="s">
        <v>209</v>
      </c>
      <c r="E16733" t="s">
        <v>285</v>
      </c>
      <c r="F16733" t="s">
        <v>351</v>
      </c>
      <c r="G16733" t="s">
        <v>463</v>
      </c>
      <c r="H16733" t="s">
        <v>534</v>
      </c>
      <c r="I16733">
        <v>2015</v>
      </c>
      <c r="J16733">
        <v>10</v>
      </c>
      <c r="K16733">
        <v>659.5</v>
      </c>
      <c r="L16733">
        <v>1475227.0161981899</v>
      </c>
      <c r="M16733">
        <v>0</v>
      </c>
    </row>
    <row r="16734" spans="1:13" x14ac:dyDescent="0.35">
      <c r="A16734" s="1">
        <v>16732</v>
      </c>
      <c r="B16734" t="s">
        <v>104</v>
      </c>
      <c r="C16734">
        <v>876</v>
      </c>
      <c r="D16734" t="s">
        <v>209</v>
      </c>
      <c r="E16734" t="s">
        <v>286</v>
      </c>
      <c r="F16734" t="s">
        <v>351</v>
      </c>
      <c r="G16734" t="s">
        <v>463</v>
      </c>
      <c r="H16734" t="s">
        <v>534</v>
      </c>
      <c r="I16734">
        <v>2015</v>
      </c>
      <c r="J16734">
        <v>11</v>
      </c>
      <c r="K16734">
        <v>659.5</v>
      </c>
      <c r="L16734">
        <v>1283369.758129274</v>
      </c>
      <c r="M16734">
        <v>0</v>
      </c>
    </row>
    <row r="16735" spans="1:13" x14ac:dyDescent="0.35">
      <c r="A16735" s="1">
        <v>16733</v>
      </c>
      <c r="B16735" t="s">
        <v>104</v>
      </c>
      <c r="C16735">
        <v>876</v>
      </c>
      <c r="D16735" t="s">
        <v>209</v>
      </c>
      <c r="E16735" t="s">
        <v>287</v>
      </c>
      <c r="F16735" t="s">
        <v>351</v>
      </c>
      <c r="G16735" t="s">
        <v>463</v>
      </c>
      <c r="H16735" t="s">
        <v>534</v>
      </c>
      <c r="I16735">
        <v>2015</v>
      </c>
      <c r="J16735">
        <v>12</v>
      </c>
      <c r="K16735">
        <v>659.5</v>
      </c>
      <c r="L16735">
        <v>717882.65195878781</v>
      </c>
      <c r="M16735">
        <v>0</v>
      </c>
    </row>
    <row r="16736" spans="1:13" x14ac:dyDescent="0.35">
      <c r="A16736" s="1">
        <v>16734</v>
      </c>
      <c r="B16736" t="s">
        <v>104</v>
      </c>
      <c r="C16736">
        <v>876</v>
      </c>
      <c r="D16736" t="s">
        <v>209</v>
      </c>
      <c r="E16736" t="s">
        <v>288</v>
      </c>
      <c r="F16736" t="s">
        <v>351</v>
      </c>
      <c r="G16736" t="s">
        <v>463</v>
      </c>
      <c r="H16736" t="s">
        <v>534</v>
      </c>
      <c r="I16736">
        <v>2016</v>
      </c>
      <c r="J16736">
        <v>1</v>
      </c>
      <c r="K16736">
        <v>659.5</v>
      </c>
      <c r="L16736">
        <v>176359.63611514421</v>
      </c>
      <c r="M16736">
        <v>0</v>
      </c>
    </row>
    <row r="16737" spans="1:13" x14ac:dyDescent="0.35">
      <c r="A16737" s="1">
        <v>16735</v>
      </c>
      <c r="B16737" t="s">
        <v>104</v>
      </c>
      <c r="C16737">
        <v>876</v>
      </c>
      <c r="D16737" t="s">
        <v>209</v>
      </c>
      <c r="E16737" t="s">
        <v>289</v>
      </c>
      <c r="F16737" t="s">
        <v>351</v>
      </c>
      <c r="G16737" t="s">
        <v>463</v>
      </c>
      <c r="H16737" t="s">
        <v>534</v>
      </c>
      <c r="I16737">
        <v>2016</v>
      </c>
      <c r="J16737">
        <v>2</v>
      </c>
      <c r="K16737">
        <v>659.5</v>
      </c>
      <c r="L16737">
        <v>52517.226451559807</v>
      </c>
      <c r="M16737">
        <v>0</v>
      </c>
    </row>
    <row r="16738" spans="1:13" x14ac:dyDescent="0.35">
      <c r="A16738" s="1">
        <v>16736</v>
      </c>
      <c r="B16738" t="s">
        <v>104</v>
      </c>
      <c r="C16738">
        <v>876</v>
      </c>
      <c r="D16738" t="s">
        <v>209</v>
      </c>
      <c r="E16738" t="s">
        <v>290</v>
      </c>
      <c r="F16738" t="s">
        <v>351</v>
      </c>
      <c r="G16738" t="s">
        <v>463</v>
      </c>
      <c r="H16738" t="s">
        <v>534</v>
      </c>
      <c r="I16738">
        <v>2016</v>
      </c>
      <c r="J16738">
        <v>3</v>
      </c>
      <c r="K16738">
        <v>659.5</v>
      </c>
      <c r="L16738">
        <v>0</v>
      </c>
      <c r="M16738">
        <v>0</v>
      </c>
    </row>
    <row r="16739" spans="1:13" x14ac:dyDescent="0.35">
      <c r="A16739" s="1">
        <v>16737</v>
      </c>
      <c r="B16739" t="s">
        <v>104</v>
      </c>
      <c r="C16739">
        <v>876</v>
      </c>
      <c r="D16739" t="s">
        <v>209</v>
      </c>
      <c r="E16739" t="s">
        <v>291</v>
      </c>
      <c r="F16739" t="s">
        <v>351</v>
      </c>
      <c r="G16739" t="s">
        <v>463</v>
      </c>
      <c r="H16739" t="s">
        <v>534</v>
      </c>
      <c r="I16739">
        <v>2016</v>
      </c>
      <c r="J16739">
        <v>4</v>
      </c>
      <c r="K16739">
        <v>659.5</v>
      </c>
      <c r="L16739">
        <v>-68401.775456475923</v>
      </c>
      <c r="M16739">
        <v>-68401.775456475923</v>
      </c>
    </row>
    <row r="16740" spans="1:13" x14ac:dyDescent="0.35">
      <c r="A16740" s="1">
        <v>16738</v>
      </c>
      <c r="B16740" t="s">
        <v>104</v>
      </c>
      <c r="C16740">
        <v>876</v>
      </c>
      <c r="D16740" t="s">
        <v>209</v>
      </c>
      <c r="E16740" t="s">
        <v>292</v>
      </c>
      <c r="F16740" t="s">
        <v>351</v>
      </c>
      <c r="G16740" t="s">
        <v>463</v>
      </c>
      <c r="H16740" t="s">
        <v>534</v>
      </c>
      <c r="I16740">
        <v>2016</v>
      </c>
      <c r="J16740">
        <v>5</v>
      </c>
      <c r="K16740">
        <v>659.5</v>
      </c>
      <c r="L16740">
        <v>8853.2615084837198</v>
      </c>
      <c r="M16740">
        <v>0</v>
      </c>
    </row>
    <row r="16741" spans="1:13" x14ac:dyDescent="0.35">
      <c r="A16741" s="1">
        <v>16739</v>
      </c>
      <c r="B16741" t="s">
        <v>104</v>
      </c>
      <c r="C16741">
        <v>876</v>
      </c>
      <c r="D16741" t="s">
        <v>209</v>
      </c>
      <c r="E16741" t="s">
        <v>293</v>
      </c>
      <c r="F16741" t="s">
        <v>351</v>
      </c>
      <c r="G16741" t="s">
        <v>463</v>
      </c>
      <c r="H16741" t="s">
        <v>534</v>
      </c>
      <c r="I16741">
        <v>2016</v>
      </c>
      <c r="J16741">
        <v>6</v>
      </c>
      <c r="K16741">
        <v>659.5</v>
      </c>
      <c r="L16741">
        <v>48321.682035583588</v>
      </c>
      <c r="M16741">
        <v>0</v>
      </c>
    </row>
    <row r="16742" spans="1:13" x14ac:dyDescent="0.35">
      <c r="A16742" s="1">
        <v>16740</v>
      </c>
      <c r="B16742" t="s">
        <v>104</v>
      </c>
      <c r="C16742">
        <v>876</v>
      </c>
      <c r="D16742" t="s">
        <v>209</v>
      </c>
      <c r="E16742" t="s">
        <v>294</v>
      </c>
      <c r="F16742" t="s">
        <v>351</v>
      </c>
      <c r="G16742" t="s">
        <v>463</v>
      </c>
      <c r="H16742" t="s">
        <v>534</v>
      </c>
      <c r="I16742">
        <v>2016</v>
      </c>
      <c r="J16742">
        <v>7</v>
      </c>
      <c r="K16742">
        <v>659.5</v>
      </c>
      <c r="L16742">
        <v>1039886.373132394</v>
      </c>
      <c r="M16742">
        <v>0</v>
      </c>
    </row>
    <row r="16743" spans="1:13" x14ac:dyDescent="0.35">
      <c r="A16743" s="1">
        <v>16741</v>
      </c>
      <c r="B16743" t="s">
        <v>104</v>
      </c>
      <c r="C16743">
        <v>876</v>
      </c>
      <c r="D16743" t="s">
        <v>209</v>
      </c>
      <c r="E16743" t="s">
        <v>295</v>
      </c>
      <c r="F16743" t="s">
        <v>351</v>
      </c>
      <c r="G16743" t="s">
        <v>463</v>
      </c>
      <c r="H16743" t="s">
        <v>534</v>
      </c>
      <c r="I16743">
        <v>2016</v>
      </c>
      <c r="J16743">
        <v>8</v>
      </c>
      <c r="K16743">
        <v>659.5</v>
      </c>
      <c r="L16743">
        <v>1210233.1624066019</v>
      </c>
      <c r="M16743">
        <v>0</v>
      </c>
    </row>
    <row r="16744" spans="1:13" x14ac:dyDescent="0.35">
      <c r="A16744" s="1">
        <v>16742</v>
      </c>
      <c r="B16744" t="s">
        <v>104</v>
      </c>
      <c r="C16744">
        <v>876</v>
      </c>
      <c r="D16744" t="s">
        <v>209</v>
      </c>
      <c r="E16744" t="s">
        <v>296</v>
      </c>
      <c r="F16744" t="s">
        <v>351</v>
      </c>
      <c r="G16744" t="s">
        <v>463</v>
      </c>
      <c r="H16744" t="s">
        <v>534</v>
      </c>
      <c r="I16744">
        <v>2016</v>
      </c>
      <c r="J16744">
        <v>9</v>
      </c>
      <c r="K16744">
        <v>659.5</v>
      </c>
      <c r="L16744">
        <v>1074207.713626025</v>
      </c>
      <c r="M16744">
        <v>0</v>
      </c>
    </row>
    <row r="16745" spans="1:13" x14ac:dyDescent="0.35">
      <c r="A16745" s="1">
        <v>16743</v>
      </c>
      <c r="B16745" t="s">
        <v>104</v>
      </c>
      <c r="C16745">
        <v>876</v>
      </c>
      <c r="D16745" t="s">
        <v>209</v>
      </c>
      <c r="E16745" t="s">
        <v>297</v>
      </c>
      <c r="F16745" t="s">
        <v>351</v>
      </c>
      <c r="G16745" t="s">
        <v>463</v>
      </c>
      <c r="H16745" t="s">
        <v>534</v>
      </c>
      <c r="I16745">
        <v>2016</v>
      </c>
      <c r="J16745">
        <v>10</v>
      </c>
      <c r="K16745">
        <v>659.5</v>
      </c>
      <c r="L16745">
        <v>858031.7137949391</v>
      </c>
      <c r="M16745">
        <v>0</v>
      </c>
    </row>
    <row r="16746" spans="1:13" x14ac:dyDescent="0.35">
      <c r="A16746" s="1">
        <v>16744</v>
      </c>
      <c r="B16746" t="s">
        <v>104</v>
      </c>
      <c r="C16746">
        <v>876</v>
      </c>
      <c r="D16746" t="s">
        <v>209</v>
      </c>
      <c r="E16746" t="s">
        <v>298</v>
      </c>
      <c r="F16746" t="s">
        <v>351</v>
      </c>
      <c r="G16746" t="s">
        <v>463</v>
      </c>
      <c r="H16746" t="s">
        <v>534</v>
      </c>
      <c r="I16746">
        <v>2016</v>
      </c>
      <c r="J16746">
        <v>11</v>
      </c>
      <c r="K16746">
        <v>659.5</v>
      </c>
      <c r="L16746">
        <v>-43966.472221742843</v>
      </c>
      <c r="M16746">
        <v>-43966.472221742843</v>
      </c>
    </row>
    <row r="16747" spans="1:13" x14ac:dyDescent="0.35">
      <c r="A16747" s="1">
        <v>16745</v>
      </c>
      <c r="B16747" t="s">
        <v>104</v>
      </c>
      <c r="C16747">
        <v>876</v>
      </c>
      <c r="D16747" t="s">
        <v>209</v>
      </c>
      <c r="E16747" t="s">
        <v>299</v>
      </c>
      <c r="F16747" t="s">
        <v>351</v>
      </c>
      <c r="G16747" t="s">
        <v>463</v>
      </c>
      <c r="H16747" t="s">
        <v>534</v>
      </c>
      <c r="I16747">
        <v>2016</v>
      </c>
      <c r="J16747">
        <v>12</v>
      </c>
      <c r="K16747">
        <v>659.5</v>
      </c>
      <c r="L16747">
        <v>1572294.064545132</v>
      </c>
      <c r="M16747">
        <v>0</v>
      </c>
    </row>
    <row r="16748" spans="1:13" x14ac:dyDescent="0.35">
      <c r="A16748" s="1">
        <v>16746</v>
      </c>
      <c r="B16748" t="s">
        <v>104</v>
      </c>
      <c r="C16748">
        <v>876</v>
      </c>
      <c r="D16748" t="s">
        <v>209</v>
      </c>
      <c r="E16748" t="s">
        <v>300</v>
      </c>
      <c r="F16748" t="s">
        <v>351</v>
      </c>
      <c r="G16748" t="s">
        <v>463</v>
      </c>
      <c r="H16748" t="s">
        <v>534</v>
      </c>
      <c r="I16748">
        <v>2017</v>
      </c>
      <c r="J16748">
        <v>1</v>
      </c>
      <c r="K16748">
        <v>659.5</v>
      </c>
      <c r="L16748">
        <v>1539374.266421383</v>
      </c>
      <c r="M16748">
        <v>0</v>
      </c>
    </row>
    <row r="16749" spans="1:13" x14ac:dyDescent="0.35">
      <c r="A16749" s="1">
        <v>16747</v>
      </c>
      <c r="B16749" t="s">
        <v>104</v>
      </c>
      <c r="C16749">
        <v>876</v>
      </c>
      <c r="D16749" t="s">
        <v>209</v>
      </c>
      <c r="E16749" t="s">
        <v>301</v>
      </c>
      <c r="F16749" t="s">
        <v>351</v>
      </c>
      <c r="G16749" t="s">
        <v>463</v>
      </c>
      <c r="H16749" t="s">
        <v>534</v>
      </c>
      <c r="I16749">
        <v>2017</v>
      </c>
      <c r="J16749">
        <v>2</v>
      </c>
      <c r="K16749">
        <v>659.5</v>
      </c>
      <c r="L16749">
        <v>122736.9552155328</v>
      </c>
      <c r="M16749">
        <v>0</v>
      </c>
    </row>
    <row r="16750" spans="1:13" x14ac:dyDescent="0.35">
      <c r="A16750" s="1">
        <v>16748</v>
      </c>
      <c r="B16750" t="s">
        <v>104</v>
      </c>
      <c r="C16750">
        <v>876</v>
      </c>
      <c r="D16750" t="s">
        <v>209</v>
      </c>
      <c r="E16750" t="s">
        <v>302</v>
      </c>
      <c r="F16750" t="s">
        <v>351</v>
      </c>
      <c r="G16750" t="s">
        <v>463</v>
      </c>
      <c r="H16750" t="s">
        <v>534</v>
      </c>
      <c r="I16750">
        <v>2017</v>
      </c>
      <c r="J16750">
        <v>3</v>
      </c>
      <c r="K16750">
        <v>659.5</v>
      </c>
      <c r="L16750">
        <v>1352651.773963138</v>
      </c>
      <c r="M16750">
        <v>0</v>
      </c>
    </row>
    <row r="16751" spans="1:13" x14ac:dyDescent="0.35">
      <c r="A16751" s="1">
        <v>16749</v>
      </c>
      <c r="B16751" t="s">
        <v>104</v>
      </c>
      <c r="C16751">
        <v>876</v>
      </c>
      <c r="D16751" t="s">
        <v>209</v>
      </c>
      <c r="E16751" t="s">
        <v>303</v>
      </c>
      <c r="F16751" t="s">
        <v>351</v>
      </c>
      <c r="G16751" t="s">
        <v>463</v>
      </c>
      <c r="H16751" t="s">
        <v>534</v>
      </c>
      <c r="I16751">
        <v>2017</v>
      </c>
      <c r="J16751">
        <v>4</v>
      </c>
      <c r="K16751">
        <v>659.5</v>
      </c>
      <c r="L16751">
        <v>740761.34876949934</v>
      </c>
      <c r="M16751">
        <v>0</v>
      </c>
    </row>
    <row r="16752" spans="1:13" x14ac:dyDescent="0.35">
      <c r="A16752" s="1">
        <v>16750</v>
      </c>
      <c r="B16752" t="s">
        <v>104</v>
      </c>
      <c r="C16752">
        <v>876</v>
      </c>
      <c r="D16752" t="s">
        <v>209</v>
      </c>
      <c r="E16752" t="s">
        <v>304</v>
      </c>
      <c r="F16752" t="s">
        <v>351</v>
      </c>
      <c r="G16752" t="s">
        <v>463</v>
      </c>
      <c r="H16752" t="s">
        <v>534</v>
      </c>
      <c r="I16752">
        <v>2017</v>
      </c>
      <c r="J16752">
        <v>5</v>
      </c>
      <c r="K16752">
        <v>659.5</v>
      </c>
      <c r="L16752">
        <v>0</v>
      </c>
      <c r="M16752">
        <v>0</v>
      </c>
    </row>
    <row r="16753" spans="1:13" x14ac:dyDescent="0.35">
      <c r="A16753" s="1">
        <v>16751</v>
      </c>
      <c r="B16753" t="s">
        <v>104</v>
      </c>
      <c r="C16753">
        <v>876</v>
      </c>
      <c r="D16753" t="s">
        <v>209</v>
      </c>
      <c r="E16753" t="s">
        <v>305</v>
      </c>
      <c r="F16753" t="s">
        <v>351</v>
      </c>
      <c r="G16753" t="s">
        <v>463</v>
      </c>
      <c r="H16753" t="s">
        <v>534</v>
      </c>
      <c r="I16753">
        <v>2017</v>
      </c>
      <c r="J16753">
        <v>6</v>
      </c>
      <c r="K16753">
        <v>659.5</v>
      </c>
      <c r="L16753">
        <v>199895.9904102564</v>
      </c>
      <c r="M16753">
        <v>0</v>
      </c>
    </row>
    <row r="16754" spans="1:13" x14ac:dyDescent="0.35">
      <c r="A16754" s="1">
        <v>16752</v>
      </c>
      <c r="B16754" t="s">
        <v>104</v>
      </c>
      <c r="C16754">
        <v>876</v>
      </c>
      <c r="D16754" t="s">
        <v>209</v>
      </c>
      <c r="E16754" t="s">
        <v>306</v>
      </c>
      <c r="F16754" t="s">
        <v>351</v>
      </c>
      <c r="G16754" t="s">
        <v>463</v>
      </c>
      <c r="H16754" t="s">
        <v>534</v>
      </c>
      <c r="I16754">
        <v>2017</v>
      </c>
      <c r="J16754">
        <v>7</v>
      </c>
      <c r="K16754">
        <v>659.5</v>
      </c>
      <c r="L16754">
        <v>1748545.1892422489</v>
      </c>
      <c r="M16754">
        <v>0</v>
      </c>
    </row>
    <row r="16755" spans="1:13" x14ac:dyDescent="0.35">
      <c r="A16755" s="1">
        <v>16753</v>
      </c>
      <c r="B16755" t="s">
        <v>104</v>
      </c>
      <c r="C16755">
        <v>876</v>
      </c>
      <c r="D16755" t="s">
        <v>209</v>
      </c>
      <c r="E16755" t="s">
        <v>307</v>
      </c>
      <c r="F16755" t="s">
        <v>351</v>
      </c>
      <c r="G16755" t="s">
        <v>463</v>
      </c>
      <c r="H16755" t="s">
        <v>534</v>
      </c>
      <c r="I16755">
        <v>2017</v>
      </c>
      <c r="J16755">
        <v>8</v>
      </c>
      <c r="K16755">
        <v>659.5</v>
      </c>
      <c r="L16755">
        <v>1237294.339223505</v>
      </c>
      <c r="M16755">
        <v>0</v>
      </c>
    </row>
    <row r="16756" spans="1:13" x14ac:dyDescent="0.35">
      <c r="A16756" s="1">
        <v>16754</v>
      </c>
      <c r="B16756" t="s">
        <v>104</v>
      </c>
      <c r="C16756">
        <v>876</v>
      </c>
      <c r="D16756" t="s">
        <v>209</v>
      </c>
      <c r="E16756" t="s">
        <v>308</v>
      </c>
      <c r="F16756" t="s">
        <v>351</v>
      </c>
      <c r="G16756" t="s">
        <v>463</v>
      </c>
      <c r="H16756" t="s">
        <v>534</v>
      </c>
      <c r="I16756">
        <v>2017</v>
      </c>
      <c r="J16756">
        <v>9</v>
      </c>
      <c r="K16756">
        <v>659.5</v>
      </c>
      <c r="L16756">
        <v>668485.14239844773</v>
      </c>
      <c r="M16756">
        <v>0</v>
      </c>
    </row>
    <row r="16757" spans="1:13" x14ac:dyDescent="0.35">
      <c r="A16757" s="1">
        <v>16755</v>
      </c>
      <c r="B16757" t="s">
        <v>104</v>
      </c>
      <c r="C16757">
        <v>876</v>
      </c>
      <c r="D16757" t="s">
        <v>209</v>
      </c>
      <c r="E16757" t="s">
        <v>309</v>
      </c>
      <c r="F16757" t="s">
        <v>351</v>
      </c>
      <c r="G16757" t="s">
        <v>463</v>
      </c>
      <c r="H16757" t="s">
        <v>534</v>
      </c>
      <c r="I16757">
        <v>2017</v>
      </c>
      <c r="J16757">
        <v>10</v>
      </c>
      <c r="K16757">
        <v>659.5</v>
      </c>
      <c r="L16757">
        <v>623034.42151994223</v>
      </c>
      <c r="M16757">
        <v>0</v>
      </c>
    </row>
    <row r="16758" spans="1:13" x14ac:dyDescent="0.35">
      <c r="A16758" s="1">
        <v>16756</v>
      </c>
      <c r="B16758" t="s">
        <v>104</v>
      </c>
      <c r="C16758">
        <v>876</v>
      </c>
      <c r="D16758" t="s">
        <v>209</v>
      </c>
      <c r="E16758" t="s">
        <v>310</v>
      </c>
      <c r="F16758" t="s">
        <v>351</v>
      </c>
      <c r="G16758" t="s">
        <v>463</v>
      </c>
      <c r="H16758" t="s">
        <v>534</v>
      </c>
      <c r="I16758">
        <v>2017</v>
      </c>
      <c r="J16758">
        <v>11</v>
      </c>
      <c r="K16758">
        <v>659.5</v>
      </c>
      <c r="L16758">
        <v>929338.41056022781</v>
      </c>
      <c r="M16758">
        <v>0</v>
      </c>
    </row>
    <row r="16759" spans="1:13" x14ac:dyDescent="0.35">
      <c r="A16759" s="1">
        <v>16757</v>
      </c>
      <c r="B16759" t="s">
        <v>104</v>
      </c>
      <c r="C16759">
        <v>876</v>
      </c>
      <c r="D16759" t="s">
        <v>209</v>
      </c>
      <c r="E16759" t="s">
        <v>311</v>
      </c>
      <c r="F16759" t="s">
        <v>351</v>
      </c>
      <c r="G16759" t="s">
        <v>463</v>
      </c>
      <c r="H16759" t="s">
        <v>534</v>
      </c>
      <c r="I16759">
        <v>2017</v>
      </c>
      <c r="J16759">
        <v>12</v>
      </c>
      <c r="K16759">
        <v>659.5</v>
      </c>
      <c r="L16759">
        <v>1432063.16043801</v>
      </c>
      <c r="M16759">
        <v>0</v>
      </c>
    </row>
    <row r="16760" spans="1:13" x14ac:dyDescent="0.35">
      <c r="A16760" s="1">
        <v>16758</v>
      </c>
      <c r="B16760" t="s">
        <v>104</v>
      </c>
      <c r="C16760">
        <v>876</v>
      </c>
      <c r="D16760" t="s">
        <v>209</v>
      </c>
      <c r="E16760" t="s">
        <v>312</v>
      </c>
      <c r="F16760" t="s">
        <v>351</v>
      </c>
      <c r="G16760" t="s">
        <v>463</v>
      </c>
      <c r="H16760" t="s">
        <v>534</v>
      </c>
      <c r="I16760">
        <v>2018</v>
      </c>
      <c r="J16760">
        <v>1</v>
      </c>
      <c r="K16760">
        <v>659.5</v>
      </c>
      <c r="L16760">
        <v>3329648.015841003</v>
      </c>
      <c r="M16760">
        <v>0</v>
      </c>
    </row>
    <row r="16761" spans="1:13" x14ac:dyDescent="0.35">
      <c r="A16761" s="1">
        <v>16759</v>
      </c>
      <c r="B16761" t="s">
        <v>104</v>
      </c>
      <c r="C16761">
        <v>876</v>
      </c>
      <c r="D16761" t="s">
        <v>209</v>
      </c>
      <c r="E16761" t="s">
        <v>313</v>
      </c>
      <c r="F16761" t="s">
        <v>351</v>
      </c>
      <c r="G16761" t="s">
        <v>463</v>
      </c>
      <c r="H16761" t="s">
        <v>534</v>
      </c>
      <c r="I16761">
        <v>2018</v>
      </c>
      <c r="J16761">
        <v>2</v>
      </c>
      <c r="K16761">
        <v>659.5</v>
      </c>
      <c r="L16761">
        <v>172726.06961740411</v>
      </c>
      <c r="M16761">
        <v>0</v>
      </c>
    </row>
    <row r="16762" spans="1:13" x14ac:dyDescent="0.35">
      <c r="A16762" s="1">
        <v>16760</v>
      </c>
      <c r="B16762" t="s">
        <v>104</v>
      </c>
      <c r="C16762">
        <v>876</v>
      </c>
      <c r="D16762" t="s">
        <v>209</v>
      </c>
      <c r="E16762" t="s">
        <v>314</v>
      </c>
      <c r="F16762" t="s">
        <v>351</v>
      </c>
      <c r="G16762" t="s">
        <v>463</v>
      </c>
      <c r="H16762" t="s">
        <v>534</v>
      </c>
      <c r="I16762">
        <v>2018</v>
      </c>
      <c r="J16762">
        <v>3</v>
      </c>
      <c r="K16762">
        <v>659.5</v>
      </c>
      <c r="L16762">
        <v>-79687.826233736021</v>
      </c>
      <c r="M16762">
        <v>-79687.826233736021</v>
      </c>
    </row>
    <row r="16763" spans="1:13" x14ac:dyDescent="0.35">
      <c r="A16763" s="1">
        <v>16761</v>
      </c>
      <c r="B16763" t="s">
        <v>104</v>
      </c>
      <c r="C16763">
        <v>876</v>
      </c>
      <c r="D16763" t="s">
        <v>209</v>
      </c>
      <c r="E16763" t="s">
        <v>315</v>
      </c>
      <c r="F16763" t="s">
        <v>351</v>
      </c>
      <c r="G16763" t="s">
        <v>463</v>
      </c>
      <c r="H16763" t="s">
        <v>534</v>
      </c>
      <c r="I16763">
        <v>2018</v>
      </c>
      <c r="J16763">
        <v>4</v>
      </c>
      <c r="K16763">
        <v>659.5</v>
      </c>
      <c r="L16763">
        <v>1132485.1705210661</v>
      </c>
      <c r="M16763">
        <v>0</v>
      </c>
    </row>
    <row r="16764" spans="1:13" x14ac:dyDescent="0.35">
      <c r="A16764" s="1">
        <v>16762</v>
      </c>
      <c r="B16764" t="s">
        <v>104</v>
      </c>
      <c r="C16764">
        <v>876</v>
      </c>
      <c r="D16764" t="s">
        <v>209</v>
      </c>
      <c r="E16764" t="s">
        <v>316</v>
      </c>
      <c r="F16764" t="s">
        <v>351</v>
      </c>
      <c r="G16764" t="s">
        <v>463</v>
      </c>
      <c r="H16764" t="s">
        <v>534</v>
      </c>
      <c r="I16764">
        <v>2018</v>
      </c>
      <c r="J16764">
        <v>5</v>
      </c>
      <c r="K16764">
        <v>659.5</v>
      </c>
      <c r="L16764">
        <v>748351.23874812305</v>
      </c>
      <c r="M16764">
        <v>0</v>
      </c>
    </row>
    <row r="16765" spans="1:13" x14ac:dyDescent="0.35">
      <c r="A16765" s="1">
        <v>16763</v>
      </c>
      <c r="B16765" t="s">
        <v>104</v>
      </c>
      <c r="C16765">
        <v>876</v>
      </c>
      <c r="D16765" t="s">
        <v>209</v>
      </c>
      <c r="E16765" t="s">
        <v>317</v>
      </c>
      <c r="F16765" t="s">
        <v>351</v>
      </c>
      <c r="G16765" t="s">
        <v>463</v>
      </c>
      <c r="H16765" t="s">
        <v>534</v>
      </c>
      <c r="I16765">
        <v>2018</v>
      </c>
      <c r="J16765">
        <v>6</v>
      </c>
      <c r="K16765">
        <v>659.5</v>
      </c>
      <c r="L16765">
        <v>1160057.4667661721</v>
      </c>
      <c r="M16765">
        <v>0</v>
      </c>
    </row>
    <row r="16766" spans="1:13" x14ac:dyDescent="0.35">
      <c r="A16766" s="1">
        <v>16764</v>
      </c>
      <c r="B16766" t="s">
        <v>104</v>
      </c>
      <c r="C16766">
        <v>876</v>
      </c>
      <c r="D16766" t="s">
        <v>209</v>
      </c>
      <c r="E16766" t="s">
        <v>318</v>
      </c>
      <c r="F16766" t="s">
        <v>351</v>
      </c>
      <c r="G16766" t="s">
        <v>463</v>
      </c>
      <c r="H16766" t="s">
        <v>534</v>
      </c>
      <c r="I16766">
        <v>2018</v>
      </c>
      <c r="J16766">
        <v>7</v>
      </c>
      <c r="K16766">
        <v>659.5</v>
      </c>
      <c r="L16766">
        <v>1504005.213745022</v>
      </c>
      <c r="M16766">
        <v>0</v>
      </c>
    </row>
    <row r="16767" spans="1:13" x14ac:dyDescent="0.35">
      <c r="A16767" s="1">
        <v>16765</v>
      </c>
      <c r="B16767" t="s">
        <v>104</v>
      </c>
      <c r="C16767">
        <v>876</v>
      </c>
      <c r="D16767" t="s">
        <v>209</v>
      </c>
      <c r="E16767" t="s">
        <v>319</v>
      </c>
      <c r="F16767" t="s">
        <v>351</v>
      </c>
      <c r="G16767" t="s">
        <v>463</v>
      </c>
      <c r="H16767" t="s">
        <v>534</v>
      </c>
      <c r="I16767">
        <v>2018</v>
      </c>
      <c r="J16767">
        <v>8</v>
      </c>
      <c r="K16767">
        <v>659.5</v>
      </c>
      <c r="L16767">
        <v>2462832.1531903781</v>
      </c>
      <c r="M16767">
        <v>0</v>
      </c>
    </row>
    <row r="16768" spans="1:13" x14ac:dyDescent="0.35">
      <c r="A16768" s="1">
        <v>16766</v>
      </c>
      <c r="B16768" t="s">
        <v>104</v>
      </c>
      <c r="C16768">
        <v>876</v>
      </c>
      <c r="D16768" t="s">
        <v>209</v>
      </c>
      <c r="E16768" t="s">
        <v>320</v>
      </c>
      <c r="F16768" t="s">
        <v>351</v>
      </c>
      <c r="G16768" t="s">
        <v>463</v>
      </c>
      <c r="H16768" t="s">
        <v>534</v>
      </c>
      <c r="I16768">
        <v>2018</v>
      </c>
      <c r="J16768">
        <v>9</v>
      </c>
      <c r="K16768">
        <v>659.5</v>
      </c>
      <c r="L16768">
        <v>1778736.1651634311</v>
      </c>
      <c r="M16768">
        <v>0</v>
      </c>
    </row>
    <row r="16769" spans="1:13" x14ac:dyDescent="0.35">
      <c r="A16769" s="1">
        <v>16767</v>
      </c>
      <c r="B16769" t="s">
        <v>104</v>
      </c>
      <c r="C16769">
        <v>876</v>
      </c>
      <c r="D16769" t="s">
        <v>209</v>
      </c>
      <c r="E16769" t="s">
        <v>321</v>
      </c>
      <c r="F16769" t="s">
        <v>351</v>
      </c>
      <c r="G16769" t="s">
        <v>463</v>
      </c>
      <c r="H16769" t="s">
        <v>534</v>
      </c>
      <c r="I16769">
        <v>2018</v>
      </c>
      <c r="J16769">
        <v>10</v>
      </c>
      <c r="K16769">
        <v>659.5</v>
      </c>
      <c r="L16769">
        <v>3203234.5848845118</v>
      </c>
      <c r="M16769">
        <v>0</v>
      </c>
    </row>
    <row r="16770" spans="1:13" x14ac:dyDescent="0.35">
      <c r="A16770" s="1">
        <v>16768</v>
      </c>
      <c r="B16770" t="s">
        <v>104</v>
      </c>
      <c r="C16770">
        <v>876</v>
      </c>
      <c r="D16770" t="s">
        <v>209</v>
      </c>
      <c r="E16770" t="s">
        <v>322</v>
      </c>
      <c r="F16770" t="s">
        <v>351</v>
      </c>
      <c r="G16770" t="s">
        <v>463</v>
      </c>
      <c r="H16770" t="s">
        <v>534</v>
      </c>
      <c r="I16770">
        <v>2018</v>
      </c>
      <c r="J16770">
        <v>11</v>
      </c>
      <c r="K16770">
        <v>659.5</v>
      </c>
      <c r="L16770">
        <v>3733826.6941488348</v>
      </c>
      <c r="M16770">
        <v>0</v>
      </c>
    </row>
    <row r="16771" spans="1:13" x14ac:dyDescent="0.35">
      <c r="A16771" s="1">
        <v>16769</v>
      </c>
      <c r="B16771" t="s">
        <v>104</v>
      </c>
      <c r="C16771">
        <v>876</v>
      </c>
      <c r="D16771" t="s">
        <v>209</v>
      </c>
      <c r="E16771" t="s">
        <v>323</v>
      </c>
      <c r="F16771" t="s">
        <v>351</v>
      </c>
      <c r="G16771" t="s">
        <v>463</v>
      </c>
      <c r="H16771" t="s">
        <v>534</v>
      </c>
      <c r="I16771">
        <v>2018</v>
      </c>
      <c r="J16771">
        <v>12</v>
      </c>
      <c r="K16771">
        <v>659.5</v>
      </c>
      <c r="L16771">
        <v>1752626.3441970339</v>
      </c>
      <c r="M16771">
        <v>0</v>
      </c>
    </row>
    <row r="16772" spans="1:13" x14ac:dyDescent="0.35">
      <c r="A16772" s="1">
        <v>16770</v>
      </c>
      <c r="B16772" t="s">
        <v>104</v>
      </c>
      <c r="C16772">
        <v>876</v>
      </c>
      <c r="D16772" t="s">
        <v>209</v>
      </c>
      <c r="E16772" t="s">
        <v>324</v>
      </c>
      <c r="F16772" t="s">
        <v>351</v>
      </c>
      <c r="G16772" t="s">
        <v>463</v>
      </c>
      <c r="H16772" t="s">
        <v>534</v>
      </c>
      <c r="I16772">
        <v>2019</v>
      </c>
      <c r="J16772">
        <v>1</v>
      </c>
      <c r="K16772">
        <v>659.5</v>
      </c>
      <c r="L16772">
        <v>1286647.835506533</v>
      </c>
      <c r="M16772">
        <v>-6583.9936176834517</v>
      </c>
    </row>
    <row r="16773" spans="1:13" x14ac:dyDescent="0.35">
      <c r="A16773" s="1">
        <v>16771</v>
      </c>
      <c r="B16773" t="s">
        <v>104</v>
      </c>
      <c r="C16773">
        <v>876</v>
      </c>
      <c r="D16773" t="s">
        <v>209</v>
      </c>
      <c r="E16773" t="s">
        <v>325</v>
      </c>
      <c r="F16773" t="s">
        <v>351</v>
      </c>
      <c r="G16773" t="s">
        <v>463</v>
      </c>
      <c r="H16773" t="s">
        <v>534</v>
      </c>
      <c r="I16773">
        <v>2019</v>
      </c>
      <c r="J16773">
        <v>2</v>
      </c>
      <c r="K16773">
        <v>659.5</v>
      </c>
      <c r="L16773">
        <v>473400.2966414406</v>
      </c>
      <c r="M16773">
        <v>0</v>
      </c>
    </row>
    <row r="16774" spans="1:13" x14ac:dyDescent="0.35">
      <c r="A16774" s="1">
        <v>16772</v>
      </c>
      <c r="B16774" t="s">
        <v>104</v>
      </c>
      <c r="C16774">
        <v>876</v>
      </c>
      <c r="D16774" t="s">
        <v>209</v>
      </c>
      <c r="E16774" t="s">
        <v>326</v>
      </c>
      <c r="F16774" t="s">
        <v>351</v>
      </c>
      <c r="G16774" t="s">
        <v>463</v>
      </c>
      <c r="H16774" t="s">
        <v>534</v>
      </c>
      <c r="I16774">
        <v>2019</v>
      </c>
      <c r="J16774">
        <v>3</v>
      </c>
      <c r="K16774">
        <v>659.5</v>
      </c>
      <c r="L16774">
        <v>798841.56504261191</v>
      </c>
      <c r="M16774">
        <v>0</v>
      </c>
    </row>
    <row r="16775" spans="1:13" x14ac:dyDescent="0.35">
      <c r="A16775" s="1">
        <v>16773</v>
      </c>
      <c r="B16775" t="s">
        <v>104</v>
      </c>
      <c r="C16775">
        <v>876</v>
      </c>
      <c r="D16775" t="s">
        <v>209</v>
      </c>
      <c r="E16775" t="s">
        <v>327</v>
      </c>
      <c r="F16775" t="s">
        <v>351</v>
      </c>
      <c r="G16775" t="s">
        <v>463</v>
      </c>
      <c r="H16775" t="s">
        <v>534</v>
      </c>
      <c r="I16775">
        <v>2019</v>
      </c>
      <c r="J16775">
        <v>4</v>
      </c>
      <c r="K16775">
        <v>659.5</v>
      </c>
      <c r="L16775">
        <v>-147895.56588195419</v>
      </c>
      <c r="M16775">
        <v>-147895.56588195419</v>
      </c>
    </row>
    <row r="16776" spans="1:13" x14ac:dyDescent="0.35">
      <c r="A16776" s="1">
        <v>16774</v>
      </c>
      <c r="B16776" t="s">
        <v>104</v>
      </c>
      <c r="C16776">
        <v>876</v>
      </c>
      <c r="D16776" t="s">
        <v>209</v>
      </c>
      <c r="E16776" t="s">
        <v>328</v>
      </c>
      <c r="F16776" t="s">
        <v>351</v>
      </c>
      <c r="G16776" t="s">
        <v>463</v>
      </c>
      <c r="H16776" t="s">
        <v>534</v>
      </c>
      <c r="I16776">
        <v>2019</v>
      </c>
      <c r="J16776">
        <v>5</v>
      </c>
      <c r="K16776">
        <v>659.5</v>
      </c>
      <c r="L16776">
        <v>-178659.39704573801</v>
      </c>
      <c r="M16776">
        <v>-178659.39704573801</v>
      </c>
    </row>
    <row r="16777" spans="1:13" x14ac:dyDescent="0.35">
      <c r="A16777" s="1">
        <v>16775</v>
      </c>
      <c r="B16777" t="s">
        <v>104</v>
      </c>
      <c r="C16777">
        <v>876</v>
      </c>
      <c r="D16777" t="s">
        <v>209</v>
      </c>
      <c r="E16777" t="s">
        <v>329</v>
      </c>
      <c r="F16777" t="s">
        <v>351</v>
      </c>
      <c r="G16777" t="s">
        <v>463</v>
      </c>
      <c r="H16777" t="s">
        <v>534</v>
      </c>
      <c r="I16777">
        <v>2019</v>
      </c>
      <c r="J16777">
        <v>6</v>
      </c>
      <c r="K16777">
        <v>659.5</v>
      </c>
      <c r="L16777">
        <v>-66244.721910591266</v>
      </c>
      <c r="M16777">
        <v>-66244.721910591266</v>
      </c>
    </row>
    <row r="16778" spans="1:13" x14ac:dyDescent="0.35">
      <c r="A16778" s="1">
        <v>16776</v>
      </c>
      <c r="B16778" t="s">
        <v>104</v>
      </c>
      <c r="C16778">
        <v>876</v>
      </c>
      <c r="D16778" t="s">
        <v>209</v>
      </c>
      <c r="E16778" t="s">
        <v>330</v>
      </c>
      <c r="F16778" t="s">
        <v>351</v>
      </c>
      <c r="G16778" t="s">
        <v>463</v>
      </c>
      <c r="H16778" t="s">
        <v>534</v>
      </c>
      <c r="I16778">
        <v>2019</v>
      </c>
      <c r="J16778">
        <v>7</v>
      </c>
      <c r="K16778">
        <v>659.5</v>
      </c>
      <c r="L16778">
        <v>350305.41056609829</v>
      </c>
      <c r="M16778">
        <v>0</v>
      </c>
    </row>
    <row r="16779" spans="1:13" x14ac:dyDescent="0.35">
      <c r="A16779" s="1">
        <v>16777</v>
      </c>
      <c r="B16779" t="s">
        <v>104</v>
      </c>
      <c r="C16779">
        <v>876</v>
      </c>
      <c r="D16779" t="s">
        <v>209</v>
      </c>
      <c r="E16779" t="s">
        <v>331</v>
      </c>
      <c r="F16779" t="s">
        <v>351</v>
      </c>
      <c r="G16779" t="s">
        <v>463</v>
      </c>
      <c r="H16779" t="s">
        <v>534</v>
      </c>
      <c r="I16779">
        <v>2019</v>
      </c>
      <c r="J16779">
        <v>8</v>
      </c>
      <c r="K16779">
        <v>659.5</v>
      </c>
      <c r="L16779">
        <v>55422.08203786816</v>
      </c>
      <c r="M16779">
        <v>0</v>
      </c>
    </row>
    <row r="16780" spans="1:13" x14ac:dyDescent="0.35">
      <c r="A16780" s="1">
        <v>16778</v>
      </c>
      <c r="B16780" t="s">
        <v>104</v>
      </c>
      <c r="C16780">
        <v>876</v>
      </c>
      <c r="D16780" t="s">
        <v>209</v>
      </c>
      <c r="E16780" t="s">
        <v>332</v>
      </c>
      <c r="F16780" t="s">
        <v>351</v>
      </c>
      <c r="G16780" t="s">
        <v>463</v>
      </c>
      <c r="H16780" t="s">
        <v>534</v>
      </c>
      <c r="I16780">
        <v>2019</v>
      </c>
      <c r="J16780">
        <v>9</v>
      </c>
      <c r="K16780">
        <v>659.5</v>
      </c>
      <c r="L16780">
        <v>98882.481524544011</v>
      </c>
      <c r="M16780">
        <v>0</v>
      </c>
    </row>
    <row r="16781" spans="1:13" x14ac:dyDescent="0.35">
      <c r="A16781" s="1">
        <v>16779</v>
      </c>
      <c r="B16781" t="s">
        <v>104</v>
      </c>
      <c r="C16781">
        <v>876</v>
      </c>
      <c r="D16781" t="s">
        <v>209</v>
      </c>
      <c r="E16781" t="s">
        <v>333</v>
      </c>
      <c r="F16781" t="s">
        <v>351</v>
      </c>
      <c r="G16781" t="s">
        <v>463</v>
      </c>
      <c r="H16781" t="s">
        <v>534</v>
      </c>
      <c r="I16781">
        <v>2019</v>
      </c>
      <c r="J16781">
        <v>10</v>
      </c>
      <c r="K16781">
        <v>659.5</v>
      </c>
      <c r="L16781">
        <v>152902.2137247246</v>
      </c>
      <c r="M16781">
        <v>0</v>
      </c>
    </row>
    <row r="16782" spans="1:13" x14ac:dyDescent="0.35">
      <c r="A16782" s="1">
        <v>16780</v>
      </c>
      <c r="B16782" t="s">
        <v>104</v>
      </c>
      <c r="C16782">
        <v>876</v>
      </c>
      <c r="D16782" t="s">
        <v>209</v>
      </c>
      <c r="E16782" t="s">
        <v>334</v>
      </c>
      <c r="F16782" t="s">
        <v>351</v>
      </c>
      <c r="G16782" t="s">
        <v>463</v>
      </c>
      <c r="H16782" t="s">
        <v>534</v>
      </c>
      <c r="I16782">
        <v>2019</v>
      </c>
      <c r="J16782">
        <v>11</v>
      </c>
      <c r="K16782">
        <v>659.5</v>
      </c>
      <c r="L16782">
        <v>1078314.0803209911</v>
      </c>
      <c r="M16782">
        <v>0</v>
      </c>
    </row>
    <row r="16783" spans="1:13" x14ac:dyDescent="0.35">
      <c r="A16783" s="1">
        <v>16781</v>
      </c>
      <c r="B16783" t="s">
        <v>104</v>
      </c>
      <c r="C16783">
        <v>876</v>
      </c>
      <c r="D16783" t="s">
        <v>209</v>
      </c>
      <c r="E16783" t="s">
        <v>335</v>
      </c>
      <c r="F16783" t="s">
        <v>351</v>
      </c>
      <c r="G16783" t="s">
        <v>463</v>
      </c>
      <c r="H16783" t="s">
        <v>534</v>
      </c>
      <c r="I16783">
        <v>2019</v>
      </c>
      <c r="J16783">
        <v>12</v>
      </c>
      <c r="K16783">
        <v>659.5</v>
      </c>
      <c r="L16783">
        <v>167580.3876960745</v>
      </c>
      <c r="M16783">
        <v>0</v>
      </c>
    </row>
    <row r="16784" spans="1:13" x14ac:dyDescent="0.35">
      <c r="A16784" s="1">
        <v>16782</v>
      </c>
      <c r="B16784" t="s">
        <v>104</v>
      </c>
      <c r="C16784">
        <v>876</v>
      </c>
      <c r="D16784" t="s">
        <v>209</v>
      </c>
      <c r="E16784" t="s">
        <v>336</v>
      </c>
      <c r="F16784" t="s">
        <v>351</v>
      </c>
      <c r="G16784" t="s">
        <v>463</v>
      </c>
      <c r="H16784" t="s">
        <v>534</v>
      </c>
      <c r="I16784">
        <v>2020</v>
      </c>
      <c r="J16784">
        <v>1</v>
      </c>
      <c r="K16784">
        <v>659.5</v>
      </c>
      <c r="L16784">
        <v>-116929.3621874386</v>
      </c>
      <c r="M16784">
        <v>-116929.3621874386</v>
      </c>
    </row>
    <row r="16785" spans="1:13" x14ac:dyDescent="0.35">
      <c r="A16785" s="1">
        <v>16783</v>
      </c>
      <c r="B16785" t="s">
        <v>104</v>
      </c>
      <c r="C16785">
        <v>876</v>
      </c>
      <c r="D16785" t="s">
        <v>209</v>
      </c>
      <c r="E16785" t="s">
        <v>337</v>
      </c>
      <c r="F16785" t="s">
        <v>351</v>
      </c>
      <c r="G16785" t="s">
        <v>463</v>
      </c>
      <c r="H16785" t="s">
        <v>534</v>
      </c>
      <c r="I16785">
        <v>2020</v>
      </c>
      <c r="J16785">
        <v>2</v>
      </c>
      <c r="K16785">
        <v>659.5</v>
      </c>
      <c r="L16785">
        <v>-749147.01363971736</v>
      </c>
      <c r="M16785">
        <v>-749147.01363971736</v>
      </c>
    </row>
    <row r="16786" spans="1:13" x14ac:dyDescent="0.35">
      <c r="A16786" s="1">
        <v>16784</v>
      </c>
      <c r="B16786" t="s">
        <v>104</v>
      </c>
      <c r="C16786">
        <v>876</v>
      </c>
      <c r="D16786" t="s">
        <v>209</v>
      </c>
      <c r="E16786" t="s">
        <v>338</v>
      </c>
      <c r="F16786" t="s">
        <v>351</v>
      </c>
      <c r="G16786" t="s">
        <v>463</v>
      </c>
      <c r="H16786" t="s">
        <v>534</v>
      </c>
      <c r="I16786">
        <v>2020</v>
      </c>
      <c r="J16786">
        <v>3</v>
      </c>
      <c r="K16786">
        <v>659.5</v>
      </c>
      <c r="L16786">
        <v>0</v>
      </c>
      <c r="M16786">
        <v>0</v>
      </c>
    </row>
    <row r="16787" spans="1:13" x14ac:dyDescent="0.35">
      <c r="A16787" s="1">
        <v>16785</v>
      </c>
      <c r="B16787" t="s">
        <v>104</v>
      </c>
      <c r="C16787">
        <v>876</v>
      </c>
      <c r="D16787" t="s">
        <v>209</v>
      </c>
      <c r="E16787" t="s">
        <v>339</v>
      </c>
      <c r="F16787" t="s">
        <v>351</v>
      </c>
      <c r="G16787" t="s">
        <v>463</v>
      </c>
      <c r="H16787" t="s">
        <v>534</v>
      </c>
      <c r="I16787">
        <v>2020</v>
      </c>
      <c r="J16787">
        <v>4</v>
      </c>
      <c r="K16787">
        <v>659.5</v>
      </c>
      <c r="L16787">
        <v>-165542.0074997443</v>
      </c>
      <c r="M16787">
        <v>-165542.0074997443</v>
      </c>
    </row>
    <row r="16788" spans="1:13" x14ac:dyDescent="0.35">
      <c r="A16788" s="1">
        <v>16786</v>
      </c>
      <c r="B16788" t="s">
        <v>104</v>
      </c>
      <c r="C16788">
        <v>876</v>
      </c>
      <c r="D16788" t="s">
        <v>209</v>
      </c>
      <c r="E16788" t="s">
        <v>340</v>
      </c>
      <c r="F16788" t="s">
        <v>351</v>
      </c>
      <c r="G16788" t="s">
        <v>463</v>
      </c>
      <c r="H16788" t="s">
        <v>534</v>
      </c>
      <c r="I16788">
        <v>2020</v>
      </c>
      <c r="J16788">
        <v>5</v>
      </c>
      <c r="K16788">
        <v>659.5</v>
      </c>
      <c r="L16788">
        <v>0</v>
      </c>
      <c r="M16788">
        <v>0</v>
      </c>
    </row>
    <row r="16789" spans="1:13" x14ac:dyDescent="0.35">
      <c r="A16789" s="1">
        <v>16787</v>
      </c>
      <c r="B16789" t="s">
        <v>104</v>
      </c>
      <c r="C16789">
        <v>876</v>
      </c>
      <c r="D16789" t="s">
        <v>209</v>
      </c>
      <c r="E16789" t="s">
        <v>341</v>
      </c>
      <c r="F16789" t="s">
        <v>351</v>
      </c>
      <c r="G16789" t="s">
        <v>463</v>
      </c>
      <c r="H16789" t="s">
        <v>534</v>
      </c>
      <c r="I16789">
        <v>2020</v>
      </c>
      <c r="J16789">
        <v>6</v>
      </c>
      <c r="K16789">
        <v>659.5</v>
      </c>
      <c r="L16789">
        <v>-468070.65454546618</v>
      </c>
      <c r="M16789">
        <v>-468070.65454546618</v>
      </c>
    </row>
    <row r="16790" spans="1:13" x14ac:dyDescent="0.35">
      <c r="A16790" s="1">
        <v>16788</v>
      </c>
      <c r="B16790" t="s">
        <v>104</v>
      </c>
      <c r="C16790">
        <v>876</v>
      </c>
      <c r="D16790" t="s">
        <v>209</v>
      </c>
      <c r="E16790" t="s">
        <v>342</v>
      </c>
      <c r="F16790" t="s">
        <v>351</v>
      </c>
      <c r="G16790" t="s">
        <v>463</v>
      </c>
      <c r="H16790" t="s">
        <v>534</v>
      </c>
      <c r="I16790">
        <v>2020</v>
      </c>
      <c r="J16790">
        <v>7</v>
      </c>
      <c r="K16790">
        <v>659.5</v>
      </c>
      <c r="L16790">
        <v>-480923.88247506821</v>
      </c>
      <c r="M16790">
        <v>-480923.88247506821</v>
      </c>
    </row>
    <row r="16791" spans="1:13" x14ac:dyDescent="0.35">
      <c r="A16791" s="1">
        <v>16789</v>
      </c>
      <c r="B16791" t="s">
        <v>104</v>
      </c>
      <c r="C16791">
        <v>876</v>
      </c>
      <c r="D16791" t="s">
        <v>209</v>
      </c>
      <c r="E16791" t="s">
        <v>343</v>
      </c>
      <c r="F16791" t="s">
        <v>351</v>
      </c>
      <c r="G16791" t="s">
        <v>463</v>
      </c>
      <c r="H16791" t="s">
        <v>534</v>
      </c>
      <c r="I16791">
        <v>2020</v>
      </c>
      <c r="J16791">
        <v>8</v>
      </c>
      <c r="K16791">
        <v>659.5</v>
      </c>
      <c r="L16791">
        <v>-666292.25608448149</v>
      </c>
      <c r="M16791">
        <v>-666292.25608448149</v>
      </c>
    </row>
    <row r="16792" spans="1:13" x14ac:dyDescent="0.35">
      <c r="A16792" s="1">
        <v>16790</v>
      </c>
      <c r="B16792" t="s">
        <v>104</v>
      </c>
      <c r="C16792">
        <v>876</v>
      </c>
      <c r="D16792" t="s">
        <v>209</v>
      </c>
      <c r="E16792" t="s">
        <v>344</v>
      </c>
      <c r="F16792" t="s">
        <v>351</v>
      </c>
      <c r="G16792" t="s">
        <v>463</v>
      </c>
      <c r="H16792" t="s">
        <v>534</v>
      </c>
      <c r="I16792">
        <v>2020</v>
      </c>
      <c r="J16792">
        <v>9</v>
      </c>
      <c r="K16792">
        <v>659.5</v>
      </c>
      <c r="L16792">
        <v>-462698.6126203895</v>
      </c>
      <c r="M16792">
        <v>-462698.6126203895</v>
      </c>
    </row>
    <row r="16793" spans="1:13" x14ac:dyDescent="0.35">
      <c r="A16793" s="1">
        <v>16791</v>
      </c>
      <c r="B16793" t="s">
        <v>104</v>
      </c>
      <c r="C16793">
        <v>876</v>
      </c>
      <c r="D16793" t="s">
        <v>209</v>
      </c>
      <c r="E16793" t="s">
        <v>345</v>
      </c>
      <c r="F16793" t="s">
        <v>351</v>
      </c>
      <c r="G16793" t="s">
        <v>463</v>
      </c>
      <c r="H16793" t="s">
        <v>534</v>
      </c>
      <c r="I16793">
        <v>2020</v>
      </c>
      <c r="J16793">
        <v>10</v>
      </c>
      <c r="K16793">
        <v>659.5</v>
      </c>
      <c r="L16793">
        <v>77320.413301686523</v>
      </c>
      <c r="M16793">
        <v>0</v>
      </c>
    </row>
    <row r="16794" spans="1:13" x14ac:dyDescent="0.35">
      <c r="A16794" s="1">
        <v>16792</v>
      </c>
      <c r="B16794" t="s">
        <v>104</v>
      </c>
      <c r="C16794">
        <v>876</v>
      </c>
      <c r="D16794" t="s">
        <v>209</v>
      </c>
      <c r="E16794" t="s">
        <v>346</v>
      </c>
      <c r="F16794" t="s">
        <v>351</v>
      </c>
      <c r="G16794" t="s">
        <v>463</v>
      </c>
      <c r="H16794" t="s">
        <v>534</v>
      </c>
      <c r="I16794">
        <v>2020</v>
      </c>
      <c r="J16794">
        <v>11</v>
      </c>
      <c r="K16794">
        <v>659.5</v>
      </c>
      <c r="L16794">
        <v>-172376.8229008427</v>
      </c>
      <c r="M16794">
        <v>-172376.8229008427</v>
      </c>
    </row>
    <row r="16795" spans="1:13" x14ac:dyDescent="0.35">
      <c r="A16795" s="1">
        <v>16793</v>
      </c>
      <c r="B16795" t="s">
        <v>104</v>
      </c>
      <c r="C16795">
        <v>876</v>
      </c>
      <c r="D16795" t="s">
        <v>209</v>
      </c>
      <c r="E16795" t="s">
        <v>347</v>
      </c>
      <c r="F16795" t="s">
        <v>351</v>
      </c>
      <c r="G16795" t="s">
        <v>463</v>
      </c>
      <c r="H16795" t="s">
        <v>534</v>
      </c>
      <c r="I16795">
        <v>2020</v>
      </c>
      <c r="J16795">
        <v>12</v>
      </c>
      <c r="K16795">
        <v>659.5</v>
      </c>
      <c r="L16795">
        <v>28342.506216963371</v>
      </c>
      <c r="M16795">
        <v>0</v>
      </c>
    </row>
    <row r="16796" spans="1:13" x14ac:dyDescent="0.35">
      <c r="A16796" s="1">
        <v>16794</v>
      </c>
      <c r="B16796" t="s">
        <v>104</v>
      </c>
      <c r="C16796">
        <v>876</v>
      </c>
      <c r="D16796" t="s">
        <v>210</v>
      </c>
      <c r="E16796" t="s">
        <v>240</v>
      </c>
      <c r="F16796" t="s">
        <v>351</v>
      </c>
      <c r="G16796" t="s">
        <v>463</v>
      </c>
      <c r="H16796" t="s">
        <v>534</v>
      </c>
      <c r="I16796">
        <v>2012</v>
      </c>
      <c r="J16796">
        <v>1</v>
      </c>
      <c r="K16796">
        <v>659.5</v>
      </c>
      <c r="L16796">
        <v>2097680.1708346941</v>
      </c>
      <c r="M16796">
        <v>0</v>
      </c>
    </row>
    <row r="16797" spans="1:13" x14ac:dyDescent="0.35">
      <c r="A16797" s="1">
        <v>16795</v>
      </c>
      <c r="B16797" t="s">
        <v>104</v>
      </c>
      <c r="C16797">
        <v>876</v>
      </c>
      <c r="D16797" t="s">
        <v>210</v>
      </c>
      <c r="E16797" t="s">
        <v>241</v>
      </c>
      <c r="F16797" t="s">
        <v>351</v>
      </c>
      <c r="G16797" t="s">
        <v>463</v>
      </c>
      <c r="H16797" t="s">
        <v>534</v>
      </c>
      <c r="I16797">
        <v>2012</v>
      </c>
      <c r="J16797">
        <v>2</v>
      </c>
      <c r="K16797">
        <v>659.5</v>
      </c>
      <c r="L16797">
        <v>1667369.2159027171</v>
      </c>
      <c r="M16797">
        <v>0</v>
      </c>
    </row>
    <row r="16798" spans="1:13" x14ac:dyDescent="0.35">
      <c r="A16798" s="1">
        <v>16796</v>
      </c>
      <c r="B16798" t="s">
        <v>104</v>
      </c>
      <c r="C16798">
        <v>876</v>
      </c>
      <c r="D16798" t="s">
        <v>210</v>
      </c>
      <c r="E16798" t="s">
        <v>242</v>
      </c>
      <c r="F16798" t="s">
        <v>351</v>
      </c>
      <c r="G16798" t="s">
        <v>463</v>
      </c>
      <c r="H16798" t="s">
        <v>534</v>
      </c>
      <c r="I16798">
        <v>2012</v>
      </c>
      <c r="J16798">
        <v>3</v>
      </c>
      <c r="K16798">
        <v>659.5</v>
      </c>
      <c r="L16798">
        <v>278001.48516768211</v>
      </c>
      <c r="M16798">
        <v>0</v>
      </c>
    </row>
    <row r="16799" spans="1:13" x14ac:dyDescent="0.35">
      <c r="A16799" s="1">
        <v>16797</v>
      </c>
      <c r="B16799" t="s">
        <v>104</v>
      </c>
      <c r="C16799">
        <v>876</v>
      </c>
      <c r="D16799" t="s">
        <v>210</v>
      </c>
      <c r="E16799" t="s">
        <v>243</v>
      </c>
      <c r="F16799" t="s">
        <v>351</v>
      </c>
      <c r="G16799" t="s">
        <v>463</v>
      </c>
      <c r="H16799" t="s">
        <v>534</v>
      </c>
      <c r="I16799">
        <v>2012</v>
      </c>
      <c r="J16799">
        <v>4</v>
      </c>
      <c r="K16799">
        <v>659.5</v>
      </c>
      <c r="L16799">
        <v>0</v>
      </c>
      <c r="M16799">
        <v>0</v>
      </c>
    </row>
    <row r="16800" spans="1:13" x14ac:dyDescent="0.35">
      <c r="A16800" s="1">
        <v>16798</v>
      </c>
      <c r="B16800" t="s">
        <v>104</v>
      </c>
      <c r="C16800">
        <v>876</v>
      </c>
      <c r="D16800" t="s">
        <v>210</v>
      </c>
      <c r="E16800" t="s">
        <v>244</v>
      </c>
      <c r="F16800" t="s">
        <v>351</v>
      </c>
      <c r="G16800" t="s">
        <v>463</v>
      </c>
      <c r="H16800" t="s">
        <v>534</v>
      </c>
      <c r="I16800">
        <v>2012</v>
      </c>
      <c r="J16800">
        <v>5</v>
      </c>
      <c r="K16800">
        <v>659.5</v>
      </c>
      <c r="L16800">
        <v>137910.9250781826</v>
      </c>
      <c r="M16800">
        <v>0</v>
      </c>
    </row>
    <row r="16801" spans="1:13" x14ac:dyDescent="0.35">
      <c r="A16801" s="1">
        <v>16799</v>
      </c>
      <c r="B16801" t="s">
        <v>104</v>
      </c>
      <c r="C16801">
        <v>876</v>
      </c>
      <c r="D16801" t="s">
        <v>210</v>
      </c>
      <c r="E16801" t="s">
        <v>245</v>
      </c>
      <c r="F16801" t="s">
        <v>351</v>
      </c>
      <c r="G16801" t="s">
        <v>463</v>
      </c>
      <c r="H16801" t="s">
        <v>534</v>
      </c>
      <c r="I16801">
        <v>2012</v>
      </c>
      <c r="J16801">
        <v>6</v>
      </c>
      <c r="K16801">
        <v>659.5</v>
      </c>
      <c r="L16801">
        <v>2232913.4638030091</v>
      </c>
      <c r="M16801">
        <v>0</v>
      </c>
    </row>
    <row r="16802" spans="1:13" x14ac:dyDescent="0.35">
      <c r="A16802" s="1">
        <v>16800</v>
      </c>
      <c r="B16802" t="s">
        <v>104</v>
      </c>
      <c r="C16802">
        <v>876</v>
      </c>
      <c r="D16802" t="s">
        <v>210</v>
      </c>
      <c r="E16802" t="s">
        <v>246</v>
      </c>
      <c r="F16802" t="s">
        <v>351</v>
      </c>
      <c r="G16802" t="s">
        <v>463</v>
      </c>
      <c r="H16802" t="s">
        <v>534</v>
      </c>
      <c r="I16802">
        <v>2012</v>
      </c>
      <c r="J16802">
        <v>7</v>
      </c>
      <c r="K16802">
        <v>659.5</v>
      </c>
      <c r="L16802">
        <v>5236570.6609970424</v>
      </c>
      <c r="M16802">
        <v>0</v>
      </c>
    </row>
    <row r="16803" spans="1:13" x14ac:dyDescent="0.35">
      <c r="A16803" s="1">
        <v>16801</v>
      </c>
      <c r="B16803" t="s">
        <v>104</v>
      </c>
      <c r="C16803">
        <v>876</v>
      </c>
      <c r="D16803" t="s">
        <v>210</v>
      </c>
      <c r="E16803" t="s">
        <v>247</v>
      </c>
      <c r="F16803" t="s">
        <v>351</v>
      </c>
      <c r="G16803" t="s">
        <v>463</v>
      </c>
      <c r="H16803" t="s">
        <v>534</v>
      </c>
      <c r="I16803">
        <v>2012</v>
      </c>
      <c r="J16803">
        <v>8</v>
      </c>
      <c r="K16803">
        <v>659.5</v>
      </c>
      <c r="L16803">
        <v>2724101.0304080248</v>
      </c>
      <c r="M16803">
        <v>0</v>
      </c>
    </row>
    <row r="16804" spans="1:13" x14ac:dyDescent="0.35">
      <c r="A16804" s="1">
        <v>16802</v>
      </c>
      <c r="B16804" t="s">
        <v>104</v>
      </c>
      <c r="C16804">
        <v>876</v>
      </c>
      <c r="D16804" t="s">
        <v>210</v>
      </c>
      <c r="E16804" t="s">
        <v>248</v>
      </c>
      <c r="F16804" t="s">
        <v>351</v>
      </c>
      <c r="G16804" t="s">
        <v>463</v>
      </c>
      <c r="H16804" t="s">
        <v>534</v>
      </c>
      <c r="I16804">
        <v>2012</v>
      </c>
      <c r="J16804">
        <v>9</v>
      </c>
      <c r="K16804">
        <v>659.5</v>
      </c>
      <c r="L16804">
        <v>1155669.263484586</v>
      </c>
      <c r="M16804">
        <v>0</v>
      </c>
    </row>
    <row r="16805" spans="1:13" x14ac:dyDescent="0.35">
      <c r="A16805" s="1">
        <v>16803</v>
      </c>
      <c r="B16805" t="s">
        <v>104</v>
      </c>
      <c r="C16805">
        <v>876</v>
      </c>
      <c r="D16805" t="s">
        <v>210</v>
      </c>
      <c r="E16805" t="s">
        <v>249</v>
      </c>
      <c r="F16805" t="s">
        <v>351</v>
      </c>
      <c r="G16805" t="s">
        <v>463</v>
      </c>
      <c r="H16805" t="s">
        <v>534</v>
      </c>
      <c r="I16805">
        <v>2012</v>
      </c>
      <c r="J16805">
        <v>10</v>
      </c>
      <c r="K16805">
        <v>659.5</v>
      </c>
      <c r="L16805">
        <v>1114418.8544145441</v>
      </c>
      <c r="M16805">
        <v>0</v>
      </c>
    </row>
    <row r="16806" spans="1:13" x14ac:dyDescent="0.35">
      <c r="A16806" s="1">
        <v>16804</v>
      </c>
      <c r="B16806" t="s">
        <v>104</v>
      </c>
      <c r="C16806">
        <v>876</v>
      </c>
      <c r="D16806" t="s">
        <v>210</v>
      </c>
      <c r="E16806" t="s">
        <v>250</v>
      </c>
      <c r="F16806" t="s">
        <v>351</v>
      </c>
      <c r="G16806" t="s">
        <v>463</v>
      </c>
      <c r="H16806" t="s">
        <v>534</v>
      </c>
      <c r="I16806">
        <v>2012</v>
      </c>
      <c r="J16806">
        <v>11</v>
      </c>
      <c r="K16806">
        <v>659.5</v>
      </c>
      <c r="L16806">
        <v>1022789.9333069751</v>
      </c>
      <c r="M16806">
        <v>0</v>
      </c>
    </row>
    <row r="16807" spans="1:13" x14ac:dyDescent="0.35">
      <c r="A16807" s="1">
        <v>16805</v>
      </c>
      <c r="B16807" t="s">
        <v>104</v>
      </c>
      <c r="C16807">
        <v>876</v>
      </c>
      <c r="D16807" t="s">
        <v>210</v>
      </c>
      <c r="E16807" t="s">
        <v>251</v>
      </c>
      <c r="F16807" t="s">
        <v>351</v>
      </c>
      <c r="G16807" t="s">
        <v>463</v>
      </c>
      <c r="H16807" t="s">
        <v>534</v>
      </c>
      <c r="I16807">
        <v>2012</v>
      </c>
      <c r="J16807">
        <v>12</v>
      </c>
      <c r="K16807">
        <v>659.5</v>
      </c>
      <c r="L16807">
        <v>1309718.8952682</v>
      </c>
      <c r="M16807">
        <v>0</v>
      </c>
    </row>
    <row r="16808" spans="1:13" x14ac:dyDescent="0.35">
      <c r="A16808" s="1">
        <v>16806</v>
      </c>
      <c r="B16808" t="s">
        <v>104</v>
      </c>
      <c r="C16808">
        <v>876</v>
      </c>
      <c r="D16808" t="s">
        <v>210</v>
      </c>
      <c r="E16808" t="s">
        <v>252</v>
      </c>
      <c r="F16808" t="s">
        <v>351</v>
      </c>
      <c r="G16808" t="s">
        <v>463</v>
      </c>
      <c r="H16808" t="s">
        <v>534</v>
      </c>
      <c r="I16808">
        <v>2013</v>
      </c>
      <c r="J16808">
        <v>1</v>
      </c>
      <c r="K16808">
        <v>659.5</v>
      </c>
      <c r="L16808">
        <v>2601581.193767115</v>
      </c>
      <c r="M16808">
        <v>0</v>
      </c>
    </row>
    <row r="16809" spans="1:13" x14ac:dyDescent="0.35">
      <c r="A16809" s="1">
        <v>16807</v>
      </c>
      <c r="B16809" t="s">
        <v>104</v>
      </c>
      <c r="C16809">
        <v>876</v>
      </c>
      <c r="D16809" t="s">
        <v>210</v>
      </c>
      <c r="E16809" t="s">
        <v>253</v>
      </c>
      <c r="F16809" t="s">
        <v>351</v>
      </c>
      <c r="G16809" t="s">
        <v>463</v>
      </c>
      <c r="H16809" t="s">
        <v>534</v>
      </c>
      <c r="I16809">
        <v>2013</v>
      </c>
      <c r="J16809">
        <v>2</v>
      </c>
      <c r="K16809">
        <v>659.5</v>
      </c>
      <c r="L16809">
        <v>2790262.8785776561</v>
      </c>
      <c r="M16809">
        <v>0</v>
      </c>
    </row>
    <row r="16810" spans="1:13" x14ac:dyDescent="0.35">
      <c r="A16810" s="1">
        <v>16808</v>
      </c>
      <c r="B16810" t="s">
        <v>104</v>
      </c>
      <c r="C16810">
        <v>876</v>
      </c>
      <c r="D16810" t="s">
        <v>210</v>
      </c>
      <c r="E16810" t="s">
        <v>254</v>
      </c>
      <c r="F16810" t="s">
        <v>351</v>
      </c>
      <c r="G16810" t="s">
        <v>463</v>
      </c>
      <c r="H16810" t="s">
        <v>534</v>
      </c>
      <c r="I16810">
        <v>2013</v>
      </c>
      <c r="J16810">
        <v>3</v>
      </c>
      <c r="K16810">
        <v>659.5</v>
      </c>
      <c r="L16810">
        <v>693132.32813330728</v>
      </c>
      <c r="M16810">
        <v>0</v>
      </c>
    </row>
    <row r="16811" spans="1:13" x14ac:dyDescent="0.35">
      <c r="A16811" s="1">
        <v>16809</v>
      </c>
      <c r="B16811" t="s">
        <v>104</v>
      </c>
      <c r="C16811">
        <v>876</v>
      </c>
      <c r="D16811" t="s">
        <v>210</v>
      </c>
      <c r="E16811" t="s">
        <v>255</v>
      </c>
      <c r="F16811" t="s">
        <v>351</v>
      </c>
      <c r="G16811" t="s">
        <v>463</v>
      </c>
      <c r="H16811" t="s">
        <v>534</v>
      </c>
      <c r="I16811">
        <v>2013</v>
      </c>
      <c r="J16811">
        <v>4</v>
      </c>
      <c r="K16811">
        <v>659.5</v>
      </c>
      <c r="L16811">
        <v>4947284.4885821547</v>
      </c>
      <c r="M16811">
        <v>0</v>
      </c>
    </row>
    <row r="16812" spans="1:13" x14ac:dyDescent="0.35">
      <c r="A16812" s="1">
        <v>16810</v>
      </c>
      <c r="B16812" t="s">
        <v>104</v>
      </c>
      <c r="C16812">
        <v>876</v>
      </c>
      <c r="D16812" t="s">
        <v>210</v>
      </c>
      <c r="E16812" t="s">
        <v>256</v>
      </c>
      <c r="F16812" t="s">
        <v>351</v>
      </c>
      <c r="G16812" t="s">
        <v>463</v>
      </c>
      <c r="H16812" t="s">
        <v>534</v>
      </c>
      <c r="I16812">
        <v>2013</v>
      </c>
      <c r="J16812">
        <v>5</v>
      </c>
      <c r="K16812">
        <v>659.5</v>
      </c>
      <c r="L16812">
        <v>5006059.7898475453</v>
      </c>
      <c r="M16812">
        <v>0</v>
      </c>
    </row>
    <row r="16813" spans="1:13" x14ac:dyDescent="0.35">
      <c r="A16813" s="1">
        <v>16811</v>
      </c>
      <c r="B16813" t="s">
        <v>104</v>
      </c>
      <c r="C16813">
        <v>876</v>
      </c>
      <c r="D16813" t="s">
        <v>210</v>
      </c>
      <c r="E16813" t="s">
        <v>257</v>
      </c>
      <c r="F16813" t="s">
        <v>351</v>
      </c>
      <c r="G16813" t="s">
        <v>463</v>
      </c>
      <c r="H16813" t="s">
        <v>534</v>
      </c>
      <c r="I16813">
        <v>2013</v>
      </c>
      <c r="J16813">
        <v>6</v>
      </c>
      <c r="K16813">
        <v>659.5</v>
      </c>
      <c r="L16813">
        <v>1710045.116060877</v>
      </c>
      <c r="M16813">
        <v>0</v>
      </c>
    </row>
    <row r="16814" spans="1:13" x14ac:dyDescent="0.35">
      <c r="A16814" s="1">
        <v>16812</v>
      </c>
      <c r="B16814" t="s">
        <v>104</v>
      </c>
      <c r="C16814">
        <v>876</v>
      </c>
      <c r="D16814" t="s">
        <v>210</v>
      </c>
      <c r="E16814" t="s">
        <v>258</v>
      </c>
      <c r="F16814" t="s">
        <v>351</v>
      </c>
      <c r="G16814" t="s">
        <v>463</v>
      </c>
      <c r="H16814" t="s">
        <v>534</v>
      </c>
      <c r="I16814">
        <v>2013</v>
      </c>
      <c r="J16814">
        <v>7</v>
      </c>
      <c r="K16814">
        <v>659.5</v>
      </c>
      <c r="L16814">
        <v>5634920.3105037343</v>
      </c>
      <c r="M16814">
        <v>0</v>
      </c>
    </row>
    <row r="16815" spans="1:13" x14ac:dyDescent="0.35">
      <c r="A16815" s="1">
        <v>16813</v>
      </c>
      <c r="B16815" t="s">
        <v>104</v>
      </c>
      <c r="C16815">
        <v>876</v>
      </c>
      <c r="D16815" t="s">
        <v>210</v>
      </c>
      <c r="E16815" t="s">
        <v>259</v>
      </c>
      <c r="F16815" t="s">
        <v>351</v>
      </c>
      <c r="G16815" t="s">
        <v>463</v>
      </c>
      <c r="H16815" t="s">
        <v>534</v>
      </c>
      <c r="I16815">
        <v>2013</v>
      </c>
      <c r="J16815">
        <v>8</v>
      </c>
      <c r="K16815">
        <v>659.5</v>
      </c>
      <c r="L16815">
        <v>3661657.6388003048</v>
      </c>
      <c r="M16815">
        <v>0</v>
      </c>
    </row>
    <row r="16816" spans="1:13" x14ac:dyDescent="0.35">
      <c r="A16816" s="1">
        <v>16814</v>
      </c>
      <c r="B16816" t="s">
        <v>104</v>
      </c>
      <c r="C16816">
        <v>876</v>
      </c>
      <c r="D16816" t="s">
        <v>210</v>
      </c>
      <c r="E16816" t="s">
        <v>260</v>
      </c>
      <c r="F16816" t="s">
        <v>351</v>
      </c>
      <c r="G16816" t="s">
        <v>463</v>
      </c>
      <c r="H16816" t="s">
        <v>534</v>
      </c>
      <c r="I16816">
        <v>2013</v>
      </c>
      <c r="J16816">
        <v>9</v>
      </c>
      <c r="K16816">
        <v>659.5</v>
      </c>
      <c r="L16816">
        <v>3435375.0957876821</v>
      </c>
      <c r="M16816">
        <v>0</v>
      </c>
    </row>
    <row r="16817" spans="1:13" x14ac:dyDescent="0.35">
      <c r="A16817" s="1">
        <v>16815</v>
      </c>
      <c r="B16817" t="s">
        <v>104</v>
      </c>
      <c r="C16817">
        <v>876</v>
      </c>
      <c r="D16817" t="s">
        <v>210</v>
      </c>
      <c r="E16817" t="s">
        <v>261</v>
      </c>
      <c r="F16817" t="s">
        <v>351</v>
      </c>
      <c r="G16817" t="s">
        <v>463</v>
      </c>
      <c r="H16817" t="s">
        <v>534</v>
      </c>
      <c r="I16817">
        <v>2013</v>
      </c>
      <c r="J16817">
        <v>10</v>
      </c>
      <c r="K16817">
        <v>659.5</v>
      </c>
      <c r="L16817">
        <v>3515596.1792398309</v>
      </c>
      <c r="M16817">
        <v>0</v>
      </c>
    </row>
    <row r="16818" spans="1:13" x14ac:dyDescent="0.35">
      <c r="A16818" s="1">
        <v>16816</v>
      </c>
      <c r="B16818" t="s">
        <v>104</v>
      </c>
      <c r="C16818">
        <v>876</v>
      </c>
      <c r="D16818" t="s">
        <v>210</v>
      </c>
      <c r="E16818" t="s">
        <v>262</v>
      </c>
      <c r="F16818" t="s">
        <v>351</v>
      </c>
      <c r="G16818" t="s">
        <v>463</v>
      </c>
      <c r="H16818" t="s">
        <v>534</v>
      </c>
      <c r="I16818">
        <v>2013</v>
      </c>
      <c r="J16818">
        <v>11</v>
      </c>
      <c r="K16818">
        <v>659.5</v>
      </c>
      <c r="L16818">
        <v>3158169.841071588</v>
      </c>
      <c r="M16818">
        <v>0</v>
      </c>
    </row>
    <row r="16819" spans="1:13" x14ac:dyDescent="0.35">
      <c r="A16819" s="1">
        <v>16817</v>
      </c>
      <c r="B16819" t="s">
        <v>104</v>
      </c>
      <c r="C16819">
        <v>876</v>
      </c>
      <c r="D16819" t="s">
        <v>210</v>
      </c>
      <c r="E16819" t="s">
        <v>263</v>
      </c>
      <c r="F16819" t="s">
        <v>351</v>
      </c>
      <c r="G16819" t="s">
        <v>463</v>
      </c>
      <c r="H16819" t="s">
        <v>534</v>
      </c>
      <c r="I16819">
        <v>2013</v>
      </c>
      <c r="J16819">
        <v>12</v>
      </c>
      <c r="K16819">
        <v>659.5</v>
      </c>
      <c r="L16819">
        <v>4097042.611562286</v>
      </c>
      <c r="M16819">
        <v>0</v>
      </c>
    </row>
    <row r="16820" spans="1:13" x14ac:dyDescent="0.35">
      <c r="A16820" s="1">
        <v>16818</v>
      </c>
      <c r="B16820" t="s">
        <v>104</v>
      </c>
      <c r="C16820">
        <v>876</v>
      </c>
      <c r="D16820" t="s">
        <v>210</v>
      </c>
      <c r="E16820" t="s">
        <v>264</v>
      </c>
      <c r="F16820" t="s">
        <v>351</v>
      </c>
      <c r="G16820" t="s">
        <v>463</v>
      </c>
      <c r="H16820" t="s">
        <v>534</v>
      </c>
      <c r="I16820">
        <v>2014</v>
      </c>
      <c r="J16820">
        <v>1</v>
      </c>
      <c r="K16820">
        <v>659.5</v>
      </c>
      <c r="L16820">
        <v>20278296.69520935</v>
      </c>
      <c r="M16820">
        <v>0</v>
      </c>
    </row>
    <row r="16821" spans="1:13" x14ac:dyDescent="0.35">
      <c r="A16821" s="1">
        <v>16819</v>
      </c>
      <c r="B16821" t="s">
        <v>104</v>
      </c>
      <c r="C16821">
        <v>876</v>
      </c>
      <c r="D16821" t="s">
        <v>210</v>
      </c>
      <c r="E16821" t="s">
        <v>265</v>
      </c>
      <c r="F16821" t="s">
        <v>351</v>
      </c>
      <c r="G16821" t="s">
        <v>463</v>
      </c>
      <c r="H16821" t="s">
        <v>534</v>
      </c>
      <c r="I16821">
        <v>2014</v>
      </c>
      <c r="J16821">
        <v>2</v>
      </c>
      <c r="K16821">
        <v>659.5</v>
      </c>
      <c r="L16821">
        <v>12604618.872752709</v>
      </c>
      <c r="M16821">
        <v>0</v>
      </c>
    </row>
    <row r="16822" spans="1:13" x14ac:dyDescent="0.35">
      <c r="A16822" s="1">
        <v>16820</v>
      </c>
      <c r="B16822" t="s">
        <v>104</v>
      </c>
      <c r="C16822">
        <v>876</v>
      </c>
      <c r="D16822" t="s">
        <v>210</v>
      </c>
      <c r="E16822" t="s">
        <v>266</v>
      </c>
      <c r="F16822" t="s">
        <v>351</v>
      </c>
      <c r="G16822" t="s">
        <v>463</v>
      </c>
      <c r="H16822" t="s">
        <v>534</v>
      </c>
      <c r="I16822">
        <v>2014</v>
      </c>
      <c r="J16822">
        <v>3</v>
      </c>
      <c r="K16822">
        <v>659.5</v>
      </c>
      <c r="L16822">
        <v>7331531.3316142801</v>
      </c>
      <c r="M16822">
        <v>0</v>
      </c>
    </row>
    <row r="16823" spans="1:13" x14ac:dyDescent="0.35">
      <c r="A16823" s="1">
        <v>16821</v>
      </c>
      <c r="B16823" t="s">
        <v>104</v>
      </c>
      <c r="C16823">
        <v>876</v>
      </c>
      <c r="D16823" t="s">
        <v>210</v>
      </c>
      <c r="E16823" t="s">
        <v>267</v>
      </c>
      <c r="F16823" t="s">
        <v>351</v>
      </c>
      <c r="G16823" t="s">
        <v>463</v>
      </c>
      <c r="H16823" t="s">
        <v>534</v>
      </c>
      <c r="I16823">
        <v>2014</v>
      </c>
      <c r="J16823">
        <v>4</v>
      </c>
      <c r="K16823">
        <v>659.5</v>
      </c>
      <c r="L16823">
        <v>3275396.5253137448</v>
      </c>
      <c r="M16823">
        <v>0</v>
      </c>
    </row>
    <row r="16824" spans="1:13" x14ac:dyDescent="0.35">
      <c r="A16824" s="1">
        <v>16822</v>
      </c>
      <c r="B16824" t="s">
        <v>104</v>
      </c>
      <c r="C16824">
        <v>876</v>
      </c>
      <c r="D16824" t="s">
        <v>210</v>
      </c>
      <c r="E16824" t="s">
        <v>268</v>
      </c>
      <c r="F16824" t="s">
        <v>351</v>
      </c>
      <c r="G16824" t="s">
        <v>463</v>
      </c>
      <c r="H16824" t="s">
        <v>534</v>
      </c>
      <c r="I16824">
        <v>2014</v>
      </c>
      <c r="J16824">
        <v>5</v>
      </c>
      <c r="K16824">
        <v>659.5</v>
      </c>
      <c r="L16824">
        <v>2395217.3789620111</v>
      </c>
      <c r="M16824">
        <v>0</v>
      </c>
    </row>
    <row r="16825" spans="1:13" x14ac:dyDescent="0.35">
      <c r="A16825" s="1">
        <v>16823</v>
      </c>
      <c r="B16825" t="s">
        <v>104</v>
      </c>
      <c r="C16825">
        <v>876</v>
      </c>
      <c r="D16825" t="s">
        <v>210</v>
      </c>
      <c r="E16825" t="s">
        <v>269</v>
      </c>
      <c r="F16825" t="s">
        <v>351</v>
      </c>
      <c r="G16825" t="s">
        <v>463</v>
      </c>
      <c r="H16825" t="s">
        <v>534</v>
      </c>
      <c r="I16825">
        <v>2014</v>
      </c>
      <c r="J16825">
        <v>6</v>
      </c>
      <c r="K16825">
        <v>659.5</v>
      </c>
      <c r="L16825">
        <v>4226863.6679721428</v>
      </c>
      <c r="M16825">
        <v>0</v>
      </c>
    </row>
    <row r="16826" spans="1:13" x14ac:dyDescent="0.35">
      <c r="A16826" s="1">
        <v>16824</v>
      </c>
      <c r="B16826" t="s">
        <v>104</v>
      </c>
      <c r="C16826">
        <v>876</v>
      </c>
      <c r="D16826" t="s">
        <v>210</v>
      </c>
      <c r="E16826" t="s">
        <v>270</v>
      </c>
      <c r="F16826" t="s">
        <v>351</v>
      </c>
      <c r="G16826" t="s">
        <v>463</v>
      </c>
      <c r="H16826" t="s">
        <v>534</v>
      </c>
      <c r="I16826">
        <v>2014</v>
      </c>
      <c r="J16826">
        <v>7</v>
      </c>
      <c r="K16826">
        <v>659.5</v>
      </c>
      <c r="L16826">
        <v>3275067.4659746489</v>
      </c>
      <c r="M16826">
        <v>0</v>
      </c>
    </row>
    <row r="16827" spans="1:13" x14ac:dyDescent="0.35">
      <c r="A16827" s="1">
        <v>16825</v>
      </c>
      <c r="B16827" t="s">
        <v>104</v>
      </c>
      <c r="C16827">
        <v>876</v>
      </c>
      <c r="D16827" t="s">
        <v>210</v>
      </c>
      <c r="E16827" t="s">
        <v>271</v>
      </c>
      <c r="F16827" t="s">
        <v>351</v>
      </c>
      <c r="G16827" t="s">
        <v>463</v>
      </c>
      <c r="H16827" t="s">
        <v>534</v>
      </c>
      <c r="I16827">
        <v>2014</v>
      </c>
      <c r="J16827">
        <v>8</v>
      </c>
      <c r="K16827">
        <v>659.5</v>
      </c>
      <c r="L16827">
        <v>3386407.4013403631</v>
      </c>
      <c r="M16827">
        <v>0</v>
      </c>
    </row>
    <row r="16828" spans="1:13" x14ac:dyDescent="0.35">
      <c r="A16828" s="1">
        <v>16826</v>
      </c>
      <c r="B16828" t="s">
        <v>104</v>
      </c>
      <c r="C16828">
        <v>876</v>
      </c>
      <c r="D16828" t="s">
        <v>210</v>
      </c>
      <c r="E16828" t="s">
        <v>272</v>
      </c>
      <c r="F16828" t="s">
        <v>351</v>
      </c>
      <c r="G16828" t="s">
        <v>463</v>
      </c>
      <c r="H16828" t="s">
        <v>534</v>
      </c>
      <c r="I16828">
        <v>2014</v>
      </c>
      <c r="J16828">
        <v>9</v>
      </c>
      <c r="K16828">
        <v>659.5</v>
      </c>
      <c r="L16828">
        <v>2449303.9429750601</v>
      </c>
      <c r="M16828">
        <v>0</v>
      </c>
    </row>
    <row r="16829" spans="1:13" x14ac:dyDescent="0.35">
      <c r="A16829" s="1">
        <v>16827</v>
      </c>
      <c r="B16829" t="s">
        <v>104</v>
      </c>
      <c r="C16829">
        <v>876</v>
      </c>
      <c r="D16829" t="s">
        <v>210</v>
      </c>
      <c r="E16829" t="s">
        <v>273</v>
      </c>
      <c r="F16829" t="s">
        <v>351</v>
      </c>
      <c r="G16829" t="s">
        <v>463</v>
      </c>
      <c r="H16829" t="s">
        <v>534</v>
      </c>
      <c r="I16829">
        <v>2014</v>
      </c>
      <c r="J16829">
        <v>10</v>
      </c>
      <c r="K16829">
        <v>659.5</v>
      </c>
      <c r="L16829">
        <v>2513106.8108118279</v>
      </c>
      <c r="M16829">
        <v>0</v>
      </c>
    </row>
    <row r="16830" spans="1:13" x14ac:dyDescent="0.35">
      <c r="A16830" s="1">
        <v>16828</v>
      </c>
      <c r="B16830" t="s">
        <v>104</v>
      </c>
      <c r="C16830">
        <v>876</v>
      </c>
      <c r="D16830" t="s">
        <v>210</v>
      </c>
      <c r="E16830" t="s">
        <v>274</v>
      </c>
      <c r="F16830" t="s">
        <v>351</v>
      </c>
      <c r="G16830" t="s">
        <v>463</v>
      </c>
      <c r="H16830" t="s">
        <v>534</v>
      </c>
      <c r="I16830">
        <v>2014</v>
      </c>
      <c r="J16830">
        <v>11</v>
      </c>
      <c r="K16830">
        <v>659.5</v>
      </c>
      <c r="L16830">
        <v>2422254.3051306088</v>
      </c>
      <c r="M16830">
        <v>0</v>
      </c>
    </row>
    <row r="16831" spans="1:13" x14ac:dyDescent="0.35">
      <c r="A16831" s="1">
        <v>16829</v>
      </c>
      <c r="B16831" t="s">
        <v>104</v>
      </c>
      <c r="C16831">
        <v>876</v>
      </c>
      <c r="D16831" t="s">
        <v>210</v>
      </c>
      <c r="E16831" t="s">
        <v>275</v>
      </c>
      <c r="F16831" t="s">
        <v>351</v>
      </c>
      <c r="G16831" t="s">
        <v>463</v>
      </c>
      <c r="H16831" t="s">
        <v>534</v>
      </c>
      <c r="I16831">
        <v>2014</v>
      </c>
      <c r="J16831">
        <v>12</v>
      </c>
      <c r="K16831">
        <v>659.5</v>
      </c>
      <c r="L16831">
        <v>2682115.9965226939</v>
      </c>
      <c r="M16831">
        <v>0</v>
      </c>
    </row>
    <row r="16832" spans="1:13" x14ac:dyDescent="0.35">
      <c r="A16832" s="1">
        <v>16830</v>
      </c>
      <c r="B16832" t="s">
        <v>104</v>
      </c>
      <c r="C16832">
        <v>876</v>
      </c>
      <c r="D16832" t="s">
        <v>210</v>
      </c>
      <c r="E16832" t="s">
        <v>276</v>
      </c>
      <c r="F16832" t="s">
        <v>351</v>
      </c>
      <c r="G16832" t="s">
        <v>463</v>
      </c>
      <c r="H16832" t="s">
        <v>534</v>
      </c>
      <c r="I16832">
        <v>2015</v>
      </c>
      <c r="J16832">
        <v>1</v>
      </c>
      <c r="K16832">
        <v>659.5</v>
      </c>
      <c r="L16832">
        <v>712164.85719413939</v>
      </c>
      <c r="M16832">
        <v>0</v>
      </c>
    </row>
    <row r="16833" spans="1:13" x14ac:dyDescent="0.35">
      <c r="A16833" s="1">
        <v>16831</v>
      </c>
      <c r="B16833" t="s">
        <v>104</v>
      </c>
      <c r="C16833">
        <v>876</v>
      </c>
      <c r="D16833" t="s">
        <v>210</v>
      </c>
      <c r="E16833" t="s">
        <v>277</v>
      </c>
      <c r="F16833" t="s">
        <v>351</v>
      </c>
      <c r="G16833" t="s">
        <v>463</v>
      </c>
      <c r="H16833" t="s">
        <v>534</v>
      </c>
      <c r="I16833">
        <v>2015</v>
      </c>
      <c r="J16833">
        <v>2</v>
      </c>
      <c r="K16833">
        <v>659.5</v>
      </c>
      <c r="L16833">
        <v>3165928.8694022871</v>
      </c>
      <c r="M16833">
        <v>0</v>
      </c>
    </row>
    <row r="16834" spans="1:13" x14ac:dyDescent="0.35">
      <c r="A16834" s="1">
        <v>16832</v>
      </c>
      <c r="B16834" t="s">
        <v>104</v>
      </c>
      <c r="C16834">
        <v>876</v>
      </c>
      <c r="D16834" t="s">
        <v>210</v>
      </c>
      <c r="E16834" t="s">
        <v>278</v>
      </c>
      <c r="F16834" t="s">
        <v>351</v>
      </c>
      <c r="G16834" t="s">
        <v>463</v>
      </c>
      <c r="H16834" t="s">
        <v>534</v>
      </c>
      <c r="I16834">
        <v>2015</v>
      </c>
      <c r="J16834">
        <v>3</v>
      </c>
      <c r="K16834">
        <v>659.5</v>
      </c>
      <c r="L16834">
        <v>1562639.251162682</v>
      </c>
      <c r="M16834">
        <v>0</v>
      </c>
    </row>
    <row r="16835" spans="1:13" x14ac:dyDescent="0.35">
      <c r="A16835" s="1">
        <v>16833</v>
      </c>
      <c r="B16835" t="s">
        <v>104</v>
      </c>
      <c r="C16835">
        <v>876</v>
      </c>
      <c r="D16835" t="s">
        <v>210</v>
      </c>
      <c r="E16835" t="s">
        <v>279</v>
      </c>
      <c r="F16835" t="s">
        <v>351</v>
      </c>
      <c r="G16835" t="s">
        <v>463</v>
      </c>
      <c r="H16835" t="s">
        <v>534</v>
      </c>
      <c r="I16835">
        <v>2015</v>
      </c>
      <c r="J16835">
        <v>4</v>
      </c>
      <c r="K16835">
        <v>659.5</v>
      </c>
      <c r="L16835">
        <v>1276359.0035142179</v>
      </c>
      <c r="M16835">
        <v>0</v>
      </c>
    </row>
    <row r="16836" spans="1:13" x14ac:dyDescent="0.35">
      <c r="A16836" s="1">
        <v>16834</v>
      </c>
      <c r="B16836" t="s">
        <v>104</v>
      </c>
      <c r="C16836">
        <v>876</v>
      </c>
      <c r="D16836" t="s">
        <v>210</v>
      </c>
      <c r="E16836" t="s">
        <v>280</v>
      </c>
      <c r="F16836" t="s">
        <v>351</v>
      </c>
      <c r="G16836" t="s">
        <v>463</v>
      </c>
      <c r="H16836" t="s">
        <v>534</v>
      </c>
      <c r="I16836">
        <v>2015</v>
      </c>
      <c r="J16836">
        <v>5</v>
      </c>
      <c r="K16836">
        <v>659.5</v>
      </c>
      <c r="L16836">
        <v>1185163.628164341</v>
      </c>
      <c r="M16836">
        <v>0</v>
      </c>
    </row>
    <row r="16837" spans="1:13" x14ac:dyDescent="0.35">
      <c r="A16837" s="1">
        <v>16835</v>
      </c>
      <c r="B16837" t="s">
        <v>104</v>
      </c>
      <c r="C16837">
        <v>876</v>
      </c>
      <c r="D16837" t="s">
        <v>210</v>
      </c>
      <c r="E16837" t="s">
        <v>281</v>
      </c>
      <c r="F16837" t="s">
        <v>351</v>
      </c>
      <c r="G16837" t="s">
        <v>463</v>
      </c>
      <c r="H16837" t="s">
        <v>534</v>
      </c>
      <c r="I16837">
        <v>2015</v>
      </c>
      <c r="J16837">
        <v>6</v>
      </c>
      <c r="K16837">
        <v>659.5</v>
      </c>
      <c r="L16837">
        <v>1621250.0932804451</v>
      </c>
      <c r="M16837">
        <v>0</v>
      </c>
    </row>
    <row r="16838" spans="1:13" x14ac:dyDescent="0.35">
      <c r="A16838" s="1">
        <v>16836</v>
      </c>
      <c r="B16838" t="s">
        <v>104</v>
      </c>
      <c r="C16838">
        <v>876</v>
      </c>
      <c r="D16838" t="s">
        <v>210</v>
      </c>
      <c r="E16838" t="s">
        <v>282</v>
      </c>
      <c r="F16838" t="s">
        <v>351</v>
      </c>
      <c r="G16838" t="s">
        <v>463</v>
      </c>
      <c r="H16838" t="s">
        <v>534</v>
      </c>
      <c r="I16838">
        <v>2015</v>
      </c>
      <c r="J16838">
        <v>7</v>
      </c>
      <c r="K16838">
        <v>659.5</v>
      </c>
      <c r="L16838">
        <v>2905915.0043030591</v>
      </c>
      <c r="M16838">
        <v>0</v>
      </c>
    </row>
    <row r="16839" spans="1:13" x14ac:dyDescent="0.35">
      <c r="A16839" s="1">
        <v>16837</v>
      </c>
      <c r="B16839" t="s">
        <v>104</v>
      </c>
      <c r="C16839">
        <v>876</v>
      </c>
      <c r="D16839" t="s">
        <v>210</v>
      </c>
      <c r="E16839" t="s">
        <v>283</v>
      </c>
      <c r="F16839" t="s">
        <v>351</v>
      </c>
      <c r="G16839" t="s">
        <v>463</v>
      </c>
      <c r="H16839" t="s">
        <v>534</v>
      </c>
      <c r="I16839">
        <v>2015</v>
      </c>
      <c r="J16839">
        <v>8</v>
      </c>
      <c r="K16839">
        <v>659.5</v>
      </c>
      <c r="L16839">
        <v>2140727.9990726369</v>
      </c>
      <c r="M16839">
        <v>0</v>
      </c>
    </row>
    <row r="16840" spans="1:13" x14ac:dyDescent="0.35">
      <c r="A16840" s="1">
        <v>16838</v>
      </c>
      <c r="B16840" t="s">
        <v>104</v>
      </c>
      <c r="C16840">
        <v>876</v>
      </c>
      <c r="D16840" t="s">
        <v>210</v>
      </c>
      <c r="E16840" t="s">
        <v>284</v>
      </c>
      <c r="F16840" t="s">
        <v>351</v>
      </c>
      <c r="G16840" t="s">
        <v>463</v>
      </c>
      <c r="H16840" t="s">
        <v>534</v>
      </c>
      <c r="I16840">
        <v>2015</v>
      </c>
      <c r="J16840">
        <v>9</v>
      </c>
      <c r="K16840">
        <v>659.5</v>
      </c>
      <c r="L16840">
        <v>1302288.4787280189</v>
      </c>
      <c r="M16840">
        <v>0</v>
      </c>
    </row>
    <row r="16841" spans="1:13" x14ac:dyDescent="0.35">
      <c r="A16841" s="1">
        <v>16839</v>
      </c>
      <c r="B16841" t="s">
        <v>104</v>
      </c>
      <c r="C16841">
        <v>876</v>
      </c>
      <c r="D16841" t="s">
        <v>210</v>
      </c>
      <c r="E16841" t="s">
        <v>285</v>
      </c>
      <c r="F16841" t="s">
        <v>351</v>
      </c>
      <c r="G16841" t="s">
        <v>463</v>
      </c>
      <c r="H16841" t="s">
        <v>534</v>
      </c>
      <c r="I16841">
        <v>2015</v>
      </c>
      <c r="J16841">
        <v>10</v>
      </c>
      <c r="K16841">
        <v>659.5</v>
      </c>
      <c r="L16841">
        <v>1658636.970343546</v>
      </c>
      <c r="M16841">
        <v>0</v>
      </c>
    </row>
    <row r="16842" spans="1:13" x14ac:dyDescent="0.35">
      <c r="A16842" s="1">
        <v>16840</v>
      </c>
      <c r="B16842" t="s">
        <v>104</v>
      </c>
      <c r="C16842">
        <v>876</v>
      </c>
      <c r="D16842" t="s">
        <v>210</v>
      </c>
      <c r="E16842" t="s">
        <v>286</v>
      </c>
      <c r="F16842" t="s">
        <v>351</v>
      </c>
      <c r="G16842" t="s">
        <v>463</v>
      </c>
      <c r="H16842" t="s">
        <v>534</v>
      </c>
      <c r="I16842">
        <v>2015</v>
      </c>
      <c r="J16842">
        <v>11</v>
      </c>
      <c r="K16842">
        <v>659.5</v>
      </c>
      <c r="L16842">
        <v>1004858.604680564</v>
      </c>
      <c r="M16842">
        <v>0</v>
      </c>
    </row>
    <row r="16843" spans="1:13" x14ac:dyDescent="0.35">
      <c r="A16843" s="1">
        <v>16841</v>
      </c>
      <c r="B16843" t="s">
        <v>104</v>
      </c>
      <c r="C16843">
        <v>876</v>
      </c>
      <c r="D16843" t="s">
        <v>210</v>
      </c>
      <c r="E16843" t="s">
        <v>287</v>
      </c>
      <c r="F16843" t="s">
        <v>351</v>
      </c>
      <c r="G16843" t="s">
        <v>463</v>
      </c>
      <c r="H16843" t="s">
        <v>534</v>
      </c>
      <c r="I16843">
        <v>2015</v>
      </c>
      <c r="J16843">
        <v>12</v>
      </c>
      <c r="K16843">
        <v>659.5</v>
      </c>
      <c r="L16843">
        <v>757078.58222624089</v>
      </c>
      <c r="M16843">
        <v>0</v>
      </c>
    </row>
    <row r="16844" spans="1:13" x14ac:dyDescent="0.35">
      <c r="A16844" s="1">
        <v>16842</v>
      </c>
      <c r="B16844" t="s">
        <v>104</v>
      </c>
      <c r="C16844">
        <v>876</v>
      </c>
      <c r="D16844" t="s">
        <v>210</v>
      </c>
      <c r="E16844" t="s">
        <v>288</v>
      </c>
      <c r="F16844" t="s">
        <v>351</v>
      </c>
      <c r="G16844" t="s">
        <v>463</v>
      </c>
      <c r="H16844" t="s">
        <v>534</v>
      </c>
      <c r="I16844">
        <v>2016</v>
      </c>
      <c r="J16844">
        <v>1</v>
      </c>
      <c r="K16844">
        <v>659.5</v>
      </c>
      <c r="L16844">
        <v>234210.1980352033</v>
      </c>
      <c r="M16844">
        <v>0</v>
      </c>
    </row>
    <row r="16845" spans="1:13" x14ac:dyDescent="0.35">
      <c r="A16845" s="1">
        <v>16843</v>
      </c>
      <c r="B16845" t="s">
        <v>104</v>
      </c>
      <c r="C16845">
        <v>876</v>
      </c>
      <c r="D16845" t="s">
        <v>210</v>
      </c>
      <c r="E16845" t="s">
        <v>289</v>
      </c>
      <c r="F16845" t="s">
        <v>351</v>
      </c>
      <c r="G16845" t="s">
        <v>463</v>
      </c>
      <c r="H16845" t="s">
        <v>534</v>
      </c>
      <c r="I16845">
        <v>2016</v>
      </c>
      <c r="J16845">
        <v>2</v>
      </c>
      <c r="K16845">
        <v>659.5</v>
      </c>
      <c r="L16845">
        <v>133022.69231076061</v>
      </c>
      <c r="M16845">
        <v>0</v>
      </c>
    </row>
    <row r="16846" spans="1:13" x14ac:dyDescent="0.35">
      <c r="A16846" s="1">
        <v>16844</v>
      </c>
      <c r="B16846" t="s">
        <v>104</v>
      </c>
      <c r="C16846">
        <v>876</v>
      </c>
      <c r="D16846" t="s">
        <v>210</v>
      </c>
      <c r="E16846" t="s">
        <v>290</v>
      </c>
      <c r="F16846" t="s">
        <v>351</v>
      </c>
      <c r="G16846" t="s">
        <v>463</v>
      </c>
      <c r="H16846" t="s">
        <v>534</v>
      </c>
      <c r="I16846">
        <v>2016</v>
      </c>
      <c r="J16846">
        <v>3</v>
      </c>
      <c r="K16846">
        <v>659.5</v>
      </c>
      <c r="L16846">
        <v>-568381.78646842542</v>
      </c>
      <c r="M16846">
        <v>-568381.78646842542</v>
      </c>
    </row>
    <row r="16847" spans="1:13" x14ac:dyDescent="0.35">
      <c r="A16847" s="1">
        <v>16845</v>
      </c>
      <c r="B16847" t="s">
        <v>104</v>
      </c>
      <c r="C16847">
        <v>876</v>
      </c>
      <c r="D16847" t="s">
        <v>210</v>
      </c>
      <c r="E16847" t="s">
        <v>291</v>
      </c>
      <c r="F16847" t="s">
        <v>351</v>
      </c>
      <c r="G16847" t="s">
        <v>463</v>
      </c>
      <c r="H16847" t="s">
        <v>534</v>
      </c>
      <c r="I16847">
        <v>2016</v>
      </c>
      <c r="J16847">
        <v>4</v>
      </c>
      <c r="K16847">
        <v>659.5</v>
      </c>
      <c r="L16847">
        <v>68655.981556735002</v>
      </c>
      <c r="M16847">
        <v>0</v>
      </c>
    </row>
    <row r="16848" spans="1:13" x14ac:dyDescent="0.35">
      <c r="A16848" s="1">
        <v>16846</v>
      </c>
      <c r="B16848" t="s">
        <v>104</v>
      </c>
      <c r="C16848">
        <v>876</v>
      </c>
      <c r="D16848" t="s">
        <v>210</v>
      </c>
      <c r="E16848" t="s">
        <v>292</v>
      </c>
      <c r="F16848" t="s">
        <v>351</v>
      </c>
      <c r="G16848" t="s">
        <v>463</v>
      </c>
      <c r="H16848" t="s">
        <v>534</v>
      </c>
      <c r="I16848">
        <v>2016</v>
      </c>
      <c r="J16848">
        <v>5</v>
      </c>
      <c r="K16848">
        <v>659.5</v>
      </c>
      <c r="L16848">
        <v>-30973.421550215691</v>
      </c>
      <c r="M16848">
        <v>-30973.421550215691</v>
      </c>
    </row>
    <row r="16849" spans="1:13" x14ac:dyDescent="0.35">
      <c r="A16849" s="1">
        <v>16847</v>
      </c>
      <c r="B16849" t="s">
        <v>104</v>
      </c>
      <c r="C16849">
        <v>876</v>
      </c>
      <c r="D16849" t="s">
        <v>210</v>
      </c>
      <c r="E16849" t="s">
        <v>293</v>
      </c>
      <c r="F16849" t="s">
        <v>351</v>
      </c>
      <c r="G16849" t="s">
        <v>463</v>
      </c>
      <c r="H16849" t="s">
        <v>534</v>
      </c>
      <c r="I16849">
        <v>2016</v>
      </c>
      <c r="J16849">
        <v>6</v>
      </c>
      <c r="K16849">
        <v>659.5</v>
      </c>
      <c r="L16849">
        <v>-108572.29701901411</v>
      </c>
      <c r="M16849">
        <v>-108572.29701901411</v>
      </c>
    </row>
    <row r="16850" spans="1:13" x14ac:dyDescent="0.35">
      <c r="A16850" s="1">
        <v>16848</v>
      </c>
      <c r="B16850" t="s">
        <v>104</v>
      </c>
      <c r="C16850">
        <v>876</v>
      </c>
      <c r="D16850" t="s">
        <v>210</v>
      </c>
      <c r="E16850" t="s">
        <v>294</v>
      </c>
      <c r="F16850" t="s">
        <v>351</v>
      </c>
      <c r="G16850" t="s">
        <v>463</v>
      </c>
      <c r="H16850" t="s">
        <v>534</v>
      </c>
      <c r="I16850">
        <v>2016</v>
      </c>
      <c r="J16850">
        <v>7</v>
      </c>
      <c r="K16850">
        <v>659.5</v>
      </c>
      <c r="L16850">
        <v>1154446.6554512901</v>
      </c>
      <c r="M16850">
        <v>0</v>
      </c>
    </row>
    <row r="16851" spans="1:13" x14ac:dyDescent="0.35">
      <c r="A16851" s="1">
        <v>16849</v>
      </c>
      <c r="B16851" t="s">
        <v>104</v>
      </c>
      <c r="C16851">
        <v>876</v>
      </c>
      <c r="D16851" t="s">
        <v>210</v>
      </c>
      <c r="E16851" t="s">
        <v>295</v>
      </c>
      <c r="F16851" t="s">
        <v>351</v>
      </c>
      <c r="G16851" t="s">
        <v>463</v>
      </c>
      <c r="H16851" t="s">
        <v>534</v>
      </c>
      <c r="I16851">
        <v>2016</v>
      </c>
      <c r="J16851">
        <v>8</v>
      </c>
      <c r="K16851">
        <v>659.5</v>
      </c>
      <c r="L16851">
        <v>1721312.0828866111</v>
      </c>
      <c r="M16851">
        <v>0</v>
      </c>
    </row>
    <row r="16852" spans="1:13" x14ac:dyDescent="0.35">
      <c r="A16852" s="1">
        <v>16850</v>
      </c>
      <c r="B16852" t="s">
        <v>104</v>
      </c>
      <c r="C16852">
        <v>876</v>
      </c>
      <c r="D16852" t="s">
        <v>210</v>
      </c>
      <c r="E16852" t="s">
        <v>296</v>
      </c>
      <c r="F16852" t="s">
        <v>351</v>
      </c>
      <c r="G16852" t="s">
        <v>463</v>
      </c>
      <c r="H16852" t="s">
        <v>534</v>
      </c>
      <c r="I16852">
        <v>2016</v>
      </c>
      <c r="J16852">
        <v>9</v>
      </c>
      <c r="K16852">
        <v>659.5</v>
      </c>
      <c r="L16852">
        <v>1059544.6974811361</v>
      </c>
      <c r="M16852">
        <v>0</v>
      </c>
    </row>
    <row r="16853" spans="1:13" x14ac:dyDescent="0.35">
      <c r="A16853" s="1">
        <v>16851</v>
      </c>
      <c r="B16853" t="s">
        <v>104</v>
      </c>
      <c r="C16853">
        <v>876</v>
      </c>
      <c r="D16853" t="s">
        <v>210</v>
      </c>
      <c r="E16853" t="s">
        <v>297</v>
      </c>
      <c r="F16853" t="s">
        <v>351</v>
      </c>
      <c r="G16853" t="s">
        <v>463</v>
      </c>
      <c r="H16853" t="s">
        <v>534</v>
      </c>
      <c r="I16853">
        <v>2016</v>
      </c>
      <c r="J16853">
        <v>10</v>
      </c>
      <c r="K16853">
        <v>659.5</v>
      </c>
      <c r="L16853">
        <v>716879.70047907007</v>
      </c>
      <c r="M16853">
        <v>0</v>
      </c>
    </row>
    <row r="16854" spans="1:13" x14ac:dyDescent="0.35">
      <c r="A16854" s="1">
        <v>16852</v>
      </c>
      <c r="B16854" t="s">
        <v>104</v>
      </c>
      <c r="C16854">
        <v>876</v>
      </c>
      <c r="D16854" t="s">
        <v>210</v>
      </c>
      <c r="E16854" t="s">
        <v>298</v>
      </c>
      <c r="F16854" t="s">
        <v>351</v>
      </c>
      <c r="G16854" t="s">
        <v>463</v>
      </c>
      <c r="H16854" t="s">
        <v>534</v>
      </c>
      <c r="I16854">
        <v>2016</v>
      </c>
      <c r="J16854">
        <v>11</v>
      </c>
      <c r="K16854">
        <v>659.5</v>
      </c>
      <c r="L16854">
        <v>-69134.807279688641</v>
      </c>
      <c r="M16854">
        <v>-69134.807279688641</v>
      </c>
    </row>
    <row r="16855" spans="1:13" x14ac:dyDescent="0.35">
      <c r="A16855" s="1">
        <v>16853</v>
      </c>
      <c r="B16855" t="s">
        <v>104</v>
      </c>
      <c r="C16855">
        <v>876</v>
      </c>
      <c r="D16855" t="s">
        <v>210</v>
      </c>
      <c r="E16855" t="s">
        <v>299</v>
      </c>
      <c r="F16855" t="s">
        <v>351</v>
      </c>
      <c r="G16855" t="s">
        <v>463</v>
      </c>
      <c r="H16855" t="s">
        <v>534</v>
      </c>
      <c r="I16855">
        <v>2016</v>
      </c>
      <c r="J16855">
        <v>12</v>
      </c>
      <c r="K16855">
        <v>659.5</v>
      </c>
      <c r="L16855">
        <v>1458141.812240307</v>
      </c>
      <c r="M16855">
        <v>0</v>
      </c>
    </row>
    <row r="16856" spans="1:13" x14ac:dyDescent="0.35">
      <c r="A16856" s="1">
        <v>16854</v>
      </c>
      <c r="B16856" t="s">
        <v>104</v>
      </c>
      <c r="C16856">
        <v>876</v>
      </c>
      <c r="D16856" t="s">
        <v>210</v>
      </c>
      <c r="E16856" t="s">
        <v>300</v>
      </c>
      <c r="F16856" t="s">
        <v>351</v>
      </c>
      <c r="G16856" t="s">
        <v>463</v>
      </c>
      <c r="H16856" t="s">
        <v>534</v>
      </c>
      <c r="I16856">
        <v>2017</v>
      </c>
      <c r="J16856">
        <v>1</v>
      </c>
      <c r="K16856">
        <v>659.5</v>
      </c>
      <c r="L16856">
        <v>1966994.3589954029</v>
      </c>
      <c r="M16856">
        <v>0</v>
      </c>
    </row>
    <row r="16857" spans="1:13" x14ac:dyDescent="0.35">
      <c r="A16857" s="1">
        <v>16855</v>
      </c>
      <c r="B16857" t="s">
        <v>104</v>
      </c>
      <c r="C16857">
        <v>876</v>
      </c>
      <c r="D16857" t="s">
        <v>210</v>
      </c>
      <c r="E16857" t="s">
        <v>301</v>
      </c>
      <c r="F16857" t="s">
        <v>351</v>
      </c>
      <c r="G16857" t="s">
        <v>463</v>
      </c>
      <c r="H16857" t="s">
        <v>534</v>
      </c>
      <c r="I16857">
        <v>2017</v>
      </c>
      <c r="J16857">
        <v>2</v>
      </c>
      <c r="K16857">
        <v>659.5</v>
      </c>
      <c r="L16857">
        <v>229686.67318857161</v>
      </c>
      <c r="M16857">
        <v>0</v>
      </c>
    </row>
    <row r="16858" spans="1:13" x14ac:dyDescent="0.35">
      <c r="A16858" s="1">
        <v>16856</v>
      </c>
      <c r="B16858" t="s">
        <v>104</v>
      </c>
      <c r="C16858">
        <v>876</v>
      </c>
      <c r="D16858" t="s">
        <v>210</v>
      </c>
      <c r="E16858" t="s">
        <v>302</v>
      </c>
      <c r="F16858" t="s">
        <v>351</v>
      </c>
      <c r="G16858" t="s">
        <v>463</v>
      </c>
      <c r="H16858" t="s">
        <v>534</v>
      </c>
      <c r="I16858">
        <v>2017</v>
      </c>
      <c r="J16858">
        <v>3</v>
      </c>
      <c r="K16858">
        <v>659.5</v>
      </c>
      <c r="L16858">
        <v>1205739.040898894</v>
      </c>
      <c r="M16858">
        <v>0</v>
      </c>
    </row>
    <row r="16859" spans="1:13" x14ac:dyDescent="0.35">
      <c r="A16859" s="1">
        <v>16857</v>
      </c>
      <c r="B16859" t="s">
        <v>104</v>
      </c>
      <c r="C16859">
        <v>876</v>
      </c>
      <c r="D16859" t="s">
        <v>210</v>
      </c>
      <c r="E16859" t="s">
        <v>303</v>
      </c>
      <c r="F16859" t="s">
        <v>351</v>
      </c>
      <c r="G16859" t="s">
        <v>463</v>
      </c>
      <c r="H16859" t="s">
        <v>534</v>
      </c>
      <c r="I16859">
        <v>2017</v>
      </c>
      <c r="J16859">
        <v>4</v>
      </c>
      <c r="K16859">
        <v>659.5</v>
      </c>
      <c r="L16859">
        <v>756633.15206920111</v>
      </c>
      <c r="M16859">
        <v>0</v>
      </c>
    </row>
    <row r="16860" spans="1:13" x14ac:dyDescent="0.35">
      <c r="A16860" s="1">
        <v>16858</v>
      </c>
      <c r="B16860" t="s">
        <v>104</v>
      </c>
      <c r="C16860">
        <v>876</v>
      </c>
      <c r="D16860" t="s">
        <v>210</v>
      </c>
      <c r="E16860" t="s">
        <v>304</v>
      </c>
      <c r="F16860" t="s">
        <v>351</v>
      </c>
      <c r="G16860" t="s">
        <v>463</v>
      </c>
      <c r="H16860" t="s">
        <v>534</v>
      </c>
      <c r="I16860">
        <v>2017</v>
      </c>
      <c r="J16860">
        <v>5</v>
      </c>
      <c r="K16860">
        <v>659.5</v>
      </c>
      <c r="L16860">
        <v>0</v>
      </c>
      <c r="M16860">
        <v>0</v>
      </c>
    </row>
    <row r="16861" spans="1:13" x14ac:dyDescent="0.35">
      <c r="A16861" s="1">
        <v>16859</v>
      </c>
      <c r="B16861" t="s">
        <v>104</v>
      </c>
      <c r="C16861">
        <v>876</v>
      </c>
      <c r="D16861" t="s">
        <v>210</v>
      </c>
      <c r="E16861" t="s">
        <v>305</v>
      </c>
      <c r="F16861" t="s">
        <v>351</v>
      </c>
      <c r="G16861" t="s">
        <v>463</v>
      </c>
      <c r="H16861" t="s">
        <v>534</v>
      </c>
      <c r="I16861">
        <v>2017</v>
      </c>
      <c r="J16861">
        <v>6</v>
      </c>
      <c r="K16861">
        <v>659.5</v>
      </c>
      <c r="L16861">
        <v>113927.90212463849</v>
      </c>
      <c r="M16861">
        <v>0</v>
      </c>
    </row>
    <row r="16862" spans="1:13" x14ac:dyDescent="0.35">
      <c r="A16862" s="1">
        <v>16860</v>
      </c>
      <c r="B16862" t="s">
        <v>104</v>
      </c>
      <c r="C16862">
        <v>876</v>
      </c>
      <c r="D16862" t="s">
        <v>210</v>
      </c>
      <c r="E16862" t="s">
        <v>306</v>
      </c>
      <c r="F16862" t="s">
        <v>351</v>
      </c>
      <c r="G16862" t="s">
        <v>463</v>
      </c>
      <c r="H16862" t="s">
        <v>534</v>
      </c>
      <c r="I16862">
        <v>2017</v>
      </c>
      <c r="J16862">
        <v>7</v>
      </c>
      <c r="K16862">
        <v>659.5</v>
      </c>
      <c r="L16862">
        <v>1718454.6393646151</v>
      </c>
      <c r="M16862">
        <v>0</v>
      </c>
    </row>
    <row r="16863" spans="1:13" x14ac:dyDescent="0.35">
      <c r="A16863" s="1">
        <v>16861</v>
      </c>
      <c r="B16863" t="s">
        <v>104</v>
      </c>
      <c r="C16863">
        <v>876</v>
      </c>
      <c r="D16863" t="s">
        <v>210</v>
      </c>
      <c r="E16863" t="s">
        <v>307</v>
      </c>
      <c r="F16863" t="s">
        <v>351</v>
      </c>
      <c r="G16863" t="s">
        <v>463</v>
      </c>
      <c r="H16863" t="s">
        <v>534</v>
      </c>
      <c r="I16863">
        <v>2017</v>
      </c>
      <c r="J16863">
        <v>8</v>
      </c>
      <c r="K16863">
        <v>659.5</v>
      </c>
      <c r="L16863">
        <v>1224517.8317994471</v>
      </c>
      <c r="M16863">
        <v>0</v>
      </c>
    </row>
    <row r="16864" spans="1:13" x14ac:dyDescent="0.35">
      <c r="A16864" s="1">
        <v>16862</v>
      </c>
      <c r="B16864" t="s">
        <v>104</v>
      </c>
      <c r="C16864">
        <v>876</v>
      </c>
      <c r="D16864" t="s">
        <v>210</v>
      </c>
      <c r="E16864" t="s">
        <v>308</v>
      </c>
      <c r="F16864" t="s">
        <v>351</v>
      </c>
      <c r="G16864" t="s">
        <v>463</v>
      </c>
      <c r="H16864" t="s">
        <v>534</v>
      </c>
      <c r="I16864">
        <v>2017</v>
      </c>
      <c r="J16864">
        <v>9</v>
      </c>
      <c r="K16864">
        <v>659.5</v>
      </c>
      <c r="L16864">
        <v>1533074.8651753811</v>
      </c>
      <c r="M16864">
        <v>0</v>
      </c>
    </row>
    <row r="16865" spans="1:13" x14ac:dyDescent="0.35">
      <c r="A16865" s="1">
        <v>16863</v>
      </c>
      <c r="B16865" t="s">
        <v>104</v>
      </c>
      <c r="C16865">
        <v>876</v>
      </c>
      <c r="D16865" t="s">
        <v>210</v>
      </c>
      <c r="E16865" t="s">
        <v>309</v>
      </c>
      <c r="F16865" t="s">
        <v>351</v>
      </c>
      <c r="G16865" t="s">
        <v>463</v>
      </c>
      <c r="H16865" t="s">
        <v>534</v>
      </c>
      <c r="I16865">
        <v>2017</v>
      </c>
      <c r="J16865">
        <v>10</v>
      </c>
      <c r="K16865">
        <v>659.5</v>
      </c>
      <c r="L16865">
        <v>752291.71345704747</v>
      </c>
      <c r="M16865">
        <v>0</v>
      </c>
    </row>
    <row r="16866" spans="1:13" x14ac:dyDescent="0.35">
      <c r="A16866" s="1">
        <v>16864</v>
      </c>
      <c r="B16866" t="s">
        <v>104</v>
      </c>
      <c r="C16866">
        <v>876</v>
      </c>
      <c r="D16866" t="s">
        <v>210</v>
      </c>
      <c r="E16866" t="s">
        <v>310</v>
      </c>
      <c r="F16866" t="s">
        <v>351</v>
      </c>
      <c r="G16866" t="s">
        <v>463</v>
      </c>
      <c r="H16866" t="s">
        <v>534</v>
      </c>
      <c r="I16866">
        <v>2017</v>
      </c>
      <c r="J16866">
        <v>11</v>
      </c>
      <c r="K16866">
        <v>659.5</v>
      </c>
      <c r="L16866">
        <v>889907.65252536396</v>
      </c>
      <c r="M16866">
        <v>0</v>
      </c>
    </row>
    <row r="16867" spans="1:13" x14ac:dyDescent="0.35">
      <c r="A16867" s="1">
        <v>16865</v>
      </c>
      <c r="B16867" t="s">
        <v>104</v>
      </c>
      <c r="C16867">
        <v>876</v>
      </c>
      <c r="D16867" t="s">
        <v>210</v>
      </c>
      <c r="E16867" t="s">
        <v>311</v>
      </c>
      <c r="F16867" t="s">
        <v>351</v>
      </c>
      <c r="G16867" t="s">
        <v>463</v>
      </c>
      <c r="H16867" t="s">
        <v>534</v>
      </c>
      <c r="I16867">
        <v>2017</v>
      </c>
      <c r="J16867">
        <v>12</v>
      </c>
      <c r="K16867">
        <v>659.5</v>
      </c>
      <c r="L16867">
        <v>1422079.579123612</v>
      </c>
      <c r="M16867">
        <v>0</v>
      </c>
    </row>
    <row r="16868" spans="1:13" x14ac:dyDescent="0.35">
      <c r="A16868" s="1">
        <v>16866</v>
      </c>
      <c r="B16868" t="s">
        <v>104</v>
      </c>
      <c r="C16868">
        <v>876</v>
      </c>
      <c r="D16868" t="s">
        <v>210</v>
      </c>
      <c r="E16868" t="s">
        <v>312</v>
      </c>
      <c r="F16868" t="s">
        <v>351</v>
      </c>
      <c r="G16868" t="s">
        <v>463</v>
      </c>
      <c r="H16868" t="s">
        <v>534</v>
      </c>
      <c r="I16868">
        <v>2018</v>
      </c>
      <c r="J16868">
        <v>1</v>
      </c>
      <c r="K16868">
        <v>659.5</v>
      </c>
      <c r="L16868">
        <v>5039889.9969862187</v>
      </c>
      <c r="M16868">
        <v>0</v>
      </c>
    </row>
    <row r="16869" spans="1:13" x14ac:dyDescent="0.35">
      <c r="A16869" s="1">
        <v>16867</v>
      </c>
      <c r="B16869" t="s">
        <v>104</v>
      </c>
      <c r="C16869">
        <v>876</v>
      </c>
      <c r="D16869" t="s">
        <v>210</v>
      </c>
      <c r="E16869" t="s">
        <v>313</v>
      </c>
      <c r="F16869" t="s">
        <v>351</v>
      </c>
      <c r="G16869" t="s">
        <v>463</v>
      </c>
      <c r="H16869" t="s">
        <v>534</v>
      </c>
      <c r="I16869">
        <v>2018</v>
      </c>
      <c r="J16869">
        <v>2</v>
      </c>
      <c r="K16869">
        <v>659.5</v>
      </c>
      <c r="L16869">
        <v>263301.52602474549</v>
      </c>
      <c r="M16869">
        <v>0</v>
      </c>
    </row>
    <row r="16870" spans="1:13" x14ac:dyDescent="0.35">
      <c r="A16870" s="1">
        <v>16868</v>
      </c>
      <c r="B16870" t="s">
        <v>104</v>
      </c>
      <c r="C16870">
        <v>876</v>
      </c>
      <c r="D16870" t="s">
        <v>210</v>
      </c>
      <c r="E16870" t="s">
        <v>314</v>
      </c>
      <c r="F16870" t="s">
        <v>351</v>
      </c>
      <c r="G16870" t="s">
        <v>463</v>
      </c>
      <c r="H16870" t="s">
        <v>534</v>
      </c>
      <c r="I16870">
        <v>2018</v>
      </c>
      <c r="J16870">
        <v>3</v>
      </c>
      <c r="K16870">
        <v>659.5</v>
      </c>
      <c r="L16870">
        <v>7726.6071510892571</v>
      </c>
      <c r="M16870">
        <v>0</v>
      </c>
    </row>
    <row r="16871" spans="1:13" x14ac:dyDescent="0.35">
      <c r="A16871" s="1">
        <v>16869</v>
      </c>
      <c r="B16871" t="s">
        <v>104</v>
      </c>
      <c r="C16871">
        <v>876</v>
      </c>
      <c r="D16871" t="s">
        <v>210</v>
      </c>
      <c r="E16871" t="s">
        <v>315</v>
      </c>
      <c r="F16871" t="s">
        <v>351</v>
      </c>
      <c r="G16871" t="s">
        <v>463</v>
      </c>
      <c r="H16871" t="s">
        <v>534</v>
      </c>
      <c r="I16871">
        <v>2018</v>
      </c>
      <c r="J16871">
        <v>4</v>
      </c>
      <c r="K16871">
        <v>659.5</v>
      </c>
      <c r="L16871">
        <v>1010000.940230992</v>
      </c>
      <c r="M16871">
        <v>0</v>
      </c>
    </row>
    <row r="16872" spans="1:13" x14ac:dyDescent="0.35">
      <c r="A16872" s="1">
        <v>16870</v>
      </c>
      <c r="B16872" t="s">
        <v>104</v>
      </c>
      <c r="C16872">
        <v>876</v>
      </c>
      <c r="D16872" t="s">
        <v>210</v>
      </c>
      <c r="E16872" t="s">
        <v>316</v>
      </c>
      <c r="F16872" t="s">
        <v>351</v>
      </c>
      <c r="G16872" t="s">
        <v>463</v>
      </c>
      <c r="H16872" t="s">
        <v>534</v>
      </c>
      <c r="I16872">
        <v>2018</v>
      </c>
      <c r="J16872">
        <v>5</v>
      </c>
      <c r="K16872">
        <v>659.5</v>
      </c>
      <c r="L16872">
        <v>779301.44881047925</v>
      </c>
      <c r="M16872">
        <v>0</v>
      </c>
    </row>
    <row r="16873" spans="1:13" x14ac:dyDescent="0.35">
      <c r="A16873" s="1">
        <v>16871</v>
      </c>
      <c r="B16873" t="s">
        <v>104</v>
      </c>
      <c r="C16873">
        <v>876</v>
      </c>
      <c r="D16873" t="s">
        <v>210</v>
      </c>
      <c r="E16873" t="s">
        <v>317</v>
      </c>
      <c r="F16873" t="s">
        <v>351</v>
      </c>
      <c r="G16873" t="s">
        <v>463</v>
      </c>
      <c r="H16873" t="s">
        <v>534</v>
      </c>
      <c r="I16873">
        <v>2018</v>
      </c>
      <c r="J16873">
        <v>6</v>
      </c>
      <c r="K16873">
        <v>659.5</v>
      </c>
      <c r="L16873">
        <v>1063544.971514663</v>
      </c>
      <c r="M16873">
        <v>0</v>
      </c>
    </row>
    <row r="16874" spans="1:13" x14ac:dyDescent="0.35">
      <c r="A16874" s="1">
        <v>16872</v>
      </c>
      <c r="B16874" t="s">
        <v>104</v>
      </c>
      <c r="C16874">
        <v>876</v>
      </c>
      <c r="D16874" t="s">
        <v>210</v>
      </c>
      <c r="E16874" t="s">
        <v>318</v>
      </c>
      <c r="F16874" t="s">
        <v>351</v>
      </c>
      <c r="G16874" t="s">
        <v>463</v>
      </c>
      <c r="H16874" t="s">
        <v>534</v>
      </c>
      <c r="I16874">
        <v>2018</v>
      </c>
      <c r="J16874">
        <v>7</v>
      </c>
      <c r="K16874">
        <v>659.5</v>
      </c>
      <c r="L16874">
        <v>2015100.71635429</v>
      </c>
      <c r="M16874">
        <v>0</v>
      </c>
    </row>
    <row r="16875" spans="1:13" x14ac:dyDescent="0.35">
      <c r="A16875" s="1">
        <v>16873</v>
      </c>
      <c r="B16875" t="s">
        <v>104</v>
      </c>
      <c r="C16875">
        <v>876</v>
      </c>
      <c r="D16875" t="s">
        <v>210</v>
      </c>
      <c r="E16875" t="s">
        <v>319</v>
      </c>
      <c r="F16875" t="s">
        <v>351</v>
      </c>
      <c r="G16875" t="s">
        <v>463</v>
      </c>
      <c r="H16875" t="s">
        <v>534</v>
      </c>
      <c r="I16875">
        <v>2018</v>
      </c>
      <c r="J16875">
        <v>8</v>
      </c>
      <c r="K16875">
        <v>659.5</v>
      </c>
      <c r="L16875">
        <v>2644909.6699946672</v>
      </c>
      <c r="M16875">
        <v>0</v>
      </c>
    </row>
    <row r="16876" spans="1:13" x14ac:dyDescent="0.35">
      <c r="A16876" s="1">
        <v>16874</v>
      </c>
      <c r="B16876" t="s">
        <v>104</v>
      </c>
      <c r="C16876">
        <v>876</v>
      </c>
      <c r="D16876" t="s">
        <v>210</v>
      </c>
      <c r="E16876" t="s">
        <v>320</v>
      </c>
      <c r="F16876" t="s">
        <v>351</v>
      </c>
      <c r="G16876" t="s">
        <v>463</v>
      </c>
      <c r="H16876" t="s">
        <v>534</v>
      </c>
      <c r="I16876">
        <v>2018</v>
      </c>
      <c r="J16876">
        <v>9</v>
      </c>
      <c r="K16876">
        <v>659.5</v>
      </c>
      <c r="L16876">
        <v>1715100.711091314</v>
      </c>
      <c r="M16876">
        <v>0</v>
      </c>
    </row>
    <row r="16877" spans="1:13" x14ac:dyDescent="0.35">
      <c r="A16877" s="1">
        <v>16875</v>
      </c>
      <c r="B16877" t="s">
        <v>104</v>
      </c>
      <c r="C16877">
        <v>876</v>
      </c>
      <c r="D16877" t="s">
        <v>210</v>
      </c>
      <c r="E16877" t="s">
        <v>321</v>
      </c>
      <c r="F16877" t="s">
        <v>351</v>
      </c>
      <c r="G16877" t="s">
        <v>463</v>
      </c>
      <c r="H16877" t="s">
        <v>534</v>
      </c>
      <c r="I16877">
        <v>2018</v>
      </c>
      <c r="J16877">
        <v>10</v>
      </c>
      <c r="K16877">
        <v>659.5</v>
      </c>
      <c r="L16877">
        <v>2078454.328267911</v>
      </c>
      <c r="M16877">
        <v>0</v>
      </c>
    </row>
    <row r="16878" spans="1:13" x14ac:dyDescent="0.35">
      <c r="A16878" s="1">
        <v>16876</v>
      </c>
      <c r="B16878" t="s">
        <v>104</v>
      </c>
      <c r="C16878">
        <v>876</v>
      </c>
      <c r="D16878" t="s">
        <v>210</v>
      </c>
      <c r="E16878" t="s">
        <v>322</v>
      </c>
      <c r="F16878" t="s">
        <v>351</v>
      </c>
      <c r="G16878" t="s">
        <v>463</v>
      </c>
      <c r="H16878" t="s">
        <v>534</v>
      </c>
      <c r="I16878">
        <v>2018</v>
      </c>
      <c r="J16878">
        <v>11</v>
      </c>
      <c r="K16878">
        <v>659.5</v>
      </c>
      <c r="L16878">
        <v>222498.39621628771</v>
      </c>
      <c r="M16878">
        <v>0</v>
      </c>
    </row>
    <row r="16879" spans="1:13" x14ac:dyDescent="0.35">
      <c r="A16879" s="1">
        <v>16877</v>
      </c>
      <c r="B16879" t="s">
        <v>104</v>
      </c>
      <c r="C16879">
        <v>876</v>
      </c>
      <c r="D16879" t="s">
        <v>210</v>
      </c>
      <c r="E16879" t="s">
        <v>323</v>
      </c>
      <c r="F16879" t="s">
        <v>351</v>
      </c>
      <c r="G16879" t="s">
        <v>463</v>
      </c>
      <c r="H16879" t="s">
        <v>534</v>
      </c>
      <c r="I16879">
        <v>2018</v>
      </c>
      <c r="J16879">
        <v>12</v>
      </c>
      <c r="K16879">
        <v>659.5</v>
      </c>
      <c r="L16879">
        <v>2094437.8983165601</v>
      </c>
      <c r="M16879">
        <v>0</v>
      </c>
    </row>
    <row r="16880" spans="1:13" x14ac:dyDescent="0.35">
      <c r="A16880" s="1">
        <v>16878</v>
      </c>
      <c r="B16880" t="s">
        <v>104</v>
      </c>
      <c r="C16880">
        <v>876</v>
      </c>
      <c r="D16880" t="s">
        <v>210</v>
      </c>
      <c r="E16880" t="s">
        <v>324</v>
      </c>
      <c r="F16880" t="s">
        <v>351</v>
      </c>
      <c r="G16880" t="s">
        <v>463</v>
      </c>
      <c r="H16880" t="s">
        <v>534</v>
      </c>
      <c r="I16880">
        <v>2019</v>
      </c>
      <c r="J16880">
        <v>1</v>
      </c>
      <c r="K16880">
        <v>659.5</v>
      </c>
      <c r="L16880">
        <v>1179309.623718312</v>
      </c>
      <c r="M16880">
        <v>-6470.6155164672446</v>
      </c>
    </row>
    <row r="16881" spans="1:13" x14ac:dyDescent="0.35">
      <c r="A16881" s="1">
        <v>16879</v>
      </c>
      <c r="B16881" t="s">
        <v>104</v>
      </c>
      <c r="C16881">
        <v>876</v>
      </c>
      <c r="D16881" t="s">
        <v>210</v>
      </c>
      <c r="E16881" t="s">
        <v>325</v>
      </c>
      <c r="F16881" t="s">
        <v>351</v>
      </c>
      <c r="G16881" t="s">
        <v>463</v>
      </c>
      <c r="H16881" t="s">
        <v>534</v>
      </c>
      <c r="I16881">
        <v>2019</v>
      </c>
      <c r="J16881">
        <v>2</v>
      </c>
      <c r="K16881">
        <v>659.5</v>
      </c>
      <c r="L16881">
        <v>155376.77912098591</v>
      </c>
      <c r="M16881">
        <v>0</v>
      </c>
    </row>
    <row r="16882" spans="1:13" x14ac:dyDescent="0.35">
      <c r="A16882" s="1">
        <v>16880</v>
      </c>
      <c r="B16882" t="s">
        <v>104</v>
      </c>
      <c r="C16882">
        <v>876</v>
      </c>
      <c r="D16882" t="s">
        <v>210</v>
      </c>
      <c r="E16882" t="s">
        <v>326</v>
      </c>
      <c r="F16882" t="s">
        <v>351</v>
      </c>
      <c r="G16882" t="s">
        <v>463</v>
      </c>
      <c r="H16882" t="s">
        <v>534</v>
      </c>
      <c r="I16882">
        <v>2019</v>
      </c>
      <c r="J16882">
        <v>3</v>
      </c>
      <c r="K16882">
        <v>659.5</v>
      </c>
      <c r="L16882">
        <v>813874.66363017471</v>
      </c>
      <c r="M16882">
        <v>0</v>
      </c>
    </row>
    <row r="16883" spans="1:13" x14ac:dyDescent="0.35">
      <c r="A16883" s="1">
        <v>16881</v>
      </c>
      <c r="B16883" t="s">
        <v>104</v>
      </c>
      <c r="C16883">
        <v>876</v>
      </c>
      <c r="D16883" t="s">
        <v>210</v>
      </c>
      <c r="E16883" t="s">
        <v>327</v>
      </c>
      <c r="F16883" t="s">
        <v>351</v>
      </c>
      <c r="G16883" t="s">
        <v>463</v>
      </c>
      <c r="H16883" t="s">
        <v>534</v>
      </c>
      <c r="I16883">
        <v>2019</v>
      </c>
      <c r="J16883">
        <v>4</v>
      </c>
      <c r="K16883">
        <v>659.5</v>
      </c>
      <c r="L16883">
        <v>-193364.74720320909</v>
      </c>
      <c r="M16883">
        <v>-193364.74720320909</v>
      </c>
    </row>
    <row r="16884" spans="1:13" x14ac:dyDescent="0.35">
      <c r="A16884" s="1">
        <v>16882</v>
      </c>
      <c r="B16884" t="s">
        <v>104</v>
      </c>
      <c r="C16884">
        <v>876</v>
      </c>
      <c r="D16884" t="s">
        <v>210</v>
      </c>
      <c r="E16884" t="s">
        <v>328</v>
      </c>
      <c r="F16884" t="s">
        <v>351</v>
      </c>
      <c r="G16884" t="s">
        <v>463</v>
      </c>
      <c r="H16884" t="s">
        <v>534</v>
      </c>
      <c r="I16884">
        <v>2019</v>
      </c>
      <c r="J16884">
        <v>5</v>
      </c>
      <c r="K16884">
        <v>659.5</v>
      </c>
      <c r="L16884">
        <v>-194647.93920403739</v>
      </c>
      <c r="M16884">
        <v>-194647.93920403739</v>
      </c>
    </row>
    <row r="16885" spans="1:13" x14ac:dyDescent="0.35">
      <c r="A16885" s="1">
        <v>16883</v>
      </c>
      <c r="B16885" t="s">
        <v>104</v>
      </c>
      <c r="C16885">
        <v>876</v>
      </c>
      <c r="D16885" t="s">
        <v>210</v>
      </c>
      <c r="E16885" t="s">
        <v>329</v>
      </c>
      <c r="F16885" t="s">
        <v>351</v>
      </c>
      <c r="G16885" t="s">
        <v>463</v>
      </c>
      <c r="H16885" t="s">
        <v>534</v>
      </c>
      <c r="I16885">
        <v>2019</v>
      </c>
      <c r="J16885">
        <v>6</v>
      </c>
      <c r="K16885">
        <v>659.5</v>
      </c>
      <c r="L16885">
        <v>-170323.0274639437</v>
      </c>
      <c r="M16885">
        <v>-170323.0274639437</v>
      </c>
    </row>
    <row r="16886" spans="1:13" x14ac:dyDescent="0.35">
      <c r="A16886" s="1">
        <v>16884</v>
      </c>
      <c r="B16886" t="s">
        <v>104</v>
      </c>
      <c r="C16886">
        <v>876</v>
      </c>
      <c r="D16886" t="s">
        <v>210</v>
      </c>
      <c r="E16886" t="s">
        <v>330</v>
      </c>
      <c r="F16886" t="s">
        <v>351</v>
      </c>
      <c r="G16886" t="s">
        <v>463</v>
      </c>
      <c r="H16886" t="s">
        <v>534</v>
      </c>
      <c r="I16886">
        <v>2019</v>
      </c>
      <c r="J16886">
        <v>7</v>
      </c>
      <c r="K16886">
        <v>659.5</v>
      </c>
      <c r="L16886">
        <v>315621.19522461959</v>
      </c>
      <c r="M16886">
        <v>0</v>
      </c>
    </row>
    <row r="16887" spans="1:13" x14ac:dyDescent="0.35">
      <c r="A16887" s="1">
        <v>16885</v>
      </c>
      <c r="B16887" t="s">
        <v>104</v>
      </c>
      <c r="C16887">
        <v>876</v>
      </c>
      <c r="D16887" t="s">
        <v>210</v>
      </c>
      <c r="E16887" t="s">
        <v>331</v>
      </c>
      <c r="F16887" t="s">
        <v>351</v>
      </c>
      <c r="G16887" t="s">
        <v>463</v>
      </c>
      <c r="H16887" t="s">
        <v>534</v>
      </c>
      <c r="I16887">
        <v>2019</v>
      </c>
      <c r="J16887">
        <v>8</v>
      </c>
      <c r="K16887">
        <v>659.5</v>
      </c>
      <c r="L16887">
        <v>382339.30469828832</v>
      </c>
      <c r="M16887">
        <v>0</v>
      </c>
    </row>
    <row r="16888" spans="1:13" x14ac:dyDescent="0.35">
      <c r="A16888" s="1">
        <v>16886</v>
      </c>
      <c r="B16888" t="s">
        <v>104</v>
      </c>
      <c r="C16888">
        <v>876</v>
      </c>
      <c r="D16888" t="s">
        <v>210</v>
      </c>
      <c r="E16888" t="s">
        <v>332</v>
      </c>
      <c r="F16888" t="s">
        <v>351</v>
      </c>
      <c r="G16888" t="s">
        <v>463</v>
      </c>
      <c r="H16888" t="s">
        <v>534</v>
      </c>
      <c r="I16888">
        <v>2019</v>
      </c>
      <c r="J16888">
        <v>9</v>
      </c>
      <c r="K16888">
        <v>659.5</v>
      </c>
      <c r="L16888">
        <v>101119.18508554529</v>
      </c>
      <c r="M16888">
        <v>0</v>
      </c>
    </row>
    <row r="16889" spans="1:13" x14ac:dyDescent="0.35">
      <c r="A16889" s="1">
        <v>16887</v>
      </c>
      <c r="B16889" t="s">
        <v>104</v>
      </c>
      <c r="C16889">
        <v>876</v>
      </c>
      <c r="D16889" t="s">
        <v>210</v>
      </c>
      <c r="E16889" t="s">
        <v>333</v>
      </c>
      <c r="F16889" t="s">
        <v>351</v>
      </c>
      <c r="G16889" t="s">
        <v>463</v>
      </c>
      <c r="H16889" t="s">
        <v>534</v>
      </c>
      <c r="I16889">
        <v>2019</v>
      </c>
      <c r="J16889">
        <v>10</v>
      </c>
      <c r="K16889">
        <v>659.5</v>
      </c>
      <c r="L16889">
        <v>137629.83676906399</v>
      </c>
      <c r="M16889">
        <v>0</v>
      </c>
    </row>
    <row r="16890" spans="1:13" x14ac:dyDescent="0.35">
      <c r="A16890" s="1">
        <v>16888</v>
      </c>
      <c r="B16890" t="s">
        <v>104</v>
      </c>
      <c r="C16890">
        <v>876</v>
      </c>
      <c r="D16890" t="s">
        <v>210</v>
      </c>
      <c r="E16890" t="s">
        <v>334</v>
      </c>
      <c r="F16890" t="s">
        <v>351</v>
      </c>
      <c r="G16890" t="s">
        <v>463</v>
      </c>
      <c r="H16890" t="s">
        <v>534</v>
      </c>
      <c r="I16890">
        <v>2019</v>
      </c>
      <c r="J16890">
        <v>11</v>
      </c>
      <c r="K16890">
        <v>659.5</v>
      </c>
      <c r="L16890">
        <v>657672.03441980097</v>
      </c>
      <c r="M16890">
        <v>0</v>
      </c>
    </row>
    <row r="16891" spans="1:13" x14ac:dyDescent="0.35">
      <c r="A16891" s="1">
        <v>16889</v>
      </c>
      <c r="B16891" t="s">
        <v>104</v>
      </c>
      <c r="C16891">
        <v>876</v>
      </c>
      <c r="D16891" t="s">
        <v>210</v>
      </c>
      <c r="E16891" t="s">
        <v>335</v>
      </c>
      <c r="F16891" t="s">
        <v>351</v>
      </c>
      <c r="G16891" t="s">
        <v>463</v>
      </c>
      <c r="H16891" t="s">
        <v>534</v>
      </c>
      <c r="I16891">
        <v>2019</v>
      </c>
      <c r="J16891">
        <v>12</v>
      </c>
      <c r="K16891">
        <v>659.5</v>
      </c>
      <c r="L16891">
        <v>0</v>
      </c>
      <c r="M16891">
        <v>0</v>
      </c>
    </row>
    <row r="16892" spans="1:13" x14ac:dyDescent="0.35">
      <c r="A16892" s="1">
        <v>16890</v>
      </c>
      <c r="B16892" t="s">
        <v>104</v>
      </c>
      <c r="C16892">
        <v>876</v>
      </c>
      <c r="D16892" t="s">
        <v>210</v>
      </c>
      <c r="E16892" t="s">
        <v>336</v>
      </c>
      <c r="F16892" t="s">
        <v>351</v>
      </c>
      <c r="G16892" t="s">
        <v>463</v>
      </c>
      <c r="H16892" t="s">
        <v>534</v>
      </c>
      <c r="I16892">
        <v>2020</v>
      </c>
      <c r="J16892">
        <v>1</v>
      </c>
      <c r="K16892">
        <v>659.5</v>
      </c>
      <c r="L16892">
        <v>0</v>
      </c>
      <c r="M16892">
        <v>0</v>
      </c>
    </row>
    <row r="16893" spans="1:13" x14ac:dyDescent="0.35">
      <c r="A16893" s="1">
        <v>16891</v>
      </c>
      <c r="B16893" t="s">
        <v>104</v>
      </c>
      <c r="C16893">
        <v>876</v>
      </c>
      <c r="D16893" t="s">
        <v>210</v>
      </c>
      <c r="E16893" t="s">
        <v>337</v>
      </c>
      <c r="F16893" t="s">
        <v>351</v>
      </c>
      <c r="G16893" t="s">
        <v>463</v>
      </c>
      <c r="H16893" t="s">
        <v>534</v>
      </c>
      <c r="I16893">
        <v>2020</v>
      </c>
      <c r="J16893">
        <v>2</v>
      </c>
      <c r="K16893">
        <v>659.5</v>
      </c>
      <c r="L16893">
        <v>0</v>
      </c>
      <c r="M16893">
        <v>0</v>
      </c>
    </row>
    <row r="16894" spans="1:13" x14ac:dyDescent="0.35">
      <c r="A16894" s="1">
        <v>16892</v>
      </c>
      <c r="B16894" t="s">
        <v>104</v>
      </c>
      <c r="C16894">
        <v>876</v>
      </c>
      <c r="D16894" t="s">
        <v>210</v>
      </c>
      <c r="E16894" t="s">
        <v>338</v>
      </c>
      <c r="F16894" t="s">
        <v>351</v>
      </c>
      <c r="G16894" t="s">
        <v>463</v>
      </c>
      <c r="H16894" t="s">
        <v>534</v>
      </c>
      <c r="I16894">
        <v>2020</v>
      </c>
      <c r="J16894">
        <v>3</v>
      </c>
      <c r="K16894">
        <v>659.5</v>
      </c>
      <c r="L16894">
        <v>0</v>
      </c>
      <c r="M16894">
        <v>0</v>
      </c>
    </row>
    <row r="16895" spans="1:13" x14ac:dyDescent="0.35">
      <c r="A16895" s="1">
        <v>16893</v>
      </c>
      <c r="B16895" t="s">
        <v>104</v>
      </c>
      <c r="C16895">
        <v>876</v>
      </c>
      <c r="D16895" t="s">
        <v>210</v>
      </c>
      <c r="E16895" t="s">
        <v>339</v>
      </c>
      <c r="F16895" t="s">
        <v>351</v>
      </c>
      <c r="G16895" t="s">
        <v>463</v>
      </c>
      <c r="H16895" t="s">
        <v>534</v>
      </c>
      <c r="I16895">
        <v>2020</v>
      </c>
      <c r="J16895">
        <v>4</v>
      </c>
      <c r="K16895">
        <v>659.5</v>
      </c>
      <c r="L16895">
        <v>0</v>
      </c>
      <c r="M16895">
        <v>0</v>
      </c>
    </row>
    <row r="16896" spans="1:13" x14ac:dyDescent="0.35">
      <c r="A16896" s="1">
        <v>16894</v>
      </c>
      <c r="B16896" t="s">
        <v>104</v>
      </c>
      <c r="C16896">
        <v>876</v>
      </c>
      <c r="D16896" t="s">
        <v>210</v>
      </c>
      <c r="E16896" t="s">
        <v>340</v>
      </c>
      <c r="F16896" t="s">
        <v>351</v>
      </c>
      <c r="G16896" t="s">
        <v>463</v>
      </c>
      <c r="H16896" t="s">
        <v>534</v>
      </c>
      <c r="I16896">
        <v>2020</v>
      </c>
      <c r="J16896">
        <v>5</v>
      </c>
      <c r="K16896">
        <v>659.5</v>
      </c>
      <c r="L16896">
        <v>0</v>
      </c>
      <c r="M16896">
        <v>0</v>
      </c>
    </row>
    <row r="16897" spans="1:13" x14ac:dyDescent="0.35">
      <c r="A16897" s="1">
        <v>16895</v>
      </c>
      <c r="B16897" t="s">
        <v>104</v>
      </c>
      <c r="C16897">
        <v>876</v>
      </c>
      <c r="D16897" t="s">
        <v>210</v>
      </c>
      <c r="E16897" t="s">
        <v>341</v>
      </c>
      <c r="F16897" t="s">
        <v>351</v>
      </c>
      <c r="G16897" t="s">
        <v>463</v>
      </c>
      <c r="H16897" t="s">
        <v>534</v>
      </c>
      <c r="I16897">
        <v>2020</v>
      </c>
      <c r="J16897">
        <v>6</v>
      </c>
      <c r="K16897">
        <v>659.5</v>
      </c>
      <c r="L16897">
        <v>-30911.534457779209</v>
      </c>
      <c r="M16897">
        <v>-30911.534457779209</v>
      </c>
    </row>
    <row r="16898" spans="1:13" x14ac:dyDescent="0.35">
      <c r="A16898" s="1">
        <v>16896</v>
      </c>
      <c r="B16898" t="s">
        <v>104</v>
      </c>
      <c r="C16898">
        <v>876</v>
      </c>
      <c r="D16898" t="s">
        <v>210</v>
      </c>
      <c r="E16898" t="s">
        <v>342</v>
      </c>
      <c r="F16898" t="s">
        <v>351</v>
      </c>
      <c r="G16898" t="s">
        <v>463</v>
      </c>
      <c r="H16898" t="s">
        <v>534</v>
      </c>
      <c r="I16898">
        <v>2020</v>
      </c>
      <c r="J16898">
        <v>7</v>
      </c>
      <c r="K16898">
        <v>659.5</v>
      </c>
      <c r="L16898">
        <v>-749249.94849935279</v>
      </c>
      <c r="M16898">
        <v>-749249.94849935279</v>
      </c>
    </row>
    <row r="16899" spans="1:13" x14ac:dyDescent="0.35">
      <c r="A16899" s="1">
        <v>16897</v>
      </c>
      <c r="B16899" t="s">
        <v>104</v>
      </c>
      <c r="C16899">
        <v>876</v>
      </c>
      <c r="D16899" t="s">
        <v>210</v>
      </c>
      <c r="E16899" t="s">
        <v>343</v>
      </c>
      <c r="F16899" t="s">
        <v>351</v>
      </c>
      <c r="G16899" t="s">
        <v>463</v>
      </c>
      <c r="H16899" t="s">
        <v>534</v>
      </c>
      <c r="I16899">
        <v>2020</v>
      </c>
      <c r="J16899">
        <v>8</v>
      </c>
      <c r="K16899">
        <v>659.5</v>
      </c>
      <c r="L16899">
        <v>-854412.70270010293</v>
      </c>
      <c r="M16899">
        <v>-854412.70270010293</v>
      </c>
    </row>
    <row r="16900" spans="1:13" x14ac:dyDescent="0.35">
      <c r="A16900" s="1">
        <v>16898</v>
      </c>
      <c r="B16900" t="s">
        <v>104</v>
      </c>
      <c r="C16900">
        <v>876</v>
      </c>
      <c r="D16900" t="s">
        <v>210</v>
      </c>
      <c r="E16900" t="s">
        <v>344</v>
      </c>
      <c r="F16900" t="s">
        <v>351</v>
      </c>
      <c r="G16900" t="s">
        <v>463</v>
      </c>
      <c r="H16900" t="s">
        <v>534</v>
      </c>
      <c r="I16900">
        <v>2020</v>
      </c>
      <c r="J16900">
        <v>9</v>
      </c>
      <c r="K16900">
        <v>659.5</v>
      </c>
      <c r="L16900">
        <v>-167076.41586853261</v>
      </c>
      <c r="M16900">
        <v>-167076.41586853261</v>
      </c>
    </row>
    <row r="16901" spans="1:13" x14ac:dyDescent="0.35">
      <c r="A16901" s="1">
        <v>16899</v>
      </c>
      <c r="B16901" t="s">
        <v>104</v>
      </c>
      <c r="C16901">
        <v>876</v>
      </c>
      <c r="D16901" t="s">
        <v>210</v>
      </c>
      <c r="E16901" t="s">
        <v>345</v>
      </c>
      <c r="F16901" t="s">
        <v>351</v>
      </c>
      <c r="G16901" t="s">
        <v>463</v>
      </c>
      <c r="H16901" t="s">
        <v>534</v>
      </c>
      <c r="I16901">
        <v>2020</v>
      </c>
      <c r="J16901">
        <v>10</v>
      </c>
      <c r="K16901">
        <v>659.5</v>
      </c>
      <c r="L16901">
        <v>122725.9339893264</v>
      </c>
      <c r="M16901">
        <v>0</v>
      </c>
    </row>
    <row r="16902" spans="1:13" x14ac:dyDescent="0.35">
      <c r="A16902" s="1">
        <v>16900</v>
      </c>
      <c r="B16902" t="s">
        <v>104</v>
      </c>
      <c r="C16902">
        <v>876</v>
      </c>
      <c r="D16902" t="s">
        <v>210</v>
      </c>
      <c r="E16902" t="s">
        <v>346</v>
      </c>
      <c r="F16902" t="s">
        <v>351</v>
      </c>
      <c r="G16902" t="s">
        <v>463</v>
      </c>
      <c r="H16902" t="s">
        <v>534</v>
      </c>
      <c r="I16902">
        <v>2020</v>
      </c>
      <c r="J16902">
        <v>11</v>
      </c>
      <c r="K16902">
        <v>659.5</v>
      </c>
      <c r="L16902">
        <v>-229307.0958547614</v>
      </c>
      <c r="M16902">
        <v>-229307.0958547614</v>
      </c>
    </row>
    <row r="16903" spans="1:13" x14ac:dyDescent="0.35">
      <c r="A16903" s="1">
        <v>16901</v>
      </c>
      <c r="B16903" t="s">
        <v>104</v>
      </c>
      <c r="C16903">
        <v>876</v>
      </c>
      <c r="D16903" t="s">
        <v>210</v>
      </c>
      <c r="E16903" t="s">
        <v>347</v>
      </c>
      <c r="F16903" t="s">
        <v>351</v>
      </c>
      <c r="G16903" t="s">
        <v>463</v>
      </c>
      <c r="H16903" t="s">
        <v>534</v>
      </c>
      <c r="I16903">
        <v>2020</v>
      </c>
      <c r="J16903">
        <v>12</v>
      </c>
      <c r="K16903">
        <v>659.5</v>
      </c>
      <c r="L16903">
        <v>47313.746990802283</v>
      </c>
      <c r="M16903">
        <v>0</v>
      </c>
    </row>
    <row r="16904" spans="1:13" x14ac:dyDescent="0.35">
      <c r="A16904" s="1">
        <v>16902</v>
      </c>
      <c r="B16904" t="s">
        <v>105</v>
      </c>
      <c r="C16904">
        <v>3407</v>
      </c>
      <c r="D16904" t="s">
        <v>209</v>
      </c>
      <c r="E16904" t="s">
        <v>240</v>
      </c>
      <c r="F16904" t="s">
        <v>360</v>
      </c>
      <c r="G16904" t="s">
        <v>401</v>
      </c>
      <c r="H16904" t="s">
        <v>533</v>
      </c>
      <c r="I16904">
        <v>2012</v>
      </c>
      <c r="J16904">
        <v>1</v>
      </c>
      <c r="K16904">
        <v>175</v>
      </c>
      <c r="L16904">
        <v>0</v>
      </c>
      <c r="M16904">
        <v>0</v>
      </c>
    </row>
    <row r="16905" spans="1:13" x14ac:dyDescent="0.35">
      <c r="A16905" s="1">
        <v>16903</v>
      </c>
      <c r="B16905" t="s">
        <v>105</v>
      </c>
      <c r="C16905">
        <v>3407</v>
      </c>
      <c r="D16905" t="s">
        <v>209</v>
      </c>
      <c r="E16905" t="s">
        <v>241</v>
      </c>
      <c r="F16905" t="s">
        <v>360</v>
      </c>
      <c r="G16905" t="s">
        <v>401</v>
      </c>
      <c r="H16905" t="s">
        <v>533</v>
      </c>
      <c r="I16905">
        <v>2012</v>
      </c>
      <c r="J16905">
        <v>2</v>
      </c>
      <c r="K16905">
        <v>175</v>
      </c>
      <c r="L16905">
        <v>-748.58879693984977</v>
      </c>
      <c r="M16905">
        <v>-748.58879693984977</v>
      </c>
    </row>
    <row r="16906" spans="1:13" x14ac:dyDescent="0.35">
      <c r="A16906" s="1">
        <v>16904</v>
      </c>
      <c r="B16906" t="s">
        <v>105</v>
      </c>
      <c r="C16906">
        <v>3407</v>
      </c>
      <c r="D16906" t="s">
        <v>209</v>
      </c>
      <c r="E16906" t="s">
        <v>242</v>
      </c>
      <c r="F16906" t="s">
        <v>360</v>
      </c>
      <c r="G16906" t="s">
        <v>401</v>
      </c>
      <c r="H16906" t="s">
        <v>533</v>
      </c>
      <c r="I16906">
        <v>2012</v>
      </c>
      <c r="J16906">
        <v>3</v>
      </c>
      <c r="K16906">
        <v>175</v>
      </c>
      <c r="L16906">
        <v>0</v>
      </c>
      <c r="M16906">
        <v>0</v>
      </c>
    </row>
    <row r="16907" spans="1:13" x14ac:dyDescent="0.35">
      <c r="A16907" s="1">
        <v>16905</v>
      </c>
      <c r="B16907" t="s">
        <v>105</v>
      </c>
      <c r="C16907">
        <v>3407</v>
      </c>
      <c r="D16907" t="s">
        <v>209</v>
      </c>
      <c r="E16907" t="s">
        <v>249</v>
      </c>
      <c r="F16907" t="s">
        <v>360</v>
      </c>
      <c r="G16907" t="s">
        <v>401</v>
      </c>
      <c r="H16907" t="s">
        <v>533</v>
      </c>
      <c r="I16907">
        <v>2012</v>
      </c>
      <c r="J16907">
        <v>10</v>
      </c>
      <c r="K16907">
        <v>175</v>
      </c>
      <c r="L16907">
        <v>0</v>
      </c>
      <c r="M16907">
        <v>0</v>
      </c>
    </row>
    <row r="16908" spans="1:13" x14ac:dyDescent="0.35">
      <c r="A16908" s="1">
        <v>16906</v>
      </c>
      <c r="B16908" t="s">
        <v>105</v>
      </c>
      <c r="C16908">
        <v>3407</v>
      </c>
      <c r="D16908" t="s">
        <v>209</v>
      </c>
      <c r="E16908" t="s">
        <v>257</v>
      </c>
      <c r="F16908" t="s">
        <v>360</v>
      </c>
      <c r="G16908" t="s">
        <v>401</v>
      </c>
      <c r="H16908" t="s">
        <v>533</v>
      </c>
      <c r="I16908">
        <v>2013</v>
      </c>
      <c r="J16908">
        <v>6</v>
      </c>
      <c r="K16908">
        <v>175</v>
      </c>
      <c r="L16908">
        <v>-164223.77162202221</v>
      </c>
      <c r="M16908">
        <v>-164223.77162202221</v>
      </c>
    </row>
    <row r="16909" spans="1:13" x14ac:dyDescent="0.35">
      <c r="A16909" s="1">
        <v>16907</v>
      </c>
      <c r="B16909" t="s">
        <v>105</v>
      </c>
      <c r="C16909">
        <v>3407</v>
      </c>
      <c r="D16909" t="s">
        <v>209</v>
      </c>
      <c r="E16909" t="s">
        <v>258</v>
      </c>
      <c r="F16909" t="s">
        <v>360</v>
      </c>
      <c r="G16909" t="s">
        <v>401</v>
      </c>
      <c r="H16909" t="s">
        <v>533</v>
      </c>
      <c r="I16909">
        <v>2013</v>
      </c>
      <c r="J16909">
        <v>7</v>
      </c>
      <c r="K16909">
        <v>175</v>
      </c>
      <c r="L16909">
        <v>415123.38871063013</v>
      </c>
      <c r="M16909">
        <v>0</v>
      </c>
    </row>
    <row r="16910" spans="1:13" x14ac:dyDescent="0.35">
      <c r="A16910" s="1">
        <v>16908</v>
      </c>
      <c r="B16910" t="s">
        <v>105</v>
      </c>
      <c r="C16910">
        <v>3407</v>
      </c>
      <c r="D16910" t="s">
        <v>209</v>
      </c>
      <c r="E16910" t="s">
        <v>259</v>
      </c>
      <c r="F16910" t="s">
        <v>360</v>
      </c>
      <c r="G16910" t="s">
        <v>401</v>
      </c>
      <c r="H16910" t="s">
        <v>533</v>
      </c>
      <c r="I16910">
        <v>2013</v>
      </c>
      <c r="J16910">
        <v>8</v>
      </c>
      <c r="K16910">
        <v>175</v>
      </c>
      <c r="L16910">
        <v>-106913.7269347806</v>
      </c>
      <c r="M16910">
        <v>-106913.7269347806</v>
      </c>
    </row>
    <row r="16911" spans="1:13" x14ac:dyDescent="0.35">
      <c r="A16911" s="1">
        <v>16909</v>
      </c>
      <c r="B16911" t="s">
        <v>105</v>
      </c>
      <c r="C16911">
        <v>3407</v>
      </c>
      <c r="D16911" t="s">
        <v>209</v>
      </c>
      <c r="E16911" t="s">
        <v>260</v>
      </c>
      <c r="F16911" t="s">
        <v>360</v>
      </c>
      <c r="G16911" t="s">
        <v>401</v>
      </c>
      <c r="H16911" t="s">
        <v>533</v>
      </c>
      <c r="I16911">
        <v>2013</v>
      </c>
      <c r="J16911">
        <v>9</v>
      </c>
      <c r="K16911">
        <v>175</v>
      </c>
      <c r="L16911">
        <v>-5445.0835943680668</v>
      </c>
      <c r="M16911">
        <v>-5445.0835943680668</v>
      </c>
    </row>
    <row r="16912" spans="1:13" x14ac:dyDescent="0.35">
      <c r="A16912" s="1">
        <v>16910</v>
      </c>
      <c r="B16912" t="s">
        <v>105</v>
      </c>
      <c r="C16912">
        <v>3407</v>
      </c>
      <c r="D16912" t="s">
        <v>209</v>
      </c>
      <c r="E16912" t="s">
        <v>261</v>
      </c>
      <c r="F16912" t="s">
        <v>360</v>
      </c>
      <c r="G16912" t="s">
        <v>401</v>
      </c>
      <c r="H16912" t="s">
        <v>533</v>
      </c>
      <c r="I16912">
        <v>2013</v>
      </c>
      <c r="J16912">
        <v>10</v>
      </c>
      <c r="K16912">
        <v>175</v>
      </c>
      <c r="L16912">
        <v>-738.49919998168946</v>
      </c>
      <c r="M16912">
        <v>-738.49919998168946</v>
      </c>
    </row>
    <row r="16913" spans="1:13" x14ac:dyDescent="0.35">
      <c r="A16913" s="1">
        <v>16911</v>
      </c>
      <c r="B16913" t="s">
        <v>105</v>
      </c>
      <c r="C16913">
        <v>3407</v>
      </c>
      <c r="D16913" t="s">
        <v>209</v>
      </c>
      <c r="E16913" t="s">
        <v>262</v>
      </c>
      <c r="F16913" t="s">
        <v>360</v>
      </c>
      <c r="G16913" t="s">
        <v>401</v>
      </c>
      <c r="H16913" t="s">
        <v>533</v>
      </c>
      <c r="I16913">
        <v>2013</v>
      </c>
      <c r="J16913">
        <v>11</v>
      </c>
      <c r="K16913">
        <v>175</v>
      </c>
      <c r="L16913">
        <v>-63343.382207084724</v>
      </c>
      <c r="M16913">
        <v>-63343.382207084724</v>
      </c>
    </row>
    <row r="16914" spans="1:13" x14ac:dyDescent="0.35">
      <c r="A16914" s="1">
        <v>16912</v>
      </c>
      <c r="B16914" t="s">
        <v>105</v>
      </c>
      <c r="C16914">
        <v>3407</v>
      </c>
      <c r="D16914" t="s">
        <v>209</v>
      </c>
      <c r="E16914" t="s">
        <v>263</v>
      </c>
      <c r="F16914" t="s">
        <v>360</v>
      </c>
      <c r="G16914" t="s">
        <v>401</v>
      </c>
      <c r="H16914" t="s">
        <v>533</v>
      </c>
      <c r="I16914">
        <v>2013</v>
      </c>
      <c r="J16914">
        <v>12</v>
      </c>
      <c r="K16914">
        <v>175</v>
      </c>
      <c r="L16914">
        <v>13617.573302209359</v>
      </c>
      <c r="M16914">
        <v>0</v>
      </c>
    </row>
    <row r="16915" spans="1:13" x14ac:dyDescent="0.35">
      <c r="A16915" s="1">
        <v>16913</v>
      </c>
      <c r="B16915" t="s">
        <v>105</v>
      </c>
      <c r="C16915">
        <v>3407</v>
      </c>
      <c r="D16915" t="s">
        <v>209</v>
      </c>
      <c r="E16915" t="s">
        <v>264</v>
      </c>
      <c r="F16915" t="s">
        <v>360</v>
      </c>
      <c r="G16915" t="s">
        <v>401</v>
      </c>
      <c r="H16915" t="s">
        <v>533</v>
      </c>
      <c r="I16915">
        <v>2014</v>
      </c>
      <c r="J16915">
        <v>1</v>
      </c>
      <c r="K16915">
        <v>175</v>
      </c>
      <c r="L16915">
        <v>4116831.8602113882</v>
      </c>
      <c r="M16915">
        <v>-684.12409027607214</v>
      </c>
    </row>
    <row r="16916" spans="1:13" x14ac:dyDescent="0.35">
      <c r="A16916" s="1">
        <v>16914</v>
      </c>
      <c r="B16916" t="s">
        <v>105</v>
      </c>
      <c r="C16916">
        <v>3407</v>
      </c>
      <c r="D16916" t="s">
        <v>209</v>
      </c>
      <c r="E16916" t="s">
        <v>265</v>
      </c>
      <c r="F16916" t="s">
        <v>360</v>
      </c>
      <c r="G16916" t="s">
        <v>401</v>
      </c>
      <c r="H16916" t="s">
        <v>533</v>
      </c>
      <c r="I16916">
        <v>2014</v>
      </c>
      <c r="J16916">
        <v>2</v>
      </c>
      <c r="K16916">
        <v>175</v>
      </c>
      <c r="L16916">
        <v>1373333.887569288</v>
      </c>
      <c r="M16916">
        <v>0</v>
      </c>
    </row>
    <row r="16917" spans="1:13" x14ac:dyDescent="0.35">
      <c r="A16917" s="1">
        <v>16915</v>
      </c>
      <c r="B16917" t="s">
        <v>105</v>
      </c>
      <c r="C16917">
        <v>3407</v>
      </c>
      <c r="D16917" t="s">
        <v>209</v>
      </c>
      <c r="E16917" t="s">
        <v>266</v>
      </c>
      <c r="F16917" t="s">
        <v>360</v>
      </c>
      <c r="G16917" t="s">
        <v>401</v>
      </c>
      <c r="H16917" t="s">
        <v>533</v>
      </c>
      <c r="I16917">
        <v>2014</v>
      </c>
      <c r="J16917">
        <v>3</v>
      </c>
      <c r="K16917">
        <v>175</v>
      </c>
      <c r="L16917">
        <v>1351166.9174588551</v>
      </c>
      <c r="M16917">
        <v>0</v>
      </c>
    </row>
    <row r="16918" spans="1:13" x14ac:dyDescent="0.35">
      <c r="A16918" s="1">
        <v>16916</v>
      </c>
      <c r="B16918" t="s">
        <v>105</v>
      </c>
      <c r="C16918">
        <v>3407</v>
      </c>
      <c r="D16918" t="s">
        <v>209</v>
      </c>
      <c r="E16918" t="s">
        <v>267</v>
      </c>
      <c r="F16918" t="s">
        <v>360</v>
      </c>
      <c r="G16918" t="s">
        <v>401</v>
      </c>
      <c r="H16918" t="s">
        <v>533</v>
      </c>
      <c r="I16918">
        <v>2014</v>
      </c>
      <c r="J16918">
        <v>4</v>
      </c>
      <c r="K16918">
        <v>175</v>
      </c>
      <c r="L16918">
        <v>128192.4817134692</v>
      </c>
      <c r="M16918">
        <v>0</v>
      </c>
    </row>
    <row r="16919" spans="1:13" x14ac:dyDescent="0.35">
      <c r="A16919" s="1">
        <v>16917</v>
      </c>
      <c r="B16919" t="s">
        <v>105</v>
      </c>
      <c r="C16919">
        <v>3407</v>
      </c>
      <c r="D16919" t="s">
        <v>209</v>
      </c>
      <c r="E16919" t="s">
        <v>268</v>
      </c>
      <c r="F16919" t="s">
        <v>360</v>
      </c>
      <c r="G16919" t="s">
        <v>401</v>
      </c>
      <c r="H16919" t="s">
        <v>533</v>
      </c>
      <c r="I16919">
        <v>2014</v>
      </c>
      <c r="J16919">
        <v>5</v>
      </c>
      <c r="K16919">
        <v>175</v>
      </c>
      <c r="L16919">
        <v>71155.091541435846</v>
      </c>
      <c r="M16919">
        <v>0</v>
      </c>
    </row>
    <row r="16920" spans="1:13" x14ac:dyDescent="0.35">
      <c r="A16920" s="1">
        <v>16918</v>
      </c>
      <c r="B16920" t="s">
        <v>105</v>
      </c>
      <c r="C16920">
        <v>3407</v>
      </c>
      <c r="D16920" t="s">
        <v>209</v>
      </c>
      <c r="E16920" t="s">
        <v>269</v>
      </c>
      <c r="F16920" t="s">
        <v>360</v>
      </c>
      <c r="G16920" t="s">
        <v>401</v>
      </c>
      <c r="H16920" t="s">
        <v>533</v>
      </c>
      <c r="I16920">
        <v>2014</v>
      </c>
      <c r="J16920">
        <v>6</v>
      </c>
      <c r="K16920">
        <v>175</v>
      </c>
      <c r="L16920">
        <v>262494.62035020208</v>
      </c>
      <c r="M16920">
        <v>0</v>
      </c>
    </row>
    <row r="16921" spans="1:13" x14ac:dyDescent="0.35">
      <c r="A16921" s="1">
        <v>16919</v>
      </c>
      <c r="B16921" t="s">
        <v>105</v>
      </c>
      <c r="C16921">
        <v>3407</v>
      </c>
      <c r="D16921" t="s">
        <v>209</v>
      </c>
      <c r="E16921" t="s">
        <v>270</v>
      </c>
      <c r="F16921" t="s">
        <v>360</v>
      </c>
      <c r="G16921" t="s">
        <v>401</v>
      </c>
      <c r="H16921" t="s">
        <v>533</v>
      </c>
      <c r="I16921">
        <v>2014</v>
      </c>
      <c r="J16921">
        <v>7</v>
      </c>
      <c r="K16921">
        <v>175</v>
      </c>
      <c r="L16921">
        <v>-4455.4973154069439</v>
      </c>
      <c r="M16921">
        <v>-4455.4973154069439</v>
      </c>
    </row>
    <row r="16922" spans="1:13" x14ac:dyDescent="0.35">
      <c r="A16922" s="1">
        <v>16920</v>
      </c>
      <c r="B16922" t="s">
        <v>105</v>
      </c>
      <c r="C16922">
        <v>3407</v>
      </c>
      <c r="D16922" t="s">
        <v>209</v>
      </c>
      <c r="E16922" t="s">
        <v>271</v>
      </c>
      <c r="F16922" t="s">
        <v>360</v>
      </c>
      <c r="G16922" t="s">
        <v>401</v>
      </c>
      <c r="H16922" t="s">
        <v>533</v>
      </c>
      <c r="I16922">
        <v>2014</v>
      </c>
      <c r="J16922">
        <v>8</v>
      </c>
      <c r="K16922">
        <v>175</v>
      </c>
      <c r="L16922">
        <v>-86674.063042092355</v>
      </c>
      <c r="M16922">
        <v>-86674.063042092355</v>
      </c>
    </row>
    <row r="16923" spans="1:13" x14ac:dyDescent="0.35">
      <c r="A16923" s="1">
        <v>16921</v>
      </c>
      <c r="B16923" t="s">
        <v>105</v>
      </c>
      <c r="C16923">
        <v>3407</v>
      </c>
      <c r="D16923" t="s">
        <v>209</v>
      </c>
      <c r="E16923" t="s">
        <v>272</v>
      </c>
      <c r="F16923" t="s">
        <v>360</v>
      </c>
      <c r="G16923" t="s">
        <v>401</v>
      </c>
      <c r="H16923" t="s">
        <v>533</v>
      </c>
      <c r="I16923">
        <v>2014</v>
      </c>
      <c r="J16923">
        <v>9</v>
      </c>
      <c r="K16923">
        <v>175</v>
      </c>
      <c r="L16923">
        <v>0</v>
      </c>
      <c r="M16923">
        <v>0</v>
      </c>
    </row>
    <row r="16924" spans="1:13" x14ac:dyDescent="0.35">
      <c r="A16924" s="1">
        <v>16922</v>
      </c>
      <c r="B16924" t="s">
        <v>105</v>
      </c>
      <c r="C16924">
        <v>3407</v>
      </c>
      <c r="D16924" t="s">
        <v>209</v>
      </c>
      <c r="E16924" t="s">
        <v>273</v>
      </c>
      <c r="F16924" t="s">
        <v>360</v>
      </c>
      <c r="G16924" t="s">
        <v>401</v>
      </c>
      <c r="H16924" t="s">
        <v>533</v>
      </c>
      <c r="I16924">
        <v>2014</v>
      </c>
      <c r="J16924">
        <v>10</v>
      </c>
      <c r="K16924">
        <v>175</v>
      </c>
      <c r="L16924">
        <v>0</v>
      </c>
      <c r="M16924">
        <v>0</v>
      </c>
    </row>
    <row r="16925" spans="1:13" x14ac:dyDescent="0.35">
      <c r="A16925" s="1">
        <v>16923</v>
      </c>
      <c r="B16925" t="s">
        <v>105</v>
      </c>
      <c r="C16925">
        <v>3407</v>
      </c>
      <c r="D16925" t="s">
        <v>209</v>
      </c>
      <c r="E16925" t="s">
        <v>274</v>
      </c>
      <c r="F16925" t="s">
        <v>360</v>
      </c>
      <c r="G16925" t="s">
        <v>401</v>
      </c>
      <c r="H16925" t="s">
        <v>533</v>
      </c>
      <c r="I16925">
        <v>2014</v>
      </c>
      <c r="J16925">
        <v>11</v>
      </c>
      <c r="K16925">
        <v>175</v>
      </c>
      <c r="L16925">
        <v>0</v>
      </c>
      <c r="M16925">
        <v>0</v>
      </c>
    </row>
    <row r="16926" spans="1:13" x14ac:dyDescent="0.35">
      <c r="A16926" s="1">
        <v>16924</v>
      </c>
      <c r="B16926" t="s">
        <v>105</v>
      </c>
      <c r="C16926">
        <v>3407</v>
      </c>
      <c r="D16926" t="s">
        <v>209</v>
      </c>
      <c r="E16926" t="s">
        <v>275</v>
      </c>
      <c r="F16926" t="s">
        <v>360</v>
      </c>
      <c r="G16926" t="s">
        <v>401</v>
      </c>
      <c r="H16926" t="s">
        <v>533</v>
      </c>
      <c r="I16926">
        <v>2014</v>
      </c>
      <c r="J16926">
        <v>12</v>
      </c>
      <c r="K16926">
        <v>175</v>
      </c>
      <c r="L16926">
        <v>-72677.87787447407</v>
      </c>
      <c r="M16926">
        <v>-72677.87787447407</v>
      </c>
    </row>
    <row r="16927" spans="1:13" x14ac:dyDescent="0.35">
      <c r="A16927" s="1">
        <v>16925</v>
      </c>
      <c r="B16927" t="s">
        <v>105</v>
      </c>
      <c r="C16927">
        <v>3407</v>
      </c>
      <c r="D16927" t="s">
        <v>209</v>
      </c>
      <c r="E16927" t="s">
        <v>276</v>
      </c>
      <c r="F16927" t="s">
        <v>360</v>
      </c>
      <c r="G16927" t="s">
        <v>401</v>
      </c>
      <c r="H16927" t="s">
        <v>533</v>
      </c>
      <c r="I16927">
        <v>2015</v>
      </c>
      <c r="J16927">
        <v>1</v>
      </c>
      <c r="K16927">
        <v>175</v>
      </c>
      <c r="L16927">
        <v>-60818.803993012407</v>
      </c>
      <c r="M16927">
        <v>-60818.803993012407</v>
      </c>
    </row>
    <row r="16928" spans="1:13" x14ac:dyDescent="0.35">
      <c r="A16928" s="1">
        <v>16926</v>
      </c>
      <c r="B16928" t="s">
        <v>105</v>
      </c>
      <c r="C16928">
        <v>3407</v>
      </c>
      <c r="D16928" t="s">
        <v>209</v>
      </c>
      <c r="E16928" t="s">
        <v>277</v>
      </c>
      <c r="F16928" t="s">
        <v>360</v>
      </c>
      <c r="G16928" t="s">
        <v>401</v>
      </c>
      <c r="H16928" t="s">
        <v>533</v>
      </c>
      <c r="I16928">
        <v>2015</v>
      </c>
      <c r="J16928">
        <v>2</v>
      </c>
      <c r="K16928">
        <v>175</v>
      </c>
      <c r="L16928">
        <v>1057500.5034878191</v>
      </c>
      <c r="M16928">
        <v>0</v>
      </c>
    </row>
    <row r="16929" spans="1:13" x14ac:dyDescent="0.35">
      <c r="A16929" s="1">
        <v>16927</v>
      </c>
      <c r="B16929" t="s">
        <v>105</v>
      </c>
      <c r="C16929">
        <v>3407</v>
      </c>
      <c r="D16929" t="s">
        <v>209</v>
      </c>
      <c r="E16929" t="s">
        <v>278</v>
      </c>
      <c r="F16929" t="s">
        <v>360</v>
      </c>
      <c r="G16929" t="s">
        <v>401</v>
      </c>
      <c r="H16929" t="s">
        <v>533</v>
      </c>
      <c r="I16929">
        <v>2015</v>
      </c>
      <c r="J16929">
        <v>3</v>
      </c>
      <c r="K16929">
        <v>175</v>
      </c>
      <c r="L16929">
        <v>-84673.358100508223</v>
      </c>
      <c r="M16929">
        <v>-84673.358100508223</v>
      </c>
    </row>
    <row r="16930" spans="1:13" x14ac:dyDescent="0.35">
      <c r="A16930" s="1">
        <v>16928</v>
      </c>
      <c r="B16930" t="s">
        <v>105</v>
      </c>
      <c r="C16930">
        <v>3407</v>
      </c>
      <c r="D16930" t="s">
        <v>209</v>
      </c>
      <c r="E16930" t="s">
        <v>279</v>
      </c>
      <c r="F16930" t="s">
        <v>360</v>
      </c>
      <c r="G16930" t="s">
        <v>401</v>
      </c>
      <c r="H16930" t="s">
        <v>533</v>
      </c>
      <c r="I16930">
        <v>2015</v>
      </c>
      <c r="J16930">
        <v>4</v>
      </c>
      <c r="K16930">
        <v>175</v>
      </c>
      <c r="L16930">
        <v>0</v>
      </c>
      <c r="M16930">
        <v>0</v>
      </c>
    </row>
    <row r="16931" spans="1:13" x14ac:dyDescent="0.35">
      <c r="A16931" s="1">
        <v>16929</v>
      </c>
      <c r="B16931" t="s">
        <v>105</v>
      </c>
      <c r="C16931">
        <v>3407</v>
      </c>
      <c r="D16931" t="s">
        <v>209</v>
      </c>
      <c r="E16931" t="s">
        <v>280</v>
      </c>
      <c r="F16931" t="s">
        <v>360</v>
      </c>
      <c r="G16931" t="s">
        <v>401</v>
      </c>
      <c r="H16931" t="s">
        <v>533</v>
      </c>
      <c r="I16931">
        <v>2015</v>
      </c>
      <c r="J16931">
        <v>5</v>
      </c>
      <c r="K16931">
        <v>175</v>
      </c>
      <c r="L16931">
        <v>-136630.66018433179</v>
      </c>
      <c r="M16931">
        <v>-136630.66018433179</v>
      </c>
    </row>
    <row r="16932" spans="1:13" x14ac:dyDescent="0.35">
      <c r="A16932" s="1">
        <v>16930</v>
      </c>
      <c r="B16932" t="s">
        <v>105</v>
      </c>
      <c r="C16932">
        <v>3407</v>
      </c>
      <c r="D16932" t="s">
        <v>209</v>
      </c>
      <c r="E16932" t="s">
        <v>281</v>
      </c>
      <c r="F16932" t="s">
        <v>360</v>
      </c>
      <c r="G16932" t="s">
        <v>401</v>
      </c>
      <c r="H16932" t="s">
        <v>533</v>
      </c>
      <c r="I16932">
        <v>2015</v>
      </c>
      <c r="J16932">
        <v>6</v>
      </c>
      <c r="K16932">
        <v>175</v>
      </c>
      <c r="L16932">
        <v>-211623.71416263859</v>
      </c>
      <c r="M16932">
        <v>-211623.71416263859</v>
      </c>
    </row>
    <row r="16933" spans="1:13" x14ac:dyDescent="0.35">
      <c r="A16933" s="1">
        <v>16931</v>
      </c>
      <c r="B16933" t="s">
        <v>105</v>
      </c>
      <c r="C16933">
        <v>3407</v>
      </c>
      <c r="D16933" t="s">
        <v>209</v>
      </c>
      <c r="E16933" t="s">
        <v>282</v>
      </c>
      <c r="F16933" t="s">
        <v>360</v>
      </c>
      <c r="G16933" t="s">
        <v>401</v>
      </c>
      <c r="H16933" t="s">
        <v>533</v>
      </c>
      <c r="I16933">
        <v>2015</v>
      </c>
      <c r="J16933">
        <v>7</v>
      </c>
      <c r="K16933">
        <v>175</v>
      </c>
      <c r="L16933">
        <v>-132322.74590859361</v>
      </c>
      <c r="M16933">
        <v>-132322.74590859361</v>
      </c>
    </row>
    <row r="16934" spans="1:13" x14ac:dyDescent="0.35">
      <c r="A16934" s="1">
        <v>16932</v>
      </c>
      <c r="B16934" t="s">
        <v>105</v>
      </c>
      <c r="C16934">
        <v>3407</v>
      </c>
      <c r="D16934" t="s">
        <v>209</v>
      </c>
      <c r="E16934" t="s">
        <v>283</v>
      </c>
      <c r="F16934" t="s">
        <v>360</v>
      </c>
      <c r="G16934" t="s">
        <v>401</v>
      </c>
      <c r="H16934" t="s">
        <v>533</v>
      </c>
      <c r="I16934">
        <v>2015</v>
      </c>
      <c r="J16934">
        <v>8</v>
      </c>
      <c r="K16934">
        <v>175</v>
      </c>
      <c r="L16934">
        <v>-344957.2784594812</v>
      </c>
      <c r="M16934">
        <v>-344957.2784594812</v>
      </c>
    </row>
    <row r="16935" spans="1:13" x14ac:dyDescent="0.35">
      <c r="A16935" s="1">
        <v>16933</v>
      </c>
      <c r="B16935" t="s">
        <v>105</v>
      </c>
      <c r="C16935">
        <v>3407</v>
      </c>
      <c r="D16935" t="s">
        <v>209</v>
      </c>
      <c r="E16935" t="s">
        <v>284</v>
      </c>
      <c r="F16935" t="s">
        <v>360</v>
      </c>
      <c r="G16935" t="s">
        <v>401</v>
      </c>
      <c r="H16935" t="s">
        <v>533</v>
      </c>
      <c r="I16935">
        <v>2015</v>
      </c>
      <c r="J16935">
        <v>9</v>
      </c>
      <c r="K16935">
        <v>175</v>
      </c>
      <c r="L16935">
        <v>-336092.15010352409</v>
      </c>
      <c r="M16935">
        <v>-336092.15010352409</v>
      </c>
    </row>
    <row r="16936" spans="1:13" x14ac:dyDescent="0.35">
      <c r="A16936" s="1">
        <v>16934</v>
      </c>
      <c r="B16936" t="s">
        <v>105</v>
      </c>
      <c r="C16936">
        <v>3407</v>
      </c>
      <c r="D16936" t="s">
        <v>209</v>
      </c>
      <c r="E16936" t="s">
        <v>285</v>
      </c>
      <c r="F16936" t="s">
        <v>360</v>
      </c>
      <c r="G16936" t="s">
        <v>401</v>
      </c>
      <c r="H16936" t="s">
        <v>533</v>
      </c>
      <c r="I16936">
        <v>2015</v>
      </c>
      <c r="J16936">
        <v>10</v>
      </c>
      <c r="K16936">
        <v>175</v>
      </c>
      <c r="L16936">
        <v>-13729.682883887959</v>
      </c>
      <c r="M16936">
        <v>-13729.682883887959</v>
      </c>
    </row>
    <row r="16937" spans="1:13" x14ac:dyDescent="0.35">
      <c r="A16937" s="1">
        <v>16935</v>
      </c>
      <c r="B16937" t="s">
        <v>105</v>
      </c>
      <c r="C16937">
        <v>3407</v>
      </c>
      <c r="D16937" t="s">
        <v>209</v>
      </c>
      <c r="E16937" t="s">
        <v>286</v>
      </c>
      <c r="F16937" t="s">
        <v>360</v>
      </c>
      <c r="G16937" t="s">
        <v>401</v>
      </c>
      <c r="H16937" t="s">
        <v>533</v>
      </c>
      <c r="I16937">
        <v>2015</v>
      </c>
      <c r="J16937">
        <v>11</v>
      </c>
      <c r="K16937">
        <v>175</v>
      </c>
      <c r="L16937">
        <v>21261.034382864069</v>
      </c>
      <c r="M16937">
        <v>0</v>
      </c>
    </row>
    <row r="16938" spans="1:13" x14ac:dyDescent="0.35">
      <c r="A16938" s="1">
        <v>16936</v>
      </c>
      <c r="B16938" t="s">
        <v>105</v>
      </c>
      <c r="C16938">
        <v>3407</v>
      </c>
      <c r="D16938" t="s">
        <v>209</v>
      </c>
      <c r="E16938" t="s">
        <v>287</v>
      </c>
      <c r="F16938" t="s">
        <v>360</v>
      </c>
      <c r="G16938" t="s">
        <v>401</v>
      </c>
      <c r="H16938" t="s">
        <v>533</v>
      </c>
      <c r="I16938">
        <v>2015</v>
      </c>
      <c r="J16938">
        <v>12</v>
      </c>
      <c r="K16938">
        <v>175</v>
      </c>
      <c r="L16938">
        <v>0</v>
      </c>
      <c r="M16938">
        <v>0</v>
      </c>
    </row>
    <row r="16939" spans="1:13" x14ac:dyDescent="0.35">
      <c r="A16939" s="1">
        <v>16937</v>
      </c>
      <c r="B16939" t="s">
        <v>105</v>
      </c>
      <c r="C16939">
        <v>3407</v>
      </c>
      <c r="D16939" t="s">
        <v>209</v>
      </c>
      <c r="E16939" t="s">
        <v>288</v>
      </c>
      <c r="F16939" t="s">
        <v>360</v>
      </c>
      <c r="G16939" t="s">
        <v>401</v>
      </c>
      <c r="H16939" t="s">
        <v>533</v>
      </c>
      <c r="I16939">
        <v>2016</v>
      </c>
      <c r="J16939">
        <v>1</v>
      </c>
      <c r="K16939">
        <v>175</v>
      </c>
      <c r="L16939">
        <v>-213483.94216443499</v>
      </c>
      <c r="M16939">
        <v>-213483.94216443499</v>
      </c>
    </row>
    <row r="16940" spans="1:13" x14ac:dyDescent="0.35">
      <c r="A16940" s="1">
        <v>16938</v>
      </c>
      <c r="B16940" t="s">
        <v>105</v>
      </c>
      <c r="C16940">
        <v>3407</v>
      </c>
      <c r="D16940" t="s">
        <v>209</v>
      </c>
      <c r="E16940" t="s">
        <v>289</v>
      </c>
      <c r="F16940" t="s">
        <v>360</v>
      </c>
      <c r="G16940" t="s">
        <v>401</v>
      </c>
      <c r="H16940" t="s">
        <v>533</v>
      </c>
      <c r="I16940">
        <v>2016</v>
      </c>
      <c r="J16940">
        <v>2</v>
      </c>
      <c r="K16940">
        <v>175</v>
      </c>
      <c r="L16940">
        <v>-161276.0541901252</v>
      </c>
      <c r="M16940">
        <v>-161276.0541901252</v>
      </c>
    </row>
    <row r="16941" spans="1:13" x14ac:dyDescent="0.35">
      <c r="A16941" s="1">
        <v>16939</v>
      </c>
      <c r="B16941" t="s">
        <v>105</v>
      </c>
      <c r="C16941">
        <v>3407</v>
      </c>
      <c r="D16941" t="s">
        <v>209</v>
      </c>
      <c r="E16941" t="s">
        <v>290</v>
      </c>
      <c r="F16941" t="s">
        <v>360</v>
      </c>
      <c r="G16941" t="s">
        <v>401</v>
      </c>
      <c r="H16941" t="s">
        <v>533</v>
      </c>
      <c r="I16941">
        <v>2016</v>
      </c>
      <c r="J16941">
        <v>3</v>
      </c>
      <c r="K16941">
        <v>175</v>
      </c>
      <c r="L16941">
        <v>0</v>
      </c>
      <c r="M16941">
        <v>0</v>
      </c>
    </row>
    <row r="16942" spans="1:13" x14ac:dyDescent="0.35">
      <c r="A16942" s="1">
        <v>16940</v>
      </c>
      <c r="B16942" t="s">
        <v>105</v>
      </c>
      <c r="C16942">
        <v>3407</v>
      </c>
      <c r="D16942" t="s">
        <v>209</v>
      </c>
      <c r="E16942" t="s">
        <v>291</v>
      </c>
      <c r="F16942" t="s">
        <v>360</v>
      </c>
      <c r="G16942" t="s">
        <v>401</v>
      </c>
      <c r="H16942" t="s">
        <v>533</v>
      </c>
      <c r="I16942">
        <v>2016</v>
      </c>
      <c r="J16942">
        <v>4</v>
      </c>
      <c r="K16942">
        <v>175</v>
      </c>
      <c r="L16942">
        <v>-242465.77053760501</v>
      </c>
      <c r="M16942">
        <v>-242465.77053760501</v>
      </c>
    </row>
    <row r="16943" spans="1:13" x14ac:dyDescent="0.35">
      <c r="A16943" s="1">
        <v>16941</v>
      </c>
      <c r="B16943" t="s">
        <v>105</v>
      </c>
      <c r="C16943">
        <v>3407</v>
      </c>
      <c r="D16943" t="s">
        <v>209</v>
      </c>
      <c r="E16943" t="s">
        <v>292</v>
      </c>
      <c r="F16943" t="s">
        <v>360</v>
      </c>
      <c r="G16943" t="s">
        <v>401</v>
      </c>
      <c r="H16943" t="s">
        <v>533</v>
      </c>
      <c r="I16943">
        <v>2016</v>
      </c>
      <c r="J16943">
        <v>5</v>
      </c>
      <c r="K16943">
        <v>175</v>
      </c>
      <c r="L16943">
        <v>-383869.73366380099</v>
      </c>
      <c r="M16943">
        <v>-383869.73366380099</v>
      </c>
    </row>
    <row r="16944" spans="1:13" x14ac:dyDescent="0.35">
      <c r="A16944" s="1">
        <v>16942</v>
      </c>
      <c r="B16944" t="s">
        <v>105</v>
      </c>
      <c r="C16944">
        <v>3407</v>
      </c>
      <c r="D16944" t="s">
        <v>209</v>
      </c>
      <c r="E16944" t="s">
        <v>293</v>
      </c>
      <c r="F16944" t="s">
        <v>360</v>
      </c>
      <c r="G16944" t="s">
        <v>401</v>
      </c>
      <c r="H16944" t="s">
        <v>533</v>
      </c>
      <c r="I16944">
        <v>2016</v>
      </c>
      <c r="J16944">
        <v>6</v>
      </c>
      <c r="K16944">
        <v>175</v>
      </c>
      <c r="L16944">
        <v>-444244.48692668811</v>
      </c>
      <c r="M16944">
        <v>-444244.48692668811</v>
      </c>
    </row>
    <row r="16945" spans="1:13" x14ac:dyDescent="0.35">
      <c r="A16945" s="1">
        <v>16943</v>
      </c>
      <c r="B16945" t="s">
        <v>105</v>
      </c>
      <c r="C16945">
        <v>3407</v>
      </c>
      <c r="D16945" t="s">
        <v>209</v>
      </c>
      <c r="E16945" t="s">
        <v>294</v>
      </c>
      <c r="F16945" t="s">
        <v>360</v>
      </c>
      <c r="G16945" t="s">
        <v>401</v>
      </c>
      <c r="H16945" t="s">
        <v>533</v>
      </c>
      <c r="I16945">
        <v>2016</v>
      </c>
      <c r="J16945">
        <v>7</v>
      </c>
      <c r="K16945">
        <v>175</v>
      </c>
      <c r="L16945">
        <v>-180026.78643972831</v>
      </c>
      <c r="M16945">
        <v>-180026.78643972831</v>
      </c>
    </row>
    <row r="16946" spans="1:13" x14ac:dyDescent="0.35">
      <c r="A16946" s="1">
        <v>16944</v>
      </c>
      <c r="B16946" t="s">
        <v>105</v>
      </c>
      <c r="C16946">
        <v>3407</v>
      </c>
      <c r="D16946" t="s">
        <v>209</v>
      </c>
      <c r="E16946" t="s">
        <v>295</v>
      </c>
      <c r="F16946" t="s">
        <v>360</v>
      </c>
      <c r="G16946" t="s">
        <v>401</v>
      </c>
      <c r="H16946" t="s">
        <v>533</v>
      </c>
      <c r="I16946">
        <v>2016</v>
      </c>
      <c r="J16946">
        <v>8</v>
      </c>
      <c r="K16946">
        <v>175</v>
      </c>
      <c r="L16946">
        <v>-207690.45801541841</v>
      </c>
      <c r="M16946">
        <v>-207690.45801541841</v>
      </c>
    </row>
    <row r="16947" spans="1:13" x14ac:dyDescent="0.35">
      <c r="A16947" s="1">
        <v>16945</v>
      </c>
      <c r="B16947" t="s">
        <v>105</v>
      </c>
      <c r="C16947">
        <v>3407</v>
      </c>
      <c r="D16947" t="s">
        <v>209</v>
      </c>
      <c r="E16947" t="s">
        <v>296</v>
      </c>
      <c r="F16947" t="s">
        <v>360</v>
      </c>
      <c r="G16947" t="s">
        <v>401</v>
      </c>
      <c r="H16947" t="s">
        <v>533</v>
      </c>
      <c r="I16947">
        <v>2016</v>
      </c>
      <c r="J16947">
        <v>9</v>
      </c>
      <c r="K16947">
        <v>175</v>
      </c>
      <c r="L16947">
        <v>-292037.68011907669</v>
      </c>
      <c r="M16947">
        <v>-292037.68011907669</v>
      </c>
    </row>
    <row r="16948" spans="1:13" x14ac:dyDescent="0.35">
      <c r="A16948" s="1">
        <v>16946</v>
      </c>
      <c r="B16948" t="s">
        <v>105</v>
      </c>
      <c r="C16948">
        <v>3407</v>
      </c>
      <c r="D16948" t="s">
        <v>209</v>
      </c>
      <c r="E16948" t="s">
        <v>297</v>
      </c>
      <c r="F16948" t="s">
        <v>360</v>
      </c>
      <c r="G16948" t="s">
        <v>401</v>
      </c>
      <c r="H16948" t="s">
        <v>533</v>
      </c>
      <c r="I16948">
        <v>2016</v>
      </c>
      <c r="J16948">
        <v>10</v>
      </c>
      <c r="K16948">
        <v>175</v>
      </c>
      <c r="L16948">
        <v>-161669.01851426199</v>
      </c>
      <c r="M16948">
        <v>-161669.01851426199</v>
      </c>
    </row>
    <row r="16949" spans="1:13" x14ac:dyDescent="0.35">
      <c r="A16949" s="1">
        <v>16947</v>
      </c>
      <c r="B16949" t="s">
        <v>105</v>
      </c>
      <c r="C16949">
        <v>3407</v>
      </c>
      <c r="D16949" t="s">
        <v>209</v>
      </c>
      <c r="E16949" t="s">
        <v>298</v>
      </c>
      <c r="F16949" t="s">
        <v>360</v>
      </c>
      <c r="G16949" t="s">
        <v>401</v>
      </c>
      <c r="H16949" t="s">
        <v>533</v>
      </c>
      <c r="I16949">
        <v>2016</v>
      </c>
      <c r="J16949">
        <v>11</v>
      </c>
      <c r="K16949">
        <v>175</v>
      </c>
      <c r="L16949">
        <v>-53969.060157762397</v>
      </c>
      <c r="M16949">
        <v>-53969.060157762397</v>
      </c>
    </row>
    <row r="16950" spans="1:13" x14ac:dyDescent="0.35">
      <c r="A16950" s="1">
        <v>16948</v>
      </c>
      <c r="B16950" t="s">
        <v>105</v>
      </c>
      <c r="C16950">
        <v>3407</v>
      </c>
      <c r="D16950" t="s">
        <v>209</v>
      </c>
      <c r="E16950" t="s">
        <v>299</v>
      </c>
      <c r="F16950" t="s">
        <v>360</v>
      </c>
      <c r="G16950" t="s">
        <v>401</v>
      </c>
      <c r="H16950" t="s">
        <v>533</v>
      </c>
      <c r="I16950">
        <v>2016</v>
      </c>
      <c r="J16950">
        <v>12</v>
      </c>
      <c r="K16950">
        <v>175</v>
      </c>
      <c r="L16950">
        <v>-60669.159393378737</v>
      </c>
      <c r="M16950">
        <v>-60669.159393378737</v>
      </c>
    </row>
    <row r="16951" spans="1:13" x14ac:dyDescent="0.35">
      <c r="A16951" s="1">
        <v>16949</v>
      </c>
      <c r="B16951" t="s">
        <v>105</v>
      </c>
      <c r="C16951">
        <v>3407</v>
      </c>
      <c r="D16951" t="s">
        <v>209</v>
      </c>
      <c r="E16951" t="s">
        <v>300</v>
      </c>
      <c r="F16951" t="s">
        <v>360</v>
      </c>
      <c r="G16951" t="s">
        <v>401</v>
      </c>
      <c r="H16951" t="s">
        <v>533</v>
      </c>
      <c r="I16951">
        <v>2017</v>
      </c>
      <c r="J16951">
        <v>1</v>
      </c>
      <c r="K16951">
        <v>175</v>
      </c>
      <c r="L16951">
        <v>-176818.25483574159</v>
      </c>
      <c r="M16951">
        <v>-176818.25483574159</v>
      </c>
    </row>
    <row r="16952" spans="1:13" x14ac:dyDescent="0.35">
      <c r="A16952" s="1">
        <v>16950</v>
      </c>
      <c r="B16952" t="s">
        <v>105</v>
      </c>
      <c r="C16952">
        <v>3407</v>
      </c>
      <c r="D16952" t="s">
        <v>209</v>
      </c>
      <c r="E16952" t="s">
        <v>301</v>
      </c>
      <c r="F16952" t="s">
        <v>360</v>
      </c>
      <c r="G16952" t="s">
        <v>401</v>
      </c>
      <c r="H16952" t="s">
        <v>533</v>
      </c>
      <c r="I16952">
        <v>2017</v>
      </c>
      <c r="J16952">
        <v>2</v>
      </c>
      <c r="K16952">
        <v>175</v>
      </c>
      <c r="L16952">
        <v>-198406.11920002659</v>
      </c>
      <c r="M16952">
        <v>-198406.11920002659</v>
      </c>
    </row>
    <row r="16953" spans="1:13" x14ac:dyDescent="0.35">
      <c r="A16953" s="1">
        <v>16951</v>
      </c>
      <c r="B16953" t="s">
        <v>105</v>
      </c>
      <c r="C16953">
        <v>3407</v>
      </c>
      <c r="D16953" t="s">
        <v>209</v>
      </c>
      <c r="E16953" t="s">
        <v>302</v>
      </c>
      <c r="F16953" t="s">
        <v>360</v>
      </c>
      <c r="G16953" t="s">
        <v>401</v>
      </c>
      <c r="H16953" t="s">
        <v>533</v>
      </c>
      <c r="I16953">
        <v>2017</v>
      </c>
      <c r="J16953">
        <v>3</v>
      </c>
      <c r="K16953">
        <v>175</v>
      </c>
      <c r="L16953">
        <v>-65971.619859810744</v>
      </c>
      <c r="M16953">
        <v>-65971.619859810744</v>
      </c>
    </row>
    <row r="16954" spans="1:13" x14ac:dyDescent="0.35">
      <c r="A16954" s="1">
        <v>16952</v>
      </c>
      <c r="B16954" t="s">
        <v>105</v>
      </c>
      <c r="C16954">
        <v>3407</v>
      </c>
      <c r="D16954" t="s">
        <v>209</v>
      </c>
      <c r="E16954" t="s">
        <v>303</v>
      </c>
      <c r="F16954" t="s">
        <v>360</v>
      </c>
      <c r="G16954" t="s">
        <v>401</v>
      </c>
      <c r="H16954" t="s">
        <v>533</v>
      </c>
      <c r="I16954">
        <v>2017</v>
      </c>
      <c r="J16954">
        <v>4</v>
      </c>
      <c r="K16954">
        <v>175</v>
      </c>
      <c r="L16954">
        <v>-236398.8154069435</v>
      </c>
      <c r="M16954">
        <v>-236398.8154069435</v>
      </c>
    </row>
    <row r="16955" spans="1:13" x14ac:dyDescent="0.35">
      <c r="A16955" s="1">
        <v>16953</v>
      </c>
      <c r="B16955" t="s">
        <v>105</v>
      </c>
      <c r="C16955">
        <v>3407</v>
      </c>
      <c r="D16955" t="s">
        <v>209</v>
      </c>
      <c r="E16955" t="s">
        <v>304</v>
      </c>
      <c r="F16955" t="s">
        <v>360</v>
      </c>
      <c r="G16955" t="s">
        <v>401</v>
      </c>
      <c r="H16955" t="s">
        <v>533</v>
      </c>
      <c r="I16955">
        <v>2017</v>
      </c>
      <c r="J16955">
        <v>5</v>
      </c>
      <c r="K16955">
        <v>175</v>
      </c>
      <c r="L16955">
        <v>-170629.14987472139</v>
      </c>
      <c r="M16955">
        <v>-170629.14987472139</v>
      </c>
    </row>
    <row r="16956" spans="1:13" x14ac:dyDescent="0.35">
      <c r="A16956" s="1">
        <v>16954</v>
      </c>
      <c r="B16956" t="s">
        <v>105</v>
      </c>
      <c r="C16956">
        <v>3407</v>
      </c>
      <c r="D16956" t="s">
        <v>209</v>
      </c>
      <c r="E16956" t="s">
        <v>305</v>
      </c>
      <c r="F16956" t="s">
        <v>360</v>
      </c>
      <c r="G16956" t="s">
        <v>401</v>
      </c>
      <c r="H16956" t="s">
        <v>533</v>
      </c>
      <c r="I16956">
        <v>2017</v>
      </c>
      <c r="J16956">
        <v>6</v>
      </c>
      <c r="K16956">
        <v>175</v>
      </c>
      <c r="L16956">
        <v>-395604.72065621568</v>
      </c>
      <c r="M16956">
        <v>-395604.72065621568</v>
      </c>
    </row>
    <row r="16957" spans="1:13" x14ac:dyDescent="0.35">
      <c r="A16957" s="1">
        <v>16955</v>
      </c>
      <c r="B16957" t="s">
        <v>105</v>
      </c>
      <c r="C16957">
        <v>3407</v>
      </c>
      <c r="D16957" t="s">
        <v>209</v>
      </c>
      <c r="E16957" t="s">
        <v>306</v>
      </c>
      <c r="F16957" t="s">
        <v>360</v>
      </c>
      <c r="G16957" t="s">
        <v>401</v>
      </c>
      <c r="H16957" t="s">
        <v>533</v>
      </c>
      <c r="I16957">
        <v>2017</v>
      </c>
      <c r="J16957">
        <v>7</v>
      </c>
      <c r="K16957">
        <v>175</v>
      </c>
      <c r="L16957">
        <v>-258362.7428405915</v>
      </c>
      <c r="M16957">
        <v>-258362.7428405915</v>
      </c>
    </row>
    <row r="16958" spans="1:13" x14ac:dyDescent="0.35">
      <c r="A16958" s="1">
        <v>16956</v>
      </c>
      <c r="B16958" t="s">
        <v>105</v>
      </c>
      <c r="C16958">
        <v>3407</v>
      </c>
      <c r="D16958" t="s">
        <v>209</v>
      </c>
      <c r="E16958" t="s">
        <v>307</v>
      </c>
      <c r="F16958" t="s">
        <v>360</v>
      </c>
      <c r="G16958" t="s">
        <v>401</v>
      </c>
      <c r="H16958" t="s">
        <v>533</v>
      </c>
      <c r="I16958">
        <v>2017</v>
      </c>
      <c r="J16958">
        <v>8</v>
      </c>
      <c r="K16958">
        <v>175</v>
      </c>
      <c r="L16958">
        <v>-302358.56920837989</v>
      </c>
      <c r="M16958">
        <v>-302358.56920837989</v>
      </c>
    </row>
    <row r="16959" spans="1:13" x14ac:dyDescent="0.35">
      <c r="A16959" s="1">
        <v>16957</v>
      </c>
      <c r="B16959" t="s">
        <v>105</v>
      </c>
      <c r="C16959">
        <v>3407</v>
      </c>
      <c r="D16959" t="s">
        <v>209</v>
      </c>
      <c r="E16959" t="s">
        <v>308</v>
      </c>
      <c r="F16959" t="s">
        <v>360</v>
      </c>
      <c r="G16959" t="s">
        <v>401</v>
      </c>
      <c r="H16959" t="s">
        <v>533</v>
      </c>
      <c r="I16959">
        <v>2017</v>
      </c>
      <c r="J16959">
        <v>9</v>
      </c>
      <c r="K16959">
        <v>175</v>
      </c>
      <c r="L16959">
        <v>60174.211658899439</v>
      </c>
      <c r="M16959">
        <v>0</v>
      </c>
    </row>
    <row r="16960" spans="1:13" x14ac:dyDescent="0.35">
      <c r="A16960" s="1">
        <v>16958</v>
      </c>
      <c r="B16960" t="s">
        <v>105</v>
      </c>
      <c r="C16960">
        <v>3407</v>
      </c>
      <c r="D16960" t="s">
        <v>209</v>
      </c>
      <c r="E16960" t="s">
        <v>309</v>
      </c>
      <c r="F16960" t="s">
        <v>360</v>
      </c>
      <c r="G16960" t="s">
        <v>401</v>
      </c>
      <c r="H16960" t="s">
        <v>533</v>
      </c>
      <c r="I16960">
        <v>2017</v>
      </c>
      <c r="J16960">
        <v>10</v>
      </c>
      <c r="K16960">
        <v>175</v>
      </c>
      <c r="L16960">
        <v>-147428.41588854461</v>
      </c>
      <c r="M16960">
        <v>-147428.41588854461</v>
      </c>
    </row>
    <row r="16961" spans="1:13" x14ac:dyDescent="0.35">
      <c r="A16961" s="1">
        <v>16959</v>
      </c>
      <c r="B16961" t="s">
        <v>105</v>
      </c>
      <c r="C16961">
        <v>3407</v>
      </c>
      <c r="D16961" t="s">
        <v>209</v>
      </c>
      <c r="E16961" t="s">
        <v>310</v>
      </c>
      <c r="F16961" t="s">
        <v>360</v>
      </c>
      <c r="G16961" t="s">
        <v>401</v>
      </c>
      <c r="H16961" t="s">
        <v>533</v>
      </c>
      <c r="I16961">
        <v>2017</v>
      </c>
      <c r="J16961">
        <v>11</v>
      </c>
      <c r="K16961">
        <v>175</v>
      </c>
      <c r="L16961">
        <v>-119888.0794120745</v>
      </c>
      <c r="M16961">
        <v>-119888.0794120745</v>
      </c>
    </row>
    <row r="16962" spans="1:13" x14ac:dyDescent="0.35">
      <c r="A16962" s="1">
        <v>16960</v>
      </c>
      <c r="B16962" t="s">
        <v>105</v>
      </c>
      <c r="C16962">
        <v>3407</v>
      </c>
      <c r="D16962" t="s">
        <v>209</v>
      </c>
      <c r="E16962" t="s">
        <v>311</v>
      </c>
      <c r="F16962" t="s">
        <v>360</v>
      </c>
      <c r="G16962" t="s">
        <v>401</v>
      </c>
      <c r="H16962" t="s">
        <v>533</v>
      </c>
      <c r="I16962">
        <v>2017</v>
      </c>
      <c r="J16962">
        <v>12</v>
      </c>
      <c r="K16962">
        <v>175</v>
      </c>
      <c r="L16962">
        <v>-162863.90024830011</v>
      </c>
      <c r="M16962">
        <v>-162863.90024830011</v>
      </c>
    </row>
    <row r="16963" spans="1:13" x14ac:dyDescent="0.35">
      <c r="A16963" s="1">
        <v>16961</v>
      </c>
      <c r="B16963" t="s">
        <v>105</v>
      </c>
      <c r="C16963">
        <v>3407</v>
      </c>
      <c r="D16963" t="s">
        <v>209</v>
      </c>
      <c r="E16963" t="s">
        <v>312</v>
      </c>
      <c r="F16963" t="s">
        <v>360</v>
      </c>
      <c r="G16963" t="s">
        <v>401</v>
      </c>
      <c r="H16963" t="s">
        <v>533</v>
      </c>
      <c r="I16963">
        <v>2018</v>
      </c>
      <c r="J16963">
        <v>1</v>
      </c>
      <c r="K16963">
        <v>175</v>
      </c>
      <c r="L16963">
        <v>1609596.1096413301</v>
      </c>
      <c r="M16963">
        <v>0</v>
      </c>
    </row>
    <row r="16964" spans="1:13" x14ac:dyDescent="0.35">
      <c r="A16964" s="1">
        <v>16962</v>
      </c>
      <c r="B16964" t="s">
        <v>105</v>
      </c>
      <c r="C16964">
        <v>3407</v>
      </c>
      <c r="D16964" t="s">
        <v>209</v>
      </c>
      <c r="E16964" t="s">
        <v>313</v>
      </c>
      <c r="F16964" t="s">
        <v>360</v>
      </c>
      <c r="G16964" t="s">
        <v>401</v>
      </c>
      <c r="H16964" t="s">
        <v>533</v>
      </c>
      <c r="I16964">
        <v>2018</v>
      </c>
      <c r="J16964">
        <v>2</v>
      </c>
      <c r="K16964">
        <v>175</v>
      </c>
      <c r="L16964">
        <v>-160036.8547119732</v>
      </c>
      <c r="M16964">
        <v>-160036.8547119732</v>
      </c>
    </row>
    <row r="16965" spans="1:13" x14ac:dyDescent="0.35">
      <c r="A16965" s="1">
        <v>16963</v>
      </c>
      <c r="B16965" t="s">
        <v>105</v>
      </c>
      <c r="C16965">
        <v>3407</v>
      </c>
      <c r="D16965" t="s">
        <v>209</v>
      </c>
      <c r="E16965" t="s">
        <v>314</v>
      </c>
      <c r="F16965" t="s">
        <v>360</v>
      </c>
      <c r="G16965" t="s">
        <v>401</v>
      </c>
      <c r="H16965" t="s">
        <v>533</v>
      </c>
      <c r="I16965">
        <v>2018</v>
      </c>
      <c r="J16965">
        <v>3</v>
      </c>
      <c r="K16965">
        <v>175</v>
      </c>
      <c r="L16965">
        <v>0</v>
      </c>
      <c r="M16965">
        <v>0</v>
      </c>
    </row>
    <row r="16966" spans="1:13" x14ac:dyDescent="0.35">
      <c r="A16966" s="1">
        <v>16964</v>
      </c>
      <c r="B16966" t="s">
        <v>105</v>
      </c>
      <c r="C16966">
        <v>3407</v>
      </c>
      <c r="D16966" t="s">
        <v>209</v>
      </c>
      <c r="E16966" t="s">
        <v>315</v>
      </c>
      <c r="F16966" t="s">
        <v>360</v>
      </c>
      <c r="G16966" t="s">
        <v>401</v>
      </c>
      <c r="H16966" t="s">
        <v>533</v>
      </c>
      <c r="I16966">
        <v>2018</v>
      </c>
      <c r="J16966">
        <v>4</v>
      </c>
      <c r="K16966">
        <v>175</v>
      </c>
      <c r="L16966">
        <v>0</v>
      </c>
      <c r="M16966">
        <v>0</v>
      </c>
    </row>
    <row r="16967" spans="1:13" x14ac:dyDescent="0.35">
      <c r="A16967" s="1">
        <v>16965</v>
      </c>
      <c r="B16967" t="s">
        <v>105</v>
      </c>
      <c r="C16967">
        <v>3407</v>
      </c>
      <c r="D16967" t="s">
        <v>209</v>
      </c>
      <c r="E16967" t="s">
        <v>316</v>
      </c>
      <c r="F16967" t="s">
        <v>360</v>
      </c>
      <c r="G16967" t="s">
        <v>401</v>
      </c>
      <c r="H16967" t="s">
        <v>533</v>
      </c>
      <c r="I16967">
        <v>2018</v>
      </c>
      <c r="J16967">
        <v>5</v>
      </c>
      <c r="K16967">
        <v>175</v>
      </c>
      <c r="L16967">
        <v>0</v>
      </c>
      <c r="M16967">
        <v>0</v>
      </c>
    </row>
    <row r="16968" spans="1:13" x14ac:dyDescent="0.35">
      <c r="A16968" s="1">
        <v>16966</v>
      </c>
      <c r="B16968" t="s">
        <v>105</v>
      </c>
      <c r="C16968">
        <v>3407</v>
      </c>
      <c r="D16968" t="s">
        <v>209</v>
      </c>
      <c r="E16968" t="s">
        <v>317</v>
      </c>
      <c r="F16968" t="s">
        <v>360</v>
      </c>
      <c r="G16968" t="s">
        <v>401</v>
      </c>
      <c r="H16968" t="s">
        <v>533</v>
      </c>
      <c r="I16968">
        <v>2018</v>
      </c>
      <c r="J16968">
        <v>6</v>
      </c>
      <c r="K16968">
        <v>175</v>
      </c>
      <c r="L16968">
        <v>-123789.8294739884</v>
      </c>
      <c r="M16968">
        <v>-123789.8294739884</v>
      </c>
    </row>
    <row r="16969" spans="1:13" x14ac:dyDescent="0.35">
      <c r="A16969" s="1">
        <v>16967</v>
      </c>
      <c r="B16969" t="s">
        <v>105</v>
      </c>
      <c r="C16969">
        <v>3407</v>
      </c>
      <c r="D16969" t="s">
        <v>209</v>
      </c>
      <c r="E16969" t="s">
        <v>318</v>
      </c>
      <c r="F16969" t="s">
        <v>360</v>
      </c>
      <c r="G16969" t="s">
        <v>401</v>
      </c>
      <c r="H16969" t="s">
        <v>533</v>
      </c>
      <c r="I16969">
        <v>2018</v>
      </c>
      <c r="J16969">
        <v>7</v>
      </c>
      <c r="K16969">
        <v>175</v>
      </c>
      <c r="L16969">
        <v>-150834.15314056541</v>
      </c>
      <c r="M16969">
        <v>-150834.15314056541</v>
      </c>
    </row>
    <row r="16970" spans="1:13" x14ac:dyDescent="0.35">
      <c r="A16970" s="1">
        <v>16968</v>
      </c>
      <c r="B16970" t="s">
        <v>105</v>
      </c>
      <c r="C16970">
        <v>3407</v>
      </c>
      <c r="D16970" t="s">
        <v>209</v>
      </c>
      <c r="E16970" t="s">
        <v>319</v>
      </c>
      <c r="F16970" t="s">
        <v>360</v>
      </c>
      <c r="G16970" t="s">
        <v>401</v>
      </c>
      <c r="H16970" t="s">
        <v>533</v>
      </c>
      <c r="I16970">
        <v>2018</v>
      </c>
      <c r="J16970">
        <v>8</v>
      </c>
      <c r="K16970">
        <v>175</v>
      </c>
      <c r="L16970">
        <v>-155127.4636030941</v>
      </c>
      <c r="M16970">
        <v>-155127.4636030941</v>
      </c>
    </row>
    <row r="16971" spans="1:13" x14ac:dyDescent="0.35">
      <c r="A16971" s="1">
        <v>16969</v>
      </c>
      <c r="B16971" t="s">
        <v>105</v>
      </c>
      <c r="C16971">
        <v>3407</v>
      </c>
      <c r="D16971" t="s">
        <v>209</v>
      </c>
      <c r="E16971" t="s">
        <v>320</v>
      </c>
      <c r="F16971" t="s">
        <v>360</v>
      </c>
      <c r="G16971" t="s">
        <v>401</v>
      </c>
      <c r="H16971" t="s">
        <v>533</v>
      </c>
      <c r="I16971">
        <v>2018</v>
      </c>
      <c r="J16971">
        <v>9</v>
      </c>
      <c r="K16971">
        <v>175</v>
      </c>
      <c r="L16971">
        <v>-6791.2340899328356</v>
      </c>
      <c r="M16971">
        <v>-6791.2340899328356</v>
      </c>
    </row>
    <row r="16972" spans="1:13" x14ac:dyDescent="0.35">
      <c r="A16972" s="1">
        <v>16970</v>
      </c>
      <c r="B16972" t="s">
        <v>105</v>
      </c>
      <c r="C16972">
        <v>3407</v>
      </c>
      <c r="D16972" t="s">
        <v>209</v>
      </c>
      <c r="E16972" t="s">
        <v>321</v>
      </c>
      <c r="F16972" t="s">
        <v>360</v>
      </c>
      <c r="G16972" t="s">
        <v>401</v>
      </c>
      <c r="H16972" t="s">
        <v>533</v>
      </c>
      <c r="I16972">
        <v>2018</v>
      </c>
      <c r="J16972">
        <v>10</v>
      </c>
      <c r="K16972">
        <v>175</v>
      </c>
      <c r="L16972">
        <v>63983.577945529651</v>
      </c>
      <c r="M16972">
        <v>0</v>
      </c>
    </row>
    <row r="16973" spans="1:13" x14ac:dyDescent="0.35">
      <c r="A16973" s="1">
        <v>16971</v>
      </c>
      <c r="B16973" t="s">
        <v>105</v>
      </c>
      <c r="C16973">
        <v>3407</v>
      </c>
      <c r="D16973" t="s">
        <v>209</v>
      </c>
      <c r="E16973" t="s">
        <v>322</v>
      </c>
      <c r="F16973" t="s">
        <v>360</v>
      </c>
      <c r="G16973" t="s">
        <v>401</v>
      </c>
      <c r="H16973" t="s">
        <v>533</v>
      </c>
      <c r="I16973">
        <v>2018</v>
      </c>
      <c r="J16973">
        <v>11</v>
      </c>
      <c r="K16973">
        <v>175</v>
      </c>
      <c r="L16973">
        <v>137556.43494280579</v>
      </c>
      <c r="M16973">
        <v>0</v>
      </c>
    </row>
    <row r="16974" spans="1:13" x14ac:dyDescent="0.35">
      <c r="A16974" s="1">
        <v>16972</v>
      </c>
      <c r="B16974" t="s">
        <v>105</v>
      </c>
      <c r="C16974">
        <v>3407</v>
      </c>
      <c r="D16974" t="s">
        <v>209</v>
      </c>
      <c r="E16974" t="s">
        <v>323</v>
      </c>
      <c r="F16974" t="s">
        <v>360</v>
      </c>
      <c r="G16974" t="s">
        <v>401</v>
      </c>
      <c r="H16974" t="s">
        <v>533</v>
      </c>
      <c r="I16974">
        <v>2018</v>
      </c>
      <c r="J16974">
        <v>12</v>
      </c>
      <c r="K16974">
        <v>175</v>
      </c>
      <c r="L16974">
        <v>-17003.706438124678</v>
      </c>
      <c r="M16974">
        <v>-17003.706438124678</v>
      </c>
    </row>
    <row r="16975" spans="1:13" x14ac:dyDescent="0.35">
      <c r="A16975" s="1">
        <v>16973</v>
      </c>
      <c r="B16975" t="s">
        <v>105</v>
      </c>
      <c r="C16975">
        <v>3407</v>
      </c>
      <c r="D16975" t="s">
        <v>209</v>
      </c>
      <c r="E16975" t="s">
        <v>324</v>
      </c>
      <c r="F16975" t="s">
        <v>360</v>
      </c>
      <c r="G16975" t="s">
        <v>401</v>
      </c>
      <c r="H16975" t="s">
        <v>533</v>
      </c>
      <c r="I16975">
        <v>2019</v>
      </c>
      <c r="J16975">
        <v>1</v>
      </c>
      <c r="K16975">
        <v>175</v>
      </c>
      <c r="L16975">
        <v>-179811.90680491229</v>
      </c>
      <c r="M16975">
        <v>-179811.90680491229</v>
      </c>
    </row>
    <row r="16976" spans="1:13" x14ac:dyDescent="0.35">
      <c r="A16976" s="1">
        <v>16974</v>
      </c>
      <c r="B16976" t="s">
        <v>105</v>
      </c>
      <c r="C16976">
        <v>3407</v>
      </c>
      <c r="D16976" t="s">
        <v>209</v>
      </c>
      <c r="E16976" t="s">
        <v>325</v>
      </c>
      <c r="F16976" t="s">
        <v>360</v>
      </c>
      <c r="G16976" t="s">
        <v>401</v>
      </c>
      <c r="H16976" t="s">
        <v>533</v>
      </c>
      <c r="I16976">
        <v>2019</v>
      </c>
      <c r="J16976">
        <v>2</v>
      </c>
      <c r="K16976">
        <v>175</v>
      </c>
      <c r="L16976">
        <v>19604.04767956943</v>
      </c>
      <c r="M16976">
        <v>0</v>
      </c>
    </row>
    <row r="16977" spans="1:13" x14ac:dyDescent="0.35">
      <c r="A16977" s="1">
        <v>16975</v>
      </c>
      <c r="B16977" t="s">
        <v>105</v>
      </c>
      <c r="C16977">
        <v>3407</v>
      </c>
      <c r="D16977" t="s">
        <v>209</v>
      </c>
      <c r="E16977" t="s">
        <v>326</v>
      </c>
      <c r="F16977" t="s">
        <v>360</v>
      </c>
      <c r="G16977" t="s">
        <v>401</v>
      </c>
      <c r="H16977" t="s">
        <v>533</v>
      </c>
      <c r="I16977">
        <v>2019</v>
      </c>
      <c r="J16977">
        <v>3</v>
      </c>
      <c r="K16977">
        <v>175</v>
      </c>
      <c r="L16977">
        <v>-174209.3551686912</v>
      </c>
      <c r="M16977">
        <v>-174209.3551686912</v>
      </c>
    </row>
    <row r="16978" spans="1:13" x14ac:dyDescent="0.35">
      <c r="A16978" s="1">
        <v>16976</v>
      </c>
      <c r="B16978" t="s">
        <v>105</v>
      </c>
      <c r="C16978">
        <v>3407</v>
      </c>
      <c r="D16978" t="s">
        <v>209</v>
      </c>
      <c r="E16978" t="s">
        <v>327</v>
      </c>
      <c r="F16978" t="s">
        <v>360</v>
      </c>
      <c r="G16978" t="s">
        <v>401</v>
      </c>
      <c r="H16978" t="s">
        <v>533</v>
      </c>
      <c r="I16978">
        <v>2019</v>
      </c>
      <c r="J16978">
        <v>4</v>
      </c>
      <c r="K16978">
        <v>175</v>
      </c>
      <c r="L16978">
        <v>-469814.58349497733</v>
      </c>
      <c r="M16978">
        <v>-469814.58349497733</v>
      </c>
    </row>
    <row r="16979" spans="1:13" x14ac:dyDescent="0.35">
      <c r="A16979" s="1">
        <v>16977</v>
      </c>
      <c r="B16979" t="s">
        <v>105</v>
      </c>
      <c r="C16979">
        <v>3407</v>
      </c>
      <c r="D16979" t="s">
        <v>209</v>
      </c>
      <c r="E16979" t="s">
        <v>328</v>
      </c>
      <c r="F16979" t="s">
        <v>360</v>
      </c>
      <c r="G16979" t="s">
        <v>401</v>
      </c>
      <c r="H16979" t="s">
        <v>533</v>
      </c>
      <c r="I16979">
        <v>2019</v>
      </c>
      <c r="J16979">
        <v>5</v>
      </c>
      <c r="K16979">
        <v>175</v>
      </c>
      <c r="L16979">
        <v>-295710.47306740342</v>
      </c>
      <c r="M16979">
        <v>-295710.47306740342</v>
      </c>
    </row>
    <row r="16980" spans="1:13" x14ac:dyDescent="0.35">
      <c r="A16980" s="1">
        <v>16978</v>
      </c>
      <c r="B16980" t="s">
        <v>105</v>
      </c>
      <c r="C16980">
        <v>3407</v>
      </c>
      <c r="D16980" t="s">
        <v>209</v>
      </c>
      <c r="E16980" t="s">
        <v>329</v>
      </c>
      <c r="F16980" t="s">
        <v>360</v>
      </c>
      <c r="G16980" t="s">
        <v>401</v>
      </c>
      <c r="H16980" t="s">
        <v>533</v>
      </c>
      <c r="I16980">
        <v>2019</v>
      </c>
      <c r="J16980">
        <v>6</v>
      </c>
      <c r="K16980">
        <v>175</v>
      </c>
      <c r="L16980">
        <v>-272583.86241266521</v>
      </c>
      <c r="M16980">
        <v>-272583.86241266521</v>
      </c>
    </row>
    <row r="16981" spans="1:13" x14ac:dyDescent="0.35">
      <c r="A16981" s="1">
        <v>16979</v>
      </c>
      <c r="B16981" t="s">
        <v>105</v>
      </c>
      <c r="C16981">
        <v>3407</v>
      </c>
      <c r="D16981" t="s">
        <v>209</v>
      </c>
      <c r="E16981" t="s">
        <v>330</v>
      </c>
      <c r="F16981" t="s">
        <v>360</v>
      </c>
      <c r="G16981" t="s">
        <v>401</v>
      </c>
      <c r="H16981" t="s">
        <v>533</v>
      </c>
      <c r="I16981">
        <v>2019</v>
      </c>
      <c r="J16981">
        <v>7</v>
      </c>
      <c r="K16981">
        <v>175</v>
      </c>
      <c r="L16981">
        <v>-289498.33245121629</v>
      </c>
      <c r="M16981">
        <v>-289498.33245121629</v>
      </c>
    </row>
    <row r="16982" spans="1:13" x14ac:dyDescent="0.35">
      <c r="A16982" s="1">
        <v>16980</v>
      </c>
      <c r="B16982" t="s">
        <v>105</v>
      </c>
      <c r="C16982">
        <v>3407</v>
      </c>
      <c r="D16982" t="s">
        <v>209</v>
      </c>
      <c r="E16982" t="s">
        <v>331</v>
      </c>
      <c r="F16982" t="s">
        <v>360</v>
      </c>
      <c r="G16982" t="s">
        <v>401</v>
      </c>
      <c r="H16982" t="s">
        <v>533</v>
      </c>
      <c r="I16982">
        <v>2019</v>
      </c>
      <c r="J16982">
        <v>8</v>
      </c>
      <c r="K16982">
        <v>175</v>
      </c>
      <c r="L16982">
        <v>-192667.72082536659</v>
      </c>
      <c r="M16982">
        <v>-192667.72082536659</v>
      </c>
    </row>
    <row r="16983" spans="1:13" x14ac:dyDescent="0.35">
      <c r="A16983" s="1">
        <v>16981</v>
      </c>
      <c r="B16983" t="s">
        <v>105</v>
      </c>
      <c r="C16983">
        <v>3407</v>
      </c>
      <c r="D16983" t="s">
        <v>209</v>
      </c>
      <c r="E16983" t="s">
        <v>332</v>
      </c>
      <c r="F16983" t="s">
        <v>360</v>
      </c>
      <c r="G16983" t="s">
        <v>401</v>
      </c>
      <c r="H16983" t="s">
        <v>533</v>
      </c>
      <c r="I16983">
        <v>2019</v>
      </c>
      <c r="J16983">
        <v>9</v>
      </c>
      <c r="K16983">
        <v>175</v>
      </c>
      <c r="L16983">
        <v>-294042.56608675682</v>
      </c>
      <c r="M16983">
        <v>-294042.56608675682</v>
      </c>
    </row>
    <row r="16984" spans="1:13" x14ac:dyDescent="0.35">
      <c r="A16984" s="1">
        <v>16982</v>
      </c>
      <c r="B16984" t="s">
        <v>105</v>
      </c>
      <c r="C16984">
        <v>3407</v>
      </c>
      <c r="D16984" t="s">
        <v>209</v>
      </c>
      <c r="E16984" t="s">
        <v>333</v>
      </c>
      <c r="F16984" t="s">
        <v>360</v>
      </c>
      <c r="G16984" t="s">
        <v>401</v>
      </c>
      <c r="H16984" t="s">
        <v>533</v>
      </c>
      <c r="I16984">
        <v>2019</v>
      </c>
      <c r="J16984">
        <v>10</v>
      </c>
      <c r="K16984">
        <v>175</v>
      </c>
      <c r="L16984">
        <v>-1514.6517962211949</v>
      </c>
      <c r="M16984">
        <v>-1514.6517962211949</v>
      </c>
    </row>
    <row r="16985" spans="1:13" x14ac:dyDescent="0.35">
      <c r="A16985" s="1">
        <v>16983</v>
      </c>
      <c r="B16985" t="s">
        <v>105</v>
      </c>
      <c r="C16985">
        <v>3407</v>
      </c>
      <c r="D16985" t="s">
        <v>209</v>
      </c>
      <c r="E16985" t="s">
        <v>334</v>
      </c>
      <c r="F16985" t="s">
        <v>360</v>
      </c>
      <c r="G16985" t="s">
        <v>401</v>
      </c>
      <c r="H16985" t="s">
        <v>533</v>
      </c>
      <c r="I16985">
        <v>2019</v>
      </c>
      <c r="J16985">
        <v>11</v>
      </c>
      <c r="K16985">
        <v>175</v>
      </c>
      <c r="L16985">
        <v>-188772.04499207041</v>
      </c>
      <c r="M16985">
        <v>-188772.04499207041</v>
      </c>
    </row>
    <row r="16986" spans="1:13" x14ac:dyDescent="0.35">
      <c r="A16986" s="1">
        <v>16984</v>
      </c>
      <c r="B16986" t="s">
        <v>105</v>
      </c>
      <c r="C16986">
        <v>3407</v>
      </c>
      <c r="D16986" t="s">
        <v>209</v>
      </c>
      <c r="E16986" t="s">
        <v>335</v>
      </c>
      <c r="F16986" t="s">
        <v>360</v>
      </c>
      <c r="G16986" t="s">
        <v>401</v>
      </c>
      <c r="H16986" t="s">
        <v>533</v>
      </c>
      <c r="I16986">
        <v>2019</v>
      </c>
      <c r="J16986">
        <v>12</v>
      </c>
      <c r="K16986">
        <v>175</v>
      </c>
      <c r="L16986">
        <v>-151768.98253481399</v>
      </c>
      <c r="M16986">
        <v>-151768.98253481399</v>
      </c>
    </row>
    <row r="16987" spans="1:13" x14ac:dyDescent="0.35">
      <c r="A16987" s="1">
        <v>16985</v>
      </c>
      <c r="B16987" t="s">
        <v>105</v>
      </c>
      <c r="C16987">
        <v>3407</v>
      </c>
      <c r="D16987" t="s">
        <v>209</v>
      </c>
      <c r="E16987" t="s">
        <v>336</v>
      </c>
      <c r="F16987" t="s">
        <v>360</v>
      </c>
      <c r="G16987" t="s">
        <v>401</v>
      </c>
      <c r="H16987" t="s">
        <v>533</v>
      </c>
      <c r="I16987">
        <v>2020</v>
      </c>
      <c r="J16987">
        <v>1</v>
      </c>
      <c r="K16987">
        <v>175</v>
      </c>
      <c r="L16987">
        <v>-122656.58901406531</v>
      </c>
      <c r="M16987">
        <v>-122656.58901406531</v>
      </c>
    </row>
    <row r="16988" spans="1:13" x14ac:dyDescent="0.35">
      <c r="A16988" s="1">
        <v>16986</v>
      </c>
      <c r="B16988" t="s">
        <v>105</v>
      </c>
      <c r="C16988">
        <v>3407</v>
      </c>
      <c r="D16988" t="s">
        <v>209</v>
      </c>
      <c r="E16988" t="s">
        <v>337</v>
      </c>
      <c r="F16988" t="s">
        <v>360</v>
      </c>
      <c r="G16988" t="s">
        <v>401</v>
      </c>
      <c r="H16988" t="s">
        <v>533</v>
      </c>
      <c r="I16988">
        <v>2020</v>
      </c>
      <c r="J16988">
        <v>2</v>
      </c>
      <c r="K16988">
        <v>175</v>
      </c>
      <c r="L16988">
        <v>-136618.19800425821</v>
      </c>
      <c r="M16988">
        <v>-136618.19800425821</v>
      </c>
    </row>
    <row r="16989" spans="1:13" x14ac:dyDescent="0.35">
      <c r="A16989" s="1">
        <v>16987</v>
      </c>
      <c r="B16989" t="s">
        <v>105</v>
      </c>
      <c r="C16989">
        <v>3407</v>
      </c>
      <c r="D16989" t="s">
        <v>209</v>
      </c>
      <c r="E16989" t="s">
        <v>338</v>
      </c>
      <c r="F16989" t="s">
        <v>360</v>
      </c>
      <c r="G16989" t="s">
        <v>401</v>
      </c>
      <c r="H16989" t="s">
        <v>533</v>
      </c>
      <c r="I16989">
        <v>2020</v>
      </c>
      <c r="J16989">
        <v>3</v>
      </c>
      <c r="K16989">
        <v>175</v>
      </c>
      <c r="L16989">
        <v>0</v>
      </c>
      <c r="M16989">
        <v>0</v>
      </c>
    </row>
    <row r="16990" spans="1:13" x14ac:dyDescent="0.35">
      <c r="A16990" s="1">
        <v>16988</v>
      </c>
      <c r="B16990" t="s">
        <v>105</v>
      </c>
      <c r="C16990">
        <v>3407</v>
      </c>
      <c r="D16990" t="s">
        <v>209</v>
      </c>
      <c r="E16990" t="s">
        <v>339</v>
      </c>
      <c r="F16990" t="s">
        <v>360</v>
      </c>
      <c r="G16990" t="s">
        <v>401</v>
      </c>
      <c r="H16990" t="s">
        <v>533</v>
      </c>
      <c r="I16990">
        <v>2020</v>
      </c>
      <c r="J16990">
        <v>4</v>
      </c>
      <c r="K16990">
        <v>175</v>
      </c>
      <c r="L16990">
        <v>0</v>
      </c>
      <c r="M16990">
        <v>0</v>
      </c>
    </row>
    <row r="16991" spans="1:13" x14ac:dyDescent="0.35">
      <c r="A16991" s="1">
        <v>16989</v>
      </c>
      <c r="B16991" t="s">
        <v>105</v>
      </c>
      <c r="C16991">
        <v>3407</v>
      </c>
      <c r="D16991" t="s">
        <v>209</v>
      </c>
      <c r="E16991" t="s">
        <v>340</v>
      </c>
      <c r="F16991" t="s">
        <v>360</v>
      </c>
      <c r="G16991" t="s">
        <v>401</v>
      </c>
      <c r="H16991" t="s">
        <v>533</v>
      </c>
      <c r="I16991">
        <v>2020</v>
      </c>
      <c r="J16991">
        <v>5</v>
      </c>
      <c r="K16991">
        <v>175</v>
      </c>
      <c r="L16991">
        <v>0</v>
      </c>
      <c r="M16991">
        <v>0</v>
      </c>
    </row>
    <row r="16992" spans="1:13" x14ac:dyDescent="0.35">
      <c r="A16992" s="1">
        <v>16990</v>
      </c>
      <c r="B16992" t="s">
        <v>105</v>
      </c>
      <c r="C16992">
        <v>3407</v>
      </c>
      <c r="D16992" t="s">
        <v>209</v>
      </c>
      <c r="E16992" t="s">
        <v>341</v>
      </c>
      <c r="F16992" t="s">
        <v>360</v>
      </c>
      <c r="G16992" t="s">
        <v>401</v>
      </c>
      <c r="H16992" t="s">
        <v>533</v>
      </c>
      <c r="I16992">
        <v>2020</v>
      </c>
      <c r="J16992">
        <v>6</v>
      </c>
      <c r="K16992">
        <v>175</v>
      </c>
      <c r="L16992">
        <v>0</v>
      </c>
      <c r="M16992">
        <v>0</v>
      </c>
    </row>
    <row r="16993" spans="1:13" x14ac:dyDescent="0.35">
      <c r="A16993" s="1">
        <v>16991</v>
      </c>
      <c r="B16993" t="s">
        <v>105</v>
      </c>
      <c r="C16993">
        <v>3407</v>
      </c>
      <c r="D16993" t="s">
        <v>209</v>
      </c>
      <c r="E16993" t="s">
        <v>342</v>
      </c>
      <c r="F16993" t="s">
        <v>360</v>
      </c>
      <c r="G16993" t="s">
        <v>401</v>
      </c>
      <c r="H16993" t="s">
        <v>533</v>
      </c>
      <c r="I16993">
        <v>2020</v>
      </c>
      <c r="J16993">
        <v>7</v>
      </c>
      <c r="K16993">
        <v>175</v>
      </c>
      <c r="L16993">
        <v>-424920.5013002734</v>
      </c>
      <c r="M16993">
        <v>-424920.5013002734</v>
      </c>
    </row>
    <row r="16994" spans="1:13" x14ac:dyDescent="0.35">
      <c r="A16994" s="1">
        <v>16992</v>
      </c>
      <c r="B16994" t="s">
        <v>105</v>
      </c>
      <c r="C16994">
        <v>3407</v>
      </c>
      <c r="D16994" t="s">
        <v>209</v>
      </c>
      <c r="E16994" t="s">
        <v>343</v>
      </c>
      <c r="F16994" t="s">
        <v>360</v>
      </c>
      <c r="G16994" t="s">
        <v>401</v>
      </c>
      <c r="H16994" t="s">
        <v>533</v>
      </c>
      <c r="I16994">
        <v>2020</v>
      </c>
      <c r="J16994">
        <v>8</v>
      </c>
      <c r="K16994">
        <v>175</v>
      </c>
      <c r="L16994">
        <v>-14566.856729427</v>
      </c>
      <c r="M16994">
        <v>-14566.856729427</v>
      </c>
    </row>
    <row r="16995" spans="1:13" x14ac:dyDescent="0.35">
      <c r="A16995" s="1">
        <v>16993</v>
      </c>
      <c r="B16995" t="s">
        <v>105</v>
      </c>
      <c r="C16995">
        <v>3407</v>
      </c>
      <c r="D16995" t="s">
        <v>209</v>
      </c>
      <c r="E16995" t="s">
        <v>344</v>
      </c>
      <c r="F16995" t="s">
        <v>360</v>
      </c>
      <c r="G16995" t="s">
        <v>401</v>
      </c>
      <c r="H16995" t="s">
        <v>533</v>
      </c>
      <c r="I16995">
        <v>2020</v>
      </c>
      <c r="J16995">
        <v>9</v>
      </c>
      <c r="K16995">
        <v>175</v>
      </c>
      <c r="L16995">
        <v>0</v>
      </c>
      <c r="M16995">
        <v>0</v>
      </c>
    </row>
    <row r="16996" spans="1:13" x14ac:dyDescent="0.35">
      <c r="A16996" s="1">
        <v>16994</v>
      </c>
      <c r="B16996" t="s">
        <v>105</v>
      </c>
      <c r="C16996">
        <v>3407</v>
      </c>
      <c r="D16996" t="s">
        <v>209</v>
      </c>
      <c r="E16996" t="s">
        <v>345</v>
      </c>
      <c r="F16996" t="s">
        <v>360</v>
      </c>
      <c r="G16996" t="s">
        <v>401</v>
      </c>
      <c r="H16996" t="s">
        <v>533</v>
      </c>
      <c r="I16996">
        <v>2020</v>
      </c>
      <c r="J16996">
        <v>10</v>
      </c>
      <c r="K16996">
        <v>175</v>
      </c>
      <c r="L16996">
        <v>0</v>
      </c>
      <c r="M16996">
        <v>0</v>
      </c>
    </row>
    <row r="16997" spans="1:13" x14ac:dyDescent="0.35">
      <c r="A16997" s="1">
        <v>16995</v>
      </c>
      <c r="B16997" t="s">
        <v>105</v>
      </c>
      <c r="C16997">
        <v>3407</v>
      </c>
      <c r="D16997" t="s">
        <v>209</v>
      </c>
      <c r="E16997" t="s">
        <v>346</v>
      </c>
      <c r="F16997" t="s">
        <v>360</v>
      </c>
      <c r="G16997" t="s">
        <v>401</v>
      </c>
      <c r="H16997" t="s">
        <v>533</v>
      </c>
      <c r="I16997">
        <v>2020</v>
      </c>
      <c r="J16997">
        <v>11</v>
      </c>
      <c r="K16997">
        <v>175</v>
      </c>
      <c r="L16997">
        <v>0</v>
      </c>
      <c r="M16997">
        <v>0</v>
      </c>
    </row>
    <row r="16998" spans="1:13" x14ac:dyDescent="0.35">
      <c r="A16998" s="1">
        <v>16996</v>
      </c>
      <c r="B16998" t="s">
        <v>105</v>
      </c>
      <c r="C16998">
        <v>3407</v>
      </c>
      <c r="D16998" t="s">
        <v>209</v>
      </c>
      <c r="E16998" t="s">
        <v>347</v>
      </c>
      <c r="F16998" t="s">
        <v>360</v>
      </c>
      <c r="G16998" t="s">
        <v>401</v>
      </c>
      <c r="H16998" t="s">
        <v>533</v>
      </c>
      <c r="I16998">
        <v>2020</v>
      </c>
      <c r="J16998">
        <v>12</v>
      </c>
      <c r="K16998">
        <v>175</v>
      </c>
      <c r="L16998">
        <v>0</v>
      </c>
      <c r="M16998">
        <v>0</v>
      </c>
    </row>
    <row r="16999" spans="1:13" x14ac:dyDescent="0.35">
      <c r="A16999" s="1">
        <v>16997</v>
      </c>
      <c r="B16999" t="s">
        <v>105</v>
      </c>
      <c r="C16999">
        <v>3407</v>
      </c>
      <c r="D16999" t="s">
        <v>210</v>
      </c>
      <c r="E16999" t="s">
        <v>241</v>
      </c>
      <c r="F16999" t="s">
        <v>360</v>
      </c>
      <c r="G16999" t="s">
        <v>401</v>
      </c>
      <c r="H16999" t="s">
        <v>533</v>
      </c>
      <c r="I16999">
        <v>2012</v>
      </c>
      <c r="J16999">
        <v>2</v>
      </c>
      <c r="K16999">
        <v>175</v>
      </c>
      <c r="L16999">
        <v>-376.36801025390622</v>
      </c>
      <c r="M16999">
        <v>-376.36801025390622</v>
      </c>
    </row>
    <row r="17000" spans="1:13" x14ac:dyDescent="0.35">
      <c r="A17000" s="1">
        <v>16998</v>
      </c>
      <c r="B17000" t="s">
        <v>105</v>
      </c>
      <c r="C17000">
        <v>3407</v>
      </c>
      <c r="D17000" t="s">
        <v>210</v>
      </c>
      <c r="E17000" t="s">
        <v>242</v>
      </c>
      <c r="F17000" t="s">
        <v>360</v>
      </c>
      <c r="G17000" t="s">
        <v>401</v>
      </c>
      <c r="H17000" t="s">
        <v>533</v>
      </c>
      <c r="I17000">
        <v>2012</v>
      </c>
      <c r="J17000">
        <v>3</v>
      </c>
      <c r="K17000">
        <v>175</v>
      </c>
      <c r="L17000">
        <v>0</v>
      </c>
      <c r="M17000">
        <v>0</v>
      </c>
    </row>
    <row r="17001" spans="1:13" x14ac:dyDescent="0.35">
      <c r="A17001" s="1">
        <v>16999</v>
      </c>
      <c r="B17001" t="s">
        <v>105</v>
      </c>
      <c r="C17001">
        <v>3407</v>
      </c>
      <c r="D17001" t="s">
        <v>210</v>
      </c>
      <c r="E17001" t="s">
        <v>257</v>
      </c>
      <c r="F17001" t="s">
        <v>360</v>
      </c>
      <c r="G17001" t="s">
        <v>401</v>
      </c>
      <c r="H17001" t="s">
        <v>533</v>
      </c>
      <c r="I17001">
        <v>2013</v>
      </c>
      <c r="J17001">
        <v>6</v>
      </c>
      <c r="K17001">
        <v>175</v>
      </c>
      <c r="L17001">
        <v>-166948.6769733422</v>
      </c>
      <c r="M17001">
        <v>-166948.6769733422</v>
      </c>
    </row>
    <row r="17002" spans="1:13" x14ac:dyDescent="0.35">
      <c r="A17002" s="1">
        <v>17000</v>
      </c>
      <c r="B17002" t="s">
        <v>105</v>
      </c>
      <c r="C17002">
        <v>3407</v>
      </c>
      <c r="D17002" t="s">
        <v>210</v>
      </c>
      <c r="E17002" t="s">
        <v>258</v>
      </c>
      <c r="F17002" t="s">
        <v>360</v>
      </c>
      <c r="G17002" t="s">
        <v>401</v>
      </c>
      <c r="H17002" t="s">
        <v>533</v>
      </c>
      <c r="I17002">
        <v>2013</v>
      </c>
      <c r="J17002">
        <v>7</v>
      </c>
      <c r="K17002">
        <v>175</v>
      </c>
      <c r="L17002">
        <v>408831.64665857831</v>
      </c>
      <c r="M17002">
        <v>0</v>
      </c>
    </row>
    <row r="17003" spans="1:13" x14ac:dyDescent="0.35">
      <c r="A17003" s="1">
        <v>17001</v>
      </c>
      <c r="B17003" t="s">
        <v>105</v>
      </c>
      <c r="C17003">
        <v>3407</v>
      </c>
      <c r="D17003" t="s">
        <v>210</v>
      </c>
      <c r="E17003" t="s">
        <v>259</v>
      </c>
      <c r="F17003" t="s">
        <v>360</v>
      </c>
      <c r="G17003" t="s">
        <v>401</v>
      </c>
      <c r="H17003" t="s">
        <v>533</v>
      </c>
      <c r="I17003">
        <v>2013</v>
      </c>
      <c r="J17003">
        <v>8</v>
      </c>
      <c r="K17003">
        <v>175</v>
      </c>
      <c r="L17003">
        <v>-104372.3580610825</v>
      </c>
      <c r="M17003">
        <v>-104372.3580610825</v>
      </c>
    </row>
    <row r="17004" spans="1:13" x14ac:dyDescent="0.35">
      <c r="A17004" s="1">
        <v>17002</v>
      </c>
      <c r="B17004" t="s">
        <v>105</v>
      </c>
      <c r="C17004">
        <v>3407</v>
      </c>
      <c r="D17004" t="s">
        <v>210</v>
      </c>
      <c r="E17004" t="s">
        <v>260</v>
      </c>
      <c r="F17004" t="s">
        <v>360</v>
      </c>
      <c r="G17004" t="s">
        <v>401</v>
      </c>
      <c r="H17004" t="s">
        <v>533</v>
      </c>
      <c r="I17004">
        <v>2013</v>
      </c>
      <c r="J17004">
        <v>9</v>
      </c>
      <c r="K17004">
        <v>175</v>
      </c>
      <c r="L17004">
        <v>0</v>
      </c>
      <c r="M17004">
        <v>0</v>
      </c>
    </row>
    <row r="17005" spans="1:13" x14ac:dyDescent="0.35">
      <c r="A17005" s="1">
        <v>17003</v>
      </c>
      <c r="B17005" t="s">
        <v>105</v>
      </c>
      <c r="C17005">
        <v>3407</v>
      </c>
      <c r="D17005" t="s">
        <v>210</v>
      </c>
      <c r="E17005" t="s">
        <v>261</v>
      </c>
      <c r="F17005" t="s">
        <v>360</v>
      </c>
      <c r="G17005" t="s">
        <v>401</v>
      </c>
      <c r="H17005" t="s">
        <v>533</v>
      </c>
      <c r="I17005">
        <v>2013</v>
      </c>
      <c r="J17005">
        <v>10</v>
      </c>
      <c r="K17005">
        <v>175</v>
      </c>
      <c r="L17005">
        <v>0</v>
      </c>
      <c r="M17005">
        <v>0</v>
      </c>
    </row>
    <row r="17006" spans="1:13" x14ac:dyDescent="0.35">
      <c r="A17006" s="1">
        <v>17004</v>
      </c>
      <c r="B17006" t="s">
        <v>105</v>
      </c>
      <c r="C17006">
        <v>3407</v>
      </c>
      <c r="D17006" t="s">
        <v>210</v>
      </c>
      <c r="E17006" t="s">
        <v>262</v>
      </c>
      <c r="F17006" t="s">
        <v>360</v>
      </c>
      <c r="G17006" t="s">
        <v>401</v>
      </c>
      <c r="H17006" t="s">
        <v>533</v>
      </c>
      <c r="I17006">
        <v>2013</v>
      </c>
      <c r="J17006">
        <v>11</v>
      </c>
      <c r="K17006">
        <v>175</v>
      </c>
      <c r="L17006">
        <v>-53086.403924501392</v>
      </c>
      <c r="M17006">
        <v>-53086.403924501392</v>
      </c>
    </row>
    <row r="17007" spans="1:13" x14ac:dyDescent="0.35">
      <c r="A17007" s="1">
        <v>17005</v>
      </c>
      <c r="B17007" t="s">
        <v>105</v>
      </c>
      <c r="C17007">
        <v>3407</v>
      </c>
      <c r="D17007" t="s">
        <v>210</v>
      </c>
      <c r="E17007" t="s">
        <v>263</v>
      </c>
      <c r="F17007" t="s">
        <v>360</v>
      </c>
      <c r="G17007" t="s">
        <v>401</v>
      </c>
      <c r="H17007" t="s">
        <v>533</v>
      </c>
      <c r="I17007">
        <v>2013</v>
      </c>
      <c r="J17007">
        <v>12</v>
      </c>
      <c r="K17007">
        <v>175</v>
      </c>
      <c r="L17007">
        <v>11021.669343846659</v>
      </c>
      <c r="M17007">
        <v>0</v>
      </c>
    </row>
    <row r="17008" spans="1:13" x14ac:dyDescent="0.35">
      <c r="A17008" s="1">
        <v>17006</v>
      </c>
      <c r="B17008" t="s">
        <v>105</v>
      </c>
      <c r="C17008">
        <v>3407</v>
      </c>
      <c r="D17008" t="s">
        <v>210</v>
      </c>
      <c r="E17008" t="s">
        <v>264</v>
      </c>
      <c r="F17008" t="s">
        <v>360</v>
      </c>
      <c r="G17008" t="s">
        <v>401</v>
      </c>
      <c r="H17008" t="s">
        <v>533</v>
      </c>
      <c r="I17008">
        <v>2014</v>
      </c>
      <c r="J17008">
        <v>1</v>
      </c>
      <c r="K17008">
        <v>175</v>
      </c>
      <c r="L17008">
        <v>3863016.1448814762</v>
      </c>
      <c r="M17008">
        <v>-231.78826662426809</v>
      </c>
    </row>
    <row r="17009" spans="1:13" x14ac:dyDescent="0.35">
      <c r="A17009" s="1">
        <v>17007</v>
      </c>
      <c r="B17009" t="s">
        <v>105</v>
      </c>
      <c r="C17009">
        <v>3407</v>
      </c>
      <c r="D17009" t="s">
        <v>210</v>
      </c>
      <c r="E17009" t="s">
        <v>265</v>
      </c>
      <c r="F17009" t="s">
        <v>360</v>
      </c>
      <c r="G17009" t="s">
        <v>401</v>
      </c>
      <c r="H17009" t="s">
        <v>533</v>
      </c>
      <c r="I17009">
        <v>2014</v>
      </c>
      <c r="J17009">
        <v>2</v>
      </c>
      <c r="K17009">
        <v>175</v>
      </c>
      <c r="L17009">
        <v>1321134.226574589</v>
      </c>
      <c r="M17009">
        <v>0</v>
      </c>
    </row>
    <row r="17010" spans="1:13" x14ac:dyDescent="0.35">
      <c r="A17010" s="1">
        <v>17008</v>
      </c>
      <c r="B17010" t="s">
        <v>105</v>
      </c>
      <c r="C17010">
        <v>3407</v>
      </c>
      <c r="D17010" t="s">
        <v>210</v>
      </c>
      <c r="E17010" t="s">
        <v>266</v>
      </c>
      <c r="F17010" t="s">
        <v>360</v>
      </c>
      <c r="G17010" t="s">
        <v>401</v>
      </c>
      <c r="H17010" t="s">
        <v>533</v>
      </c>
      <c r="I17010">
        <v>2014</v>
      </c>
      <c r="J17010">
        <v>3</v>
      </c>
      <c r="K17010">
        <v>175</v>
      </c>
      <c r="L17010">
        <v>1263089.2498956351</v>
      </c>
      <c r="M17010">
        <v>0</v>
      </c>
    </row>
    <row r="17011" spans="1:13" x14ac:dyDescent="0.35">
      <c r="A17011" s="1">
        <v>17009</v>
      </c>
      <c r="B17011" t="s">
        <v>105</v>
      </c>
      <c r="C17011">
        <v>3407</v>
      </c>
      <c r="D17011" t="s">
        <v>210</v>
      </c>
      <c r="E17011" t="s">
        <v>267</v>
      </c>
      <c r="F17011" t="s">
        <v>360</v>
      </c>
      <c r="G17011" t="s">
        <v>401</v>
      </c>
      <c r="H17011" t="s">
        <v>533</v>
      </c>
      <c r="I17011">
        <v>2014</v>
      </c>
      <c r="J17011">
        <v>4</v>
      </c>
      <c r="K17011">
        <v>175</v>
      </c>
      <c r="L17011">
        <v>127265.8037176324</v>
      </c>
      <c r="M17011">
        <v>0</v>
      </c>
    </row>
    <row r="17012" spans="1:13" x14ac:dyDescent="0.35">
      <c r="A17012" s="1">
        <v>17010</v>
      </c>
      <c r="B17012" t="s">
        <v>105</v>
      </c>
      <c r="C17012">
        <v>3407</v>
      </c>
      <c r="D17012" t="s">
        <v>210</v>
      </c>
      <c r="E17012" t="s">
        <v>268</v>
      </c>
      <c r="F17012" t="s">
        <v>360</v>
      </c>
      <c r="G17012" t="s">
        <v>401</v>
      </c>
      <c r="H17012" t="s">
        <v>533</v>
      </c>
      <c r="I17012">
        <v>2014</v>
      </c>
      <c r="J17012">
        <v>5</v>
      </c>
      <c r="K17012">
        <v>175</v>
      </c>
      <c r="L17012">
        <v>-5625.3437955065983</v>
      </c>
      <c r="M17012">
        <v>-5625.3437955065983</v>
      </c>
    </row>
    <row r="17013" spans="1:13" x14ac:dyDescent="0.35">
      <c r="A17013" s="1">
        <v>17011</v>
      </c>
      <c r="B17013" t="s">
        <v>105</v>
      </c>
      <c r="C17013">
        <v>3407</v>
      </c>
      <c r="D17013" t="s">
        <v>210</v>
      </c>
      <c r="E17013" t="s">
        <v>269</v>
      </c>
      <c r="F17013" t="s">
        <v>360</v>
      </c>
      <c r="G17013" t="s">
        <v>401</v>
      </c>
      <c r="H17013" t="s">
        <v>533</v>
      </c>
      <c r="I17013">
        <v>2014</v>
      </c>
      <c r="J17013">
        <v>6</v>
      </c>
      <c r="K17013">
        <v>175</v>
      </c>
      <c r="L17013">
        <v>245243.56197986001</v>
      </c>
      <c r="M17013">
        <v>0</v>
      </c>
    </row>
    <row r="17014" spans="1:13" x14ac:dyDescent="0.35">
      <c r="A17014" s="1">
        <v>17012</v>
      </c>
      <c r="B17014" t="s">
        <v>105</v>
      </c>
      <c r="C17014">
        <v>3407</v>
      </c>
      <c r="D17014" t="s">
        <v>210</v>
      </c>
      <c r="E17014" t="s">
        <v>270</v>
      </c>
      <c r="F17014" t="s">
        <v>360</v>
      </c>
      <c r="G17014" t="s">
        <v>401</v>
      </c>
      <c r="H17014" t="s">
        <v>533</v>
      </c>
      <c r="I17014">
        <v>2014</v>
      </c>
      <c r="J17014">
        <v>7</v>
      </c>
      <c r="K17014">
        <v>175</v>
      </c>
      <c r="L17014">
        <v>-132847.6873726731</v>
      </c>
      <c r="M17014">
        <v>-132847.6873726731</v>
      </c>
    </row>
    <row r="17015" spans="1:13" x14ac:dyDescent="0.35">
      <c r="A17015" s="1">
        <v>17013</v>
      </c>
      <c r="B17015" t="s">
        <v>105</v>
      </c>
      <c r="C17015">
        <v>3407</v>
      </c>
      <c r="D17015" t="s">
        <v>210</v>
      </c>
      <c r="E17015" t="s">
        <v>271</v>
      </c>
      <c r="F17015" t="s">
        <v>360</v>
      </c>
      <c r="G17015" t="s">
        <v>401</v>
      </c>
      <c r="H17015" t="s">
        <v>533</v>
      </c>
      <c r="I17015">
        <v>2014</v>
      </c>
      <c r="J17015">
        <v>8</v>
      </c>
      <c r="K17015">
        <v>175</v>
      </c>
      <c r="L17015">
        <v>-112720.5601685086</v>
      </c>
      <c r="M17015">
        <v>-112720.5601685086</v>
      </c>
    </row>
    <row r="17016" spans="1:13" x14ac:dyDescent="0.35">
      <c r="A17016" s="1">
        <v>17014</v>
      </c>
      <c r="B17016" t="s">
        <v>105</v>
      </c>
      <c r="C17016">
        <v>3407</v>
      </c>
      <c r="D17016" t="s">
        <v>210</v>
      </c>
      <c r="E17016" t="s">
        <v>272</v>
      </c>
      <c r="F17016" t="s">
        <v>360</v>
      </c>
      <c r="G17016" t="s">
        <v>401</v>
      </c>
      <c r="H17016" t="s">
        <v>533</v>
      </c>
      <c r="I17016">
        <v>2014</v>
      </c>
      <c r="J17016">
        <v>9</v>
      </c>
      <c r="K17016">
        <v>175</v>
      </c>
      <c r="L17016">
        <v>-176428.02019591999</v>
      </c>
      <c r="M17016">
        <v>-176428.02019591999</v>
      </c>
    </row>
    <row r="17017" spans="1:13" x14ac:dyDescent="0.35">
      <c r="A17017" s="1">
        <v>17015</v>
      </c>
      <c r="B17017" t="s">
        <v>105</v>
      </c>
      <c r="C17017">
        <v>3407</v>
      </c>
      <c r="D17017" t="s">
        <v>210</v>
      </c>
      <c r="E17017" t="s">
        <v>273</v>
      </c>
      <c r="F17017" t="s">
        <v>360</v>
      </c>
      <c r="G17017" t="s">
        <v>401</v>
      </c>
      <c r="H17017" t="s">
        <v>533</v>
      </c>
      <c r="I17017">
        <v>2014</v>
      </c>
      <c r="J17017">
        <v>10</v>
      </c>
      <c r="K17017">
        <v>175</v>
      </c>
      <c r="L17017">
        <v>-191176.1743565239</v>
      </c>
      <c r="M17017">
        <v>-191176.1743565239</v>
      </c>
    </row>
    <row r="17018" spans="1:13" x14ac:dyDescent="0.35">
      <c r="A17018" s="1">
        <v>17016</v>
      </c>
      <c r="B17018" t="s">
        <v>105</v>
      </c>
      <c r="C17018">
        <v>3407</v>
      </c>
      <c r="D17018" t="s">
        <v>210</v>
      </c>
      <c r="E17018" t="s">
        <v>274</v>
      </c>
      <c r="F17018" t="s">
        <v>360</v>
      </c>
      <c r="G17018" t="s">
        <v>401</v>
      </c>
      <c r="H17018" t="s">
        <v>533</v>
      </c>
      <c r="I17018">
        <v>2014</v>
      </c>
      <c r="J17018">
        <v>11</v>
      </c>
      <c r="K17018">
        <v>175</v>
      </c>
      <c r="L17018">
        <v>16728.670424926459</v>
      </c>
      <c r="M17018">
        <v>0</v>
      </c>
    </row>
    <row r="17019" spans="1:13" x14ac:dyDescent="0.35">
      <c r="A17019" s="1">
        <v>17017</v>
      </c>
      <c r="B17019" t="s">
        <v>105</v>
      </c>
      <c r="C17019">
        <v>3407</v>
      </c>
      <c r="D17019" t="s">
        <v>210</v>
      </c>
      <c r="E17019" t="s">
        <v>275</v>
      </c>
      <c r="F17019" t="s">
        <v>360</v>
      </c>
      <c r="G17019" t="s">
        <v>401</v>
      </c>
      <c r="H17019" t="s">
        <v>533</v>
      </c>
      <c r="I17019">
        <v>2014</v>
      </c>
      <c r="J17019">
        <v>12</v>
      </c>
      <c r="K17019">
        <v>175</v>
      </c>
      <c r="L17019">
        <v>0</v>
      </c>
      <c r="M17019">
        <v>0</v>
      </c>
    </row>
    <row r="17020" spans="1:13" x14ac:dyDescent="0.35">
      <c r="A17020" s="1">
        <v>17018</v>
      </c>
      <c r="B17020" t="s">
        <v>105</v>
      </c>
      <c r="C17020">
        <v>3407</v>
      </c>
      <c r="D17020" t="s">
        <v>210</v>
      </c>
      <c r="E17020" t="s">
        <v>276</v>
      </c>
      <c r="F17020" t="s">
        <v>360</v>
      </c>
      <c r="G17020" t="s">
        <v>401</v>
      </c>
      <c r="H17020" t="s">
        <v>533</v>
      </c>
      <c r="I17020">
        <v>2015</v>
      </c>
      <c r="J17020">
        <v>1</v>
      </c>
      <c r="K17020">
        <v>175</v>
      </c>
      <c r="L17020">
        <v>17867.19063213066</v>
      </c>
      <c r="M17020">
        <v>0</v>
      </c>
    </row>
    <row r="17021" spans="1:13" x14ac:dyDescent="0.35">
      <c r="A17021" s="1">
        <v>17019</v>
      </c>
      <c r="B17021" t="s">
        <v>105</v>
      </c>
      <c r="C17021">
        <v>3407</v>
      </c>
      <c r="D17021" t="s">
        <v>210</v>
      </c>
      <c r="E17021" t="s">
        <v>277</v>
      </c>
      <c r="F17021" t="s">
        <v>360</v>
      </c>
      <c r="G17021" t="s">
        <v>401</v>
      </c>
      <c r="H17021" t="s">
        <v>533</v>
      </c>
      <c r="I17021">
        <v>2015</v>
      </c>
      <c r="J17021">
        <v>2</v>
      </c>
      <c r="K17021">
        <v>175</v>
      </c>
      <c r="L17021">
        <v>912350.20500453806</v>
      </c>
      <c r="M17021">
        <v>0</v>
      </c>
    </row>
    <row r="17022" spans="1:13" x14ac:dyDescent="0.35">
      <c r="A17022" s="1">
        <v>17020</v>
      </c>
      <c r="B17022" t="s">
        <v>105</v>
      </c>
      <c r="C17022">
        <v>3407</v>
      </c>
      <c r="D17022" t="s">
        <v>210</v>
      </c>
      <c r="E17022" t="s">
        <v>278</v>
      </c>
      <c r="F17022" t="s">
        <v>360</v>
      </c>
      <c r="G17022" t="s">
        <v>401</v>
      </c>
      <c r="H17022" t="s">
        <v>533</v>
      </c>
      <c r="I17022">
        <v>2015</v>
      </c>
      <c r="J17022">
        <v>3</v>
      </c>
      <c r="K17022">
        <v>175</v>
      </c>
      <c r="L17022">
        <v>31218.77825527867</v>
      </c>
      <c r="M17022">
        <v>0</v>
      </c>
    </row>
    <row r="17023" spans="1:13" x14ac:dyDescent="0.35">
      <c r="A17023" s="1">
        <v>17021</v>
      </c>
      <c r="B17023" t="s">
        <v>105</v>
      </c>
      <c r="C17023">
        <v>3407</v>
      </c>
      <c r="D17023" t="s">
        <v>210</v>
      </c>
      <c r="E17023" t="s">
        <v>279</v>
      </c>
      <c r="F17023" t="s">
        <v>360</v>
      </c>
      <c r="G17023" t="s">
        <v>401</v>
      </c>
      <c r="H17023" t="s">
        <v>533</v>
      </c>
      <c r="I17023">
        <v>2015</v>
      </c>
      <c r="J17023">
        <v>4</v>
      </c>
      <c r="K17023">
        <v>175</v>
      </c>
      <c r="L17023">
        <v>0</v>
      </c>
      <c r="M17023">
        <v>0</v>
      </c>
    </row>
    <row r="17024" spans="1:13" x14ac:dyDescent="0.35">
      <c r="A17024" s="1">
        <v>17022</v>
      </c>
      <c r="B17024" t="s">
        <v>105</v>
      </c>
      <c r="C17024">
        <v>3407</v>
      </c>
      <c r="D17024" t="s">
        <v>210</v>
      </c>
      <c r="E17024" t="s">
        <v>280</v>
      </c>
      <c r="F17024" t="s">
        <v>360</v>
      </c>
      <c r="G17024" t="s">
        <v>401</v>
      </c>
      <c r="H17024" t="s">
        <v>533</v>
      </c>
      <c r="I17024">
        <v>2015</v>
      </c>
      <c r="J17024">
        <v>5</v>
      </c>
      <c r="K17024">
        <v>175</v>
      </c>
      <c r="L17024">
        <v>-159151.1955192991</v>
      </c>
      <c r="M17024">
        <v>-159151.1955192991</v>
      </c>
    </row>
    <row r="17025" spans="1:13" x14ac:dyDescent="0.35">
      <c r="A17025" s="1">
        <v>17023</v>
      </c>
      <c r="B17025" t="s">
        <v>105</v>
      </c>
      <c r="C17025">
        <v>3407</v>
      </c>
      <c r="D17025" t="s">
        <v>210</v>
      </c>
      <c r="E17025" t="s">
        <v>281</v>
      </c>
      <c r="F17025" t="s">
        <v>360</v>
      </c>
      <c r="G17025" t="s">
        <v>401</v>
      </c>
      <c r="H17025" t="s">
        <v>533</v>
      </c>
      <c r="I17025">
        <v>2015</v>
      </c>
      <c r="J17025">
        <v>6</v>
      </c>
      <c r="K17025">
        <v>175</v>
      </c>
      <c r="L17025">
        <v>-346271.49930380419</v>
      </c>
      <c r="M17025">
        <v>-346271.49930380419</v>
      </c>
    </row>
    <row r="17026" spans="1:13" x14ac:dyDescent="0.35">
      <c r="A17026" s="1">
        <v>17024</v>
      </c>
      <c r="B17026" t="s">
        <v>105</v>
      </c>
      <c r="C17026">
        <v>3407</v>
      </c>
      <c r="D17026" t="s">
        <v>210</v>
      </c>
      <c r="E17026" t="s">
        <v>282</v>
      </c>
      <c r="F17026" t="s">
        <v>360</v>
      </c>
      <c r="G17026" t="s">
        <v>401</v>
      </c>
      <c r="H17026" t="s">
        <v>533</v>
      </c>
      <c r="I17026">
        <v>2015</v>
      </c>
      <c r="J17026">
        <v>7</v>
      </c>
      <c r="K17026">
        <v>175</v>
      </c>
      <c r="L17026">
        <v>-151662.15833961641</v>
      </c>
      <c r="M17026">
        <v>-151662.15833961641</v>
      </c>
    </row>
    <row r="17027" spans="1:13" x14ac:dyDescent="0.35">
      <c r="A17027" s="1">
        <v>17025</v>
      </c>
      <c r="B17027" t="s">
        <v>105</v>
      </c>
      <c r="C17027">
        <v>3407</v>
      </c>
      <c r="D17027" t="s">
        <v>210</v>
      </c>
      <c r="E17027" t="s">
        <v>283</v>
      </c>
      <c r="F17027" t="s">
        <v>360</v>
      </c>
      <c r="G17027" t="s">
        <v>401</v>
      </c>
      <c r="H17027" t="s">
        <v>533</v>
      </c>
      <c r="I17027">
        <v>2015</v>
      </c>
      <c r="J17027">
        <v>8</v>
      </c>
      <c r="K17027">
        <v>175</v>
      </c>
      <c r="L17027">
        <v>-362620.74704563851</v>
      </c>
      <c r="M17027">
        <v>-362620.74704563851</v>
      </c>
    </row>
    <row r="17028" spans="1:13" x14ac:dyDescent="0.35">
      <c r="A17028" s="1">
        <v>17026</v>
      </c>
      <c r="B17028" t="s">
        <v>105</v>
      </c>
      <c r="C17028">
        <v>3407</v>
      </c>
      <c r="D17028" t="s">
        <v>210</v>
      </c>
      <c r="E17028" t="s">
        <v>284</v>
      </c>
      <c r="F17028" t="s">
        <v>360</v>
      </c>
      <c r="G17028" t="s">
        <v>401</v>
      </c>
      <c r="H17028" t="s">
        <v>533</v>
      </c>
      <c r="I17028">
        <v>2015</v>
      </c>
      <c r="J17028">
        <v>9</v>
      </c>
      <c r="K17028">
        <v>175</v>
      </c>
      <c r="L17028">
        <v>-293556.88778230909</v>
      </c>
      <c r="M17028">
        <v>-293556.88778230909</v>
      </c>
    </row>
    <row r="17029" spans="1:13" x14ac:dyDescent="0.35">
      <c r="A17029" s="1">
        <v>17027</v>
      </c>
      <c r="B17029" t="s">
        <v>105</v>
      </c>
      <c r="C17029">
        <v>3407</v>
      </c>
      <c r="D17029" t="s">
        <v>210</v>
      </c>
      <c r="E17029" t="s">
        <v>285</v>
      </c>
      <c r="F17029" t="s">
        <v>360</v>
      </c>
      <c r="G17029" t="s">
        <v>401</v>
      </c>
      <c r="H17029" t="s">
        <v>533</v>
      </c>
      <c r="I17029">
        <v>2015</v>
      </c>
      <c r="J17029">
        <v>10</v>
      </c>
      <c r="K17029">
        <v>175</v>
      </c>
      <c r="L17029">
        <v>0</v>
      </c>
      <c r="M17029">
        <v>0</v>
      </c>
    </row>
    <row r="17030" spans="1:13" x14ac:dyDescent="0.35">
      <c r="A17030" s="1">
        <v>17028</v>
      </c>
      <c r="B17030" t="s">
        <v>105</v>
      </c>
      <c r="C17030">
        <v>3407</v>
      </c>
      <c r="D17030" t="s">
        <v>210</v>
      </c>
      <c r="E17030" t="s">
        <v>286</v>
      </c>
      <c r="F17030" t="s">
        <v>360</v>
      </c>
      <c r="G17030" t="s">
        <v>401</v>
      </c>
      <c r="H17030" t="s">
        <v>533</v>
      </c>
      <c r="I17030">
        <v>2015</v>
      </c>
      <c r="J17030">
        <v>11</v>
      </c>
      <c r="K17030">
        <v>175</v>
      </c>
      <c r="L17030">
        <v>31723.34049240471</v>
      </c>
      <c r="M17030">
        <v>0</v>
      </c>
    </row>
    <row r="17031" spans="1:13" x14ac:dyDescent="0.35">
      <c r="A17031" s="1">
        <v>17029</v>
      </c>
      <c r="B17031" t="s">
        <v>105</v>
      </c>
      <c r="C17031">
        <v>3407</v>
      </c>
      <c r="D17031" t="s">
        <v>210</v>
      </c>
      <c r="E17031" t="s">
        <v>287</v>
      </c>
      <c r="F17031" t="s">
        <v>360</v>
      </c>
      <c r="G17031" t="s">
        <v>401</v>
      </c>
      <c r="H17031" t="s">
        <v>533</v>
      </c>
      <c r="I17031">
        <v>2015</v>
      </c>
      <c r="J17031">
        <v>12</v>
      </c>
      <c r="K17031">
        <v>175</v>
      </c>
      <c r="L17031">
        <v>0</v>
      </c>
      <c r="M17031">
        <v>0</v>
      </c>
    </row>
    <row r="17032" spans="1:13" x14ac:dyDescent="0.35">
      <c r="A17032" s="1">
        <v>17030</v>
      </c>
      <c r="B17032" t="s">
        <v>105</v>
      </c>
      <c r="C17032">
        <v>3407</v>
      </c>
      <c r="D17032" t="s">
        <v>210</v>
      </c>
      <c r="E17032" t="s">
        <v>288</v>
      </c>
      <c r="F17032" t="s">
        <v>360</v>
      </c>
      <c r="G17032" t="s">
        <v>401</v>
      </c>
      <c r="H17032" t="s">
        <v>533</v>
      </c>
      <c r="I17032">
        <v>2016</v>
      </c>
      <c r="J17032">
        <v>1</v>
      </c>
      <c r="K17032">
        <v>175</v>
      </c>
      <c r="L17032">
        <v>-161013.20261781811</v>
      </c>
      <c r="M17032">
        <v>-161013.20261781811</v>
      </c>
    </row>
    <row r="17033" spans="1:13" x14ac:dyDescent="0.35">
      <c r="A17033" s="1">
        <v>17031</v>
      </c>
      <c r="B17033" t="s">
        <v>105</v>
      </c>
      <c r="C17033">
        <v>3407</v>
      </c>
      <c r="D17033" t="s">
        <v>210</v>
      </c>
      <c r="E17033" t="s">
        <v>289</v>
      </c>
      <c r="F17033" t="s">
        <v>360</v>
      </c>
      <c r="G17033" t="s">
        <v>401</v>
      </c>
      <c r="H17033" t="s">
        <v>533</v>
      </c>
      <c r="I17033">
        <v>2016</v>
      </c>
      <c r="J17033">
        <v>2</v>
      </c>
      <c r="K17033">
        <v>175</v>
      </c>
      <c r="L17033">
        <v>-270316.52825978713</v>
      </c>
      <c r="M17033">
        <v>-270316.52825978713</v>
      </c>
    </row>
    <row r="17034" spans="1:13" x14ac:dyDescent="0.35">
      <c r="A17034" s="1">
        <v>17032</v>
      </c>
      <c r="B17034" t="s">
        <v>105</v>
      </c>
      <c r="C17034">
        <v>3407</v>
      </c>
      <c r="D17034" t="s">
        <v>210</v>
      </c>
      <c r="E17034" t="s">
        <v>290</v>
      </c>
      <c r="F17034" t="s">
        <v>360</v>
      </c>
      <c r="G17034" t="s">
        <v>401</v>
      </c>
      <c r="H17034" t="s">
        <v>533</v>
      </c>
      <c r="I17034">
        <v>2016</v>
      </c>
      <c r="J17034">
        <v>3</v>
      </c>
      <c r="K17034">
        <v>175</v>
      </c>
      <c r="L17034">
        <v>0</v>
      </c>
      <c r="M17034">
        <v>0</v>
      </c>
    </row>
    <row r="17035" spans="1:13" x14ac:dyDescent="0.35">
      <c r="A17035" s="1">
        <v>17033</v>
      </c>
      <c r="B17035" t="s">
        <v>105</v>
      </c>
      <c r="C17035">
        <v>3407</v>
      </c>
      <c r="D17035" t="s">
        <v>210</v>
      </c>
      <c r="E17035" t="s">
        <v>291</v>
      </c>
      <c r="F17035" t="s">
        <v>360</v>
      </c>
      <c r="G17035" t="s">
        <v>401</v>
      </c>
      <c r="H17035" t="s">
        <v>533</v>
      </c>
      <c r="I17035">
        <v>2016</v>
      </c>
      <c r="J17035">
        <v>4</v>
      </c>
      <c r="K17035">
        <v>175</v>
      </c>
      <c r="L17035">
        <v>0</v>
      </c>
      <c r="M17035">
        <v>0</v>
      </c>
    </row>
    <row r="17036" spans="1:13" x14ac:dyDescent="0.35">
      <c r="A17036" s="1">
        <v>17034</v>
      </c>
      <c r="B17036" t="s">
        <v>105</v>
      </c>
      <c r="C17036">
        <v>3407</v>
      </c>
      <c r="D17036" t="s">
        <v>210</v>
      </c>
      <c r="E17036" t="s">
        <v>292</v>
      </c>
      <c r="F17036" t="s">
        <v>360</v>
      </c>
      <c r="G17036" t="s">
        <v>401</v>
      </c>
      <c r="H17036" t="s">
        <v>533</v>
      </c>
      <c r="I17036">
        <v>2016</v>
      </c>
      <c r="J17036">
        <v>5</v>
      </c>
      <c r="K17036">
        <v>175</v>
      </c>
      <c r="L17036">
        <v>-284803.33600425621</v>
      </c>
      <c r="M17036">
        <v>-284803.33600425621</v>
      </c>
    </row>
    <row r="17037" spans="1:13" x14ac:dyDescent="0.35">
      <c r="A17037" s="1">
        <v>17035</v>
      </c>
      <c r="B17037" t="s">
        <v>105</v>
      </c>
      <c r="C17037">
        <v>3407</v>
      </c>
      <c r="D17037" t="s">
        <v>210</v>
      </c>
      <c r="E17037" t="s">
        <v>293</v>
      </c>
      <c r="F17037" t="s">
        <v>360</v>
      </c>
      <c r="G17037" t="s">
        <v>401</v>
      </c>
      <c r="H17037" t="s">
        <v>533</v>
      </c>
      <c r="I17037">
        <v>2016</v>
      </c>
      <c r="J17037">
        <v>6</v>
      </c>
      <c r="K17037">
        <v>175</v>
      </c>
      <c r="L17037">
        <v>-448263.83827761712</v>
      </c>
      <c r="M17037">
        <v>-448263.83827761712</v>
      </c>
    </row>
    <row r="17038" spans="1:13" x14ac:dyDescent="0.35">
      <c r="A17038" s="1">
        <v>17036</v>
      </c>
      <c r="B17038" t="s">
        <v>105</v>
      </c>
      <c r="C17038">
        <v>3407</v>
      </c>
      <c r="D17038" t="s">
        <v>210</v>
      </c>
      <c r="E17038" t="s">
        <v>294</v>
      </c>
      <c r="F17038" t="s">
        <v>360</v>
      </c>
      <c r="G17038" t="s">
        <v>401</v>
      </c>
      <c r="H17038" t="s">
        <v>533</v>
      </c>
      <c r="I17038">
        <v>2016</v>
      </c>
      <c r="J17038">
        <v>7</v>
      </c>
      <c r="K17038">
        <v>175</v>
      </c>
      <c r="L17038">
        <v>-182900.7140989427</v>
      </c>
      <c r="M17038">
        <v>-182900.7140989427</v>
      </c>
    </row>
    <row r="17039" spans="1:13" x14ac:dyDescent="0.35">
      <c r="A17039" s="1">
        <v>17037</v>
      </c>
      <c r="B17039" t="s">
        <v>105</v>
      </c>
      <c r="C17039">
        <v>3407</v>
      </c>
      <c r="D17039" t="s">
        <v>210</v>
      </c>
      <c r="E17039" t="s">
        <v>295</v>
      </c>
      <c r="F17039" t="s">
        <v>360</v>
      </c>
      <c r="G17039" t="s">
        <v>401</v>
      </c>
      <c r="H17039" t="s">
        <v>533</v>
      </c>
      <c r="I17039">
        <v>2016</v>
      </c>
      <c r="J17039">
        <v>8</v>
      </c>
      <c r="K17039">
        <v>175</v>
      </c>
      <c r="L17039">
        <v>-207077.80927361129</v>
      </c>
      <c r="M17039">
        <v>-207077.80927361129</v>
      </c>
    </row>
    <row r="17040" spans="1:13" x14ac:dyDescent="0.35">
      <c r="A17040" s="1">
        <v>17038</v>
      </c>
      <c r="B17040" t="s">
        <v>105</v>
      </c>
      <c r="C17040">
        <v>3407</v>
      </c>
      <c r="D17040" t="s">
        <v>210</v>
      </c>
      <c r="E17040" t="s">
        <v>296</v>
      </c>
      <c r="F17040" t="s">
        <v>360</v>
      </c>
      <c r="G17040" t="s">
        <v>401</v>
      </c>
      <c r="H17040" t="s">
        <v>533</v>
      </c>
      <c r="I17040">
        <v>2016</v>
      </c>
      <c r="J17040">
        <v>9</v>
      </c>
      <c r="K17040">
        <v>175</v>
      </c>
      <c r="L17040">
        <v>-296732.61495160812</v>
      </c>
      <c r="M17040">
        <v>-296732.61495160812</v>
      </c>
    </row>
    <row r="17041" spans="1:13" x14ac:dyDescent="0.35">
      <c r="A17041" s="1">
        <v>17039</v>
      </c>
      <c r="B17041" t="s">
        <v>105</v>
      </c>
      <c r="C17041">
        <v>3407</v>
      </c>
      <c r="D17041" t="s">
        <v>210</v>
      </c>
      <c r="E17041" t="s">
        <v>297</v>
      </c>
      <c r="F17041" t="s">
        <v>360</v>
      </c>
      <c r="G17041" t="s">
        <v>401</v>
      </c>
      <c r="H17041" t="s">
        <v>533</v>
      </c>
      <c r="I17041">
        <v>2016</v>
      </c>
      <c r="J17041">
        <v>10</v>
      </c>
      <c r="K17041">
        <v>175</v>
      </c>
      <c r="L17041">
        <v>-145871.43371960029</v>
      </c>
      <c r="M17041">
        <v>-145871.43371960029</v>
      </c>
    </row>
    <row r="17042" spans="1:13" x14ac:dyDescent="0.35">
      <c r="A17042" s="1">
        <v>17040</v>
      </c>
      <c r="B17042" t="s">
        <v>105</v>
      </c>
      <c r="C17042">
        <v>3407</v>
      </c>
      <c r="D17042" t="s">
        <v>210</v>
      </c>
      <c r="E17042" t="s">
        <v>298</v>
      </c>
      <c r="F17042" t="s">
        <v>360</v>
      </c>
      <c r="G17042" t="s">
        <v>401</v>
      </c>
      <c r="H17042" t="s">
        <v>533</v>
      </c>
      <c r="I17042">
        <v>2016</v>
      </c>
      <c r="J17042">
        <v>11</v>
      </c>
      <c r="K17042">
        <v>175</v>
      </c>
      <c r="L17042">
        <v>-411084.87025279913</v>
      </c>
      <c r="M17042">
        <v>-411084.87025279913</v>
      </c>
    </row>
    <row r="17043" spans="1:13" x14ac:dyDescent="0.35">
      <c r="A17043" s="1">
        <v>17041</v>
      </c>
      <c r="B17043" t="s">
        <v>105</v>
      </c>
      <c r="C17043">
        <v>3407</v>
      </c>
      <c r="D17043" t="s">
        <v>210</v>
      </c>
      <c r="E17043" t="s">
        <v>299</v>
      </c>
      <c r="F17043" t="s">
        <v>360</v>
      </c>
      <c r="G17043" t="s">
        <v>401</v>
      </c>
      <c r="H17043" t="s">
        <v>533</v>
      </c>
      <c r="I17043">
        <v>2016</v>
      </c>
      <c r="J17043">
        <v>12</v>
      </c>
      <c r="K17043">
        <v>175</v>
      </c>
      <c r="L17043">
        <v>-107323.05815274001</v>
      </c>
      <c r="M17043">
        <v>-107323.05815274001</v>
      </c>
    </row>
    <row r="17044" spans="1:13" x14ac:dyDescent="0.35">
      <c r="A17044" s="1">
        <v>17042</v>
      </c>
      <c r="B17044" t="s">
        <v>105</v>
      </c>
      <c r="C17044">
        <v>3407</v>
      </c>
      <c r="D17044" t="s">
        <v>210</v>
      </c>
      <c r="E17044" t="s">
        <v>300</v>
      </c>
      <c r="F17044" t="s">
        <v>360</v>
      </c>
      <c r="G17044" t="s">
        <v>401</v>
      </c>
      <c r="H17044" t="s">
        <v>533</v>
      </c>
      <c r="I17044">
        <v>2017</v>
      </c>
      <c r="J17044">
        <v>1</v>
      </c>
      <c r="K17044">
        <v>175</v>
      </c>
      <c r="L17044">
        <v>-195732.12995389229</v>
      </c>
      <c r="M17044">
        <v>-195732.12995389229</v>
      </c>
    </row>
    <row r="17045" spans="1:13" x14ac:dyDescent="0.35">
      <c r="A17045" s="1">
        <v>17043</v>
      </c>
      <c r="B17045" t="s">
        <v>105</v>
      </c>
      <c r="C17045">
        <v>3407</v>
      </c>
      <c r="D17045" t="s">
        <v>210</v>
      </c>
      <c r="E17045" t="s">
        <v>301</v>
      </c>
      <c r="F17045" t="s">
        <v>360</v>
      </c>
      <c r="G17045" t="s">
        <v>401</v>
      </c>
      <c r="H17045" t="s">
        <v>533</v>
      </c>
      <c r="I17045">
        <v>2017</v>
      </c>
      <c r="J17045">
        <v>2</v>
      </c>
      <c r="K17045">
        <v>175</v>
      </c>
      <c r="L17045">
        <v>-302623.17573180672</v>
      </c>
      <c r="M17045">
        <v>-302623.17573180672</v>
      </c>
    </row>
    <row r="17046" spans="1:13" x14ac:dyDescent="0.35">
      <c r="A17046" s="1">
        <v>17044</v>
      </c>
      <c r="B17046" t="s">
        <v>105</v>
      </c>
      <c r="C17046">
        <v>3407</v>
      </c>
      <c r="D17046" t="s">
        <v>210</v>
      </c>
      <c r="E17046" t="s">
        <v>302</v>
      </c>
      <c r="F17046" t="s">
        <v>360</v>
      </c>
      <c r="G17046" t="s">
        <v>401</v>
      </c>
      <c r="H17046" t="s">
        <v>533</v>
      </c>
      <c r="I17046">
        <v>2017</v>
      </c>
      <c r="J17046">
        <v>3</v>
      </c>
      <c r="K17046">
        <v>175</v>
      </c>
      <c r="L17046">
        <v>-176641.29175629831</v>
      </c>
      <c r="M17046">
        <v>-176641.29175629831</v>
      </c>
    </row>
    <row r="17047" spans="1:13" x14ac:dyDescent="0.35">
      <c r="A17047" s="1">
        <v>17045</v>
      </c>
      <c r="B17047" t="s">
        <v>105</v>
      </c>
      <c r="C17047">
        <v>3407</v>
      </c>
      <c r="D17047" t="s">
        <v>210</v>
      </c>
      <c r="E17047" t="s">
        <v>303</v>
      </c>
      <c r="F17047" t="s">
        <v>360</v>
      </c>
      <c r="G17047" t="s">
        <v>401</v>
      </c>
      <c r="H17047" t="s">
        <v>533</v>
      </c>
      <c r="I17047">
        <v>2017</v>
      </c>
      <c r="J17047">
        <v>4</v>
      </c>
      <c r="K17047">
        <v>175</v>
      </c>
      <c r="L17047">
        <v>-235866.3697571182</v>
      </c>
      <c r="M17047">
        <v>-235866.3697571182</v>
      </c>
    </row>
    <row r="17048" spans="1:13" x14ac:dyDescent="0.35">
      <c r="A17048" s="1">
        <v>17046</v>
      </c>
      <c r="B17048" t="s">
        <v>105</v>
      </c>
      <c r="C17048">
        <v>3407</v>
      </c>
      <c r="D17048" t="s">
        <v>210</v>
      </c>
      <c r="E17048" t="s">
        <v>304</v>
      </c>
      <c r="F17048" t="s">
        <v>360</v>
      </c>
      <c r="G17048" t="s">
        <v>401</v>
      </c>
      <c r="H17048" t="s">
        <v>533</v>
      </c>
      <c r="I17048">
        <v>2017</v>
      </c>
      <c r="J17048">
        <v>5</v>
      </c>
      <c r="K17048">
        <v>175</v>
      </c>
      <c r="L17048">
        <v>-164244.69187986979</v>
      </c>
      <c r="M17048">
        <v>-164244.69187986979</v>
      </c>
    </row>
    <row r="17049" spans="1:13" x14ac:dyDescent="0.35">
      <c r="A17049" s="1">
        <v>17047</v>
      </c>
      <c r="B17049" t="s">
        <v>105</v>
      </c>
      <c r="C17049">
        <v>3407</v>
      </c>
      <c r="D17049" t="s">
        <v>210</v>
      </c>
      <c r="E17049" t="s">
        <v>305</v>
      </c>
      <c r="F17049" t="s">
        <v>360</v>
      </c>
      <c r="G17049" t="s">
        <v>401</v>
      </c>
      <c r="H17049" t="s">
        <v>533</v>
      </c>
      <c r="I17049">
        <v>2017</v>
      </c>
      <c r="J17049">
        <v>6</v>
      </c>
      <c r="K17049">
        <v>175</v>
      </c>
      <c r="L17049">
        <v>-290482.56337822689</v>
      </c>
      <c r="M17049">
        <v>-290482.56337822689</v>
      </c>
    </row>
    <row r="17050" spans="1:13" x14ac:dyDescent="0.35">
      <c r="A17050" s="1">
        <v>17048</v>
      </c>
      <c r="B17050" t="s">
        <v>105</v>
      </c>
      <c r="C17050">
        <v>3407</v>
      </c>
      <c r="D17050" t="s">
        <v>210</v>
      </c>
      <c r="E17050" t="s">
        <v>306</v>
      </c>
      <c r="F17050" t="s">
        <v>360</v>
      </c>
      <c r="G17050" t="s">
        <v>401</v>
      </c>
      <c r="H17050" t="s">
        <v>533</v>
      </c>
      <c r="I17050">
        <v>2017</v>
      </c>
      <c r="J17050">
        <v>7</v>
      </c>
      <c r="K17050">
        <v>175</v>
      </c>
      <c r="L17050">
        <v>-243290.6281174724</v>
      </c>
      <c r="M17050">
        <v>-243290.6281174724</v>
      </c>
    </row>
    <row r="17051" spans="1:13" x14ac:dyDescent="0.35">
      <c r="A17051" s="1">
        <v>17049</v>
      </c>
      <c r="B17051" t="s">
        <v>105</v>
      </c>
      <c r="C17051">
        <v>3407</v>
      </c>
      <c r="D17051" t="s">
        <v>210</v>
      </c>
      <c r="E17051" t="s">
        <v>307</v>
      </c>
      <c r="F17051" t="s">
        <v>360</v>
      </c>
      <c r="G17051" t="s">
        <v>401</v>
      </c>
      <c r="H17051" t="s">
        <v>533</v>
      </c>
      <c r="I17051">
        <v>2017</v>
      </c>
      <c r="J17051">
        <v>8</v>
      </c>
      <c r="K17051">
        <v>175</v>
      </c>
      <c r="L17051">
        <v>-399319.54526602908</v>
      </c>
      <c r="M17051">
        <v>-399319.54526602908</v>
      </c>
    </row>
    <row r="17052" spans="1:13" x14ac:dyDescent="0.35">
      <c r="A17052" s="1">
        <v>17050</v>
      </c>
      <c r="B17052" t="s">
        <v>105</v>
      </c>
      <c r="C17052">
        <v>3407</v>
      </c>
      <c r="D17052" t="s">
        <v>210</v>
      </c>
      <c r="E17052" t="s">
        <v>308</v>
      </c>
      <c r="F17052" t="s">
        <v>360</v>
      </c>
      <c r="G17052" t="s">
        <v>401</v>
      </c>
      <c r="H17052" t="s">
        <v>533</v>
      </c>
      <c r="I17052">
        <v>2017</v>
      </c>
      <c r="J17052">
        <v>9</v>
      </c>
      <c r="K17052">
        <v>175</v>
      </c>
      <c r="L17052">
        <v>-196571.63712418231</v>
      </c>
      <c r="M17052">
        <v>-196571.63712418231</v>
      </c>
    </row>
    <row r="17053" spans="1:13" x14ac:dyDescent="0.35">
      <c r="A17053" s="1">
        <v>17051</v>
      </c>
      <c r="B17053" t="s">
        <v>105</v>
      </c>
      <c r="C17053">
        <v>3407</v>
      </c>
      <c r="D17053" t="s">
        <v>210</v>
      </c>
      <c r="E17053" t="s">
        <v>309</v>
      </c>
      <c r="F17053" t="s">
        <v>360</v>
      </c>
      <c r="G17053" t="s">
        <v>401</v>
      </c>
      <c r="H17053" t="s">
        <v>533</v>
      </c>
      <c r="I17053">
        <v>2017</v>
      </c>
      <c r="J17053">
        <v>10</v>
      </c>
      <c r="K17053">
        <v>175</v>
      </c>
      <c r="L17053">
        <v>-38066.913924555032</v>
      </c>
      <c r="M17053">
        <v>-38066.913924555032</v>
      </c>
    </row>
    <row r="17054" spans="1:13" x14ac:dyDescent="0.35">
      <c r="A17054" s="1">
        <v>17052</v>
      </c>
      <c r="B17054" t="s">
        <v>105</v>
      </c>
      <c r="C17054">
        <v>3407</v>
      </c>
      <c r="D17054" t="s">
        <v>210</v>
      </c>
      <c r="E17054" t="s">
        <v>310</v>
      </c>
      <c r="F17054" t="s">
        <v>360</v>
      </c>
      <c r="G17054" t="s">
        <v>401</v>
      </c>
      <c r="H17054" t="s">
        <v>533</v>
      </c>
      <c r="I17054">
        <v>2017</v>
      </c>
      <c r="J17054">
        <v>11</v>
      </c>
      <c r="K17054">
        <v>175</v>
      </c>
      <c r="L17054">
        <v>-38359.909572091427</v>
      </c>
      <c r="M17054">
        <v>-38359.909572091427</v>
      </c>
    </row>
    <row r="17055" spans="1:13" x14ac:dyDescent="0.35">
      <c r="A17055" s="1">
        <v>17053</v>
      </c>
      <c r="B17055" t="s">
        <v>105</v>
      </c>
      <c r="C17055">
        <v>3407</v>
      </c>
      <c r="D17055" t="s">
        <v>210</v>
      </c>
      <c r="E17055" t="s">
        <v>311</v>
      </c>
      <c r="F17055" t="s">
        <v>360</v>
      </c>
      <c r="G17055" t="s">
        <v>401</v>
      </c>
      <c r="H17055" t="s">
        <v>533</v>
      </c>
      <c r="I17055">
        <v>2017</v>
      </c>
      <c r="J17055">
        <v>12</v>
      </c>
      <c r="K17055">
        <v>175</v>
      </c>
      <c r="L17055">
        <v>-195118.62027536321</v>
      </c>
      <c r="M17055">
        <v>-195118.62027536321</v>
      </c>
    </row>
    <row r="17056" spans="1:13" x14ac:dyDescent="0.35">
      <c r="A17056" s="1">
        <v>17054</v>
      </c>
      <c r="B17056" t="s">
        <v>105</v>
      </c>
      <c r="C17056">
        <v>3407</v>
      </c>
      <c r="D17056" t="s">
        <v>210</v>
      </c>
      <c r="E17056" t="s">
        <v>312</v>
      </c>
      <c r="F17056" t="s">
        <v>360</v>
      </c>
      <c r="G17056" t="s">
        <v>401</v>
      </c>
      <c r="H17056" t="s">
        <v>533</v>
      </c>
      <c r="I17056">
        <v>2018</v>
      </c>
      <c r="J17056">
        <v>1</v>
      </c>
      <c r="K17056">
        <v>175</v>
      </c>
      <c r="L17056">
        <v>1253678.1602830139</v>
      </c>
      <c r="M17056">
        <v>0</v>
      </c>
    </row>
    <row r="17057" spans="1:13" x14ac:dyDescent="0.35">
      <c r="A17057" s="1">
        <v>17055</v>
      </c>
      <c r="B17057" t="s">
        <v>105</v>
      </c>
      <c r="C17057">
        <v>3407</v>
      </c>
      <c r="D17057" t="s">
        <v>210</v>
      </c>
      <c r="E17057" t="s">
        <v>313</v>
      </c>
      <c r="F17057" t="s">
        <v>360</v>
      </c>
      <c r="G17057" t="s">
        <v>401</v>
      </c>
      <c r="H17057" t="s">
        <v>533</v>
      </c>
      <c r="I17057">
        <v>2018</v>
      </c>
      <c r="J17057">
        <v>2</v>
      </c>
      <c r="K17057">
        <v>175</v>
      </c>
      <c r="L17057">
        <v>-58741.47331060149</v>
      </c>
      <c r="M17057">
        <v>-58741.47331060149</v>
      </c>
    </row>
    <row r="17058" spans="1:13" x14ac:dyDescent="0.35">
      <c r="A17058" s="1">
        <v>17056</v>
      </c>
      <c r="B17058" t="s">
        <v>105</v>
      </c>
      <c r="C17058">
        <v>3407</v>
      </c>
      <c r="D17058" t="s">
        <v>210</v>
      </c>
      <c r="E17058" t="s">
        <v>314</v>
      </c>
      <c r="F17058" t="s">
        <v>360</v>
      </c>
      <c r="G17058" t="s">
        <v>401</v>
      </c>
      <c r="H17058" t="s">
        <v>533</v>
      </c>
      <c r="I17058">
        <v>2018</v>
      </c>
      <c r="J17058">
        <v>3</v>
      </c>
      <c r="K17058">
        <v>175</v>
      </c>
      <c r="L17058">
        <v>0</v>
      </c>
      <c r="M17058">
        <v>0</v>
      </c>
    </row>
    <row r="17059" spans="1:13" x14ac:dyDescent="0.35">
      <c r="A17059" s="1">
        <v>17057</v>
      </c>
      <c r="B17059" t="s">
        <v>105</v>
      </c>
      <c r="C17059">
        <v>3407</v>
      </c>
      <c r="D17059" t="s">
        <v>210</v>
      </c>
      <c r="E17059" t="s">
        <v>315</v>
      </c>
      <c r="F17059" t="s">
        <v>360</v>
      </c>
      <c r="G17059" t="s">
        <v>401</v>
      </c>
      <c r="H17059" t="s">
        <v>533</v>
      </c>
      <c r="I17059">
        <v>2018</v>
      </c>
      <c r="J17059">
        <v>4</v>
      </c>
      <c r="K17059">
        <v>175</v>
      </c>
      <c r="L17059">
        <v>0</v>
      </c>
      <c r="M17059">
        <v>0</v>
      </c>
    </row>
    <row r="17060" spans="1:13" x14ac:dyDescent="0.35">
      <c r="A17060" s="1">
        <v>17058</v>
      </c>
      <c r="B17060" t="s">
        <v>105</v>
      </c>
      <c r="C17060">
        <v>3407</v>
      </c>
      <c r="D17060" t="s">
        <v>210</v>
      </c>
      <c r="E17060" t="s">
        <v>316</v>
      </c>
      <c r="F17060" t="s">
        <v>360</v>
      </c>
      <c r="G17060" t="s">
        <v>401</v>
      </c>
      <c r="H17060" t="s">
        <v>533</v>
      </c>
      <c r="I17060">
        <v>2018</v>
      </c>
      <c r="J17060">
        <v>5</v>
      </c>
      <c r="K17060">
        <v>175</v>
      </c>
      <c r="L17060">
        <v>89298.740374659901</v>
      </c>
      <c r="M17060">
        <v>0</v>
      </c>
    </row>
    <row r="17061" spans="1:13" x14ac:dyDescent="0.35">
      <c r="A17061" s="1">
        <v>17059</v>
      </c>
      <c r="B17061" t="s">
        <v>105</v>
      </c>
      <c r="C17061">
        <v>3407</v>
      </c>
      <c r="D17061" t="s">
        <v>210</v>
      </c>
      <c r="E17061" t="s">
        <v>317</v>
      </c>
      <c r="F17061" t="s">
        <v>360</v>
      </c>
      <c r="G17061" t="s">
        <v>401</v>
      </c>
      <c r="H17061" t="s">
        <v>533</v>
      </c>
      <c r="I17061">
        <v>2018</v>
      </c>
      <c r="J17061">
        <v>6</v>
      </c>
      <c r="K17061">
        <v>175</v>
      </c>
      <c r="L17061">
        <v>-87694.937562272899</v>
      </c>
      <c r="M17061">
        <v>-87694.937562272899</v>
      </c>
    </row>
    <row r="17062" spans="1:13" x14ac:dyDescent="0.35">
      <c r="A17062" s="1">
        <v>17060</v>
      </c>
      <c r="B17062" t="s">
        <v>105</v>
      </c>
      <c r="C17062">
        <v>3407</v>
      </c>
      <c r="D17062" t="s">
        <v>210</v>
      </c>
      <c r="E17062" t="s">
        <v>318</v>
      </c>
      <c r="F17062" t="s">
        <v>360</v>
      </c>
      <c r="G17062" t="s">
        <v>401</v>
      </c>
      <c r="H17062" t="s">
        <v>533</v>
      </c>
      <c r="I17062">
        <v>2018</v>
      </c>
      <c r="J17062">
        <v>7</v>
      </c>
      <c r="K17062">
        <v>175</v>
      </c>
      <c r="L17062">
        <v>-153430.5053221345</v>
      </c>
      <c r="M17062">
        <v>-153430.5053221345</v>
      </c>
    </row>
    <row r="17063" spans="1:13" x14ac:dyDescent="0.35">
      <c r="A17063" s="1">
        <v>17061</v>
      </c>
      <c r="B17063" t="s">
        <v>105</v>
      </c>
      <c r="C17063">
        <v>3407</v>
      </c>
      <c r="D17063" t="s">
        <v>210</v>
      </c>
      <c r="E17063" t="s">
        <v>319</v>
      </c>
      <c r="F17063" t="s">
        <v>360</v>
      </c>
      <c r="G17063" t="s">
        <v>401</v>
      </c>
      <c r="H17063" t="s">
        <v>533</v>
      </c>
      <c r="I17063">
        <v>2018</v>
      </c>
      <c r="J17063">
        <v>8</v>
      </c>
      <c r="K17063">
        <v>175</v>
      </c>
      <c r="L17063">
        <v>-145120.46241241039</v>
      </c>
      <c r="M17063">
        <v>-145120.46241241039</v>
      </c>
    </row>
    <row r="17064" spans="1:13" x14ac:dyDescent="0.35">
      <c r="A17064" s="1">
        <v>17062</v>
      </c>
      <c r="B17064" t="s">
        <v>105</v>
      </c>
      <c r="C17064">
        <v>3407</v>
      </c>
      <c r="D17064" t="s">
        <v>210</v>
      </c>
      <c r="E17064" t="s">
        <v>320</v>
      </c>
      <c r="F17064" t="s">
        <v>360</v>
      </c>
      <c r="G17064" t="s">
        <v>401</v>
      </c>
      <c r="H17064" t="s">
        <v>533</v>
      </c>
      <c r="I17064">
        <v>2018</v>
      </c>
      <c r="J17064">
        <v>9</v>
      </c>
      <c r="K17064">
        <v>175</v>
      </c>
      <c r="L17064">
        <v>-12210.58404419305</v>
      </c>
      <c r="M17064">
        <v>-12210.58404419305</v>
      </c>
    </row>
    <row r="17065" spans="1:13" x14ac:dyDescent="0.35">
      <c r="A17065" s="1">
        <v>17063</v>
      </c>
      <c r="B17065" t="s">
        <v>105</v>
      </c>
      <c r="C17065">
        <v>3407</v>
      </c>
      <c r="D17065" t="s">
        <v>210</v>
      </c>
      <c r="E17065" t="s">
        <v>321</v>
      </c>
      <c r="F17065" t="s">
        <v>360</v>
      </c>
      <c r="G17065" t="s">
        <v>401</v>
      </c>
      <c r="H17065" t="s">
        <v>533</v>
      </c>
      <c r="I17065">
        <v>2018</v>
      </c>
      <c r="J17065">
        <v>10</v>
      </c>
      <c r="K17065">
        <v>175</v>
      </c>
      <c r="L17065">
        <v>56530.472653940393</v>
      </c>
      <c r="M17065">
        <v>0</v>
      </c>
    </row>
    <row r="17066" spans="1:13" x14ac:dyDescent="0.35">
      <c r="A17066" s="1">
        <v>17064</v>
      </c>
      <c r="B17066" t="s">
        <v>105</v>
      </c>
      <c r="C17066">
        <v>3407</v>
      </c>
      <c r="D17066" t="s">
        <v>210</v>
      </c>
      <c r="E17066" t="s">
        <v>322</v>
      </c>
      <c r="F17066" t="s">
        <v>360</v>
      </c>
      <c r="G17066" t="s">
        <v>401</v>
      </c>
      <c r="H17066" t="s">
        <v>533</v>
      </c>
      <c r="I17066">
        <v>2018</v>
      </c>
      <c r="J17066">
        <v>11</v>
      </c>
      <c r="K17066">
        <v>175</v>
      </c>
      <c r="L17066">
        <v>144606.78163780551</v>
      </c>
      <c r="M17066">
        <v>0</v>
      </c>
    </row>
    <row r="17067" spans="1:13" x14ac:dyDescent="0.35">
      <c r="A17067" s="1">
        <v>17065</v>
      </c>
      <c r="B17067" t="s">
        <v>105</v>
      </c>
      <c r="C17067">
        <v>3407</v>
      </c>
      <c r="D17067" t="s">
        <v>210</v>
      </c>
      <c r="E17067" t="s">
        <v>323</v>
      </c>
      <c r="F17067" t="s">
        <v>360</v>
      </c>
      <c r="G17067" t="s">
        <v>401</v>
      </c>
      <c r="H17067" t="s">
        <v>533</v>
      </c>
      <c r="I17067">
        <v>2018</v>
      </c>
      <c r="J17067">
        <v>12</v>
      </c>
      <c r="K17067">
        <v>175</v>
      </c>
      <c r="L17067">
        <v>-171089.30709098291</v>
      </c>
      <c r="M17067">
        <v>-171089.30709098291</v>
      </c>
    </row>
    <row r="17068" spans="1:13" x14ac:dyDescent="0.35">
      <c r="A17068" s="1">
        <v>17066</v>
      </c>
      <c r="B17068" t="s">
        <v>105</v>
      </c>
      <c r="C17068">
        <v>3407</v>
      </c>
      <c r="D17068" t="s">
        <v>210</v>
      </c>
      <c r="E17068" t="s">
        <v>324</v>
      </c>
      <c r="F17068" t="s">
        <v>360</v>
      </c>
      <c r="G17068" t="s">
        <v>401</v>
      </c>
      <c r="H17068" t="s">
        <v>533</v>
      </c>
      <c r="I17068">
        <v>2019</v>
      </c>
      <c r="J17068">
        <v>1</v>
      </c>
      <c r="K17068">
        <v>175</v>
      </c>
      <c r="L17068">
        <v>38243.874788205438</v>
      </c>
      <c r="M17068">
        <v>0</v>
      </c>
    </row>
    <row r="17069" spans="1:13" x14ac:dyDescent="0.35">
      <c r="A17069" s="1">
        <v>17067</v>
      </c>
      <c r="B17069" t="s">
        <v>105</v>
      </c>
      <c r="C17069">
        <v>3407</v>
      </c>
      <c r="D17069" t="s">
        <v>210</v>
      </c>
      <c r="E17069" t="s">
        <v>325</v>
      </c>
      <c r="F17069" t="s">
        <v>360</v>
      </c>
      <c r="G17069" t="s">
        <v>401</v>
      </c>
      <c r="H17069" t="s">
        <v>533</v>
      </c>
      <c r="I17069">
        <v>2019</v>
      </c>
      <c r="J17069">
        <v>2</v>
      </c>
      <c r="K17069">
        <v>175</v>
      </c>
      <c r="L17069">
        <v>6087.6710579326191</v>
      </c>
      <c r="M17069">
        <v>0</v>
      </c>
    </row>
    <row r="17070" spans="1:13" x14ac:dyDescent="0.35">
      <c r="A17070" s="1">
        <v>17068</v>
      </c>
      <c r="B17070" t="s">
        <v>105</v>
      </c>
      <c r="C17070">
        <v>3407</v>
      </c>
      <c r="D17070" t="s">
        <v>210</v>
      </c>
      <c r="E17070" t="s">
        <v>326</v>
      </c>
      <c r="F17070" t="s">
        <v>360</v>
      </c>
      <c r="G17070" t="s">
        <v>401</v>
      </c>
      <c r="H17070" t="s">
        <v>533</v>
      </c>
      <c r="I17070">
        <v>2019</v>
      </c>
      <c r="J17070">
        <v>3</v>
      </c>
      <c r="K17070">
        <v>175</v>
      </c>
      <c r="L17070">
        <v>-121190.59345081569</v>
      </c>
      <c r="M17070">
        <v>-121190.59345081569</v>
      </c>
    </row>
    <row r="17071" spans="1:13" x14ac:dyDescent="0.35">
      <c r="A17071" s="1">
        <v>17069</v>
      </c>
      <c r="B17071" t="s">
        <v>105</v>
      </c>
      <c r="C17071">
        <v>3407</v>
      </c>
      <c r="D17071" t="s">
        <v>210</v>
      </c>
      <c r="E17071" t="s">
        <v>327</v>
      </c>
      <c r="F17071" t="s">
        <v>360</v>
      </c>
      <c r="G17071" t="s">
        <v>401</v>
      </c>
      <c r="H17071" t="s">
        <v>533</v>
      </c>
      <c r="I17071">
        <v>2019</v>
      </c>
      <c r="J17071">
        <v>4</v>
      </c>
      <c r="K17071">
        <v>175</v>
      </c>
      <c r="L17071">
        <v>-117430.0382162785</v>
      </c>
      <c r="M17071">
        <v>-117430.0382162785</v>
      </c>
    </row>
    <row r="17072" spans="1:13" x14ac:dyDescent="0.35">
      <c r="A17072" s="1">
        <v>17070</v>
      </c>
      <c r="B17072" t="s">
        <v>105</v>
      </c>
      <c r="C17072">
        <v>3407</v>
      </c>
      <c r="D17072" t="s">
        <v>210</v>
      </c>
      <c r="E17072" t="s">
        <v>328</v>
      </c>
      <c r="F17072" t="s">
        <v>360</v>
      </c>
      <c r="G17072" t="s">
        <v>401</v>
      </c>
      <c r="H17072" t="s">
        <v>533</v>
      </c>
      <c r="I17072">
        <v>2019</v>
      </c>
      <c r="J17072">
        <v>5</v>
      </c>
      <c r="K17072">
        <v>175</v>
      </c>
      <c r="L17072">
        <v>-550954.61951283575</v>
      </c>
      <c r="M17072">
        <v>-550954.61951283575</v>
      </c>
    </row>
    <row r="17073" spans="1:13" x14ac:dyDescent="0.35">
      <c r="A17073" s="1">
        <v>17071</v>
      </c>
      <c r="B17073" t="s">
        <v>105</v>
      </c>
      <c r="C17073">
        <v>3407</v>
      </c>
      <c r="D17073" t="s">
        <v>210</v>
      </c>
      <c r="E17073" t="s">
        <v>329</v>
      </c>
      <c r="F17073" t="s">
        <v>360</v>
      </c>
      <c r="G17073" t="s">
        <v>401</v>
      </c>
      <c r="H17073" t="s">
        <v>533</v>
      </c>
      <c r="I17073">
        <v>2019</v>
      </c>
      <c r="J17073">
        <v>6</v>
      </c>
      <c r="K17073">
        <v>175</v>
      </c>
      <c r="L17073">
        <v>-411895.34794097702</v>
      </c>
      <c r="M17073">
        <v>-411895.34794097702</v>
      </c>
    </row>
    <row r="17074" spans="1:13" x14ac:dyDescent="0.35">
      <c r="A17074" s="1">
        <v>17072</v>
      </c>
      <c r="B17074" t="s">
        <v>105</v>
      </c>
      <c r="C17074">
        <v>3407</v>
      </c>
      <c r="D17074" t="s">
        <v>210</v>
      </c>
      <c r="E17074" t="s">
        <v>330</v>
      </c>
      <c r="F17074" t="s">
        <v>360</v>
      </c>
      <c r="G17074" t="s">
        <v>401</v>
      </c>
      <c r="H17074" t="s">
        <v>533</v>
      </c>
      <c r="I17074">
        <v>2019</v>
      </c>
      <c r="J17074">
        <v>7</v>
      </c>
      <c r="K17074">
        <v>175</v>
      </c>
      <c r="L17074">
        <v>-260028.8410905831</v>
      </c>
      <c r="M17074">
        <v>-260028.8410905831</v>
      </c>
    </row>
    <row r="17075" spans="1:13" x14ac:dyDescent="0.35">
      <c r="A17075" s="1">
        <v>17073</v>
      </c>
      <c r="B17075" t="s">
        <v>105</v>
      </c>
      <c r="C17075">
        <v>3407</v>
      </c>
      <c r="D17075" t="s">
        <v>210</v>
      </c>
      <c r="E17075" t="s">
        <v>331</v>
      </c>
      <c r="F17075" t="s">
        <v>360</v>
      </c>
      <c r="G17075" t="s">
        <v>401</v>
      </c>
      <c r="H17075" t="s">
        <v>533</v>
      </c>
      <c r="I17075">
        <v>2019</v>
      </c>
      <c r="J17075">
        <v>8</v>
      </c>
      <c r="K17075">
        <v>175</v>
      </c>
      <c r="L17075">
        <v>-370320.3482517706</v>
      </c>
      <c r="M17075">
        <v>-370320.3482517706</v>
      </c>
    </row>
    <row r="17076" spans="1:13" x14ac:dyDescent="0.35">
      <c r="A17076" s="1">
        <v>17074</v>
      </c>
      <c r="B17076" t="s">
        <v>105</v>
      </c>
      <c r="C17076">
        <v>3407</v>
      </c>
      <c r="D17076" t="s">
        <v>210</v>
      </c>
      <c r="E17076" t="s">
        <v>332</v>
      </c>
      <c r="F17076" t="s">
        <v>360</v>
      </c>
      <c r="G17076" t="s">
        <v>401</v>
      </c>
      <c r="H17076" t="s">
        <v>533</v>
      </c>
      <c r="I17076">
        <v>2019</v>
      </c>
      <c r="J17076">
        <v>9</v>
      </c>
      <c r="K17076">
        <v>175</v>
      </c>
      <c r="L17076">
        <v>-349953.37785874092</v>
      </c>
      <c r="M17076">
        <v>-349953.37785874092</v>
      </c>
    </row>
    <row r="17077" spans="1:13" x14ac:dyDescent="0.35">
      <c r="A17077" s="1">
        <v>17075</v>
      </c>
      <c r="B17077" t="s">
        <v>105</v>
      </c>
      <c r="C17077">
        <v>3407</v>
      </c>
      <c r="D17077" t="s">
        <v>210</v>
      </c>
      <c r="E17077" t="s">
        <v>333</v>
      </c>
      <c r="F17077" t="s">
        <v>360</v>
      </c>
      <c r="G17077" t="s">
        <v>401</v>
      </c>
      <c r="H17077" t="s">
        <v>533</v>
      </c>
      <c r="I17077">
        <v>2019</v>
      </c>
      <c r="J17077">
        <v>10</v>
      </c>
      <c r="K17077">
        <v>175</v>
      </c>
      <c r="L17077">
        <v>-104577.6118907084</v>
      </c>
      <c r="M17077">
        <v>-104577.6118907084</v>
      </c>
    </row>
    <row r="17078" spans="1:13" x14ac:dyDescent="0.35">
      <c r="A17078" s="1">
        <v>17076</v>
      </c>
      <c r="B17078" t="s">
        <v>105</v>
      </c>
      <c r="C17078">
        <v>3407</v>
      </c>
      <c r="D17078" t="s">
        <v>210</v>
      </c>
      <c r="E17078" t="s">
        <v>334</v>
      </c>
      <c r="F17078" t="s">
        <v>360</v>
      </c>
      <c r="G17078" t="s">
        <v>401</v>
      </c>
      <c r="H17078" t="s">
        <v>533</v>
      </c>
      <c r="I17078">
        <v>2019</v>
      </c>
      <c r="J17078">
        <v>11</v>
      </c>
      <c r="K17078">
        <v>175</v>
      </c>
      <c r="L17078">
        <v>-159033.1533717344</v>
      </c>
      <c r="M17078">
        <v>-159033.1533717344</v>
      </c>
    </row>
    <row r="17079" spans="1:13" x14ac:dyDescent="0.35">
      <c r="A17079" s="1">
        <v>17077</v>
      </c>
      <c r="B17079" t="s">
        <v>105</v>
      </c>
      <c r="C17079">
        <v>3407</v>
      </c>
      <c r="D17079" t="s">
        <v>210</v>
      </c>
      <c r="E17079" t="s">
        <v>335</v>
      </c>
      <c r="F17079" t="s">
        <v>360</v>
      </c>
      <c r="G17079" t="s">
        <v>401</v>
      </c>
      <c r="H17079" t="s">
        <v>533</v>
      </c>
      <c r="I17079">
        <v>2019</v>
      </c>
      <c r="J17079">
        <v>12</v>
      </c>
      <c r="K17079">
        <v>175</v>
      </c>
      <c r="L17079">
        <v>-388507.07946028828</v>
      </c>
      <c r="M17079">
        <v>-388507.07946028828</v>
      </c>
    </row>
    <row r="17080" spans="1:13" x14ac:dyDescent="0.35">
      <c r="A17080" s="1">
        <v>17078</v>
      </c>
      <c r="B17080" t="s">
        <v>105</v>
      </c>
      <c r="C17080">
        <v>3407</v>
      </c>
      <c r="D17080" t="s">
        <v>210</v>
      </c>
      <c r="E17080" t="s">
        <v>336</v>
      </c>
      <c r="F17080" t="s">
        <v>360</v>
      </c>
      <c r="G17080" t="s">
        <v>401</v>
      </c>
      <c r="H17080" t="s">
        <v>533</v>
      </c>
      <c r="I17080">
        <v>2020</v>
      </c>
      <c r="J17080">
        <v>1</v>
      </c>
      <c r="K17080">
        <v>175</v>
      </c>
      <c r="L17080">
        <v>-541559.44647198089</v>
      </c>
      <c r="M17080">
        <v>-541559.44647198089</v>
      </c>
    </row>
    <row r="17081" spans="1:13" x14ac:dyDescent="0.35">
      <c r="A17081" s="1">
        <v>17079</v>
      </c>
      <c r="B17081" t="s">
        <v>105</v>
      </c>
      <c r="C17081">
        <v>3407</v>
      </c>
      <c r="D17081" t="s">
        <v>210</v>
      </c>
      <c r="E17081" t="s">
        <v>337</v>
      </c>
      <c r="F17081" t="s">
        <v>360</v>
      </c>
      <c r="G17081" t="s">
        <v>401</v>
      </c>
      <c r="H17081" t="s">
        <v>533</v>
      </c>
      <c r="I17081">
        <v>2020</v>
      </c>
      <c r="J17081">
        <v>2</v>
      </c>
      <c r="K17081">
        <v>175</v>
      </c>
      <c r="L17081">
        <v>-8153.1787171238784</v>
      </c>
      <c r="M17081">
        <v>-8153.1787171238784</v>
      </c>
    </row>
    <row r="17082" spans="1:13" x14ac:dyDescent="0.35">
      <c r="A17082" s="1">
        <v>17080</v>
      </c>
      <c r="B17082" t="s">
        <v>105</v>
      </c>
      <c r="C17082">
        <v>3407</v>
      </c>
      <c r="D17082" t="s">
        <v>210</v>
      </c>
      <c r="E17082" t="s">
        <v>338</v>
      </c>
      <c r="F17082" t="s">
        <v>360</v>
      </c>
      <c r="G17082" t="s">
        <v>401</v>
      </c>
      <c r="H17082" t="s">
        <v>533</v>
      </c>
      <c r="I17082">
        <v>2020</v>
      </c>
      <c r="J17082">
        <v>3</v>
      </c>
      <c r="K17082">
        <v>175</v>
      </c>
      <c r="L17082">
        <v>0</v>
      </c>
      <c r="M17082">
        <v>0</v>
      </c>
    </row>
    <row r="17083" spans="1:13" x14ac:dyDescent="0.35">
      <c r="A17083" s="1">
        <v>17081</v>
      </c>
      <c r="B17083" t="s">
        <v>105</v>
      </c>
      <c r="C17083">
        <v>3407</v>
      </c>
      <c r="D17083" t="s">
        <v>210</v>
      </c>
      <c r="E17083" t="s">
        <v>339</v>
      </c>
      <c r="F17083" t="s">
        <v>360</v>
      </c>
      <c r="G17083" t="s">
        <v>401</v>
      </c>
      <c r="H17083" t="s">
        <v>533</v>
      </c>
      <c r="I17083">
        <v>2020</v>
      </c>
      <c r="J17083">
        <v>4</v>
      </c>
      <c r="K17083">
        <v>175</v>
      </c>
      <c r="L17083">
        <v>0</v>
      </c>
      <c r="M17083">
        <v>0</v>
      </c>
    </row>
    <row r="17084" spans="1:13" x14ac:dyDescent="0.35">
      <c r="A17084" s="1">
        <v>17082</v>
      </c>
      <c r="B17084" t="s">
        <v>105</v>
      </c>
      <c r="C17084">
        <v>3407</v>
      </c>
      <c r="D17084" t="s">
        <v>210</v>
      </c>
      <c r="E17084" t="s">
        <v>340</v>
      </c>
      <c r="F17084" t="s">
        <v>360</v>
      </c>
      <c r="G17084" t="s">
        <v>401</v>
      </c>
      <c r="H17084" t="s">
        <v>533</v>
      </c>
      <c r="I17084">
        <v>2020</v>
      </c>
      <c r="J17084">
        <v>5</v>
      </c>
      <c r="K17084">
        <v>175</v>
      </c>
      <c r="L17084">
        <v>0</v>
      </c>
      <c r="M17084">
        <v>0</v>
      </c>
    </row>
    <row r="17085" spans="1:13" x14ac:dyDescent="0.35">
      <c r="A17085" s="1">
        <v>17083</v>
      </c>
      <c r="B17085" t="s">
        <v>105</v>
      </c>
      <c r="C17085">
        <v>3407</v>
      </c>
      <c r="D17085" t="s">
        <v>210</v>
      </c>
      <c r="E17085" t="s">
        <v>341</v>
      </c>
      <c r="F17085" t="s">
        <v>360</v>
      </c>
      <c r="G17085" t="s">
        <v>401</v>
      </c>
      <c r="H17085" t="s">
        <v>533</v>
      </c>
      <c r="I17085">
        <v>2020</v>
      </c>
      <c r="J17085">
        <v>6</v>
      </c>
      <c r="K17085">
        <v>175</v>
      </c>
      <c r="L17085">
        <v>-331813.41025960719</v>
      </c>
      <c r="M17085">
        <v>-331813.41025960719</v>
      </c>
    </row>
    <row r="17086" spans="1:13" x14ac:dyDescent="0.35">
      <c r="A17086" s="1">
        <v>17084</v>
      </c>
      <c r="B17086" t="s">
        <v>105</v>
      </c>
      <c r="C17086">
        <v>3407</v>
      </c>
      <c r="D17086" t="s">
        <v>210</v>
      </c>
      <c r="E17086" t="s">
        <v>342</v>
      </c>
      <c r="F17086" t="s">
        <v>360</v>
      </c>
      <c r="G17086" t="s">
        <v>401</v>
      </c>
      <c r="H17086" t="s">
        <v>533</v>
      </c>
      <c r="I17086">
        <v>2020</v>
      </c>
      <c r="J17086">
        <v>7</v>
      </c>
      <c r="K17086">
        <v>175</v>
      </c>
      <c r="L17086">
        <v>-768102.96983793913</v>
      </c>
      <c r="M17086">
        <v>-768102.96983793913</v>
      </c>
    </row>
    <row r="17087" spans="1:13" x14ac:dyDescent="0.35">
      <c r="A17087" s="1">
        <v>17085</v>
      </c>
      <c r="B17087" t="s">
        <v>105</v>
      </c>
      <c r="C17087">
        <v>3407</v>
      </c>
      <c r="D17087" t="s">
        <v>210</v>
      </c>
      <c r="E17087" t="s">
        <v>343</v>
      </c>
      <c r="F17087" t="s">
        <v>360</v>
      </c>
      <c r="G17087" t="s">
        <v>401</v>
      </c>
      <c r="H17087" t="s">
        <v>533</v>
      </c>
      <c r="I17087">
        <v>2020</v>
      </c>
      <c r="J17087">
        <v>8</v>
      </c>
      <c r="K17087">
        <v>175</v>
      </c>
      <c r="L17087">
        <v>-668336.91172231722</v>
      </c>
      <c r="M17087">
        <v>-668336.91172231722</v>
      </c>
    </row>
    <row r="17088" spans="1:13" x14ac:dyDescent="0.35">
      <c r="A17088" s="1">
        <v>17086</v>
      </c>
      <c r="B17088" t="s">
        <v>105</v>
      </c>
      <c r="C17088">
        <v>3407</v>
      </c>
      <c r="D17088" t="s">
        <v>210</v>
      </c>
      <c r="E17088" t="s">
        <v>344</v>
      </c>
      <c r="F17088" t="s">
        <v>360</v>
      </c>
      <c r="G17088" t="s">
        <v>401</v>
      </c>
      <c r="H17088" t="s">
        <v>533</v>
      </c>
      <c r="I17088">
        <v>2020</v>
      </c>
      <c r="J17088">
        <v>9</v>
      </c>
      <c r="K17088">
        <v>175</v>
      </c>
      <c r="L17088">
        <v>-994416.17967718653</v>
      </c>
      <c r="M17088">
        <v>-994416.17967718653</v>
      </c>
    </row>
    <row r="17089" spans="1:13" x14ac:dyDescent="0.35">
      <c r="A17089" s="1">
        <v>17087</v>
      </c>
      <c r="B17089" t="s">
        <v>105</v>
      </c>
      <c r="C17089">
        <v>3407</v>
      </c>
      <c r="D17089" t="s">
        <v>210</v>
      </c>
      <c r="E17089" t="s">
        <v>345</v>
      </c>
      <c r="F17089" t="s">
        <v>360</v>
      </c>
      <c r="G17089" t="s">
        <v>401</v>
      </c>
      <c r="H17089" t="s">
        <v>533</v>
      </c>
      <c r="I17089">
        <v>2020</v>
      </c>
      <c r="J17089">
        <v>10</v>
      </c>
      <c r="K17089">
        <v>175</v>
      </c>
      <c r="L17089">
        <v>-846035.38550952333</v>
      </c>
      <c r="M17089">
        <v>-846035.38550952333</v>
      </c>
    </row>
    <row r="17090" spans="1:13" x14ac:dyDescent="0.35">
      <c r="A17090" s="1">
        <v>17088</v>
      </c>
      <c r="B17090" t="s">
        <v>105</v>
      </c>
      <c r="C17090">
        <v>3407</v>
      </c>
      <c r="D17090" t="s">
        <v>210</v>
      </c>
      <c r="E17090" t="s">
        <v>346</v>
      </c>
      <c r="F17090" t="s">
        <v>360</v>
      </c>
      <c r="G17090" t="s">
        <v>401</v>
      </c>
      <c r="H17090" t="s">
        <v>533</v>
      </c>
      <c r="I17090">
        <v>2020</v>
      </c>
      <c r="J17090">
        <v>11</v>
      </c>
      <c r="K17090">
        <v>175</v>
      </c>
      <c r="L17090">
        <v>0</v>
      </c>
      <c r="M17090">
        <v>0</v>
      </c>
    </row>
    <row r="17091" spans="1:13" x14ac:dyDescent="0.35">
      <c r="A17091" s="1">
        <v>17089</v>
      </c>
      <c r="B17091" t="s">
        <v>105</v>
      </c>
      <c r="C17091">
        <v>3407</v>
      </c>
      <c r="D17091" t="s">
        <v>210</v>
      </c>
      <c r="E17091" t="s">
        <v>347</v>
      </c>
      <c r="F17091" t="s">
        <v>360</v>
      </c>
      <c r="G17091" t="s">
        <v>401</v>
      </c>
      <c r="H17091" t="s">
        <v>533</v>
      </c>
      <c r="I17091">
        <v>2020</v>
      </c>
      <c r="J17091">
        <v>12</v>
      </c>
      <c r="K17091">
        <v>175</v>
      </c>
      <c r="L17091">
        <v>0</v>
      </c>
      <c r="M17091">
        <v>0</v>
      </c>
    </row>
    <row r="17092" spans="1:13" x14ac:dyDescent="0.35">
      <c r="A17092" s="1">
        <v>17090</v>
      </c>
      <c r="B17092" t="s">
        <v>105</v>
      </c>
      <c r="C17092">
        <v>3407</v>
      </c>
      <c r="D17092" t="s">
        <v>213</v>
      </c>
      <c r="E17092" t="s">
        <v>240</v>
      </c>
      <c r="F17092" t="s">
        <v>360</v>
      </c>
      <c r="G17092" t="s">
        <v>401</v>
      </c>
      <c r="H17092" t="s">
        <v>533</v>
      </c>
      <c r="I17092">
        <v>2012</v>
      </c>
      <c r="J17092">
        <v>1</v>
      </c>
      <c r="K17092">
        <v>175</v>
      </c>
      <c r="L17092">
        <v>-830.55360168457037</v>
      </c>
      <c r="M17092">
        <v>-830.55360168457037</v>
      </c>
    </row>
    <row r="17093" spans="1:13" x14ac:dyDescent="0.35">
      <c r="A17093" s="1">
        <v>17091</v>
      </c>
      <c r="B17093" t="s">
        <v>105</v>
      </c>
      <c r="C17093">
        <v>3407</v>
      </c>
      <c r="D17093" t="s">
        <v>213</v>
      </c>
      <c r="E17093" t="s">
        <v>241</v>
      </c>
      <c r="F17093" t="s">
        <v>360</v>
      </c>
      <c r="G17093" t="s">
        <v>401</v>
      </c>
      <c r="H17093" t="s">
        <v>533</v>
      </c>
      <c r="I17093">
        <v>2012</v>
      </c>
      <c r="J17093">
        <v>2</v>
      </c>
      <c r="K17093">
        <v>175</v>
      </c>
      <c r="L17093">
        <v>0</v>
      </c>
      <c r="M17093">
        <v>0</v>
      </c>
    </row>
    <row r="17094" spans="1:13" x14ac:dyDescent="0.35">
      <c r="A17094" s="1">
        <v>17092</v>
      </c>
      <c r="B17094" t="s">
        <v>105</v>
      </c>
      <c r="C17094">
        <v>3407</v>
      </c>
      <c r="D17094" t="s">
        <v>213</v>
      </c>
      <c r="E17094" t="s">
        <v>242</v>
      </c>
      <c r="F17094" t="s">
        <v>360</v>
      </c>
      <c r="G17094" t="s">
        <v>401</v>
      </c>
      <c r="H17094" t="s">
        <v>533</v>
      </c>
      <c r="I17094">
        <v>2012</v>
      </c>
      <c r="J17094">
        <v>3</v>
      </c>
      <c r="K17094">
        <v>175</v>
      </c>
      <c r="L17094">
        <v>0</v>
      </c>
      <c r="M17094">
        <v>0</v>
      </c>
    </row>
    <row r="17095" spans="1:13" x14ac:dyDescent="0.35">
      <c r="A17095" s="1">
        <v>17093</v>
      </c>
      <c r="B17095" t="s">
        <v>105</v>
      </c>
      <c r="C17095">
        <v>3407</v>
      </c>
      <c r="D17095" t="s">
        <v>213</v>
      </c>
      <c r="E17095" t="s">
        <v>252</v>
      </c>
      <c r="F17095" t="s">
        <v>360</v>
      </c>
      <c r="G17095" t="s">
        <v>401</v>
      </c>
      <c r="H17095" t="s">
        <v>533</v>
      </c>
      <c r="I17095">
        <v>2013</v>
      </c>
      <c r="J17095">
        <v>1</v>
      </c>
      <c r="K17095">
        <v>175</v>
      </c>
      <c r="L17095">
        <v>0</v>
      </c>
      <c r="M17095">
        <v>0</v>
      </c>
    </row>
    <row r="17096" spans="1:13" x14ac:dyDescent="0.35">
      <c r="A17096" s="1">
        <v>17094</v>
      </c>
      <c r="B17096" t="s">
        <v>105</v>
      </c>
      <c r="C17096">
        <v>3407</v>
      </c>
      <c r="D17096" t="s">
        <v>213</v>
      </c>
      <c r="E17096" t="s">
        <v>257</v>
      </c>
      <c r="F17096" t="s">
        <v>360</v>
      </c>
      <c r="G17096" t="s">
        <v>401</v>
      </c>
      <c r="H17096" t="s">
        <v>533</v>
      </c>
      <c r="I17096">
        <v>2013</v>
      </c>
      <c r="J17096">
        <v>6</v>
      </c>
      <c r="K17096">
        <v>175</v>
      </c>
      <c r="L17096">
        <v>-176055.70186636789</v>
      </c>
      <c r="M17096">
        <v>-176055.70186636789</v>
      </c>
    </row>
    <row r="17097" spans="1:13" x14ac:dyDescent="0.35">
      <c r="A17097" s="1">
        <v>17095</v>
      </c>
      <c r="B17097" t="s">
        <v>105</v>
      </c>
      <c r="C17097">
        <v>3407</v>
      </c>
      <c r="D17097" t="s">
        <v>213</v>
      </c>
      <c r="E17097" t="s">
        <v>258</v>
      </c>
      <c r="F17097" t="s">
        <v>360</v>
      </c>
      <c r="G17097" t="s">
        <v>401</v>
      </c>
      <c r="H17097" t="s">
        <v>533</v>
      </c>
      <c r="I17097">
        <v>2013</v>
      </c>
      <c r="J17097">
        <v>7</v>
      </c>
      <c r="K17097">
        <v>175</v>
      </c>
      <c r="L17097">
        <v>263210.61588775262</v>
      </c>
      <c r="M17097">
        <v>0</v>
      </c>
    </row>
    <row r="17098" spans="1:13" x14ac:dyDescent="0.35">
      <c r="A17098" s="1">
        <v>17096</v>
      </c>
      <c r="B17098" t="s">
        <v>105</v>
      </c>
      <c r="C17098">
        <v>3407</v>
      </c>
      <c r="D17098" t="s">
        <v>213</v>
      </c>
      <c r="E17098" t="s">
        <v>259</v>
      </c>
      <c r="F17098" t="s">
        <v>360</v>
      </c>
      <c r="G17098" t="s">
        <v>401</v>
      </c>
      <c r="H17098" t="s">
        <v>533</v>
      </c>
      <c r="I17098">
        <v>2013</v>
      </c>
      <c r="J17098">
        <v>8</v>
      </c>
      <c r="K17098">
        <v>175</v>
      </c>
      <c r="L17098">
        <v>-79098.150261424147</v>
      </c>
      <c r="M17098">
        <v>-79098.150261424147</v>
      </c>
    </row>
    <row r="17099" spans="1:13" x14ac:dyDescent="0.35">
      <c r="A17099" s="1">
        <v>17097</v>
      </c>
      <c r="B17099" t="s">
        <v>105</v>
      </c>
      <c r="C17099">
        <v>3407</v>
      </c>
      <c r="D17099" t="s">
        <v>213</v>
      </c>
      <c r="E17099" t="s">
        <v>260</v>
      </c>
      <c r="F17099" t="s">
        <v>360</v>
      </c>
      <c r="G17099" t="s">
        <v>401</v>
      </c>
      <c r="H17099" t="s">
        <v>533</v>
      </c>
      <c r="I17099">
        <v>2013</v>
      </c>
      <c r="J17099">
        <v>9</v>
      </c>
      <c r="K17099">
        <v>175</v>
      </c>
      <c r="L17099">
        <v>1668.1958132771149</v>
      </c>
      <c r="M17099">
        <v>0</v>
      </c>
    </row>
    <row r="17100" spans="1:13" x14ac:dyDescent="0.35">
      <c r="A17100" s="1">
        <v>17098</v>
      </c>
      <c r="B17100" t="s">
        <v>105</v>
      </c>
      <c r="C17100">
        <v>3407</v>
      </c>
      <c r="D17100" t="s">
        <v>213</v>
      </c>
      <c r="E17100" t="s">
        <v>261</v>
      </c>
      <c r="F17100" t="s">
        <v>360</v>
      </c>
      <c r="G17100" t="s">
        <v>401</v>
      </c>
      <c r="H17100" t="s">
        <v>533</v>
      </c>
      <c r="I17100">
        <v>2013</v>
      </c>
      <c r="J17100">
        <v>10</v>
      </c>
      <c r="K17100">
        <v>175</v>
      </c>
      <c r="L17100">
        <v>0</v>
      </c>
      <c r="M17100">
        <v>0</v>
      </c>
    </row>
    <row r="17101" spans="1:13" x14ac:dyDescent="0.35">
      <c r="A17101" s="1">
        <v>17099</v>
      </c>
      <c r="B17101" t="s">
        <v>105</v>
      </c>
      <c r="C17101">
        <v>3407</v>
      </c>
      <c r="D17101" t="s">
        <v>213</v>
      </c>
      <c r="E17101" t="s">
        <v>262</v>
      </c>
      <c r="F17101" t="s">
        <v>360</v>
      </c>
      <c r="G17101" t="s">
        <v>401</v>
      </c>
      <c r="H17101" t="s">
        <v>533</v>
      </c>
      <c r="I17101">
        <v>2013</v>
      </c>
      <c r="J17101">
        <v>11</v>
      </c>
      <c r="K17101">
        <v>175</v>
      </c>
      <c r="L17101">
        <v>0</v>
      </c>
      <c r="M17101">
        <v>0</v>
      </c>
    </row>
    <row r="17102" spans="1:13" x14ac:dyDescent="0.35">
      <c r="A17102" s="1">
        <v>17100</v>
      </c>
      <c r="B17102" t="s">
        <v>105</v>
      </c>
      <c r="C17102">
        <v>3407</v>
      </c>
      <c r="D17102" t="s">
        <v>213</v>
      </c>
      <c r="E17102" t="s">
        <v>263</v>
      </c>
      <c r="F17102" t="s">
        <v>360</v>
      </c>
      <c r="G17102" t="s">
        <v>401</v>
      </c>
      <c r="H17102" t="s">
        <v>533</v>
      </c>
      <c r="I17102">
        <v>2013</v>
      </c>
      <c r="J17102">
        <v>12</v>
      </c>
      <c r="K17102">
        <v>175</v>
      </c>
      <c r="L17102">
        <v>27939.59999373649</v>
      </c>
      <c r="M17102">
        <v>0</v>
      </c>
    </row>
    <row r="17103" spans="1:13" x14ac:dyDescent="0.35">
      <c r="A17103" s="1">
        <v>17101</v>
      </c>
      <c r="B17103" t="s">
        <v>105</v>
      </c>
      <c r="C17103">
        <v>3407</v>
      </c>
      <c r="D17103" t="s">
        <v>213</v>
      </c>
      <c r="E17103" t="s">
        <v>264</v>
      </c>
      <c r="F17103" t="s">
        <v>360</v>
      </c>
      <c r="G17103" t="s">
        <v>401</v>
      </c>
      <c r="H17103" t="s">
        <v>533</v>
      </c>
      <c r="I17103">
        <v>2014</v>
      </c>
      <c r="J17103">
        <v>1</v>
      </c>
      <c r="K17103">
        <v>175</v>
      </c>
      <c r="L17103">
        <v>3933372.3500531539</v>
      </c>
      <c r="M17103">
        <v>0</v>
      </c>
    </row>
    <row r="17104" spans="1:13" x14ac:dyDescent="0.35">
      <c r="A17104" s="1">
        <v>17102</v>
      </c>
      <c r="B17104" t="s">
        <v>105</v>
      </c>
      <c r="C17104">
        <v>3407</v>
      </c>
      <c r="D17104" t="s">
        <v>213</v>
      </c>
      <c r="E17104" t="s">
        <v>265</v>
      </c>
      <c r="F17104" t="s">
        <v>360</v>
      </c>
      <c r="G17104" t="s">
        <v>401</v>
      </c>
      <c r="H17104" t="s">
        <v>533</v>
      </c>
      <c r="I17104">
        <v>2014</v>
      </c>
      <c r="J17104">
        <v>2</v>
      </c>
      <c r="K17104">
        <v>175</v>
      </c>
      <c r="L17104">
        <v>1340770.5539624549</v>
      </c>
      <c r="M17104">
        <v>0</v>
      </c>
    </row>
    <row r="17105" spans="1:13" x14ac:dyDescent="0.35">
      <c r="A17105" s="1">
        <v>17103</v>
      </c>
      <c r="B17105" t="s">
        <v>105</v>
      </c>
      <c r="C17105">
        <v>3407</v>
      </c>
      <c r="D17105" t="s">
        <v>213</v>
      </c>
      <c r="E17105" t="s">
        <v>266</v>
      </c>
      <c r="F17105" t="s">
        <v>360</v>
      </c>
      <c r="G17105" t="s">
        <v>401</v>
      </c>
      <c r="H17105" t="s">
        <v>533</v>
      </c>
      <c r="I17105">
        <v>2014</v>
      </c>
      <c r="J17105">
        <v>3</v>
      </c>
      <c r="K17105">
        <v>175</v>
      </c>
      <c r="L17105">
        <v>1279195.605751629</v>
      </c>
      <c r="M17105">
        <v>0</v>
      </c>
    </row>
    <row r="17106" spans="1:13" x14ac:dyDescent="0.35">
      <c r="A17106" s="1">
        <v>17104</v>
      </c>
      <c r="B17106" t="s">
        <v>105</v>
      </c>
      <c r="C17106">
        <v>3407</v>
      </c>
      <c r="D17106" t="s">
        <v>213</v>
      </c>
      <c r="E17106" t="s">
        <v>267</v>
      </c>
      <c r="F17106" t="s">
        <v>360</v>
      </c>
      <c r="G17106" t="s">
        <v>401</v>
      </c>
      <c r="H17106" t="s">
        <v>533</v>
      </c>
      <c r="I17106">
        <v>2014</v>
      </c>
      <c r="J17106">
        <v>4</v>
      </c>
      <c r="K17106">
        <v>175</v>
      </c>
      <c r="L17106">
        <v>121391.91094514821</v>
      </c>
      <c r="M17106">
        <v>0</v>
      </c>
    </row>
    <row r="17107" spans="1:13" x14ac:dyDescent="0.35">
      <c r="A17107" s="1">
        <v>17105</v>
      </c>
      <c r="B17107" t="s">
        <v>105</v>
      </c>
      <c r="C17107">
        <v>3407</v>
      </c>
      <c r="D17107" t="s">
        <v>213</v>
      </c>
      <c r="E17107" t="s">
        <v>268</v>
      </c>
      <c r="F17107" t="s">
        <v>360</v>
      </c>
      <c r="G17107" t="s">
        <v>401</v>
      </c>
      <c r="H17107" t="s">
        <v>533</v>
      </c>
      <c r="I17107">
        <v>2014</v>
      </c>
      <c r="J17107">
        <v>5</v>
      </c>
      <c r="K17107">
        <v>175</v>
      </c>
      <c r="L17107">
        <v>81466.894039761959</v>
      </c>
      <c r="M17107">
        <v>0</v>
      </c>
    </row>
    <row r="17108" spans="1:13" x14ac:dyDescent="0.35">
      <c r="A17108" s="1">
        <v>17106</v>
      </c>
      <c r="B17108" t="s">
        <v>105</v>
      </c>
      <c r="C17108">
        <v>3407</v>
      </c>
      <c r="D17108" t="s">
        <v>213</v>
      </c>
      <c r="E17108" t="s">
        <v>269</v>
      </c>
      <c r="F17108" t="s">
        <v>360</v>
      </c>
      <c r="G17108" t="s">
        <v>401</v>
      </c>
      <c r="H17108" t="s">
        <v>533</v>
      </c>
      <c r="I17108">
        <v>2014</v>
      </c>
      <c r="J17108">
        <v>6</v>
      </c>
      <c r="K17108">
        <v>175</v>
      </c>
      <c r="L17108">
        <v>233522.06553206019</v>
      </c>
      <c r="M17108">
        <v>0</v>
      </c>
    </row>
    <row r="17109" spans="1:13" x14ac:dyDescent="0.35">
      <c r="A17109" s="1">
        <v>17107</v>
      </c>
      <c r="B17109" t="s">
        <v>105</v>
      </c>
      <c r="C17109">
        <v>3407</v>
      </c>
      <c r="D17109" t="s">
        <v>213</v>
      </c>
      <c r="E17109" t="s">
        <v>270</v>
      </c>
      <c r="F17109" t="s">
        <v>360</v>
      </c>
      <c r="G17109" t="s">
        <v>401</v>
      </c>
      <c r="H17109" t="s">
        <v>533</v>
      </c>
      <c r="I17109">
        <v>2014</v>
      </c>
      <c r="J17109">
        <v>7</v>
      </c>
      <c r="K17109">
        <v>175</v>
      </c>
      <c r="L17109">
        <v>-76688.754269590077</v>
      </c>
      <c r="M17109">
        <v>-76688.754269590077</v>
      </c>
    </row>
    <row r="17110" spans="1:13" x14ac:dyDescent="0.35">
      <c r="A17110" s="1">
        <v>17108</v>
      </c>
      <c r="B17110" t="s">
        <v>105</v>
      </c>
      <c r="C17110">
        <v>3407</v>
      </c>
      <c r="D17110" t="s">
        <v>213</v>
      </c>
      <c r="E17110" t="s">
        <v>271</v>
      </c>
      <c r="F17110" t="s">
        <v>360</v>
      </c>
      <c r="G17110" t="s">
        <v>401</v>
      </c>
      <c r="H17110" t="s">
        <v>533</v>
      </c>
      <c r="I17110">
        <v>2014</v>
      </c>
      <c r="J17110">
        <v>8</v>
      </c>
      <c r="K17110">
        <v>175</v>
      </c>
      <c r="L17110">
        <v>-19343.638032200532</v>
      </c>
      <c r="M17110">
        <v>-19343.638032200532</v>
      </c>
    </row>
    <row r="17111" spans="1:13" x14ac:dyDescent="0.35">
      <c r="A17111" s="1">
        <v>17109</v>
      </c>
      <c r="B17111" t="s">
        <v>105</v>
      </c>
      <c r="C17111">
        <v>3407</v>
      </c>
      <c r="D17111" t="s">
        <v>213</v>
      </c>
      <c r="E17111" t="s">
        <v>272</v>
      </c>
      <c r="F17111" t="s">
        <v>360</v>
      </c>
      <c r="G17111" t="s">
        <v>401</v>
      </c>
      <c r="H17111" t="s">
        <v>533</v>
      </c>
      <c r="I17111">
        <v>2014</v>
      </c>
      <c r="J17111">
        <v>9</v>
      </c>
      <c r="K17111">
        <v>175</v>
      </c>
      <c r="L17111">
        <v>-153281.85186879651</v>
      </c>
      <c r="M17111">
        <v>-153281.85186879651</v>
      </c>
    </row>
    <row r="17112" spans="1:13" x14ac:dyDescent="0.35">
      <c r="A17112" s="1">
        <v>17110</v>
      </c>
      <c r="B17112" t="s">
        <v>105</v>
      </c>
      <c r="C17112">
        <v>3407</v>
      </c>
      <c r="D17112" t="s">
        <v>213</v>
      </c>
      <c r="E17112" t="s">
        <v>273</v>
      </c>
      <c r="F17112" t="s">
        <v>360</v>
      </c>
      <c r="G17112" t="s">
        <v>401</v>
      </c>
      <c r="H17112" t="s">
        <v>533</v>
      </c>
      <c r="I17112">
        <v>2014</v>
      </c>
      <c r="J17112">
        <v>10</v>
      </c>
      <c r="K17112">
        <v>175</v>
      </c>
      <c r="L17112">
        <v>0</v>
      </c>
      <c r="M17112">
        <v>0</v>
      </c>
    </row>
    <row r="17113" spans="1:13" x14ac:dyDescent="0.35">
      <c r="A17113" s="1">
        <v>17111</v>
      </c>
      <c r="B17113" t="s">
        <v>105</v>
      </c>
      <c r="C17113">
        <v>3407</v>
      </c>
      <c r="D17113" t="s">
        <v>213</v>
      </c>
      <c r="E17113" t="s">
        <v>274</v>
      </c>
      <c r="F17113" t="s">
        <v>360</v>
      </c>
      <c r="G17113" t="s">
        <v>401</v>
      </c>
      <c r="H17113" t="s">
        <v>533</v>
      </c>
      <c r="I17113">
        <v>2014</v>
      </c>
      <c r="J17113">
        <v>11</v>
      </c>
      <c r="K17113">
        <v>175</v>
      </c>
      <c r="L17113">
        <v>-3753.8028781307021</v>
      </c>
      <c r="M17113">
        <v>-3753.8028781307021</v>
      </c>
    </row>
    <row r="17114" spans="1:13" x14ac:dyDescent="0.35">
      <c r="A17114" s="1">
        <v>17112</v>
      </c>
      <c r="B17114" t="s">
        <v>105</v>
      </c>
      <c r="C17114">
        <v>3407</v>
      </c>
      <c r="D17114" t="s">
        <v>213</v>
      </c>
      <c r="E17114" t="s">
        <v>275</v>
      </c>
      <c r="F17114" t="s">
        <v>360</v>
      </c>
      <c r="G17114" t="s">
        <v>401</v>
      </c>
      <c r="H17114" t="s">
        <v>533</v>
      </c>
      <c r="I17114">
        <v>2014</v>
      </c>
      <c r="J17114">
        <v>12</v>
      </c>
      <c r="K17114">
        <v>175</v>
      </c>
      <c r="L17114">
        <v>0</v>
      </c>
      <c r="M17114">
        <v>0</v>
      </c>
    </row>
    <row r="17115" spans="1:13" x14ac:dyDescent="0.35">
      <c r="A17115" s="1">
        <v>17113</v>
      </c>
      <c r="B17115" t="s">
        <v>105</v>
      </c>
      <c r="C17115">
        <v>3407</v>
      </c>
      <c r="D17115" t="s">
        <v>213</v>
      </c>
      <c r="E17115" t="s">
        <v>276</v>
      </c>
      <c r="F17115" t="s">
        <v>360</v>
      </c>
      <c r="G17115" t="s">
        <v>401</v>
      </c>
      <c r="H17115" t="s">
        <v>533</v>
      </c>
      <c r="I17115">
        <v>2015</v>
      </c>
      <c r="J17115">
        <v>1</v>
      </c>
      <c r="K17115">
        <v>175</v>
      </c>
      <c r="L17115">
        <v>-128956.16079216079</v>
      </c>
      <c r="M17115">
        <v>-128956.16079216079</v>
      </c>
    </row>
    <row r="17116" spans="1:13" x14ac:dyDescent="0.35">
      <c r="A17116" s="1">
        <v>17114</v>
      </c>
      <c r="B17116" t="s">
        <v>105</v>
      </c>
      <c r="C17116">
        <v>3407</v>
      </c>
      <c r="D17116" t="s">
        <v>213</v>
      </c>
      <c r="E17116" t="s">
        <v>277</v>
      </c>
      <c r="F17116" t="s">
        <v>360</v>
      </c>
      <c r="G17116" t="s">
        <v>401</v>
      </c>
      <c r="H17116" t="s">
        <v>533</v>
      </c>
      <c r="I17116">
        <v>2015</v>
      </c>
      <c r="J17116">
        <v>2</v>
      </c>
      <c r="K17116">
        <v>175</v>
      </c>
      <c r="L17116">
        <v>957266.93372640968</v>
      </c>
      <c r="M17116">
        <v>0</v>
      </c>
    </row>
    <row r="17117" spans="1:13" x14ac:dyDescent="0.35">
      <c r="A17117" s="1">
        <v>17115</v>
      </c>
      <c r="B17117" t="s">
        <v>105</v>
      </c>
      <c r="C17117">
        <v>3407</v>
      </c>
      <c r="D17117" t="s">
        <v>213</v>
      </c>
      <c r="E17117" t="s">
        <v>278</v>
      </c>
      <c r="F17117" t="s">
        <v>360</v>
      </c>
      <c r="G17117" t="s">
        <v>401</v>
      </c>
      <c r="H17117" t="s">
        <v>533</v>
      </c>
      <c r="I17117">
        <v>2015</v>
      </c>
      <c r="J17117">
        <v>3</v>
      </c>
      <c r="K17117">
        <v>175</v>
      </c>
      <c r="L17117">
        <v>27805.08012887435</v>
      </c>
      <c r="M17117">
        <v>0</v>
      </c>
    </row>
    <row r="17118" spans="1:13" x14ac:dyDescent="0.35">
      <c r="A17118" s="1">
        <v>17116</v>
      </c>
      <c r="B17118" t="s">
        <v>105</v>
      </c>
      <c r="C17118">
        <v>3407</v>
      </c>
      <c r="D17118" t="s">
        <v>213</v>
      </c>
      <c r="E17118" t="s">
        <v>279</v>
      </c>
      <c r="F17118" t="s">
        <v>360</v>
      </c>
      <c r="G17118" t="s">
        <v>401</v>
      </c>
      <c r="H17118" t="s">
        <v>533</v>
      </c>
      <c r="I17118">
        <v>2015</v>
      </c>
      <c r="J17118">
        <v>4</v>
      </c>
      <c r="K17118">
        <v>175</v>
      </c>
      <c r="L17118">
        <v>0</v>
      </c>
      <c r="M17118">
        <v>0</v>
      </c>
    </row>
    <row r="17119" spans="1:13" x14ac:dyDescent="0.35">
      <c r="A17119" s="1">
        <v>17117</v>
      </c>
      <c r="B17119" t="s">
        <v>105</v>
      </c>
      <c r="C17119">
        <v>3407</v>
      </c>
      <c r="D17119" t="s">
        <v>213</v>
      </c>
      <c r="E17119" t="s">
        <v>280</v>
      </c>
      <c r="F17119" t="s">
        <v>360</v>
      </c>
      <c r="G17119" t="s">
        <v>401</v>
      </c>
      <c r="H17119" t="s">
        <v>533</v>
      </c>
      <c r="I17119">
        <v>2015</v>
      </c>
      <c r="J17119">
        <v>5</v>
      </c>
      <c r="K17119">
        <v>175</v>
      </c>
      <c r="L17119">
        <v>-151224.72061284489</v>
      </c>
      <c r="M17119">
        <v>-151224.72061284489</v>
      </c>
    </row>
    <row r="17120" spans="1:13" x14ac:dyDescent="0.35">
      <c r="A17120" s="1">
        <v>17118</v>
      </c>
      <c r="B17120" t="s">
        <v>105</v>
      </c>
      <c r="C17120">
        <v>3407</v>
      </c>
      <c r="D17120" t="s">
        <v>213</v>
      </c>
      <c r="E17120" t="s">
        <v>281</v>
      </c>
      <c r="F17120" t="s">
        <v>360</v>
      </c>
      <c r="G17120" t="s">
        <v>401</v>
      </c>
      <c r="H17120" t="s">
        <v>533</v>
      </c>
      <c r="I17120">
        <v>2015</v>
      </c>
      <c r="J17120">
        <v>6</v>
      </c>
      <c r="K17120">
        <v>175</v>
      </c>
      <c r="L17120">
        <v>-222220.8753763581</v>
      </c>
      <c r="M17120">
        <v>-222220.8753763581</v>
      </c>
    </row>
    <row r="17121" spans="1:13" x14ac:dyDescent="0.35">
      <c r="A17121" s="1">
        <v>17119</v>
      </c>
      <c r="B17121" t="s">
        <v>105</v>
      </c>
      <c r="C17121">
        <v>3407</v>
      </c>
      <c r="D17121" t="s">
        <v>213</v>
      </c>
      <c r="E17121" t="s">
        <v>282</v>
      </c>
      <c r="F17121" t="s">
        <v>360</v>
      </c>
      <c r="G17121" t="s">
        <v>401</v>
      </c>
      <c r="H17121" t="s">
        <v>533</v>
      </c>
      <c r="I17121">
        <v>2015</v>
      </c>
      <c r="J17121">
        <v>7</v>
      </c>
      <c r="K17121">
        <v>175</v>
      </c>
      <c r="L17121">
        <v>-148893.20393331861</v>
      </c>
      <c r="M17121">
        <v>-148893.20393331861</v>
      </c>
    </row>
    <row r="17122" spans="1:13" x14ac:dyDescent="0.35">
      <c r="A17122" s="1">
        <v>17120</v>
      </c>
      <c r="B17122" t="s">
        <v>105</v>
      </c>
      <c r="C17122">
        <v>3407</v>
      </c>
      <c r="D17122" t="s">
        <v>213</v>
      </c>
      <c r="E17122" t="s">
        <v>283</v>
      </c>
      <c r="F17122" t="s">
        <v>360</v>
      </c>
      <c r="G17122" t="s">
        <v>401</v>
      </c>
      <c r="H17122" t="s">
        <v>533</v>
      </c>
      <c r="I17122">
        <v>2015</v>
      </c>
      <c r="J17122">
        <v>8</v>
      </c>
      <c r="K17122">
        <v>175</v>
      </c>
      <c r="L17122">
        <v>-353267.73137964553</v>
      </c>
      <c r="M17122">
        <v>-353267.73137964553</v>
      </c>
    </row>
    <row r="17123" spans="1:13" x14ac:dyDescent="0.35">
      <c r="A17123" s="1">
        <v>17121</v>
      </c>
      <c r="B17123" t="s">
        <v>105</v>
      </c>
      <c r="C17123">
        <v>3407</v>
      </c>
      <c r="D17123" t="s">
        <v>213</v>
      </c>
      <c r="E17123" t="s">
        <v>284</v>
      </c>
      <c r="F17123" t="s">
        <v>360</v>
      </c>
      <c r="G17123" t="s">
        <v>401</v>
      </c>
      <c r="H17123" t="s">
        <v>533</v>
      </c>
      <c r="I17123">
        <v>2015</v>
      </c>
      <c r="J17123">
        <v>9</v>
      </c>
      <c r="K17123">
        <v>175</v>
      </c>
      <c r="L17123">
        <v>-333494.25049936632</v>
      </c>
      <c r="M17123">
        <v>-333494.25049936632</v>
      </c>
    </row>
    <row r="17124" spans="1:13" x14ac:dyDescent="0.35">
      <c r="A17124" s="1">
        <v>17122</v>
      </c>
      <c r="B17124" t="s">
        <v>105</v>
      </c>
      <c r="C17124">
        <v>3407</v>
      </c>
      <c r="D17124" t="s">
        <v>213</v>
      </c>
      <c r="E17124" t="s">
        <v>285</v>
      </c>
      <c r="F17124" t="s">
        <v>360</v>
      </c>
      <c r="G17124" t="s">
        <v>401</v>
      </c>
      <c r="H17124" t="s">
        <v>533</v>
      </c>
      <c r="I17124">
        <v>2015</v>
      </c>
      <c r="J17124">
        <v>10</v>
      </c>
      <c r="K17124">
        <v>175</v>
      </c>
      <c r="L17124">
        <v>-14547.5775817959</v>
      </c>
      <c r="M17124">
        <v>-14547.5775817959</v>
      </c>
    </row>
    <row r="17125" spans="1:13" x14ac:dyDescent="0.35">
      <c r="A17125" s="1">
        <v>17123</v>
      </c>
      <c r="B17125" t="s">
        <v>105</v>
      </c>
      <c r="C17125">
        <v>3407</v>
      </c>
      <c r="D17125" t="s">
        <v>213</v>
      </c>
      <c r="E17125" t="s">
        <v>286</v>
      </c>
      <c r="F17125" t="s">
        <v>360</v>
      </c>
      <c r="G17125" t="s">
        <v>401</v>
      </c>
      <c r="H17125" t="s">
        <v>533</v>
      </c>
      <c r="I17125">
        <v>2015</v>
      </c>
      <c r="J17125">
        <v>11</v>
      </c>
      <c r="K17125">
        <v>175</v>
      </c>
      <c r="L17125">
        <v>0</v>
      </c>
      <c r="M17125">
        <v>0</v>
      </c>
    </row>
    <row r="17126" spans="1:13" x14ac:dyDescent="0.35">
      <c r="A17126" s="1">
        <v>17124</v>
      </c>
      <c r="B17126" t="s">
        <v>105</v>
      </c>
      <c r="C17126">
        <v>3407</v>
      </c>
      <c r="D17126" t="s">
        <v>213</v>
      </c>
      <c r="E17126" t="s">
        <v>287</v>
      </c>
      <c r="F17126" t="s">
        <v>360</v>
      </c>
      <c r="G17126" t="s">
        <v>401</v>
      </c>
      <c r="H17126" t="s">
        <v>533</v>
      </c>
      <c r="I17126">
        <v>2015</v>
      </c>
      <c r="J17126">
        <v>12</v>
      </c>
      <c r="K17126">
        <v>175</v>
      </c>
      <c r="L17126">
        <v>0</v>
      </c>
      <c r="M17126">
        <v>0</v>
      </c>
    </row>
    <row r="17127" spans="1:13" x14ac:dyDescent="0.35">
      <c r="A17127" s="1">
        <v>17125</v>
      </c>
      <c r="B17127" t="s">
        <v>105</v>
      </c>
      <c r="C17127">
        <v>3407</v>
      </c>
      <c r="D17127" t="s">
        <v>213</v>
      </c>
      <c r="E17127" t="s">
        <v>288</v>
      </c>
      <c r="F17127" t="s">
        <v>360</v>
      </c>
      <c r="G17127" t="s">
        <v>401</v>
      </c>
      <c r="H17127" t="s">
        <v>533</v>
      </c>
      <c r="I17127">
        <v>2016</v>
      </c>
      <c r="J17127">
        <v>1</v>
      </c>
      <c r="K17127">
        <v>175</v>
      </c>
      <c r="L17127">
        <v>-106732.6906893842</v>
      </c>
      <c r="M17127">
        <v>-106732.6906893842</v>
      </c>
    </row>
    <row r="17128" spans="1:13" x14ac:dyDescent="0.35">
      <c r="A17128" s="1">
        <v>17126</v>
      </c>
      <c r="B17128" t="s">
        <v>105</v>
      </c>
      <c r="C17128">
        <v>3407</v>
      </c>
      <c r="D17128" t="s">
        <v>213</v>
      </c>
      <c r="E17128" t="s">
        <v>289</v>
      </c>
      <c r="F17128" t="s">
        <v>360</v>
      </c>
      <c r="G17128" t="s">
        <v>401</v>
      </c>
      <c r="H17128" t="s">
        <v>533</v>
      </c>
      <c r="I17128">
        <v>2016</v>
      </c>
      <c r="J17128">
        <v>2</v>
      </c>
      <c r="K17128">
        <v>175</v>
      </c>
      <c r="L17128">
        <v>-134111.96751305449</v>
      </c>
      <c r="M17128">
        <v>-134111.96751305449</v>
      </c>
    </row>
    <row r="17129" spans="1:13" x14ac:dyDescent="0.35">
      <c r="A17129" s="1">
        <v>17127</v>
      </c>
      <c r="B17129" t="s">
        <v>105</v>
      </c>
      <c r="C17129">
        <v>3407</v>
      </c>
      <c r="D17129" t="s">
        <v>213</v>
      </c>
      <c r="E17129" t="s">
        <v>290</v>
      </c>
      <c r="F17129" t="s">
        <v>360</v>
      </c>
      <c r="G17129" t="s">
        <v>401</v>
      </c>
      <c r="H17129" t="s">
        <v>533</v>
      </c>
      <c r="I17129">
        <v>2016</v>
      </c>
      <c r="J17129">
        <v>3</v>
      </c>
      <c r="K17129">
        <v>175</v>
      </c>
      <c r="L17129">
        <v>0</v>
      </c>
      <c r="M17129">
        <v>0</v>
      </c>
    </row>
    <row r="17130" spans="1:13" x14ac:dyDescent="0.35">
      <c r="A17130" s="1">
        <v>17128</v>
      </c>
      <c r="B17130" t="s">
        <v>105</v>
      </c>
      <c r="C17130">
        <v>3407</v>
      </c>
      <c r="D17130" t="s">
        <v>213</v>
      </c>
      <c r="E17130" t="s">
        <v>291</v>
      </c>
      <c r="F17130" t="s">
        <v>360</v>
      </c>
      <c r="G17130" t="s">
        <v>401</v>
      </c>
      <c r="H17130" t="s">
        <v>533</v>
      </c>
      <c r="I17130">
        <v>2016</v>
      </c>
      <c r="J17130">
        <v>4</v>
      </c>
      <c r="K17130">
        <v>175</v>
      </c>
      <c r="L17130">
        <v>-229272.79866458851</v>
      </c>
      <c r="M17130">
        <v>-229272.79866458851</v>
      </c>
    </row>
    <row r="17131" spans="1:13" x14ac:dyDescent="0.35">
      <c r="A17131" s="1">
        <v>17129</v>
      </c>
      <c r="B17131" t="s">
        <v>105</v>
      </c>
      <c r="C17131">
        <v>3407</v>
      </c>
      <c r="D17131" t="s">
        <v>213</v>
      </c>
      <c r="E17131" t="s">
        <v>292</v>
      </c>
      <c r="F17131" t="s">
        <v>360</v>
      </c>
      <c r="G17131" t="s">
        <v>401</v>
      </c>
      <c r="H17131" t="s">
        <v>533</v>
      </c>
      <c r="I17131">
        <v>2016</v>
      </c>
      <c r="J17131">
        <v>5</v>
      </c>
      <c r="K17131">
        <v>175</v>
      </c>
      <c r="L17131">
        <v>-394527.72254528961</v>
      </c>
      <c r="M17131">
        <v>-394527.72254528961</v>
      </c>
    </row>
    <row r="17132" spans="1:13" x14ac:dyDescent="0.35">
      <c r="A17132" s="1">
        <v>17130</v>
      </c>
      <c r="B17132" t="s">
        <v>105</v>
      </c>
      <c r="C17132">
        <v>3407</v>
      </c>
      <c r="D17132" t="s">
        <v>213</v>
      </c>
      <c r="E17132" t="s">
        <v>293</v>
      </c>
      <c r="F17132" t="s">
        <v>360</v>
      </c>
      <c r="G17132" t="s">
        <v>401</v>
      </c>
      <c r="H17132" t="s">
        <v>533</v>
      </c>
      <c r="I17132">
        <v>2016</v>
      </c>
      <c r="J17132">
        <v>6</v>
      </c>
      <c r="K17132">
        <v>175</v>
      </c>
      <c r="L17132">
        <v>-435026.36321269139</v>
      </c>
      <c r="M17132">
        <v>-435026.36321269139</v>
      </c>
    </row>
    <row r="17133" spans="1:13" x14ac:dyDescent="0.35">
      <c r="A17133" s="1">
        <v>17131</v>
      </c>
      <c r="B17133" t="s">
        <v>105</v>
      </c>
      <c r="C17133">
        <v>3407</v>
      </c>
      <c r="D17133" t="s">
        <v>213</v>
      </c>
      <c r="E17133" t="s">
        <v>294</v>
      </c>
      <c r="F17133" t="s">
        <v>360</v>
      </c>
      <c r="G17133" t="s">
        <v>401</v>
      </c>
      <c r="H17133" t="s">
        <v>533</v>
      </c>
      <c r="I17133">
        <v>2016</v>
      </c>
      <c r="J17133">
        <v>7</v>
      </c>
      <c r="K17133">
        <v>175</v>
      </c>
      <c r="L17133">
        <v>-98940.307898210318</v>
      </c>
      <c r="M17133">
        <v>-98940.307898210318</v>
      </c>
    </row>
    <row r="17134" spans="1:13" x14ac:dyDescent="0.35">
      <c r="A17134" s="1">
        <v>17132</v>
      </c>
      <c r="B17134" t="s">
        <v>105</v>
      </c>
      <c r="C17134">
        <v>3407</v>
      </c>
      <c r="D17134" t="s">
        <v>213</v>
      </c>
      <c r="E17134" t="s">
        <v>295</v>
      </c>
      <c r="F17134" t="s">
        <v>360</v>
      </c>
      <c r="G17134" t="s">
        <v>401</v>
      </c>
      <c r="H17134" t="s">
        <v>533</v>
      </c>
      <c r="I17134">
        <v>2016</v>
      </c>
      <c r="J17134">
        <v>8</v>
      </c>
      <c r="K17134">
        <v>175</v>
      </c>
      <c r="L17134">
        <v>-208825.4036136902</v>
      </c>
      <c r="M17134">
        <v>-208825.4036136902</v>
      </c>
    </row>
    <row r="17135" spans="1:13" x14ac:dyDescent="0.35">
      <c r="A17135" s="1">
        <v>17133</v>
      </c>
      <c r="B17135" t="s">
        <v>105</v>
      </c>
      <c r="C17135">
        <v>3407</v>
      </c>
      <c r="D17135" t="s">
        <v>213</v>
      </c>
      <c r="E17135" t="s">
        <v>296</v>
      </c>
      <c r="F17135" t="s">
        <v>360</v>
      </c>
      <c r="G17135" t="s">
        <v>401</v>
      </c>
      <c r="H17135" t="s">
        <v>533</v>
      </c>
      <c r="I17135">
        <v>2016</v>
      </c>
      <c r="J17135">
        <v>9</v>
      </c>
      <c r="K17135">
        <v>175</v>
      </c>
      <c r="L17135">
        <v>-344508.46835880168</v>
      </c>
      <c r="M17135">
        <v>-344508.46835880168</v>
      </c>
    </row>
    <row r="17136" spans="1:13" x14ac:dyDescent="0.35">
      <c r="A17136" s="1">
        <v>17134</v>
      </c>
      <c r="B17136" t="s">
        <v>105</v>
      </c>
      <c r="C17136">
        <v>3407</v>
      </c>
      <c r="D17136" t="s">
        <v>213</v>
      </c>
      <c r="E17136" t="s">
        <v>297</v>
      </c>
      <c r="F17136" t="s">
        <v>360</v>
      </c>
      <c r="G17136" t="s">
        <v>401</v>
      </c>
      <c r="H17136" t="s">
        <v>533</v>
      </c>
      <c r="I17136">
        <v>2016</v>
      </c>
      <c r="J17136">
        <v>10</v>
      </c>
      <c r="K17136">
        <v>175</v>
      </c>
      <c r="L17136">
        <v>-166079.2198556838</v>
      </c>
      <c r="M17136">
        <v>-166079.2198556838</v>
      </c>
    </row>
    <row r="17137" spans="1:13" x14ac:dyDescent="0.35">
      <c r="A17137" s="1">
        <v>17135</v>
      </c>
      <c r="B17137" t="s">
        <v>105</v>
      </c>
      <c r="C17137">
        <v>3407</v>
      </c>
      <c r="D17137" t="s">
        <v>213</v>
      </c>
      <c r="E17137" t="s">
        <v>298</v>
      </c>
      <c r="F17137" t="s">
        <v>360</v>
      </c>
      <c r="G17137" t="s">
        <v>401</v>
      </c>
      <c r="H17137" t="s">
        <v>533</v>
      </c>
      <c r="I17137">
        <v>2016</v>
      </c>
      <c r="J17137">
        <v>11</v>
      </c>
      <c r="K17137">
        <v>175</v>
      </c>
      <c r="L17137">
        <v>-405239.20802417718</v>
      </c>
      <c r="M17137">
        <v>-405239.20802417718</v>
      </c>
    </row>
    <row r="17138" spans="1:13" x14ac:dyDescent="0.35">
      <c r="A17138" s="1">
        <v>17136</v>
      </c>
      <c r="B17138" t="s">
        <v>105</v>
      </c>
      <c r="C17138">
        <v>3407</v>
      </c>
      <c r="D17138" t="s">
        <v>213</v>
      </c>
      <c r="E17138" t="s">
        <v>299</v>
      </c>
      <c r="F17138" t="s">
        <v>360</v>
      </c>
      <c r="G17138" t="s">
        <v>401</v>
      </c>
      <c r="H17138" t="s">
        <v>533</v>
      </c>
      <c r="I17138">
        <v>2016</v>
      </c>
      <c r="J17138">
        <v>12</v>
      </c>
      <c r="K17138">
        <v>175</v>
      </c>
      <c r="L17138">
        <v>-104330.69051746211</v>
      </c>
      <c r="M17138">
        <v>-104330.69051746211</v>
      </c>
    </row>
    <row r="17139" spans="1:13" x14ac:dyDescent="0.35">
      <c r="A17139" s="1">
        <v>17137</v>
      </c>
      <c r="B17139" t="s">
        <v>105</v>
      </c>
      <c r="C17139">
        <v>3407</v>
      </c>
      <c r="D17139" t="s">
        <v>213</v>
      </c>
      <c r="E17139" t="s">
        <v>300</v>
      </c>
      <c r="F17139" t="s">
        <v>360</v>
      </c>
      <c r="G17139" t="s">
        <v>401</v>
      </c>
      <c r="H17139" t="s">
        <v>533</v>
      </c>
      <c r="I17139">
        <v>2017</v>
      </c>
      <c r="J17139">
        <v>1</v>
      </c>
      <c r="K17139">
        <v>175</v>
      </c>
      <c r="L17139">
        <v>-42494.400021777627</v>
      </c>
      <c r="M17139">
        <v>-42494.400021777627</v>
      </c>
    </row>
    <row r="17140" spans="1:13" x14ac:dyDescent="0.35">
      <c r="A17140" s="1">
        <v>17138</v>
      </c>
      <c r="B17140" t="s">
        <v>105</v>
      </c>
      <c r="C17140">
        <v>3407</v>
      </c>
      <c r="D17140" t="s">
        <v>213</v>
      </c>
      <c r="E17140" t="s">
        <v>301</v>
      </c>
      <c r="F17140" t="s">
        <v>360</v>
      </c>
      <c r="G17140" t="s">
        <v>401</v>
      </c>
      <c r="H17140" t="s">
        <v>533</v>
      </c>
      <c r="I17140">
        <v>2017</v>
      </c>
      <c r="J17140">
        <v>2</v>
      </c>
      <c r="K17140">
        <v>175</v>
      </c>
      <c r="L17140">
        <v>-105554.4588320654</v>
      </c>
      <c r="M17140">
        <v>-105554.4588320654</v>
      </c>
    </row>
    <row r="17141" spans="1:13" x14ac:dyDescent="0.35">
      <c r="A17141" s="1">
        <v>17139</v>
      </c>
      <c r="B17141" t="s">
        <v>105</v>
      </c>
      <c r="C17141">
        <v>3407</v>
      </c>
      <c r="D17141" t="s">
        <v>213</v>
      </c>
      <c r="E17141" t="s">
        <v>302</v>
      </c>
      <c r="F17141" t="s">
        <v>360</v>
      </c>
      <c r="G17141" t="s">
        <v>401</v>
      </c>
      <c r="H17141" t="s">
        <v>533</v>
      </c>
      <c r="I17141">
        <v>2017</v>
      </c>
      <c r="J17141">
        <v>3</v>
      </c>
      <c r="K17141">
        <v>175</v>
      </c>
      <c r="L17141">
        <v>-175988.19990750201</v>
      </c>
      <c r="M17141">
        <v>-175988.19990750201</v>
      </c>
    </row>
    <row r="17142" spans="1:13" x14ac:dyDescent="0.35">
      <c r="A17142" s="1">
        <v>17140</v>
      </c>
      <c r="B17142" t="s">
        <v>105</v>
      </c>
      <c r="C17142">
        <v>3407</v>
      </c>
      <c r="D17142" t="s">
        <v>213</v>
      </c>
      <c r="E17142" t="s">
        <v>303</v>
      </c>
      <c r="F17142" t="s">
        <v>360</v>
      </c>
      <c r="G17142" t="s">
        <v>401</v>
      </c>
      <c r="H17142" t="s">
        <v>533</v>
      </c>
      <c r="I17142">
        <v>2017</v>
      </c>
      <c r="J17142">
        <v>4</v>
      </c>
      <c r="K17142">
        <v>175</v>
      </c>
      <c r="L17142">
        <v>-244306.1715021141</v>
      </c>
      <c r="M17142">
        <v>-244306.1715021141</v>
      </c>
    </row>
    <row r="17143" spans="1:13" x14ac:dyDescent="0.35">
      <c r="A17143" s="1">
        <v>17141</v>
      </c>
      <c r="B17143" t="s">
        <v>105</v>
      </c>
      <c r="C17143">
        <v>3407</v>
      </c>
      <c r="D17143" t="s">
        <v>213</v>
      </c>
      <c r="E17143" t="s">
        <v>304</v>
      </c>
      <c r="F17143" t="s">
        <v>360</v>
      </c>
      <c r="G17143" t="s">
        <v>401</v>
      </c>
      <c r="H17143" t="s">
        <v>533</v>
      </c>
      <c r="I17143">
        <v>2017</v>
      </c>
      <c r="J17143">
        <v>5</v>
      </c>
      <c r="K17143">
        <v>175</v>
      </c>
      <c r="L17143">
        <v>-151429.30473166041</v>
      </c>
      <c r="M17143">
        <v>-151429.30473166041</v>
      </c>
    </row>
    <row r="17144" spans="1:13" x14ac:dyDescent="0.35">
      <c r="A17144" s="1">
        <v>17142</v>
      </c>
      <c r="B17144" t="s">
        <v>105</v>
      </c>
      <c r="C17144">
        <v>3407</v>
      </c>
      <c r="D17144" t="s">
        <v>213</v>
      </c>
      <c r="E17144" t="s">
        <v>305</v>
      </c>
      <c r="F17144" t="s">
        <v>360</v>
      </c>
      <c r="G17144" t="s">
        <v>401</v>
      </c>
      <c r="H17144" t="s">
        <v>533</v>
      </c>
      <c r="I17144">
        <v>2017</v>
      </c>
      <c r="J17144">
        <v>6</v>
      </c>
      <c r="K17144">
        <v>175</v>
      </c>
      <c r="L17144">
        <v>-345900.21569244168</v>
      </c>
      <c r="M17144">
        <v>-345900.21569244168</v>
      </c>
    </row>
    <row r="17145" spans="1:13" x14ac:dyDescent="0.35">
      <c r="A17145" s="1">
        <v>17143</v>
      </c>
      <c r="B17145" t="s">
        <v>105</v>
      </c>
      <c r="C17145">
        <v>3407</v>
      </c>
      <c r="D17145" t="s">
        <v>213</v>
      </c>
      <c r="E17145" t="s">
        <v>306</v>
      </c>
      <c r="F17145" t="s">
        <v>360</v>
      </c>
      <c r="G17145" t="s">
        <v>401</v>
      </c>
      <c r="H17145" t="s">
        <v>533</v>
      </c>
      <c r="I17145">
        <v>2017</v>
      </c>
      <c r="J17145">
        <v>7</v>
      </c>
      <c r="K17145">
        <v>175</v>
      </c>
      <c r="L17145">
        <v>-294333.25080235943</v>
      </c>
      <c r="M17145">
        <v>-294333.25080235943</v>
      </c>
    </row>
    <row r="17146" spans="1:13" x14ac:dyDescent="0.35">
      <c r="A17146" s="1">
        <v>17144</v>
      </c>
      <c r="B17146" t="s">
        <v>105</v>
      </c>
      <c r="C17146">
        <v>3407</v>
      </c>
      <c r="D17146" t="s">
        <v>213</v>
      </c>
      <c r="E17146" t="s">
        <v>307</v>
      </c>
      <c r="F17146" t="s">
        <v>360</v>
      </c>
      <c r="G17146" t="s">
        <v>401</v>
      </c>
      <c r="H17146" t="s">
        <v>533</v>
      </c>
      <c r="I17146">
        <v>2017</v>
      </c>
      <c r="J17146">
        <v>8</v>
      </c>
      <c r="K17146">
        <v>175</v>
      </c>
      <c r="L17146">
        <v>-345892.0015313052</v>
      </c>
      <c r="M17146">
        <v>-345892.0015313052</v>
      </c>
    </row>
    <row r="17147" spans="1:13" x14ac:dyDescent="0.35">
      <c r="A17147" s="1">
        <v>17145</v>
      </c>
      <c r="B17147" t="s">
        <v>105</v>
      </c>
      <c r="C17147">
        <v>3407</v>
      </c>
      <c r="D17147" t="s">
        <v>213</v>
      </c>
      <c r="E17147" t="s">
        <v>308</v>
      </c>
      <c r="F17147" t="s">
        <v>360</v>
      </c>
      <c r="G17147" t="s">
        <v>401</v>
      </c>
      <c r="H17147" t="s">
        <v>533</v>
      </c>
      <c r="I17147">
        <v>2017</v>
      </c>
      <c r="J17147">
        <v>9</v>
      </c>
      <c r="K17147">
        <v>175</v>
      </c>
      <c r="L17147">
        <v>41660.348178901877</v>
      </c>
      <c r="M17147">
        <v>0</v>
      </c>
    </row>
    <row r="17148" spans="1:13" x14ac:dyDescent="0.35">
      <c r="A17148" s="1">
        <v>17146</v>
      </c>
      <c r="B17148" t="s">
        <v>105</v>
      </c>
      <c r="C17148">
        <v>3407</v>
      </c>
      <c r="D17148" t="s">
        <v>213</v>
      </c>
      <c r="E17148" t="s">
        <v>309</v>
      </c>
      <c r="F17148" t="s">
        <v>360</v>
      </c>
      <c r="G17148" t="s">
        <v>401</v>
      </c>
      <c r="H17148" t="s">
        <v>533</v>
      </c>
      <c r="I17148">
        <v>2017</v>
      </c>
      <c r="J17148">
        <v>10</v>
      </c>
      <c r="K17148">
        <v>175</v>
      </c>
      <c r="L17148">
        <v>-69486.951106719745</v>
      </c>
      <c r="M17148">
        <v>-69486.951106719745</v>
      </c>
    </row>
    <row r="17149" spans="1:13" x14ac:dyDescent="0.35">
      <c r="A17149" s="1">
        <v>17147</v>
      </c>
      <c r="B17149" t="s">
        <v>105</v>
      </c>
      <c r="C17149">
        <v>3407</v>
      </c>
      <c r="D17149" t="s">
        <v>213</v>
      </c>
      <c r="E17149" t="s">
        <v>310</v>
      </c>
      <c r="F17149" t="s">
        <v>360</v>
      </c>
      <c r="G17149" t="s">
        <v>401</v>
      </c>
      <c r="H17149" t="s">
        <v>533</v>
      </c>
      <c r="I17149">
        <v>2017</v>
      </c>
      <c r="J17149">
        <v>11</v>
      </c>
      <c r="K17149">
        <v>175</v>
      </c>
      <c r="L17149">
        <v>0</v>
      </c>
      <c r="M17149">
        <v>0</v>
      </c>
    </row>
    <row r="17150" spans="1:13" x14ac:dyDescent="0.35">
      <c r="A17150" s="1">
        <v>17148</v>
      </c>
      <c r="B17150" t="s">
        <v>105</v>
      </c>
      <c r="C17150">
        <v>3407</v>
      </c>
      <c r="D17150" t="s">
        <v>213</v>
      </c>
      <c r="E17150" t="s">
        <v>311</v>
      </c>
      <c r="F17150" t="s">
        <v>360</v>
      </c>
      <c r="G17150" t="s">
        <v>401</v>
      </c>
      <c r="H17150" t="s">
        <v>533</v>
      </c>
      <c r="I17150">
        <v>2017</v>
      </c>
      <c r="J17150">
        <v>12</v>
      </c>
      <c r="K17150">
        <v>175</v>
      </c>
      <c r="L17150">
        <v>-87616.819093359707</v>
      </c>
      <c r="M17150">
        <v>-87616.819093359707</v>
      </c>
    </row>
    <row r="17151" spans="1:13" x14ac:dyDescent="0.35">
      <c r="A17151" s="1">
        <v>17149</v>
      </c>
      <c r="B17151" t="s">
        <v>105</v>
      </c>
      <c r="C17151">
        <v>3407</v>
      </c>
      <c r="D17151" t="s">
        <v>213</v>
      </c>
      <c r="E17151" t="s">
        <v>312</v>
      </c>
      <c r="F17151" t="s">
        <v>360</v>
      </c>
      <c r="G17151" t="s">
        <v>401</v>
      </c>
      <c r="H17151" t="s">
        <v>533</v>
      </c>
      <c r="I17151">
        <v>2018</v>
      </c>
      <c r="J17151">
        <v>1</v>
      </c>
      <c r="K17151">
        <v>175</v>
      </c>
      <c r="L17151">
        <v>465582.05881273729</v>
      </c>
      <c r="M17151">
        <v>0</v>
      </c>
    </row>
    <row r="17152" spans="1:13" x14ac:dyDescent="0.35">
      <c r="A17152" s="1">
        <v>17150</v>
      </c>
      <c r="B17152" t="s">
        <v>105</v>
      </c>
      <c r="C17152">
        <v>3407</v>
      </c>
      <c r="D17152" t="s">
        <v>213</v>
      </c>
      <c r="E17152" t="s">
        <v>313</v>
      </c>
      <c r="F17152" t="s">
        <v>360</v>
      </c>
      <c r="G17152" t="s">
        <v>401</v>
      </c>
      <c r="H17152" t="s">
        <v>533</v>
      </c>
      <c r="I17152">
        <v>2018</v>
      </c>
      <c r="J17152">
        <v>2</v>
      </c>
      <c r="K17152">
        <v>175</v>
      </c>
      <c r="L17152">
        <v>-185720.63089499061</v>
      </c>
      <c r="M17152">
        <v>-185720.63089499061</v>
      </c>
    </row>
    <row r="17153" spans="1:13" x14ac:dyDescent="0.35">
      <c r="A17153" s="1">
        <v>17151</v>
      </c>
      <c r="B17153" t="s">
        <v>105</v>
      </c>
      <c r="C17153">
        <v>3407</v>
      </c>
      <c r="D17153" t="s">
        <v>213</v>
      </c>
      <c r="E17153" t="s">
        <v>314</v>
      </c>
      <c r="F17153" t="s">
        <v>360</v>
      </c>
      <c r="G17153" t="s">
        <v>401</v>
      </c>
      <c r="H17153" t="s">
        <v>533</v>
      </c>
      <c r="I17153">
        <v>2018</v>
      </c>
      <c r="J17153">
        <v>3</v>
      </c>
      <c r="K17153">
        <v>175</v>
      </c>
      <c r="L17153">
        <v>0</v>
      </c>
      <c r="M17153">
        <v>0</v>
      </c>
    </row>
    <row r="17154" spans="1:13" x14ac:dyDescent="0.35">
      <c r="A17154" s="1">
        <v>17152</v>
      </c>
      <c r="B17154" t="s">
        <v>105</v>
      </c>
      <c r="C17154">
        <v>3407</v>
      </c>
      <c r="D17154" t="s">
        <v>213</v>
      </c>
      <c r="E17154" t="s">
        <v>315</v>
      </c>
      <c r="F17154" t="s">
        <v>360</v>
      </c>
      <c r="G17154" t="s">
        <v>401</v>
      </c>
      <c r="H17154" t="s">
        <v>533</v>
      </c>
      <c r="I17154">
        <v>2018</v>
      </c>
      <c r="J17154">
        <v>4</v>
      </c>
      <c r="K17154">
        <v>175</v>
      </c>
      <c r="L17154">
        <v>0</v>
      </c>
      <c r="M17154">
        <v>0</v>
      </c>
    </row>
    <row r="17155" spans="1:13" x14ac:dyDescent="0.35">
      <c r="A17155" s="1">
        <v>17153</v>
      </c>
      <c r="B17155" t="s">
        <v>105</v>
      </c>
      <c r="C17155">
        <v>3407</v>
      </c>
      <c r="D17155" t="s">
        <v>213</v>
      </c>
      <c r="E17155" t="s">
        <v>316</v>
      </c>
      <c r="F17155" t="s">
        <v>360</v>
      </c>
      <c r="G17155" t="s">
        <v>401</v>
      </c>
      <c r="H17155" t="s">
        <v>533</v>
      </c>
      <c r="I17155">
        <v>2018</v>
      </c>
      <c r="J17155">
        <v>5</v>
      </c>
      <c r="K17155">
        <v>175</v>
      </c>
      <c r="L17155">
        <v>73043.528923053804</v>
      </c>
      <c r="M17155">
        <v>0</v>
      </c>
    </row>
    <row r="17156" spans="1:13" x14ac:dyDescent="0.35">
      <c r="A17156" s="1">
        <v>17154</v>
      </c>
      <c r="B17156" t="s">
        <v>105</v>
      </c>
      <c r="C17156">
        <v>3407</v>
      </c>
      <c r="D17156" t="s">
        <v>213</v>
      </c>
      <c r="E17156" t="s">
        <v>317</v>
      </c>
      <c r="F17156" t="s">
        <v>360</v>
      </c>
      <c r="G17156" t="s">
        <v>401</v>
      </c>
      <c r="H17156" t="s">
        <v>533</v>
      </c>
      <c r="I17156">
        <v>2018</v>
      </c>
      <c r="J17156">
        <v>6</v>
      </c>
      <c r="K17156">
        <v>175</v>
      </c>
      <c r="L17156">
        <v>-120138.54871688649</v>
      </c>
      <c r="M17156">
        <v>-120138.54871688649</v>
      </c>
    </row>
    <row r="17157" spans="1:13" x14ac:dyDescent="0.35">
      <c r="A17157" s="1">
        <v>17155</v>
      </c>
      <c r="B17157" t="s">
        <v>105</v>
      </c>
      <c r="C17157">
        <v>3407</v>
      </c>
      <c r="D17157" t="s">
        <v>213</v>
      </c>
      <c r="E17157" t="s">
        <v>318</v>
      </c>
      <c r="F17157" t="s">
        <v>360</v>
      </c>
      <c r="G17157" t="s">
        <v>401</v>
      </c>
      <c r="H17157" t="s">
        <v>533</v>
      </c>
      <c r="I17157">
        <v>2018</v>
      </c>
      <c r="J17157">
        <v>7</v>
      </c>
      <c r="K17157">
        <v>175</v>
      </c>
      <c r="L17157">
        <v>-128194.0390510439</v>
      </c>
      <c r="M17157">
        <v>-128194.0390510439</v>
      </c>
    </row>
    <row r="17158" spans="1:13" x14ac:dyDescent="0.35">
      <c r="A17158" s="1">
        <v>17156</v>
      </c>
      <c r="B17158" t="s">
        <v>105</v>
      </c>
      <c r="C17158">
        <v>3407</v>
      </c>
      <c r="D17158" t="s">
        <v>213</v>
      </c>
      <c r="E17158" t="s">
        <v>319</v>
      </c>
      <c r="F17158" t="s">
        <v>360</v>
      </c>
      <c r="G17158" t="s">
        <v>401</v>
      </c>
      <c r="H17158" t="s">
        <v>533</v>
      </c>
      <c r="I17158">
        <v>2018</v>
      </c>
      <c r="J17158">
        <v>8</v>
      </c>
      <c r="K17158">
        <v>175</v>
      </c>
      <c r="L17158">
        <v>-142938.01109416471</v>
      </c>
      <c r="M17158">
        <v>-142938.01109416471</v>
      </c>
    </row>
    <row r="17159" spans="1:13" x14ac:dyDescent="0.35">
      <c r="A17159" s="1">
        <v>17157</v>
      </c>
      <c r="B17159" t="s">
        <v>105</v>
      </c>
      <c r="C17159">
        <v>3407</v>
      </c>
      <c r="D17159" t="s">
        <v>213</v>
      </c>
      <c r="E17159" t="s">
        <v>320</v>
      </c>
      <c r="F17159" t="s">
        <v>360</v>
      </c>
      <c r="G17159" t="s">
        <v>401</v>
      </c>
      <c r="H17159" t="s">
        <v>533</v>
      </c>
      <c r="I17159">
        <v>2018</v>
      </c>
      <c r="J17159">
        <v>9</v>
      </c>
      <c r="K17159">
        <v>175</v>
      </c>
      <c r="L17159">
        <v>43507.976357633328</v>
      </c>
      <c r="M17159">
        <v>0</v>
      </c>
    </row>
    <row r="17160" spans="1:13" x14ac:dyDescent="0.35">
      <c r="A17160" s="1">
        <v>17158</v>
      </c>
      <c r="B17160" t="s">
        <v>105</v>
      </c>
      <c r="C17160">
        <v>3407</v>
      </c>
      <c r="D17160" t="s">
        <v>213</v>
      </c>
      <c r="E17160" t="s">
        <v>321</v>
      </c>
      <c r="F17160" t="s">
        <v>360</v>
      </c>
      <c r="G17160" t="s">
        <v>401</v>
      </c>
      <c r="H17160" t="s">
        <v>533</v>
      </c>
      <c r="I17160">
        <v>2018</v>
      </c>
      <c r="J17160">
        <v>10</v>
      </c>
      <c r="K17160">
        <v>175</v>
      </c>
      <c r="L17160">
        <v>76051.786373920113</v>
      </c>
      <c r="M17160">
        <v>0</v>
      </c>
    </row>
    <row r="17161" spans="1:13" x14ac:dyDescent="0.35">
      <c r="A17161" s="1">
        <v>17159</v>
      </c>
      <c r="B17161" t="s">
        <v>105</v>
      </c>
      <c r="C17161">
        <v>3407</v>
      </c>
      <c r="D17161" t="s">
        <v>213</v>
      </c>
      <c r="E17161" t="s">
        <v>322</v>
      </c>
      <c r="F17161" t="s">
        <v>360</v>
      </c>
      <c r="G17161" t="s">
        <v>401</v>
      </c>
      <c r="H17161" t="s">
        <v>533</v>
      </c>
      <c r="I17161">
        <v>2018</v>
      </c>
      <c r="J17161">
        <v>11</v>
      </c>
      <c r="K17161">
        <v>175</v>
      </c>
      <c r="L17161">
        <v>145680.53606314969</v>
      </c>
      <c r="M17161">
        <v>0</v>
      </c>
    </row>
    <row r="17162" spans="1:13" x14ac:dyDescent="0.35">
      <c r="A17162" s="1">
        <v>17160</v>
      </c>
      <c r="B17162" t="s">
        <v>105</v>
      </c>
      <c r="C17162">
        <v>3407</v>
      </c>
      <c r="D17162" t="s">
        <v>213</v>
      </c>
      <c r="E17162" t="s">
        <v>323</v>
      </c>
      <c r="F17162" t="s">
        <v>360</v>
      </c>
      <c r="G17162" t="s">
        <v>401</v>
      </c>
      <c r="H17162" t="s">
        <v>533</v>
      </c>
      <c r="I17162">
        <v>2018</v>
      </c>
      <c r="J17162">
        <v>12</v>
      </c>
      <c r="K17162">
        <v>175</v>
      </c>
      <c r="L17162">
        <v>-279174.51174092339</v>
      </c>
      <c r="M17162">
        <v>-279174.51174092339</v>
      </c>
    </row>
    <row r="17163" spans="1:13" x14ac:dyDescent="0.35">
      <c r="A17163" s="1">
        <v>17161</v>
      </c>
      <c r="B17163" t="s">
        <v>105</v>
      </c>
      <c r="C17163">
        <v>3407</v>
      </c>
      <c r="D17163" t="s">
        <v>213</v>
      </c>
      <c r="E17163" t="s">
        <v>324</v>
      </c>
      <c r="F17163" t="s">
        <v>360</v>
      </c>
      <c r="G17163" t="s">
        <v>401</v>
      </c>
      <c r="H17163" t="s">
        <v>533</v>
      </c>
      <c r="I17163">
        <v>2019</v>
      </c>
      <c r="J17163">
        <v>1</v>
      </c>
      <c r="K17163">
        <v>175</v>
      </c>
      <c r="L17163">
        <v>-21263.101260948621</v>
      </c>
      <c r="M17163">
        <v>-21263.101260948621</v>
      </c>
    </row>
    <row r="17164" spans="1:13" x14ac:dyDescent="0.35">
      <c r="A17164" s="1">
        <v>17162</v>
      </c>
      <c r="B17164" t="s">
        <v>105</v>
      </c>
      <c r="C17164">
        <v>3407</v>
      </c>
      <c r="D17164" t="s">
        <v>213</v>
      </c>
      <c r="E17164" t="s">
        <v>325</v>
      </c>
      <c r="F17164" t="s">
        <v>360</v>
      </c>
      <c r="G17164" t="s">
        <v>401</v>
      </c>
      <c r="H17164" t="s">
        <v>533</v>
      </c>
      <c r="I17164">
        <v>2019</v>
      </c>
      <c r="J17164">
        <v>2</v>
      </c>
      <c r="K17164">
        <v>175</v>
      </c>
      <c r="L17164">
        <v>-54.908265893936147</v>
      </c>
      <c r="M17164">
        <v>-54.908265893936147</v>
      </c>
    </row>
    <row r="17165" spans="1:13" x14ac:dyDescent="0.35">
      <c r="A17165" s="1">
        <v>17163</v>
      </c>
      <c r="B17165" t="s">
        <v>105</v>
      </c>
      <c r="C17165">
        <v>3407</v>
      </c>
      <c r="D17165" t="s">
        <v>213</v>
      </c>
      <c r="E17165" t="s">
        <v>326</v>
      </c>
      <c r="F17165" t="s">
        <v>360</v>
      </c>
      <c r="G17165" t="s">
        <v>401</v>
      </c>
      <c r="H17165" t="s">
        <v>533</v>
      </c>
      <c r="I17165">
        <v>2019</v>
      </c>
      <c r="J17165">
        <v>3</v>
      </c>
      <c r="K17165">
        <v>175</v>
      </c>
      <c r="L17165">
        <v>-293397.68145759392</v>
      </c>
      <c r="M17165">
        <v>-293397.68145759392</v>
      </c>
    </row>
    <row r="17166" spans="1:13" x14ac:dyDescent="0.35">
      <c r="A17166" s="1">
        <v>17164</v>
      </c>
      <c r="B17166" t="s">
        <v>105</v>
      </c>
      <c r="C17166">
        <v>3407</v>
      </c>
      <c r="D17166" t="s">
        <v>213</v>
      </c>
      <c r="E17166" t="s">
        <v>327</v>
      </c>
      <c r="F17166" t="s">
        <v>360</v>
      </c>
      <c r="G17166" t="s">
        <v>401</v>
      </c>
      <c r="H17166" t="s">
        <v>533</v>
      </c>
      <c r="I17166">
        <v>2019</v>
      </c>
      <c r="J17166">
        <v>4</v>
      </c>
      <c r="K17166">
        <v>175</v>
      </c>
      <c r="L17166">
        <v>-249078.60191659609</v>
      </c>
      <c r="M17166">
        <v>-249078.60191659609</v>
      </c>
    </row>
    <row r="17167" spans="1:13" x14ac:dyDescent="0.35">
      <c r="A17167" s="1">
        <v>17165</v>
      </c>
      <c r="B17167" t="s">
        <v>105</v>
      </c>
      <c r="C17167">
        <v>3407</v>
      </c>
      <c r="D17167" t="s">
        <v>213</v>
      </c>
      <c r="E17167" t="s">
        <v>328</v>
      </c>
      <c r="F17167" t="s">
        <v>360</v>
      </c>
      <c r="G17167" t="s">
        <v>401</v>
      </c>
      <c r="H17167" t="s">
        <v>533</v>
      </c>
      <c r="I17167">
        <v>2019</v>
      </c>
      <c r="J17167">
        <v>5</v>
      </c>
      <c r="K17167">
        <v>175</v>
      </c>
      <c r="L17167">
        <v>-428403.60207148071</v>
      </c>
      <c r="M17167">
        <v>-428403.60207148071</v>
      </c>
    </row>
    <row r="17168" spans="1:13" x14ac:dyDescent="0.35">
      <c r="A17168" s="1">
        <v>17166</v>
      </c>
      <c r="B17168" t="s">
        <v>105</v>
      </c>
      <c r="C17168">
        <v>3407</v>
      </c>
      <c r="D17168" t="s">
        <v>213</v>
      </c>
      <c r="E17168" t="s">
        <v>329</v>
      </c>
      <c r="F17168" t="s">
        <v>360</v>
      </c>
      <c r="G17168" t="s">
        <v>401</v>
      </c>
      <c r="H17168" t="s">
        <v>533</v>
      </c>
      <c r="I17168">
        <v>2019</v>
      </c>
      <c r="J17168">
        <v>6</v>
      </c>
      <c r="K17168">
        <v>175</v>
      </c>
      <c r="L17168">
        <v>-63827.155989914703</v>
      </c>
      <c r="M17168">
        <v>-63827.155989914703</v>
      </c>
    </row>
    <row r="17169" spans="1:13" x14ac:dyDescent="0.35">
      <c r="A17169" s="1">
        <v>17167</v>
      </c>
      <c r="B17169" t="s">
        <v>105</v>
      </c>
      <c r="C17169">
        <v>3407</v>
      </c>
      <c r="D17169" t="s">
        <v>213</v>
      </c>
      <c r="E17169" t="s">
        <v>330</v>
      </c>
      <c r="F17169" t="s">
        <v>360</v>
      </c>
      <c r="G17169" t="s">
        <v>401</v>
      </c>
      <c r="H17169" t="s">
        <v>533</v>
      </c>
      <c r="I17169">
        <v>2019</v>
      </c>
      <c r="J17169">
        <v>7</v>
      </c>
      <c r="K17169">
        <v>175</v>
      </c>
      <c r="L17169">
        <v>-108876.6108262515</v>
      </c>
      <c r="M17169">
        <v>-108876.6108262515</v>
      </c>
    </row>
    <row r="17170" spans="1:13" x14ac:dyDescent="0.35">
      <c r="A17170" s="1">
        <v>17168</v>
      </c>
      <c r="B17170" t="s">
        <v>105</v>
      </c>
      <c r="C17170">
        <v>3407</v>
      </c>
      <c r="D17170" t="s">
        <v>213</v>
      </c>
      <c r="E17170" t="s">
        <v>331</v>
      </c>
      <c r="F17170" t="s">
        <v>360</v>
      </c>
      <c r="G17170" t="s">
        <v>401</v>
      </c>
      <c r="H17170" t="s">
        <v>533</v>
      </c>
      <c r="I17170">
        <v>2019</v>
      </c>
      <c r="J17170">
        <v>8</v>
      </c>
      <c r="K17170">
        <v>175</v>
      </c>
      <c r="L17170">
        <v>-283395.09978191601</v>
      </c>
      <c r="M17170">
        <v>-283395.09978191601</v>
      </c>
    </row>
    <row r="17171" spans="1:13" x14ac:dyDescent="0.35">
      <c r="A17171" s="1">
        <v>17169</v>
      </c>
      <c r="B17171" t="s">
        <v>105</v>
      </c>
      <c r="C17171">
        <v>3407</v>
      </c>
      <c r="D17171" t="s">
        <v>213</v>
      </c>
      <c r="E17171" t="s">
        <v>332</v>
      </c>
      <c r="F17171" t="s">
        <v>360</v>
      </c>
      <c r="G17171" t="s">
        <v>401</v>
      </c>
      <c r="H17171" t="s">
        <v>533</v>
      </c>
      <c r="I17171">
        <v>2019</v>
      </c>
      <c r="J17171">
        <v>9</v>
      </c>
      <c r="K17171">
        <v>175</v>
      </c>
      <c r="L17171">
        <v>-40523.331045968327</v>
      </c>
      <c r="M17171">
        <v>-40523.331045968327</v>
      </c>
    </row>
    <row r="17172" spans="1:13" x14ac:dyDescent="0.35">
      <c r="A17172" s="1">
        <v>17170</v>
      </c>
      <c r="B17172" t="s">
        <v>105</v>
      </c>
      <c r="C17172">
        <v>3407</v>
      </c>
      <c r="D17172" t="s">
        <v>213</v>
      </c>
      <c r="E17172" t="s">
        <v>333</v>
      </c>
      <c r="F17172" t="s">
        <v>360</v>
      </c>
      <c r="G17172" t="s">
        <v>401</v>
      </c>
      <c r="H17172" t="s">
        <v>533</v>
      </c>
      <c r="I17172">
        <v>2019</v>
      </c>
      <c r="J17172">
        <v>10</v>
      </c>
      <c r="K17172">
        <v>175</v>
      </c>
      <c r="L17172">
        <v>0</v>
      </c>
      <c r="M17172">
        <v>0</v>
      </c>
    </row>
    <row r="17173" spans="1:13" x14ac:dyDescent="0.35">
      <c r="A17173" s="1">
        <v>17171</v>
      </c>
      <c r="B17173" t="s">
        <v>105</v>
      </c>
      <c r="C17173">
        <v>3407</v>
      </c>
      <c r="D17173" t="s">
        <v>213</v>
      </c>
      <c r="E17173" t="s">
        <v>334</v>
      </c>
      <c r="F17173" t="s">
        <v>360</v>
      </c>
      <c r="G17173" t="s">
        <v>401</v>
      </c>
      <c r="H17173" t="s">
        <v>533</v>
      </c>
      <c r="I17173">
        <v>2019</v>
      </c>
      <c r="J17173">
        <v>11</v>
      </c>
      <c r="K17173">
        <v>175</v>
      </c>
      <c r="L17173">
        <v>0</v>
      </c>
      <c r="M17173">
        <v>0</v>
      </c>
    </row>
    <row r="17174" spans="1:13" x14ac:dyDescent="0.35">
      <c r="A17174" s="1">
        <v>17172</v>
      </c>
      <c r="B17174" t="s">
        <v>105</v>
      </c>
      <c r="C17174">
        <v>3407</v>
      </c>
      <c r="D17174" t="s">
        <v>213</v>
      </c>
      <c r="E17174" t="s">
        <v>335</v>
      </c>
      <c r="F17174" t="s">
        <v>360</v>
      </c>
      <c r="G17174" t="s">
        <v>401</v>
      </c>
      <c r="H17174" t="s">
        <v>533</v>
      </c>
      <c r="I17174">
        <v>2019</v>
      </c>
      <c r="J17174">
        <v>12</v>
      </c>
      <c r="K17174">
        <v>175</v>
      </c>
      <c r="L17174">
        <v>0</v>
      </c>
      <c r="M17174">
        <v>0</v>
      </c>
    </row>
    <row r="17175" spans="1:13" x14ac:dyDescent="0.35">
      <c r="A17175" s="1">
        <v>17173</v>
      </c>
      <c r="B17175" t="s">
        <v>105</v>
      </c>
      <c r="C17175">
        <v>3407</v>
      </c>
      <c r="D17175" t="s">
        <v>213</v>
      </c>
      <c r="E17175" t="s">
        <v>336</v>
      </c>
      <c r="F17175" t="s">
        <v>360</v>
      </c>
      <c r="G17175" t="s">
        <v>401</v>
      </c>
      <c r="H17175" t="s">
        <v>533</v>
      </c>
      <c r="I17175">
        <v>2020</v>
      </c>
      <c r="J17175">
        <v>1</v>
      </c>
      <c r="K17175">
        <v>175</v>
      </c>
      <c r="L17175">
        <v>-29151.034348403158</v>
      </c>
      <c r="M17175">
        <v>-29151.034348403158</v>
      </c>
    </row>
    <row r="17176" spans="1:13" x14ac:dyDescent="0.35">
      <c r="A17176" s="1">
        <v>17174</v>
      </c>
      <c r="B17176" t="s">
        <v>105</v>
      </c>
      <c r="C17176">
        <v>3407</v>
      </c>
      <c r="D17176" t="s">
        <v>213</v>
      </c>
      <c r="E17176" t="s">
        <v>337</v>
      </c>
      <c r="F17176" t="s">
        <v>360</v>
      </c>
      <c r="G17176" t="s">
        <v>401</v>
      </c>
      <c r="H17176" t="s">
        <v>533</v>
      </c>
      <c r="I17176">
        <v>2020</v>
      </c>
      <c r="J17176">
        <v>2</v>
      </c>
      <c r="K17176">
        <v>175</v>
      </c>
      <c r="L17176">
        <v>-35102.359826970249</v>
      </c>
      <c r="M17176">
        <v>-35102.359826970249</v>
      </c>
    </row>
    <row r="17177" spans="1:13" x14ac:dyDescent="0.35">
      <c r="A17177" s="1">
        <v>17175</v>
      </c>
      <c r="B17177" t="s">
        <v>105</v>
      </c>
      <c r="C17177">
        <v>3407</v>
      </c>
      <c r="D17177" t="s">
        <v>213</v>
      </c>
      <c r="E17177" t="s">
        <v>338</v>
      </c>
      <c r="F17177" t="s">
        <v>360</v>
      </c>
      <c r="G17177" t="s">
        <v>401</v>
      </c>
      <c r="H17177" t="s">
        <v>533</v>
      </c>
      <c r="I17177">
        <v>2020</v>
      </c>
      <c r="J17177">
        <v>3</v>
      </c>
      <c r="K17177">
        <v>175</v>
      </c>
      <c r="L17177">
        <v>0</v>
      </c>
      <c r="M17177">
        <v>0</v>
      </c>
    </row>
    <row r="17178" spans="1:13" x14ac:dyDescent="0.35">
      <c r="A17178" s="1">
        <v>17176</v>
      </c>
      <c r="B17178" t="s">
        <v>105</v>
      </c>
      <c r="C17178">
        <v>3407</v>
      </c>
      <c r="D17178" t="s">
        <v>213</v>
      </c>
      <c r="E17178" t="s">
        <v>339</v>
      </c>
      <c r="F17178" t="s">
        <v>360</v>
      </c>
      <c r="G17178" t="s">
        <v>401</v>
      </c>
      <c r="H17178" t="s">
        <v>533</v>
      </c>
      <c r="I17178">
        <v>2020</v>
      </c>
      <c r="J17178">
        <v>4</v>
      </c>
      <c r="K17178">
        <v>175</v>
      </c>
      <c r="L17178">
        <v>0</v>
      </c>
      <c r="M17178">
        <v>0</v>
      </c>
    </row>
    <row r="17179" spans="1:13" x14ac:dyDescent="0.35">
      <c r="A17179" s="1">
        <v>17177</v>
      </c>
      <c r="B17179" t="s">
        <v>105</v>
      </c>
      <c r="C17179">
        <v>3407</v>
      </c>
      <c r="D17179" t="s">
        <v>213</v>
      </c>
      <c r="E17179" t="s">
        <v>340</v>
      </c>
      <c r="F17179" t="s">
        <v>360</v>
      </c>
      <c r="G17179" t="s">
        <v>401</v>
      </c>
      <c r="H17179" t="s">
        <v>533</v>
      </c>
      <c r="I17179">
        <v>2020</v>
      </c>
      <c r="J17179">
        <v>5</v>
      </c>
      <c r="K17179">
        <v>175</v>
      </c>
      <c r="L17179">
        <v>-283621.56012395618</v>
      </c>
      <c r="M17179">
        <v>-283621.56012395618</v>
      </c>
    </row>
    <row r="17180" spans="1:13" x14ac:dyDescent="0.35">
      <c r="A17180" s="1">
        <v>17178</v>
      </c>
      <c r="B17180" t="s">
        <v>105</v>
      </c>
      <c r="C17180">
        <v>3407</v>
      </c>
      <c r="D17180" t="s">
        <v>213</v>
      </c>
      <c r="E17180" t="s">
        <v>341</v>
      </c>
      <c r="F17180" t="s">
        <v>360</v>
      </c>
      <c r="G17180" t="s">
        <v>401</v>
      </c>
      <c r="H17180" t="s">
        <v>533</v>
      </c>
      <c r="I17180">
        <v>2020</v>
      </c>
      <c r="J17180">
        <v>6</v>
      </c>
      <c r="K17180">
        <v>175</v>
      </c>
      <c r="L17180">
        <v>-942431.24524100858</v>
      </c>
      <c r="M17180">
        <v>-942431.24524100858</v>
      </c>
    </row>
    <row r="17181" spans="1:13" x14ac:dyDescent="0.35">
      <c r="A17181" s="1">
        <v>17179</v>
      </c>
      <c r="B17181" t="s">
        <v>105</v>
      </c>
      <c r="C17181">
        <v>3407</v>
      </c>
      <c r="D17181" t="s">
        <v>213</v>
      </c>
      <c r="E17181" t="s">
        <v>342</v>
      </c>
      <c r="F17181" t="s">
        <v>360</v>
      </c>
      <c r="G17181" t="s">
        <v>401</v>
      </c>
      <c r="H17181" t="s">
        <v>533</v>
      </c>
      <c r="I17181">
        <v>2020</v>
      </c>
      <c r="J17181">
        <v>7</v>
      </c>
      <c r="K17181">
        <v>175</v>
      </c>
      <c r="L17181">
        <v>-1067388.1262061179</v>
      </c>
      <c r="M17181">
        <v>-1067388.1262061179</v>
      </c>
    </row>
    <row r="17182" spans="1:13" x14ac:dyDescent="0.35">
      <c r="A17182" s="1">
        <v>17180</v>
      </c>
      <c r="B17182" t="s">
        <v>105</v>
      </c>
      <c r="C17182">
        <v>3407</v>
      </c>
      <c r="D17182" t="s">
        <v>213</v>
      </c>
      <c r="E17182" t="s">
        <v>343</v>
      </c>
      <c r="F17182" t="s">
        <v>360</v>
      </c>
      <c r="G17182" t="s">
        <v>401</v>
      </c>
      <c r="H17182" t="s">
        <v>533</v>
      </c>
      <c r="I17182">
        <v>2020</v>
      </c>
      <c r="J17182">
        <v>8</v>
      </c>
      <c r="K17182">
        <v>175</v>
      </c>
      <c r="L17182">
        <v>-649648.43471408449</v>
      </c>
      <c r="M17182">
        <v>-649648.43471408449</v>
      </c>
    </row>
    <row r="17183" spans="1:13" x14ac:dyDescent="0.35">
      <c r="A17183" s="1">
        <v>17181</v>
      </c>
      <c r="B17183" t="s">
        <v>105</v>
      </c>
      <c r="C17183">
        <v>3407</v>
      </c>
      <c r="D17183" t="s">
        <v>213</v>
      </c>
      <c r="E17183" t="s">
        <v>344</v>
      </c>
      <c r="F17183" t="s">
        <v>360</v>
      </c>
      <c r="G17183" t="s">
        <v>401</v>
      </c>
      <c r="H17183" t="s">
        <v>533</v>
      </c>
      <c r="I17183">
        <v>2020</v>
      </c>
      <c r="J17183">
        <v>9</v>
      </c>
      <c r="K17183">
        <v>175</v>
      </c>
      <c r="L17183">
        <v>-834290.73971400224</v>
      </c>
      <c r="M17183">
        <v>-834290.73971400224</v>
      </c>
    </row>
    <row r="17184" spans="1:13" x14ac:dyDescent="0.35">
      <c r="A17184" s="1">
        <v>17182</v>
      </c>
      <c r="B17184" t="s">
        <v>105</v>
      </c>
      <c r="C17184">
        <v>3407</v>
      </c>
      <c r="D17184" t="s">
        <v>213</v>
      </c>
      <c r="E17184" t="s">
        <v>345</v>
      </c>
      <c r="F17184" t="s">
        <v>360</v>
      </c>
      <c r="G17184" t="s">
        <v>401</v>
      </c>
      <c r="H17184" t="s">
        <v>533</v>
      </c>
      <c r="I17184">
        <v>2020</v>
      </c>
      <c r="J17184">
        <v>10</v>
      </c>
      <c r="K17184">
        <v>175</v>
      </c>
      <c r="L17184">
        <v>-711300.66285816126</v>
      </c>
      <c r="M17184">
        <v>-711300.66285816126</v>
      </c>
    </row>
    <row r="17185" spans="1:13" x14ac:dyDescent="0.35">
      <c r="A17185" s="1">
        <v>17183</v>
      </c>
      <c r="B17185" t="s">
        <v>105</v>
      </c>
      <c r="C17185">
        <v>3407</v>
      </c>
      <c r="D17185" t="s">
        <v>213</v>
      </c>
      <c r="E17185" t="s">
        <v>346</v>
      </c>
      <c r="F17185" t="s">
        <v>360</v>
      </c>
      <c r="G17185" t="s">
        <v>401</v>
      </c>
      <c r="H17185" t="s">
        <v>533</v>
      </c>
      <c r="I17185">
        <v>2020</v>
      </c>
      <c r="J17185">
        <v>11</v>
      </c>
      <c r="K17185">
        <v>175</v>
      </c>
      <c r="L17185">
        <v>0</v>
      </c>
      <c r="M17185">
        <v>0</v>
      </c>
    </row>
    <row r="17186" spans="1:13" x14ac:dyDescent="0.35">
      <c r="A17186" s="1">
        <v>17184</v>
      </c>
      <c r="B17186" t="s">
        <v>105</v>
      </c>
      <c r="C17186">
        <v>3407</v>
      </c>
      <c r="D17186" t="s">
        <v>213</v>
      </c>
      <c r="E17186" t="s">
        <v>347</v>
      </c>
      <c r="F17186" t="s">
        <v>360</v>
      </c>
      <c r="G17186" t="s">
        <v>401</v>
      </c>
      <c r="H17186" t="s">
        <v>533</v>
      </c>
      <c r="I17186">
        <v>2020</v>
      </c>
      <c r="J17186">
        <v>12</v>
      </c>
      <c r="K17186">
        <v>175</v>
      </c>
      <c r="L17186">
        <v>-451096.44534099131</v>
      </c>
      <c r="M17186">
        <v>-451096.44534099131</v>
      </c>
    </row>
    <row r="17187" spans="1:13" x14ac:dyDescent="0.35">
      <c r="A17187" s="1">
        <v>17185</v>
      </c>
      <c r="B17187" t="s">
        <v>105</v>
      </c>
      <c r="C17187">
        <v>3407</v>
      </c>
      <c r="D17187" t="s">
        <v>211</v>
      </c>
      <c r="E17187" t="s">
        <v>240</v>
      </c>
      <c r="F17187" t="s">
        <v>360</v>
      </c>
      <c r="G17187" t="s">
        <v>401</v>
      </c>
      <c r="H17187" t="s">
        <v>533</v>
      </c>
      <c r="I17187">
        <v>2012</v>
      </c>
      <c r="J17187">
        <v>1</v>
      </c>
      <c r="K17187">
        <v>175</v>
      </c>
      <c r="L17187">
        <v>0</v>
      </c>
      <c r="M17187">
        <v>0</v>
      </c>
    </row>
    <row r="17188" spans="1:13" x14ac:dyDescent="0.35">
      <c r="A17188" s="1">
        <v>17186</v>
      </c>
      <c r="B17188" t="s">
        <v>105</v>
      </c>
      <c r="C17188">
        <v>3407</v>
      </c>
      <c r="D17188" t="s">
        <v>211</v>
      </c>
      <c r="E17188" t="s">
        <v>242</v>
      </c>
      <c r="F17188" t="s">
        <v>360</v>
      </c>
      <c r="G17188" t="s">
        <v>401</v>
      </c>
      <c r="H17188" t="s">
        <v>533</v>
      </c>
      <c r="I17188">
        <v>2012</v>
      </c>
      <c r="J17188">
        <v>3</v>
      </c>
      <c r="K17188">
        <v>175</v>
      </c>
      <c r="L17188">
        <v>0</v>
      </c>
      <c r="M17188">
        <v>0</v>
      </c>
    </row>
    <row r="17189" spans="1:13" x14ac:dyDescent="0.35">
      <c r="A17189" s="1">
        <v>17187</v>
      </c>
      <c r="B17189" t="s">
        <v>105</v>
      </c>
      <c r="C17189">
        <v>3407</v>
      </c>
      <c r="D17189" t="s">
        <v>211</v>
      </c>
      <c r="E17189" t="s">
        <v>252</v>
      </c>
      <c r="F17189" t="s">
        <v>360</v>
      </c>
      <c r="G17189" t="s">
        <v>401</v>
      </c>
      <c r="H17189" t="s">
        <v>533</v>
      </c>
      <c r="I17189">
        <v>2013</v>
      </c>
      <c r="J17189">
        <v>1</v>
      </c>
      <c r="K17189">
        <v>175</v>
      </c>
      <c r="L17189">
        <v>0</v>
      </c>
      <c r="M17189">
        <v>0</v>
      </c>
    </row>
    <row r="17190" spans="1:13" x14ac:dyDescent="0.35">
      <c r="A17190" s="1">
        <v>17188</v>
      </c>
      <c r="B17190" t="s">
        <v>105</v>
      </c>
      <c r="C17190">
        <v>3407</v>
      </c>
      <c r="D17190" t="s">
        <v>211</v>
      </c>
      <c r="E17190" t="s">
        <v>256</v>
      </c>
      <c r="F17190" t="s">
        <v>360</v>
      </c>
      <c r="G17190" t="s">
        <v>401</v>
      </c>
      <c r="H17190" t="s">
        <v>533</v>
      </c>
      <c r="I17190">
        <v>2013</v>
      </c>
      <c r="J17190">
        <v>5</v>
      </c>
      <c r="K17190">
        <v>175</v>
      </c>
      <c r="L17190">
        <v>0</v>
      </c>
      <c r="M17190">
        <v>0</v>
      </c>
    </row>
    <row r="17191" spans="1:13" x14ac:dyDescent="0.35">
      <c r="A17191" s="1">
        <v>17189</v>
      </c>
      <c r="B17191" t="s">
        <v>105</v>
      </c>
      <c r="C17191">
        <v>3407</v>
      </c>
      <c r="D17191" t="s">
        <v>211</v>
      </c>
      <c r="E17191" t="s">
        <v>257</v>
      </c>
      <c r="F17191" t="s">
        <v>360</v>
      </c>
      <c r="G17191" t="s">
        <v>401</v>
      </c>
      <c r="H17191" t="s">
        <v>533</v>
      </c>
      <c r="I17191">
        <v>2013</v>
      </c>
      <c r="J17191">
        <v>6</v>
      </c>
      <c r="K17191">
        <v>175</v>
      </c>
      <c r="L17191">
        <v>-128728.7178487036</v>
      </c>
      <c r="M17191">
        <v>-128728.7178487036</v>
      </c>
    </row>
    <row r="17192" spans="1:13" x14ac:dyDescent="0.35">
      <c r="A17192" s="1">
        <v>17190</v>
      </c>
      <c r="B17192" t="s">
        <v>105</v>
      </c>
      <c r="C17192">
        <v>3407</v>
      </c>
      <c r="D17192" t="s">
        <v>211</v>
      </c>
      <c r="E17192" t="s">
        <v>258</v>
      </c>
      <c r="F17192" t="s">
        <v>360</v>
      </c>
      <c r="G17192" t="s">
        <v>401</v>
      </c>
      <c r="H17192" t="s">
        <v>533</v>
      </c>
      <c r="I17192">
        <v>2013</v>
      </c>
      <c r="J17192">
        <v>7</v>
      </c>
      <c r="K17192">
        <v>175</v>
      </c>
      <c r="L17192">
        <v>-41459.879646616209</v>
      </c>
      <c r="M17192">
        <v>-41459.879646616209</v>
      </c>
    </row>
    <row r="17193" spans="1:13" x14ac:dyDescent="0.35">
      <c r="A17193" s="1">
        <v>17191</v>
      </c>
      <c r="B17193" t="s">
        <v>105</v>
      </c>
      <c r="C17193">
        <v>3407</v>
      </c>
      <c r="D17193" t="s">
        <v>211</v>
      </c>
      <c r="E17193" t="s">
        <v>259</v>
      </c>
      <c r="F17193" t="s">
        <v>360</v>
      </c>
      <c r="G17193" t="s">
        <v>401</v>
      </c>
      <c r="H17193" t="s">
        <v>533</v>
      </c>
      <c r="I17193">
        <v>2013</v>
      </c>
      <c r="J17193">
        <v>8</v>
      </c>
      <c r="K17193">
        <v>175</v>
      </c>
      <c r="L17193">
        <v>-78670.574987886954</v>
      </c>
      <c r="M17193">
        <v>-78670.574987886954</v>
      </c>
    </row>
    <row r="17194" spans="1:13" x14ac:dyDescent="0.35">
      <c r="A17194" s="1">
        <v>17192</v>
      </c>
      <c r="B17194" t="s">
        <v>105</v>
      </c>
      <c r="C17194">
        <v>3407</v>
      </c>
      <c r="D17194" t="s">
        <v>211</v>
      </c>
      <c r="E17194" t="s">
        <v>260</v>
      </c>
      <c r="F17194" t="s">
        <v>360</v>
      </c>
      <c r="G17194" t="s">
        <v>401</v>
      </c>
      <c r="H17194" t="s">
        <v>533</v>
      </c>
      <c r="I17194">
        <v>2013</v>
      </c>
      <c r="J17194">
        <v>9</v>
      </c>
      <c r="K17194">
        <v>175</v>
      </c>
      <c r="L17194">
        <v>-10346.90724615647</v>
      </c>
      <c r="M17194">
        <v>-10346.90724615647</v>
      </c>
    </row>
    <row r="17195" spans="1:13" x14ac:dyDescent="0.35">
      <c r="A17195" s="1">
        <v>17193</v>
      </c>
      <c r="B17195" t="s">
        <v>105</v>
      </c>
      <c r="C17195">
        <v>3407</v>
      </c>
      <c r="D17195" t="s">
        <v>211</v>
      </c>
      <c r="E17195" t="s">
        <v>261</v>
      </c>
      <c r="F17195" t="s">
        <v>360</v>
      </c>
      <c r="G17195" t="s">
        <v>401</v>
      </c>
      <c r="H17195" t="s">
        <v>533</v>
      </c>
      <c r="I17195">
        <v>2013</v>
      </c>
      <c r="J17195">
        <v>10</v>
      </c>
      <c r="K17195">
        <v>175</v>
      </c>
      <c r="L17195">
        <v>0</v>
      </c>
      <c r="M17195">
        <v>0</v>
      </c>
    </row>
    <row r="17196" spans="1:13" x14ac:dyDescent="0.35">
      <c r="A17196" s="1">
        <v>17194</v>
      </c>
      <c r="B17196" t="s">
        <v>105</v>
      </c>
      <c r="C17196">
        <v>3407</v>
      </c>
      <c r="D17196" t="s">
        <v>211</v>
      </c>
      <c r="E17196" t="s">
        <v>262</v>
      </c>
      <c r="F17196" t="s">
        <v>360</v>
      </c>
      <c r="G17196" t="s">
        <v>401</v>
      </c>
      <c r="H17196" t="s">
        <v>533</v>
      </c>
      <c r="I17196">
        <v>2013</v>
      </c>
      <c r="J17196">
        <v>11</v>
      </c>
      <c r="K17196">
        <v>175</v>
      </c>
      <c r="L17196">
        <v>-58054.398832335653</v>
      </c>
      <c r="M17196">
        <v>-58054.398832335653</v>
      </c>
    </row>
    <row r="17197" spans="1:13" x14ac:dyDescent="0.35">
      <c r="A17197" s="1">
        <v>17195</v>
      </c>
      <c r="B17197" t="s">
        <v>105</v>
      </c>
      <c r="C17197">
        <v>3407</v>
      </c>
      <c r="D17197" t="s">
        <v>211</v>
      </c>
      <c r="E17197" t="s">
        <v>263</v>
      </c>
      <c r="F17197" t="s">
        <v>360</v>
      </c>
      <c r="G17197" t="s">
        <v>401</v>
      </c>
      <c r="H17197" t="s">
        <v>533</v>
      </c>
      <c r="I17197">
        <v>2013</v>
      </c>
      <c r="J17197">
        <v>12</v>
      </c>
      <c r="K17197">
        <v>175</v>
      </c>
      <c r="L17197">
        <v>10870.757605598879</v>
      </c>
      <c r="M17197">
        <v>0</v>
      </c>
    </row>
    <row r="17198" spans="1:13" x14ac:dyDescent="0.35">
      <c r="A17198" s="1">
        <v>17196</v>
      </c>
      <c r="B17198" t="s">
        <v>105</v>
      </c>
      <c r="C17198">
        <v>3407</v>
      </c>
      <c r="D17198" t="s">
        <v>211</v>
      </c>
      <c r="E17198" t="s">
        <v>264</v>
      </c>
      <c r="F17198" t="s">
        <v>360</v>
      </c>
      <c r="G17198" t="s">
        <v>401</v>
      </c>
      <c r="H17198" t="s">
        <v>533</v>
      </c>
      <c r="I17198">
        <v>2014</v>
      </c>
      <c r="J17198">
        <v>1</v>
      </c>
      <c r="K17198">
        <v>175</v>
      </c>
      <c r="L17198">
        <v>3890600.6816796698</v>
      </c>
      <c r="M17198">
        <v>-606.68740559101957</v>
      </c>
    </row>
    <row r="17199" spans="1:13" x14ac:dyDescent="0.35">
      <c r="A17199" s="1">
        <v>17197</v>
      </c>
      <c r="B17199" t="s">
        <v>105</v>
      </c>
      <c r="C17199">
        <v>3407</v>
      </c>
      <c r="D17199" t="s">
        <v>211</v>
      </c>
      <c r="E17199" t="s">
        <v>265</v>
      </c>
      <c r="F17199" t="s">
        <v>360</v>
      </c>
      <c r="G17199" t="s">
        <v>401</v>
      </c>
      <c r="H17199" t="s">
        <v>533</v>
      </c>
      <c r="I17199">
        <v>2014</v>
      </c>
      <c r="J17199">
        <v>2</v>
      </c>
      <c r="K17199">
        <v>175</v>
      </c>
      <c r="L17199">
        <v>1328137.872086213</v>
      </c>
      <c r="M17199">
        <v>0</v>
      </c>
    </row>
    <row r="17200" spans="1:13" x14ac:dyDescent="0.35">
      <c r="A17200" s="1">
        <v>17198</v>
      </c>
      <c r="B17200" t="s">
        <v>105</v>
      </c>
      <c r="C17200">
        <v>3407</v>
      </c>
      <c r="D17200" t="s">
        <v>211</v>
      </c>
      <c r="E17200" t="s">
        <v>266</v>
      </c>
      <c r="F17200" t="s">
        <v>360</v>
      </c>
      <c r="G17200" t="s">
        <v>401</v>
      </c>
      <c r="H17200" t="s">
        <v>533</v>
      </c>
      <c r="I17200">
        <v>2014</v>
      </c>
      <c r="J17200">
        <v>3</v>
      </c>
      <c r="K17200">
        <v>175</v>
      </c>
      <c r="L17200">
        <v>962008.10376435518</v>
      </c>
      <c r="M17200">
        <v>0</v>
      </c>
    </row>
    <row r="17201" spans="1:13" x14ac:dyDescent="0.35">
      <c r="A17201" s="1">
        <v>17199</v>
      </c>
      <c r="B17201" t="s">
        <v>105</v>
      </c>
      <c r="C17201">
        <v>3407</v>
      </c>
      <c r="D17201" t="s">
        <v>211</v>
      </c>
      <c r="E17201" t="s">
        <v>267</v>
      </c>
      <c r="F17201" t="s">
        <v>360</v>
      </c>
      <c r="G17201" t="s">
        <v>401</v>
      </c>
      <c r="H17201" t="s">
        <v>533</v>
      </c>
      <c r="I17201">
        <v>2014</v>
      </c>
      <c r="J17201">
        <v>4</v>
      </c>
      <c r="K17201">
        <v>175</v>
      </c>
      <c r="L17201">
        <v>0</v>
      </c>
      <c r="M17201">
        <v>0</v>
      </c>
    </row>
    <row r="17202" spans="1:13" x14ac:dyDescent="0.35">
      <c r="A17202" s="1">
        <v>17200</v>
      </c>
      <c r="B17202" t="s">
        <v>105</v>
      </c>
      <c r="C17202">
        <v>3407</v>
      </c>
      <c r="D17202" t="s">
        <v>211</v>
      </c>
      <c r="E17202" t="s">
        <v>268</v>
      </c>
      <c r="F17202" t="s">
        <v>360</v>
      </c>
      <c r="G17202" t="s">
        <v>401</v>
      </c>
      <c r="H17202" t="s">
        <v>533</v>
      </c>
      <c r="I17202">
        <v>2014</v>
      </c>
      <c r="J17202">
        <v>5</v>
      </c>
      <c r="K17202">
        <v>175</v>
      </c>
      <c r="L17202">
        <v>-7497.5168849814136</v>
      </c>
      <c r="M17202">
        <v>-7497.5168849814136</v>
      </c>
    </row>
    <row r="17203" spans="1:13" x14ac:dyDescent="0.35">
      <c r="A17203" s="1">
        <v>17201</v>
      </c>
      <c r="B17203" t="s">
        <v>105</v>
      </c>
      <c r="C17203">
        <v>3407</v>
      </c>
      <c r="D17203" t="s">
        <v>211</v>
      </c>
      <c r="E17203" t="s">
        <v>269</v>
      </c>
      <c r="F17203" t="s">
        <v>360</v>
      </c>
      <c r="G17203" t="s">
        <v>401</v>
      </c>
      <c r="H17203" t="s">
        <v>533</v>
      </c>
      <c r="I17203">
        <v>2014</v>
      </c>
      <c r="J17203">
        <v>6</v>
      </c>
      <c r="K17203">
        <v>175</v>
      </c>
      <c r="L17203">
        <v>231728.6308529411</v>
      </c>
      <c r="M17203">
        <v>0</v>
      </c>
    </row>
    <row r="17204" spans="1:13" x14ac:dyDescent="0.35">
      <c r="A17204" s="1">
        <v>17202</v>
      </c>
      <c r="B17204" t="s">
        <v>105</v>
      </c>
      <c r="C17204">
        <v>3407</v>
      </c>
      <c r="D17204" t="s">
        <v>211</v>
      </c>
      <c r="E17204" t="s">
        <v>270</v>
      </c>
      <c r="F17204" t="s">
        <v>360</v>
      </c>
      <c r="G17204" t="s">
        <v>401</v>
      </c>
      <c r="H17204" t="s">
        <v>533</v>
      </c>
      <c r="I17204">
        <v>2014</v>
      </c>
      <c r="J17204">
        <v>7</v>
      </c>
      <c r="K17204">
        <v>175</v>
      </c>
      <c r="L17204">
        <v>-34456.107208846937</v>
      </c>
      <c r="M17204">
        <v>-34456.107208846937</v>
      </c>
    </row>
    <row r="17205" spans="1:13" x14ac:dyDescent="0.35">
      <c r="A17205" s="1">
        <v>17203</v>
      </c>
      <c r="B17205" t="s">
        <v>105</v>
      </c>
      <c r="C17205">
        <v>3407</v>
      </c>
      <c r="D17205" t="s">
        <v>211</v>
      </c>
      <c r="E17205" t="s">
        <v>271</v>
      </c>
      <c r="F17205" t="s">
        <v>360</v>
      </c>
      <c r="G17205" t="s">
        <v>401</v>
      </c>
      <c r="H17205" t="s">
        <v>533</v>
      </c>
      <c r="I17205">
        <v>2014</v>
      </c>
      <c r="J17205">
        <v>8</v>
      </c>
      <c r="K17205">
        <v>175</v>
      </c>
      <c r="L17205">
        <v>-91105.588113715974</v>
      </c>
      <c r="M17205">
        <v>-91105.588113715974</v>
      </c>
    </row>
    <row r="17206" spans="1:13" x14ac:dyDescent="0.35">
      <c r="A17206" s="1">
        <v>17204</v>
      </c>
      <c r="B17206" t="s">
        <v>105</v>
      </c>
      <c r="C17206">
        <v>3407</v>
      </c>
      <c r="D17206" t="s">
        <v>211</v>
      </c>
      <c r="E17206" t="s">
        <v>272</v>
      </c>
      <c r="F17206" t="s">
        <v>360</v>
      </c>
      <c r="G17206" t="s">
        <v>401</v>
      </c>
      <c r="H17206" t="s">
        <v>533</v>
      </c>
      <c r="I17206">
        <v>2014</v>
      </c>
      <c r="J17206">
        <v>9</v>
      </c>
      <c r="K17206">
        <v>175</v>
      </c>
      <c r="L17206">
        <v>-167622.2021897689</v>
      </c>
      <c r="M17206">
        <v>-167622.2021897689</v>
      </c>
    </row>
    <row r="17207" spans="1:13" x14ac:dyDescent="0.35">
      <c r="A17207" s="1">
        <v>17205</v>
      </c>
      <c r="B17207" t="s">
        <v>105</v>
      </c>
      <c r="C17207">
        <v>3407</v>
      </c>
      <c r="D17207" t="s">
        <v>211</v>
      </c>
      <c r="E17207" t="s">
        <v>273</v>
      </c>
      <c r="F17207" t="s">
        <v>360</v>
      </c>
      <c r="G17207" t="s">
        <v>401</v>
      </c>
      <c r="H17207" t="s">
        <v>533</v>
      </c>
      <c r="I17207">
        <v>2014</v>
      </c>
      <c r="J17207">
        <v>10</v>
      </c>
      <c r="K17207">
        <v>175</v>
      </c>
      <c r="L17207">
        <v>-144357.54115954589</v>
      </c>
      <c r="M17207">
        <v>-144357.54115954589</v>
      </c>
    </row>
    <row r="17208" spans="1:13" x14ac:dyDescent="0.35">
      <c r="A17208" s="1">
        <v>17206</v>
      </c>
      <c r="B17208" t="s">
        <v>105</v>
      </c>
      <c r="C17208">
        <v>3407</v>
      </c>
      <c r="D17208" t="s">
        <v>211</v>
      </c>
      <c r="E17208" t="s">
        <v>274</v>
      </c>
      <c r="F17208" t="s">
        <v>360</v>
      </c>
      <c r="G17208" t="s">
        <v>401</v>
      </c>
      <c r="H17208" t="s">
        <v>533</v>
      </c>
      <c r="I17208">
        <v>2014</v>
      </c>
      <c r="J17208">
        <v>11</v>
      </c>
      <c r="K17208">
        <v>175</v>
      </c>
      <c r="L17208">
        <v>-7242.8044570265774</v>
      </c>
      <c r="M17208">
        <v>-7242.8044570265774</v>
      </c>
    </row>
    <row r="17209" spans="1:13" x14ac:dyDescent="0.35">
      <c r="A17209" s="1">
        <v>17207</v>
      </c>
      <c r="B17209" t="s">
        <v>105</v>
      </c>
      <c r="C17209">
        <v>3407</v>
      </c>
      <c r="D17209" t="s">
        <v>211</v>
      </c>
      <c r="E17209" t="s">
        <v>275</v>
      </c>
      <c r="F17209" t="s">
        <v>360</v>
      </c>
      <c r="G17209" t="s">
        <v>401</v>
      </c>
      <c r="H17209" t="s">
        <v>533</v>
      </c>
      <c r="I17209">
        <v>2014</v>
      </c>
      <c r="J17209">
        <v>12</v>
      </c>
      <c r="K17209">
        <v>175</v>
      </c>
      <c r="L17209">
        <v>-92876.641743247805</v>
      </c>
      <c r="M17209">
        <v>-92876.641743247805</v>
      </c>
    </row>
    <row r="17210" spans="1:13" x14ac:dyDescent="0.35">
      <c r="A17210" s="1">
        <v>17208</v>
      </c>
      <c r="B17210" t="s">
        <v>105</v>
      </c>
      <c r="C17210">
        <v>3407</v>
      </c>
      <c r="D17210" t="s">
        <v>211</v>
      </c>
      <c r="E17210" t="s">
        <v>276</v>
      </c>
      <c r="F17210" t="s">
        <v>360</v>
      </c>
      <c r="G17210" t="s">
        <v>401</v>
      </c>
      <c r="H17210" t="s">
        <v>533</v>
      </c>
      <c r="I17210">
        <v>2015</v>
      </c>
      <c r="J17210">
        <v>1</v>
      </c>
      <c r="K17210">
        <v>175</v>
      </c>
      <c r="L17210">
        <v>-103488.9335582936</v>
      </c>
      <c r="M17210">
        <v>-103488.9335582936</v>
      </c>
    </row>
    <row r="17211" spans="1:13" x14ac:dyDescent="0.35">
      <c r="A17211" s="1">
        <v>17209</v>
      </c>
      <c r="B17211" t="s">
        <v>105</v>
      </c>
      <c r="C17211">
        <v>3407</v>
      </c>
      <c r="D17211" t="s">
        <v>211</v>
      </c>
      <c r="E17211" t="s">
        <v>277</v>
      </c>
      <c r="F17211" t="s">
        <v>360</v>
      </c>
      <c r="G17211" t="s">
        <v>401</v>
      </c>
      <c r="H17211" t="s">
        <v>533</v>
      </c>
      <c r="I17211">
        <v>2015</v>
      </c>
      <c r="J17211">
        <v>2</v>
      </c>
      <c r="K17211">
        <v>175</v>
      </c>
      <c r="L17211">
        <v>952197.56605169782</v>
      </c>
      <c r="M17211">
        <v>0</v>
      </c>
    </row>
    <row r="17212" spans="1:13" x14ac:dyDescent="0.35">
      <c r="A17212" s="1">
        <v>17210</v>
      </c>
      <c r="B17212" t="s">
        <v>105</v>
      </c>
      <c r="C17212">
        <v>3407</v>
      </c>
      <c r="D17212" t="s">
        <v>211</v>
      </c>
      <c r="E17212" t="s">
        <v>278</v>
      </c>
      <c r="F17212" t="s">
        <v>360</v>
      </c>
      <c r="G17212" t="s">
        <v>401</v>
      </c>
      <c r="H17212" t="s">
        <v>533</v>
      </c>
      <c r="I17212">
        <v>2015</v>
      </c>
      <c r="J17212">
        <v>3</v>
      </c>
      <c r="K17212">
        <v>175</v>
      </c>
      <c r="L17212">
        <v>26337.98693697753</v>
      </c>
      <c r="M17212">
        <v>0</v>
      </c>
    </row>
    <row r="17213" spans="1:13" x14ac:dyDescent="0.35">
      <c r="A17213" s="1">
        <v>17211</v>
      </c>
      <c r="B17213" t="s">
        <v>105</v>
      </c>
      <c r="C17213">
        <v>3407</v>
      </c>
      <c r="D17213" t="s">
        <v>211</v>
      </c>
      <c r="E17213" t="s">
        <v>279</v>
      </c>
      <c r="F17213" t="s">
        <v>360</v>
      </c>
      <c r="G17213" t="s">
        <v>401</v>
      </c>
      <c r="H17213" t="s">
        <v>533</v>
      </c>
      <c r="I17213">
        <v>2015</v>
      </c>
      <c r="J17213">
        <v>4</v>
      </c>
      <c r="K17213">
        <v>175</v>
      </c>
      <c r="L17213">
        <v>0</v>
      </c>
      <c r="M17213">
        <v>0</v>
      </c>
    </row>
    <row r="17214" spans="1:13" x14ac:dyDescent="0.35">
      <c r="A17214" s="1">
        <v>17212</v>
      </c>
      <c r="B17214" t="s">
        <v>105</v>
      </c>
      <c r="C17214">
        <v>3407</v>
      </c>
      <c r="D17214" t="s">
        <v>211</v>
      </c>
      <c r="E17214" t="s">
        <v>280</v>
      </c>
      <c r="F17214" t="s">
        <v>360</v>
      </c>
      <c r="G17214" t="s">
        <v>401</v>
      </c>
      <c r="H17214" t="s">
        <v>533</v>
      </c>
      <c r="I17214">
        <v>2015</v>
      </c>
      <c r="J17214">
        <v>5</v>
      </c>
      <c r="K17214">
        <v>175</v>
      </c>
      <c r="L17214">
        <v>0</v>
      </c>
      <c r="M17214">
        <v>0</v>
      </c>
    </row>
    <row r="17215" spans="1:13" x14ac:dyDescent="0.35">
      <c r="A17215" s="1">
        <v>17213</v>
      </c>
      <c r="B17215" t="s">
        <v>105</v>
      </c>
      <c r="C17215">
        <v>3407</v>
      </c>
      <c r="D17215" t="s">
        <v>211</v>
      </c>
      <c r="E17215" t="s">
        <v>281</v>
      </c>
      <c r="F17215" t="s">
        <v>360</v>
      </c>
      <c r="G17215" t="s">
        <v>401</v>
      </c>
      <c r="H17215" t="s">
        <v>533</v>
      </c>
      <c r="I17215">
        <v>2015</v>
      </c>
      <c r="J17215">
        <v>6</v>
      </c>
      <c r="K17215">
        <v>175</v>
      </c>
      <c r="L17215">
        <v>-182728.45246815449</v>
      </c>
      <c r="M17215">
        <v>-182728.45246815449</v>
      </c>
    </row>
    <row r="17216" spans="1:13" x14ac:dyDescent="0.35">
      <c r="A17216" s="1">
        <v>17214</v>
      </c>
      <c r="B17216" t="s">
        <v>105</v>
      </c>
      <c r="C17216">
        <v>3407</v>
      </c>
      <c r="D17216" t="s">
        <v>211</v>
      </c>
      <c r="E17216" t="s">
        <v>282</v>
      </c>
      <c r="F17216" t="s">
        <v>360</v>
      </c>
      <c r="G17216" t="s">
        <v>401</v>
      </c>
      <c r="H17216" t="s">
        <v>533</v>
      </c>
      <c r="I17216">
        <v>2015</v>
      </c>
      <c r="J17216">
        <v>7</v>
      </c>
      <c r="K17216">
        <v>175</v>
      </c>
      <c r="L17216">
        <v>-149821.87658650431</v>
      </c>
      <c r="M17216">
        <v>-149821.87658650431</v>
      </c>
    </row>
    <row r="17217" spans="1:13" x14ac:dyDescent="0.35">
      <c r="A17217" s="1">
        <v>17215</v>
      </c>
      <c r="B17217" t="s">
        <v>105</v>
      </c>
      <c r="C17217">
        <v>3407</v>
      </c>
      <c r="D17217" t="s">
        <v>211</v>
      </c>
      <c r="E17217" t="s">
        <v>283</v>
      </c>
      <c r="F17217" t="s">
        <v>360</v>
      </c>
      <c r="G17217" t="s">
        <v>401</v>
      </c>
      <c r="H17217" t="s">
        <v>533</v>
      </c>
      <c r="I17217">
        <v>2015</v>
      </c>
      <c r="J17217">
        <v>8</v>
      </c>
      <c r="K17217">
        <v>175</v>
      </c>
      <c r="L17217">
        <v>-359044.48205655633</v>
      </c>
      <c r="M17217">
        <v>-359044.48205655633</v>
      </c>
    </row>
    <row r="17218" spans="1:13" x14ac:dyDescent="0.35">
      <c r="A17218" s="1">
        <v>17216</v>
      </c>
      <c r="B17218" t="s">
        <v>105</v>
      </c>
      <c r="C17218">
        <v>3407</v>
      </c>
      <c r="D17218" t="s">
        <v>211</v>
      </c>
      <c r="E17218" t="s">
        <v>284</v>
      </c>
      <c r="F17218" t="s">
        <v>360</v>
      </c>
      <c r="G17218" t="s">
        <v>401</v>
      </c>
      <c r="H17218" t="s">
        <v>533</v>
      </c>
      <c r="I17218">
        <v>2015</v>
      </c>
      <c r="J17218">
        <v>9</v>
      </c>
      <c r="K17218">
        <v>175</v>
      </c>
      <c r="L17218">
        <v>-64979.948649471029</v>
      </c>
      <c r="M17218">
        <v>-64979.948649471029</v>
      </c>
    </row>
    <row r="17219" spans="1:13" x14ac:dyDescent="0.35">
      <c r="A17219" s="1">
        <v>17217</v>
      </c>
      <c r="B17219" t="s">
        <v>105</v>
      </c>
      <c r="C17219">
        <v>3407</v>
      </c>
      <c r="D17219" t="s">
        <v>211</v>
      </c>
      <c r="E17219" t="s">
        <v>285</v>
      </c>
      <c r="F17219" t="s">
        <v>360</v>
      </c>
      <c r="G17219" t="s">
        <v>401</v>
      </c>
      <c r="H17219" t="s">
        <v>533</v>
      </c>
      <c r="I17219">
        <v>2015</v>
      </c>
      <c r="J17219">
        <v>10</v>
      </c>
      <c r="K17219">
        <v>175</v>
      </c>
      <c r="L17219">
        <v>0</v>
      </c>
      <c r="M17219">
        <v>0</v>
      </c>
    </row>
    <row r="17220" spans="1:13" x14ac:dyDescent="0.35">
      <c r="A17220" s="1">
        <v>17218</v>
      </c>
      <c r="B17220" t="s">
        <v>105</v>
      </c>
      <c r="C17220">
        <v>3407</v>
      </c>
      <c r="D17220" t="s">
        <v>211</v>
      </c>
      <c r="E17220" t="s">
        <v>286</v>
      </c>
      <c r="F17220" t="s">
        <v>360</v>
      </c>
      <c r="G17220" t="s">
        <v>401</v>
      </c>
      <c r="H17220" t="s">
        <v>533</v>
      </c>
      <c r="I17220">
        <v>2015</v>
      </c>
      <c r="J17220">
        <v>11</v>
      </c>
      <c r="K17220">
        <v>175</v>
      </c>
      <c r="L17220">
        <v>0</v>
      </c>
      <c r="M17220">
        <v>0</v>
      </c>
    </row>
    <row r="17221" spans="1:13" x14ac:dyDescent="0.35">
      <c r="A17221" s="1">
        <v>17219</v>
      </c>
      <c r="B17221" t="s">
        <v>105</v>
      </c>
      <c r="C17221">
        <v>3407</v>
      </c>
      <c r="D17221" t="s">
        <v>211</v>
      </c>
      <c r="E17221" t="s">
        <v>287</v>
      </c>
      <c r="F17221" t="s">
        <v>360</v>
      </c>
      <c r="G17221" t="s">
        <v>401</v>
      </c>
      <c r="H17221" t="s">
        <v>533</v>
      </c>
      <c r="I17221">
        <v>2015</v>
      </c>
      <c r="J17221">
        <v>12</v>
      </c>
      <c r="K17221">
        <v>175</v>
      </c>
      <c r="L17221">
        <v>0</v>
      </c>
      <c r="M17221">
        <v>0</v>
      </c>
    </row>
    <row r="17222" spans="1:13" x14ac:dyDescent="0.35">
      <c r="A17222" s="1">
        <v>17220</v>
      </c>
      <c r="B17222" t="s">
        <v>105</v>
      </c>
      <c r="C17222">
        <v>3407</v>
      </c>
      <c r="D17222" t="s">
        <v>211</v>
      </c>
      <c r="E17222" t="s">
        <v>288</v>
      </c>
      <c r="F17222" t="s">
        <v>360</v>
      </c>
      <c r="G17222" t="s">
        <v>401</v>
      </c>
      <c r="H17222" t="s">
        <v>533</v>
      </c>
      <c r="I17222">
        <v>2016</v>
      </c>
      <c r="J17222">
        <v>1</v>
      </c>
      <c r="K17222">
        <v>175</v>
      </c>
      <c r="L17222">
        <v>-133852.45322135359</v>
      </c>
      <c r="M17222">
        <v>-133852.45322135359</v>
      </c>
    </row>
    <row r="17223" spans="1:13" x14ac:dyDescent="0.35">
      <c r="A17223" s="1">
        <v>17221</v>
      </c>
      <c r="B17223" t="s">
        <v>105</v>
      </c>
      <c r="C17223">
        <v>3407</v>
      </c>
      <c r="D17223" t="s">
        <v>211</v>
      </c>
      <c r="E17223" t="s">
        <v>289</v>
      </c>
      <c r="F17223" t="s">
        <v>360</v>
      </c>
      <c r="G17223" t="s">
        <v>401</v>
      </c>
      <c r="H17223" t="s">
        <v>533</v>
      </c>
      <c r="I17223">
        <v>2016</v>
      </c>
      <c r="J17223">
        <v>2</v>
      </c>
      <c r="K17223">
        <v>175</v>
      </c>
      <c r="L17223">
        <v>0</v>
      </c>
      <c r="M17223">
        <v>0</v>
      </c>
    </row>
    <row r="17224" spans="1:13" x14ac:dyDescent="0.35">
      <c r="A17224" s="1">
        <v>17222</v>
      </c>
      <c r="B17224" t="s">
        <v>105</v>
      </c>
      <c r="C17224">
        <v>3407</v>
      </c>
      <c r="D17224" t="s">
        <v>211</v>
      </c>
      <c r="E17224" t="s">
        <v>290</v>
      </c>
      <c r="F17224" t="s">
        <v>360</v>
      </c>
      <c r="G17224" t="s">
        <v>401</v>
      </c>
      <c r="H17224" t="s">
        <v>533</v>
      </c>
      <c r="I17224">
        <v>2016</v>
      </c>
      <c r="J17224">
        <v>3</v>
      </c>
      <c r="K17224">
        <v>175</v>
      </c>
      <c r="L17224">
        <v>0</v>
      </c>
      <c r="M17224">
        <v>0</v>
      </c>
    </row>
    <row r="17225" spans="1:13" x14ac:dyDescent="0.35">
      <c r="A17225" s="1">
        <v>17223</v>
      </c>
      <c r="B17225" t="s">
        <v>105</v>
      </c>
      <c r="C17225">
        <v>3407</v>
      </c>
      <c r="D17225" t="s">
        <v>211</v>
      </c>
      <c r="E17225" t="s">
        <v>291</v>
      </c>
      <c r="F17225" t="s">
        <v>360</v>
      </c>
      <c r="G17225" t="s">
        <v>401</v>
      </c>
      <c r="H17225" t="s">
        <v>533</v>
      </c>
      <c r="I17225">
        <v>2016</v>
      </c>
      <c r="J17225">
        <v>4</v>
      </c>
      <c r="K17225">
        <v>175</v>
      </c>
      <c r="L17225">
        <v>-344248.28260792122</v>
      </c>
      <c r="M17225">
        <v>-344248.28260792122</v>
      </c>
    </row>
    <row r="17226" spans="1:13" x14ac:dyDescent="0.35">
      <c r="A17226" s="1">
        <v>17224</v>
      </c>
      <c r="B17226" t="s">
        <v>105</v>
      </c>
      <c r="C17226">
        <v>3407</v>
      </c>
      <c r="D17226" t="s">
        <v>211</v>
      </c>
      <c r="E17226" t="s">
        <v>292</v>
      </c>
      <c r="F17226" t="s">
        <v>360</v>
      </c>
      <c r="G17226" t="s">
        <v>401</v>
      </c>
      <c r="H17226" t="s">
        <v>533</v>
      </c>
      <c r="I17226">
        <v>2016</v>
      </c>
      <c r="J17226">
        <v>5</v>
      </c>
      <c r="K17226">
        <v>175</v>
      </c>
      <c r="L17226">
        <v>-231012.63180844951</v>
      </c>
      <c r="M17226">
        <v>-231012.63180844951</v>
      </c>
    </row>
    <row r="17227" spans="1:13" x14ac:dyDescent="0.35">
      <c r="A17227" s="1">
        <v>17225</v>
      </c>
      <c r="B17227" t="s">
        <v>105</v>
      </c>
      <c r="C17227">
        <v>3407</v>
      </c>
      <c r="D17227" t="s">
        <v>211</v>
      </c>
      <c r="E17227" t="s">
        <v>293</v>
      </c>
      <c r="F17227" t="s">
        <v>360</v>
      </c>
      <c r="G17227" t="s">
        <v>401</v>
      </c>
      <c r="H17227" t="s">
        <v>533</v>
      </c>
      <c r="I17227">
        <v>2016</v>
      </c>
      <c r="J17227">
        <v>6</v>
      </c>
      <c r="K17227">
        <v>175</v>
      </c>
      <c r="L17227">
        <v>-441258.89657892921</v>
      </c>
      <c r="M17227">
        <v>-441258.89657892921</v>
      </c>
    </row>
    <row r="17228" spans="1:13" x14ac:dyDescent="0.35">
      <c r="A17228" s="1">
        <v>17226</v>
      </c>
      <c r="B17228" t="s">
        <v>105</v>
      </c>
      <c r="C17228">
        <v>3407</v>
      </c>
      <c r="D17228" t="s">
        <v>211</v>
      </c>
      <c r="E17228" t="s">
        <v>294</v>
      </c>
      <c r="F17228" t="s">
        <v>360</v>
      </c>
      <c r="G17228" t="s">
        <v>401</v>
      </c>
      <c r="H17228" t="s">
        <v>533</v>
      </c>
      <c r="I17228">
        <v>2016</v>
      </c>
      <c r="J17228">
        <v>7</v>
      </c>
      <c r="K17228">
        <v>175</v>
      </c>
      <c r="L17228">
        <v>-143550.40136172069</v>
      </c>
      <c r="M17228">
        <v>-143550.40136172069</v>
      </c>
    </row>
    <row r="17229" spans="1:13" x14ac:dyDescent="0.35">
      <c r="A17229" s="1">
        <v>17227</v>
      </c>
      <c r="B17229" t="s">
        <v>105</v>
      </c>
      <c r="C17229">
        <v>3407</v>
      </c>
      <c r="D17229" t="s">
        <v>211</v>
      </c>
      <c r="E17229" t="s">
        <v>295</v>
      </c>
      <c r="F17229" t="s">
        <v>360</v>
      </c>
      <c r="G17229" t="s">
        <v>401</v>
      </c>
      <c r="H17229" t="s">
        <v>533</v>
      </c>
      <c r="I17229">
        <v>2016</v>
      </c>
      <c r="J17229">
        <v>8</v>
      </c>
      <c r="K17229">
        <v>175</v>
      </c>
      <c r="L17229">
        <v>-206163.37275632349</v>
      </c>
      <c r="M17229">
        <v>-206163.37275632349</v>
      </c>
    </row>
    <row r="17230" spans="1:13" x14ac:dyDescent="0.35">
      <c r="A17230" s="1">
        <v>17228</v>
      </c>
      <c r="B17230" t="s">
        <v>105</v>
      </c>
      <c r="C17230">
        <v>3407</v>
      </c>
      <c r="D17230" t="s">
        <v>211</v>
      </c>
      <c r="E17230" t="s">
        <v>296</v>
      </c>
      <c r="F17230" t="s">
        <v>360</v>
      </c>
      <c r="G17230" t="s">
        <v>401</v>
      </c>
      <c r="H17230" t="s">
        <v>533</v>
      </c>
      <c r="I17230">
        <v>2016</v>
      </c>
      <c r="J17230">
        <v>9</v>
      </c>
      <c r="K17230">
        <v>175</v>
      </c>
      <c r="L17230">
        <v>-333896.76421464322</v>
      </c>
      <c r="M17230">
        <v>-333896.76421464322</v>
      </c>
    </row>
    <row r="17231" spans="1:13" x14ac:dyDescent="0.35">
      <c r="A17231" s="1">
        <v>17229</v>
      </c>
      <c r="B17231" t="s">
        <v>105</v>
      </c>
      <c r="C17231">
        <v>3407</v>
      </c>
      <c r="D17231" t="s">
        <v>211</v>
      </c>
      <c r="E17231" t="s">
        <v>297</v>
      </c>
      <c r="F17231" t="s">
        <v>360</v>
      </c>
      <c r="G17231" t="s">
        <v>401</v>
      </c>
      <c r="H17231" t="s">
        <v>533</v>
      </c>
      <c r="I17231">
        <v>2016</v>
      </c>
      <c r="J17231">
        <v>10</v>
      </c>
      <c r="K17231">
        <v>175</v>
      </c>
      <c r="L17231">
        <v>-140599.05810813571</v>
      </c>
      <c r="M17231">
        <v>-140599.05810813571</v>
      </c>
    </row>
    <row r="17232" spans="1:13" x14ac:dyDescent="0.35">
      <c r="A17232" s="1">
        <v>17230</v>
      </c>
      <c r="B17232" t="s">
        <v>105</v>
      </c>
      <c r="C17232">
        <v>3407</v>
      </c>
      <c r="D17232" t="s">
        <v>211</v>
      </c>
      <c r="E17232" t="s">
        <v>298</v>
      </c>
      <c r="F17232" t="s">
        <v>360</v>
      </c>
      <c r="G17232" t="s">
        <v>401</v>
      </c>
      <c r="H17232" t="s">
        <v>533</v>
      </c>
      <c r="I17232">
        <v>2016</v>
      </c>
      <c r="J17232">
        <v>11</v>
      </c>
      <c r="K17232">
        <v>175</v>
      </c>
      <c r="L17232">
        <v>-413540.4697019661</v>
      </c>
      <c r="M17232">
        <v>-413540.4697019661</v>
      </c>
    </row>
    <row r="17233" spans="1:13" x14ac:dyDescent="0.35">
      <c r="A17233" s="1">
        <v>17231</v>
      </c>
      <c r="B17233" t="s">
        <v>105</v>
      </c>
      <c r="C17233">
        <v>3407</v>
      </c>
      <c r="D17233" t="s">
        <v>211</v>
      </c>
      <c r="E17233" t="s">
        <v>299</v>
      </c>
      <c r="F17233" t="s">
        <v>360</v>
      </c>
      <c r="G17233" t="s">
        <v>401</v>
      </c>
      <c r="H17233" t="s">
        <v>533</v>
      </c>
      <c r="I17233">
        <v>2016</v>
      </c>
      <c r="J17233">
        <v>12</v>
      </c>
      <c r="K17233">
        <v>175</v>
      </c>
      <c r="L17233">
        <v>-105461.4383800233</v>
      </c>
      <c r="M17233">
        <v>-105461.4383800233</v>
      </c>
    </row>
    <row r="17234" spans="1:13" x14ac:dyDescent="0.35">
      <c r="A17234" s="1">
        <v>17232</v>
      </c>
      <c r="B17234" t="s">
        <v>105</v>
      </c>
      <c r="C17234">
        <v>3407</v>
      </c>
      <c r="D17234" t="s">
        <v>211</v>
      </c>
      <c r="E17234" t="s">
        <v>300</v>
      </c>
      <c r="F17234" t="s">
        <v>360</v>
      </c>
      <c r="G17234" t="s">
        <v>401</v>
      </c>
      <c r="H17234" t="s">
        <v>533</v>
      </c>
      <c r="I17234">
        <v>2017</v>
      </c>
      <c r="J17234">
        <v>1</v>
      </c>
      <c r="K17234">
        <v>175</v>
      </c>
      <c r="L17234">
        <v>-30539.50243788326</v>
      </c>
      <c r="M17234">
        <v>-30539.50243788326</v>
      </c>
    </row>
    <row r="17235" spans="1:13" x14ac:dyDescent="0.35">
      <c r="A17235" s="1">
        <v>17233</v>
      </c>
      <c r="B17235" t="s">
        <v>105</v>
      </c>
      <c r="C17235">
        <v>3407</v>
      </c>
      <c r="D17235" t="s">
        <v>211</v>
      </c>
      <c r="E17235" t="s">
        <v>301</v>
      </c>
      <c r="F17235" t="s">
        <v>360</v>
      </c>
      <c r="G17235" t="s">
        <v>401</v>
      </c>
      <c r="H17235" t="s">
        <v>533</v>
      </c>
      <c r="I17235">
        <v>2017</v>
      </c>
      <c r="J17235">
        <v>2</v>
      </c>
      <c r="K17235">
        <v>175</v>
      </c>
      <c r="L17235">
        <v>0</v>
      </c>
      <c r="M17235">
        <v>0</v>
      </c>
    </row>
    <row r="17236" spans="1:13" x14ac:dyDescent="0.35">
      <c r="A17236" s="1">
        <v>17234</v>
      </c>
      <c r="B17236" t="s">
        <v>105</v>
      </c>
      <c r="C17236">
        <v>3407</v>
      </c>
      <c r="D17236" t="s">
        <v>211</v>
      </c>
      <c r="E17236" t="s">
        <v>302</v>
      </c>
      <c r="F17236" t="s">
        <v>360</v>
      </c>
      <c r="G17236" t="s">
        <v>401</v>
      </c>
      <c r="H17236" t="s">
        <v>533</v>
      </c>
      <c r="I17236">
        <v>2017</v>
      </c>
      <c r="J17236">
        <v>3</v>
      </c>
      <c r="K17236">
        <v>175</v>
      </c>
      <c r="L17236">
        <v>-72361.27593990069</v>
      </c>
      <c r="M17236">
        <v>-72361.27593990069</v>
      </c>
    </row>
    <row r="17237" spans="1:13" x14ac:dyDescent="0.35">
      <c r="A17237" s="1">
        <v>17235</v>
      </c>
      <c r="B17237" t="s">
        <v>105</v>
      </c>
      <c r="C17237">
        <v>3407</v>
      </c>
      <c r="D17237" t="s">
        <v>211</v>
      </c>
      <c r="E17237" t="s">
        <v>303</v>
      </c>
      <c r="F17237" t="s">
        <v>360</v>
      </c>
      <c r="G17237" t="s">
        <v>401</v>
      </c>
      <c r="H17237" t="s">
        <v>533</v>
      </c>
      <c r="I17237">
        <v>2017</v>
      </c>
      <c r="J17237">
        <v>4</v>
      </c>
      <c r="K17237">
        <v>175</v>
      </c>
      <c r="L17237">
        <v>-233594.66070370641</v>
      </c>
      <c r="M17237">
        <v>-233594.66070370641</v>
      </c>
    </row>
    <row r="17238" spans="1:13" x14ac:dyDescent="0.35">
      <c r="A17238" s="1">
        <v>17236</v>
      </c>
      <c r="B17238" t="s">
        <v>105</v>
      </c>
      <c r="C17238">
        <v>3407</v>
      </c>
      <c r="D17238" t="s">
        <v>211</v>
      </c>
      <c r="E17238" t="s">
        <v>304</v>
      </c>
      <c r="F17238" t="s">
        <v>360</v>
      </c>
      <c r="G17238" t="s">
        <v>401</v>
      </c>
      <c r="H17238" t="s">
        <v>533</v>
      </c>
      <c r="I17238">
        <v>2017</v>
      </c>
      <c r="J17238">
        <v>5</v>
      </c>
      <c r="K17238">
        <v>175</v>
      </c>
      <c r="L17238">
        <v>-150407.6571912076</v>
      </c>
      <c r="M17238">
        <v>-150407.6571912076</v>
      </c>
    </row>
    <row r="17239" spans="1:13" x14ac:dyDescent="0.35">
      <c r="A17239" s="1">
        <v>17237</v>
      </c>
      <c r="B17239" t="s">
        <v>105</v>
      </c>
      <c r="C17239">
        <v>3407</v>
      </c>
      <c r="D17239" t="s">
        <v>211</v>
      </c>
      <c r="E17239" t="s">
        <v>305</v>
      </c>
      <c r="F17239" t="s">
        <v>360</v>
      </c>
      <c r="G17239" t="s">
        <v>401</v>
      </c>
      <c r="H17239" t="s">
        <v>533</v>
      </c>
      <c r="I17239">
        <v>2017</v>
      </c>
      <c r="J17239">
        <v>6</v>
      </c>
      <c r="K17239">
        <v>175</v>
      </c>
      <c r="L17239">
        <v>-396377.79752448178</v>
      </c>
      <c r="M17239">
        <v>-396377.79752448178</v>
      </c>
    </row>
    <row r="17240" spans="1:13" x14ac:dyDescent="0.35">
      <c r="A17240" s="1">
        <v>17238</v>
      </c>
      <c r="B17240" t="s">
        <v>105</v>
      </c>
      <c r="C17240">
        <v>3407</v>
      </c>
      <c r="D17240" t="s">
        <v>211</v>
      </c>
      <c r="E17240" t="s">
        <v>306</v>
      </c>
      <c r="F17240" t="s">
        <v>360</v>
      </c>
      <c r="G17240" t="s">
        <v>401</v>
      </c>
      <c r="H17240" t="s">
        <v>533</v>
      </c>
      <c r="I17240">
        <v>2017</v>
      </c>
      <c r="J17240">
        <v>7</v>
      </c>
      <c r="K17240">
        <v>175</v>
      </c>
      <c r="L17240">
        <v>-192728.45527675041</v>
      </c>
      <c r="M17240">
        <v>-192728.45527675041</v>
      </c>
    </row>
    <row r="17241" spans="1:13" x14ac:dyDescent="0.35">
      <c r="A17241" s="1">
        <v>17239</v>
      </c>
      <c r="B17241" t="s">
        <v>105</v>
      </c>
      <c r="C17241">
        <v>3407</v>
      </c>
      <c r="D17241" t="s">
        <v>211</v>
      </c>
      <c r="E17241" t="s">
        <v>307</v>
      </c>
      <c r="F17241" t="s">
        <v>360</v>
      </c>
      <c r="G17241" t="s">
        <v>401</v>
      </c>
      <c r="H17241" t="s">
        <v>533</v>
      </c>
      <c r="I17241">
        <v>2017</v>
      </c>
      <c r="J17241">
        <v>8</v>
      </c>
      <c r="K17241">
        <v>175</v>
      </c>
      <c r="L17241">
        <v>-403179.35765898402</v>
      </c>
      <c r="M17241">
        <v>-403179.35765898402</v>
      </c>
    </row>
    <row r="17242" spans="1:13" x14ac:dyDescent="0.35">
      <c r="A17242" s="1">
        <v>17240</v>
      </c>
      <c r="B17242" t="s">
        <v>105</v>
      </c>
      <c r="C17242">
        <v>3407</v>
      </c>
      <c r="D17242" t="s">
        <v>211</v>
      </c>
      <c r="E17242" t="s">
        <v>308</v>
      </c>
      <c r="F17242" t="s">
        <v>360</v>
      </c>
      <c r="G17242" t="s">
        <v>401</v>
      </c>
      <c r="H17242" t="s">
        <v>533</v>
      </c>
      <c r="I17242">
        <v>2017</v>
      </c>
      <c r="J17242">
        <v>9</v>
      </c>
      <c r="K17242">
        <v>175</v>
      </c>
      <c r="L17242">
        <v>-178958.1613434332</v>
      </c>
      <c r="M17242">
        <v>-178958.1613434332</v>
      </c>
    </row>
    <row r="17243" spans="1:13" x14ac:dyDescent="0.35">
      <c r="A17243" s="1">
        <v>17241</v>
      </c>
      <c r="B17243" t="s">
        <v>105</v>
      </c>
      <c r="C17243">
        <v>3407</v>
      </c>
      <c r="D17243" t="s">
        <v>211</v>
      </c>
      <c r="E17243" t="s">
        <v>309</v>
      </c>
      <c r="F17243" t="s">
        <v>360</v>
      </c>
      <c r="G17243" t="s">
        <v>401</v>
      </c>
      <c r="H17243" t="s">
        <v>533</v>
      </c>
      <c r="I17243">
        <v>2017</v>
      </c>
      <c r="J17243">
        <v>10</v>
      </c>
      <c r="K17243">
        <v>175</v>
      </c>
      <c r="L17243">
        <v>-676.56731942260046</v>
      </c>
      <c r="M17243">
        <v>-676.56731942260046</v>
      </c>
    </row>
    <row r="17244" spans="1:13" x14ac:dyDescent="0.35">
      <c r="A17244" s="1">
        <v>17242</v>
      </c>
      <c r="B17244" t="s">
        <v>105</v>
      </c>
      <c r="C17244">
        <v>3407</v>
      </c>
      <c r="D17244" t="s">
        <v>211</v>
      </c>
      <c r="E17244" t="s">
        <v>310</v>
      </c>
      <c r="F17244" t="s">
        <v>360</v>
      </c>
      <c r="G17244" t="s">
        <v>401</v>
      </c>
      <c r="H17244" t="s">
        <v>533</v>
      </c>
      <c r="I17244">
        <v>2017</v>
      </c>
      <c r="J17244">
        <v>11</v>
      </c>
      <c r="K17244">
        <v>175</v>
      </c>
      <c r="L17244">
        <v>-371536.92591110308</v>
      </c>
      <c r="M17244">
        <v>-371536.92591110308</v>
      </c>
    </row>
    <row r="17245" spans="1:13" x14ac:dyDescent="0.35">
      <c r="A17245" s="1">
        <v>17243</v>
      </c>
      <c r="B17245" t="s">
        <v>105</v>
      </c>
      <c r="C17245">
        <v>3407</v>
      </c>
      <c r="D17245" t="s">
        <v>211</v>
      </c>
      <c r="E17245" t="s">
        <v>311</v>
      </c>
      <c r="F17245" t="s">
        <v>360</v>
      </c>
      <c r="G17245" t="s">
        <v>401</v>
      </c>
      <c r="H17245" t="s">
        <v>533</v>
      </c>
      <c r="I17245">
        <v>2017</v>
      </c>
      <c r="J17245">
        <v>12</v>
      </c>
      <c r="K17245">
        <v>175</v>
      </c>
      <c r="L17245">
        <v>-150376.99602611849</v>
      </c>
      <c r="M17245">
        <v>-150376.99602611849</v>
      </c>
    </row>
    <row r="17246" spans="1:13" x14ac:dyDescent="0.35">
      <c r="A17246" s="1">
        <v>17244</v>
      </c>
      <c r="B17246" t="s">
        <v>105</v>
      </c>
      <c r="C17246">
        <v>3407</v>
      </c>
      <c r="D17246" t="s">
        <v>211</v>
      </c>
      <c r="E17246" t="s">
        <v>312</v>
      </c>
      <c r="F17246" t="s">
        <v>360</v>
      </c>
      <c r="G17246" t="s">
        <v>401</v>
      </c>
      <c r="H17246" t="s">
        <v>533</v>
      </c>
      <c r="I17246">
        <v>2018</v>
      </c>
      <c r="J17246">
        <v>1</v>
      </c>
      <c r="K17246">
        <v>175</v>
      </c>
      <c r="L17246">
        <v>1613569.7059543631</v>
      </c>
      <c r="M17246">
        <v>0</v>
      </c>
    </row>
    <row r="17247" spans="1:13" x14ac:dyDescent="0.35">
      <c r="A17247" s="1">
        <v>17245</v>
      </c>
      <c r="B17247" t="s">
        <v>105</v>
      </c>
      <c r="C17247">
        <v>3407</v>
      </c>
      <c r="D17247" t="s">
        <v>211</v>
      </c>
      <c r="E17247" t="s">
        <v>313</v>
      </c>
      <c r="F17247" t="s">
        <v>360</v>
      </c>
      <c r="G17247" t="s">
        <v>401</v>
      </c>
      <c r="H17247" t="s">
        <v>533</v>
      </c>
      <c r="I17247">
        <v>2018</v>
      </c>
      <c r="J17247">
        <v>2</v>
      </c>
      <c r="K17247">
        <v>175</v>
      </c>
      <c r="L17247">
        <v>-64481.89394770917</v>
      </c>
      <c r="M17247">
        <v>-64481.89394770917</v>
      </c>
    </row>
    <row r="17248" spans="1:13" x14ac:dyDescent="0.35">
      <c r="A17248" s="1">
        <v>17246</v>
      </c>
      <c r="B17248" t="s">
        <v>105</v>
      </c>
      <c r="C17248">
        <v>3407</v>
      </c>
      <c r="D17248" t="s">
        <v>211</v>
      </c>
      <c r="E17248" t="s">
        <v>314</v>
      </c>
      <c r="F17248" t="s">
        <v>360</v>
      </c>
      <c r="G17248" t="s">
        <v>401</v>
      </c>
      <c r="H17248" t="s">
        <v>533</v>
      </c>
      <c r="I17248">
        <v>2018</v>
      </c>
      <c r="J17248">
        <v>3</v>
      </c>
      <c r="K17248">
        <v>175</v>
      </c>
      <c r="L17248">
        <v>0</v>
      </c>
      <c r="M17248">
        <v>0</v>
      </c>
    </row>
    <row r="17249" spans="1:13" x14ac:dyDescent="0.35">
      <c r="A17249" s="1">
        <v>17247</v>
      </c>
      <c r="B17249" t="s">
        <v>105</v>
      </c>
      <c r="C17249">
        <v>3407</v>
      </c>
      <c r="D17249" t="s">
        <v>211</v>
      </c>
      <c r="E17249" t="s">
        <v>315</v>
      </c>
      <c r="F17249" t="s">
        <v>360</v>
      </c>
      <c r="G17249" t="s">
        <v>401</v>
      </c>
      <c r="H17249" t="s">
        <v>533</v>
      </c>
      <c r="I17249">
        <v>2018</v>
      </c>
      <c r="J17249">
        <v>4</v>
      </c>
      <c r="K17249">
        <v>175</v>
      </c>
      <c r="L17249">
        <v>0</v>
      </c>
      <c r="M17249">
        <v>0</v>
      </c>
    </row>
    <row r="17250" spans="1:13" x14ac:dyDescent="0.35">
      <c r="A17250" s="1">
        <v>17248</v>
      </c>
      <c r="B17250" t="s">
        <v>105</v>
      </c>
      <c r="C17250">
        <v>3407</v>
      </c>
      <c r="D17250" t="s">
        <v>211</v>
      </c>
      <c r="E17250" t="s">
        <v>316</v>
      </c>
      <c r="F17250" t="s">
        <v>360</v>
      </c>
      <c r="G17250" t="s">
        <v>401</v>
      </c>
      <c r="H17250" t="s">
        <v>533</v>
      </c>
      <c r="I17250">
        <v>2018</v>
      </c>
      <c r="J17250">
        <v>5</v>
      </c>
      <c r="K17250">
        <v>175</v>
      </c>
      <c r="L17250">
        <v>73652.58530423748</v>
      </c>
      <c r="M17250">
        <v>0</v>
      </c>
    </row>
    <row r="17251" spans="1:13" x14ac:dyDescent="0.35">
      <c r="A17251" s="1">
        <v>17249</v>
      </c>
      <c r="B17251" t="s">
        <v>105</v>
      </c>
      <c r="C17251">
        <v>3407</v>
      </c>
      <c r="D17251" t="s">
        <v>211</v>
      </c>
      <c r="E17251" t="s">
        <v>317</v>
      </c>
      <c r="F17251" t="s">
        <v>360</v>
      </c>
      <c r="G17251" t="s">
        <v>401</v>
      </c>
      <c r="H17251" t="s">
        <v>533</v>
      </c>
      <c r="I17251">
        <v>2018</v>
      </c>
      <c r="J17251">
        <v>6</v>
      </c>
      <c r="K17251">
        <v>175</v>
      </c>
      <c r="L17251">
        <v>-169440.63729183271</v>
      </c>
      <c r="M17251">
        <v>-169440.63729183271</v>
      </c>
    </row>
    <row r="17252" spans="1:13" x14ac:dyDescent="0.35">
      <c r="A17252" s="1">
        <v>17250</v>
      </c>
      <c r="B17252" t="s">
        <v>105</v>
      </c>
      <c r="C17252">
        <v>3407</v>
      </c>
      <c r="D17252" t="s">
        <v>211</v>
      </c>
      <c r="E17252" t="s">
        <v>318</v>
      </c>
      <c r="F17252" t="s">
        <v>360</v>
      </c>
      <c r="G17252" t="s">
        <v>401</v>
      </c>
      <c r="H17252" t="s">
        <v>533</v>
      </c>
      <c r="I17252">
        <v>2018</v>
      </c>
      <c r="J17252">
        <v>7</v>
      </c>
      <c r="K17252">
        <v>175</v>
      </c>
      <c r="L17252">
        <v>-134515.7809832943</v>
      </c>
      <c r="M17252">
        <v>-134515.7809832943</v>
      </c>
    </row>
    <row r="17253" spans="1:13" x14ac:dyDescent="0.35">
      <c r="A17253" s="1">
        <v>17251</v>
      </c>
      <c r="B17253" t="s">
        <v>105</v>
      </c>
      <c r="C17253">
        <v>3407</v>
      </c>
      <c r="D17253" t="s">
        <v>211</v>
      </c>
      <c r="E17253" t="s">
        <v>319</v>
      </c>
      <c r="F17253" t="s">
        <v>360</v>
      </c>
      <c r="G17253" t="s">
        <v>401</v>
      </c>
      <c r="H17253" t="s">
        <v>533</v>
      </c>
      <c r="I17253">
        <v>2018</v>
      </c>
      <c r="J17253">
        <v>8</v>
      </c>
      <c r="K17253">
        <v>175</v>
      </c>
      <c r="L17253">
        <v>-148270.1186165312</v>
      </c>
      <c r="M17253">
        <v>-148270.1186165312</v>
      </c>
    </row>
    <row r="17254" spans="1:13" x14ac:dyDescent="0.35">
      <c r="A17254" s="1">
        <v>17252</v>
      </c>
      <c r="B17254" t="s">
        <v>105</v>
      </c>
      <c r="C17254">
        <v>3407</v>
      </c>
      <c r="D17254" t="s">
        <v>211</v>
      </c>
      <c r="E17254" t="s">
        <v>320</v>
      </c>
      <c r="F17254" t="s">
        <v>360</v>
      </c>
      <c r="G17254" t="s">
        <v>401</v>
      </c>
      <c r="H17254" t="s">
        <v>533</v>
      </c>
      <c r="I17254">
        <v>2018</v>
      </c>
      <c r="J17254">
        <v>9</v>
      </c>
      <c r="K17254">
        <v>175</v>
      </c>
      <c r="L17254">
        <v>8071.4288718719527</v>
      </c>
      <c r="M17254">
        <v>0</v>
      </c>
    </row>
    <row r="17255" spans="1:13" x14ac:dyDescent="0.35">
      <c r="A17255" s="1">
        <v>17253</v>
      </c>
      <c r="B17255" t="s">
        <v>105</v>
      </c>
      <c r="C17255">
        <v>3407</v>
      </c>
      <c r="D17255" t="s">
        <v>211</v>
      </c>
      <c r="E17255" t="s">
        <v>321</v>
      </c>
      <c r="F17255" t="s">
        <v>360</v>
      </c>
      <c r="G17255" t="s">
        <v>401</v>
      </c>
      <c r="H17255" t="s">
        <v>533</v>
      </c>
      <c r="I17255">
        <v>2018</v>
      </c>
      <c r="J17255">
        <v>10</v>
      </c>
      <c r="K17255">
        <v>175</v>
      </c>
      <c r="L17255">
        <v>78240.821120590714</v>
      </c>
      <c r="M17255">
        <v>0</v>
      </c>
    </row>
    <row r="17256" spans="1:13" x14ac:dyDescent="0.35">
      <c r="A17256" s="1">
        <v>17254</v>
      </c>
      <c r="B17256" t="s">
        <v>105</v>
      </c>
      <c r="C17256">
        <v>3407</v>
      </c>
      <c r="D17256" t="s">
        <v>211</v>
      </c>
      <c r="E17256" t="s">
        <v>322</v>
      </c>
      <c r="F17256" t="s">
        <v>360</v>
      </c>
      <c r="G17256" t="s">
        <v>401</v>
      </c>
      <c r="H17256" t="s">
        <v>533</v>
      </c>
      <c r="I17256">
        <v>2018</v>
      </c>
      <c r="J17256">
        <v>11</v>
      </c>
      <c r="K17256">
        <v>175</v>
      </c>
      <c r="L17256">
        <v>141.53241011922361</v>
      </c>
      <c r="M17256">
        <v>0</v>
      </c>
    </row>
    <row r="17257" spans="1:13" x14ac:dyDescent="0.35">
      <c r="A17257" s="1">
        <v>17255</v>
      </c>
      <c r="B17257" t="s">
        <v>105</v>
      </c>
      <c r="C17257">
        <v>3407</v>
      </c>
      <c r="D17257" t="s">
        <v>211</v>
      </c>
      <c r="E17257" t="s">
        <v>323</v>
      </c>
      <c r="F17257" t="s">
        <v>360</v>
      </c>
      <c r="G17257" t="s">
        <v>401</v>
      </c>
      <c r="H17257" t="s">
        <v>533</v>
      </c>
      <c r="I17257">
        <v>2018</v>
      </c>
      <c r="J17257">
        <v>12</v>
      </c>
      <c r="K17257">
        <v>175</v>
      </c>
      <c r="L17257">
        <v>45795.534280506552</v>
      </c>
      <c r="M17257">
        <v>0</v>
      </c>
    </row>
    <row r="17258" spans="1:13" x14ac:dyDescent="0.35">
      <c r="A17258" s="1">
        <v>17256</v>
      </c>
      <c r="B17258" t="s">
        <v>105</v>
      </c>
      <c r="C17258">
        <v>3407</v>
      </c>
      <c r="D17258" t="s">
        <v>211</v>
      </c>
      <c r="E17258" t="s">
        <v>324</v>
      </c>
      <c r="F17258" t="s">
        <v>360</v>
      </c>
      <c r="G17258" t="s">
        <v>401</v>
      </c>
      <c r="H17258" t="s">
        <v>533</v>
      </c>
      <c r="I17258">
        <v>2019</v>
      </c>
      <c r="J17258">
        <v>1</v>
      </c>
      <c r="K17258">
        <v>175</v>
      </c>
      <c r="L17258">
        <v>-220421.5140421362</v>
      </c>
      <c r="M17258">
        <v>-220421.5140421362</v>
      </c>
    </row>
    <row r="17259" spans="1:13" x14ac:dyDescent="0.35">
      <c r="A17259" s="1">
        <v>17257</v>
      </c>
      <c r="B17259" t="s">
        <v>105</v>
      </c>
      <c r="C17259">
        <v>3407</v>
      </c>
      <c r="D17259" t="s">
        <v>211</v>
      </c>
      <c r="E17259" t="s">
        <v>325</v>
      </c>
      <c r="F17259" t="s">
        <v>360</v>
      </c>
      <c r="G17259" t="s">
        <v>401</v>
      </c>
      <c r="H17259" t="s">
        <v>533</v>
      </c>
      <c r="I17259">
        <v>2019</v>
      </c>
      <c r="J17259">
        <v>2</v>
      </c>
      <c r="K17259">
        <v>175</v>
      </c>
      <c r="L17259">
        <v>20999.484616897211</v>
      </c>
      <c r="M17259">
        <v>0</v>
      </c>
    </row>
    <row r="17260" spans="1:13" x14ac:dyDescent="0.35">
      <c r="A17260" s="1">
        <v>17258</v>
      </c>
      <c r="B17260" t="s">
        <v>105</v>
      </c>
      <c r="C17260">
        <v>3407</v>
      </c>
      <c r="D17260" t="s">
        <v>211</v>
      </c>
      <c r="E17260" t="s">
        <v>326</v>
      </c>
      <c r="F17260" t="s">
        <v>360</v>
      </c>
      <c r="G17260" t="s">
        <v>401</v>
      </c>
      <c r="H17260" t="s">
        <v>533</v>
      </c>
      <c r="I17260">
        <v>2019</v>
      </c>
      <c r="J17260">
        <v>3</v>
      </c>
      <c r="K17260">
        <v>175</v>
      </c>
      <c r="L17260">
        <v>0</v>
      </c>
      <c r="M17260">
        <v>0</v>
      </c>
    </row>
    <row r="17261" spans="1:13" x14ac:dyDescent="0.35">
      <c r="A17261" s="1">
        <v>17259</v>
      </c>
      <c r="B17261" t="s">
        <v>105</v>
      </c>
      <c r="C17261">
        <v>3407</v>
      </c>
      <c r="D17261" t="s">
        <v>211</v>
      </c>
      <c r="E17261" t="s">
        <v>327</v>
      </c>
      <c r="F17261" t="s">
        <v>360</v>
      </c>
      <c r="G17261" t="s">
        <v>401</v>
      </c>
      <c r="H17261" t="s">
        <v>533</v>
      </c>
      <c r="I17261">
        <v>2019</v>
      </c>
      <c r="J17261">
        <v>4</v>
      </c>
      <c r="K17261">
        <v>175</v>
      </c>
      <c r="L17261">
        <v>-332666.80915611802</v>
      </c>
      <c r="M17261">
        <v>-332666.80915611802</v>
      </c>
    </row>
    <row r="17262" spans="1:13" x14ac:dyDescent="0.35">
      <c r="A17262" s="1">
        <v>17260</v>
      </c>
      <c r="B17262" t="s">
        <v>105</v>
      </c>
      <c r="C17262">
        <v>3407</v>
      </c>
      <c r="D17262" t="s">
        <v>211</v>
      </c>
      <c r="E17262" t="s">
        <v>328</v>
      </c>
      <c r="F17262" t="s">
        <v>360</v>
      </c>
      <c r="G17262" t="s">
        <v>401</v>
      </c>
      <c r="H17262" t="s">
        <v>533</v>
      </c>
      <c r="I17262">
        <v>2019</v>
      </c>
      <c r="J17262">
        <v>5</v>
      </c>
      <c r="K17262">
        <v>175</v>
      </c>
      <c r="L17262">
        <v>-535505.87652666471</v>
      </c>
      <c r="M17262">
        <v>-535505.87652666471</v>
      </c>
    </row>
    <row r="17263" spans="1:13" x14ac:dyDescent="0.35">
      <c r="A17263" s="1">
        <v>17261</v>
      </c>
      <c r="B17263" t="s">
        <v>105</v>
      </c>
      <c r="C17263">
        <v>3407</v>
      </c>
      <c r="D17263" t="s">
        <v>211</v>
      </c>
      <c r="E17263" t="s">
        <v>329</v>
      </c>
      <c r="F17263" t="s">
        <v>360</v>
      </c>
      <c r="G17263" t="s">
        <v>401</v>
      </c>
      <c r="H17263" t="s">
        <v>533</v>
      </c>
      <c r="I17263">
        <v>2019</v>
      </c>
      <c r="J17263">
        <v>6</v>
      </c>
      <c r="K17263">
        <v>175</v>
      </c>
      <c r="L17263">
        <v>-185255.9124206531</v>
      </c>
      <c r="M17263">
        <v>-185255.9124206531</v>
      </c>
    </row>
    <row r="17264" spans="1:13" x14ac:dyDescent="0.35">
      <c r="A17264" s="1">
        <v>17262</v>
      </c>
      <c r="B17264" t="s">
        <v>105</v>
      </c>
      <c r="C17264">
        <v>3407</v>
      </c>
      <c r="D17264" t="s">
        <v>211</v>
      </c>
      <c r="E17264" t="s">
        <v>330</v>
      </c>
      <c r="F17264" t="s">
        <v>360</v>
      </c>
      <c r="G17264" t="s">
        <v>401</v>
      </c>
      <c r="H17264" t="s">
        <v>533</v>
      </c>
      <c r="I17264">
        <v>2019</v>
      </c>
      <c r="J17264">
        <v>7</v>
      </c>
      <c r="K17264">
        <v>175</v>
      </c>
      <c r="L17264">
        <v>-286552.56739600119</v>
      </c>
      <c r="M17264">
        <v>-286552.56739600119</v>
      </c>
    </row>
    <row r="17265" spans="1:13" x14ac:dyDescent="0.35">
      <c r="A17265" s="1">
        <v>17263</v>
      </c>
      <c r="B17265" t="s">
        <v>105</v>
      </c>
      <c r="C17265">
        <v>3407</v>
      </c>
      <c r="D17265" t="s">
        <v>211</v>
      </c>
      <c r="E17265" t="s">
        <v>331</v>
      </c>
      <c r="F17265" t="s">
        <v>360</v>
      </c>
      <c r="G17265" t="s">
        <v>401</v>
      </c>
      <c r="H17265" t="s">
        <v>533</v>
      </c>
      <c r="I17265">
        <v>2019</v>
      </c>
      <c r="J17265">
        <v>8</v>
      </c>
      <c r="K17265">
        <v>175</v>
      </c>
      <c r="L17265">
        <v>-221183.9341835173</v>
      </c>
      <c r="M17265">
        <v>-221183.9341835173</v>
      </c>
    </row>
    <row r="17266" spans="1:13" x14ac:dyDescent="0.35">
      <c r="A17266" s="1">
        <v>17264</v>
      </c>
      <c r="B17266" t="s">
        <v>105</v>
      </c>
      <c r="C17266">
        <v>3407</v>
      </c>
      <c r="D17266" t="s">
        <v>211</v>
      </c>
      <c r="E17266" t="s">
        <v>332</v>
      </c>
      <c r="F17266" t="s">
        <v>360</v>
      </c>
      <c r="G17266" t="s">
        <v>401</v>
      </c>
      <c r="H17266" t="s">
        <v>533</v>
      </c>
      <c r="I17266">
        <v>2019</v>
      </c>
      <c r="J17266">
        <v>9</v>
      </c>
      <c r="K17266">
        <v>175</v>
      </c>
      <c r="L17266">
        <v>-324500.95498471672</v>
      </c>
      <c r="M17266">
        <v>-324500.95498471672</v>
      </c>
    </row>
    <row r="17267" spans="1:13" x14ac:dyDescent="0.35">
      <c r="A17267" s="1">
        <v>17265</v>
      </c>
      <c r="B17267" t="s">
        <v>105</v>
      </c>
      <c r="C17267">
        <v>3407</v>
      </c>
      <c r="D17267" t="s">
        <v>211</v>
      </c>
      <c r="E17267" t="s">
        <v>333</v>
      </c>
      <c r="F17267" t="s">
        <v>360</v>
      </c>
      <c r="G17267" t="s">
        <v>401</v>
      </c>
      <c r="H17267" t="s">
        <v>533</v>
      </c>
      <c r="I17267">
        <v>2019</v>
      </c>
      <c r="J17267">
        <v>10</v>
      </c>
      <c r="K17267">
        <v>175</v>
      </c>
      <c r="L17267">
        <v>-50937.72775351537</v>
      </c>
      <c r="M17267">
        <v>-50937.72775351537</v>
      </c>
    </row>
    <row r="17268" spans="1:13" x14ac:dyDescent="0.35">
      <c r="A17268" s="1">
        <v>17266</v>
      </c>
      <c r="B17268" t="s">
        <v>105</v>
      </c>
      <c r="C17268">
        <v>3407</v>
      </c>
      <c r="D17268" t="s">
        <v>211</v>
      </c>
      <c r="E17268" t="s">
        <v>334</v>
      </c>
      <c r="F17268" t="s">
        <v>360</v>
      </c>
      <c r="G17268" t="s">
        <v>401</v>
      </c>
      <c r="H17268" t="s">
        <v>533</v>
      </c>
      <c r="I17268">
        <v>2019</v>
      </c>
      <c r="J17268">
        <v>11</v>
      </c>
      <c r="K17268">
        <v>175</v>
      </c>
      <c r="L17268">
        <v>-116338.88945170501</v>
      </c>
      <c r="M17268">
        <v>-116338.88945170501</v>
      </c>
    </row>
    <row r="17269" spans="1:13" x14ac:dyDescent="0.35">
      <c r="A17269" s="1">
        <v>17267</v>
      </c>
      <c r="B17269" t="s">
        <v>105</v>
      </c>
      <c r="C17269">
        <v>3407</v>
      </c>
      <c r="D17269" t="s">
        <v>211</v>
      </c>
      <c r="E17269" t="s">
        <v>335</v>
      </c>
      <c r="F17269" t="s">
        <v>360</v>
      </c>
      <c r="G17269" t="s">
        <v>401</v>
      </c>
      <c r="H17269" t="s">
        <v>533</v>
      </c>
      <c r="I17269">
        <v>2019</v>
      </c>
      <c r="J17269">
        <v>12</v>
      </c>
      <c r="K17269">
        <v>175</v>
      </c>
      <c r="L17269">
        <v>0</v>
      </c>
      <c r="M17269">
        <v>0</v>
      </c>
    </row>
    <row r="17270" spans="1:13" x14ac:dyDescent="0.35">
      <c r="A17270" s="1">
        <v>17268</v>
      </c>
      <c r="B17270" t="s">
        <v>105</v>
      </c>
      <c r="C17270">
        <v>3407</v>
      </c>
      <c r="D17270" t="s">
        <v>211</v>
      </c>
      <c r="E17270" t="s">
        <v>336</v>
      </c>
      <c r="F17270" t="s">
        <v>360</v>
      </c>
      <c r="G17270" t="s">
        <v>401</v>
      </c>
      <c r="H17270" t="s">
        <v>533</v>
      </c>
      <c r="I17270">
        <v>2020</v>
      </c>
      <c r="J17270">
        <v>1</v>
      </c>
      <c r="K17270">
        <v>175</v>
      </c>
      <c r="L17270">
        <v>0</v>
      </c>
      <c r="M17270">
        <v>0</v>
      </c>
    </row>
    <row r="17271" spans="1:13" x14ac:dyDescent="0.35">
      <c r="A17271" s="1">
        <v>17269</v>
      </c>
      <c r="B17271" t="s">
        <v>105</v>
      </c>
      <c r="C17271">
        <v>3407</v>
      </c>
      <c r="D17271" t="s">
        <v>211</v>
      </c>
      <c r="E17271" t="s">
        <v>337</v>
      </c>
      <c r="F17271" t="s">
        <v>360</v>
      </c>
      <c r="G17271" t="s">
        <v>401</v>
      </c>
      <c r="H17271" t="s">
        <v>533</v>
      </c>
      <c r="I17271">
        <v>2020</v>
      </c>
      <c r="J17271">
        <v>2</v>
      </c>
      <c r="K17271">
        <v>175</v>
      </c>
      <c r="L17271">
        <v>0</v>
      </c>
      <c r="M17271">
        <v>0</v>
      </c>
    </row>
    <row r="17272" spans="1:13" x14ac:dyDescent="0.35">
      <c r="A17272" s="1">
        <v>17270</v>
      </c>
      <c r="B17272" t="s">
        <v>105</v>
      </c>
      <c r="C17272">
        <v>3407</v>
      </c>
      <c r="D17272" t="s">
        <v>211</v>
      </c>
      <c r="E17272" t="s">
        <v>338</v>
      </c>
      <c r="F17272" t="s">
        <v>360</v>
      </c>
      <c r="G17272" t="s">
        <v>401</v>
      </c>
      <c r="H17272" t="s">
        <v>533</v>
      </c>
      <c r="I17272">
        <v>2020</v>
      </c>
      <c r="J17272">
        <v>3</v>
      </c>
      <c r="K17272">
        <v>175</v>
      </c>
      <c r="L17272">
        <v>0</v>
      </c>
      <c r="M17272">
        <v>0</v>
      </c>
    </row>
    <row r="17273" spans="1:13" x14ac:dyDescent="0.35">
      <c r="A17273" s="1">
        <v>17271</v>
      </c>
      <c r="B17273" t="s">
        <v>105</v>
      </c>
      <c r="C17273">
        <v>3407</v>
      </c>
      <c r="D17273" t="s">
        <v>211</v>
      </c>
      <c r="E17273" t="s">
        <v>339</v>
      </c>
      <c r="F17273" t="s">
        <v>360</v>
      </c>
      <c r="G17273" t="s">
        <v>401</v>
      </c>
      <c r="H17273" t="s">
        <v>533</v>
      </c>
      <c r="I17273">
        <v>2020</v>
      </c>
      <c r="J17273">
        <v>4</v>
      </c>
      <c r="K17273">
        <v>175</v>
      </c>
      <c r="L17273">
        <v>0</v>
      </c>
      <c r="M17273">
        <v>0</v>
      </c>
    </row>
    <row r="17274" spans="1:13" x14ac:dyDescent="0.35">
      <c r="A17274" s="1">
        <v>17272</v>
      </c>
      <c r="B17274" t="s">
        <v>105</v>
      </c>
      <c r="C17274">
        <v>3407</v>
      </c>
      <c r="D17274" t="s">
        <v>211</v>
      </c>
      <c r="E17274" t="s">
        <v>340</v>
      </c>
      <c r="F17274" t="s">
        <v>360</v>
      </c>
      <c r="G17274" t="s">
        <v>401</v>
      </c>
      <c r="H17274" t="s">
        <v>533</v>
      </c>
      <c r="I17274">
        <v>2020</v>
      </c>
      <c r="J17274">
        <v>5</v>
      </c>
      <c r="K17274">
        <v>175</v>
      </c>
      <c r="L17274">
        <v>0</v>
      </c>
      <c r="M17274">
        <v>0</v>
      </c>
    </row>
    <row r="17275" spans="1:13" x14ac:dyDescent="0.35">
      <c r="A17275" s="1">
        <v>17273</v>
      </c>
      <c r="B17275" t="s">
        <v>105</v>
      </c>
      <c r="C17275">
        <v>3407</v>
      </c>
      <c r="D17275" t="s">
        <v>211</v>
      </c>
      <c r="E17275" t="s">
        <v>341</v>
      </c>
      <c r="F17275" t="s">
        <v>360</v>
      </c>
      <c r="G17275" t="s">
        <v>401</v>
      </c>
      <c r="H17275" t="s">
        <v>533</v>
      </c>
      <c r="I17275">
        <v>2020</v>
      </c>
      <c r="J17275">
        <v>6</v>
      </c>
      <c r="K17275">
        <v>175</v>
      </c>
      <c r="L17275">
        <v>0</v>
      </c>
      <c r="M17275">
        <v>0</v>
      </c>
    </row>
    <row r="17276" spans="1:13" x14ac:dyDescent="0.35">
      <c r="A17276" s="1">
        <v>17274</v>
      </c>
      <c r="B17276" t="s">
        <v>105</v>
      </c>
      <c r="C17276">
        <v>3407</v>
      </c>
      <c r="D17276" t="s">
        <v>211</v>
      </c>
      <c r="E17276" t="s">
        <v>342</v>
      </c>
      <c r="F17276" t="s">
        <v>360</v>
      </c>
      <c r="G17276" t="s">
        <v>401</v>
      </c>
      <c r="H17276" t="s">
        <v>533</v>
      </c>
      <c r="I17276">
        <v>2020</v>
      </c>
      <c r="J17276">
        <v>7</v>
      </c>
      <c r="K17276">
        <v>175</v>
      </c>
      <c r="L17276">
        <v>-689775.06359335547</v>
      </c>
      <c r="M17276">
        <v>-689775.06359335547</v>
      </c>
    </row>
    <row r="17277" spans="1:13" x14ac:dyDescent="0.35">
      <c r="A17277" s="1">
        <v>17275</v>
      </c>
      <c r="B17277" t="s">
        <v>105</v>
      </c>
      <c r="C17277">
        <v>3407</v>
      </c>
      <c r="D17277" t="s">
        <v>211</v>
      </c>
      <c r="E17277" t="s">
        <v>343</v>
      </c>
      <c r="F17277" t="s">
        <v>360</v>
      </c>
      <c r="G17277" t="s">
        <v>401</v>
      </c>
      <c r="H17277" t="s">
        <v>533</v>
      </c>
      <c r="I17277">
        <v>2020</v>
      </c>
      <c r="J17277">
        <v>8</v>
      </c>
      <c r="K17277">
        <v>175</v>
      </c>
      <c r="L17277">
        <v>-339583.10738147219</v>
      </c>
      <c r="M17277">
        <v>-339583.10738147219</v>
      </c>
    </row>
    <row r="17278" spans="1:13" x14ac:dyDescent="0.35">
      <c r="A17278" s="1">
        <v>17276</v>
      </c>
      <c r="B17278" t="s">
        <v>105</v>
      </c>
      <c r="C17278">
        <v>3407</v>
      </c>
      <c r="D17278" t="s">
        <v>211</v>
      </c>
      <c r="E17278" t="s">
        <v>344</v>
      </c>
      <c r="F17278" t="s">
        <v>360</v>
      </c>
      <c r="G17278" t="s">
        <v>401</v>
      </c>
      <c r="H17278" t="s">
        <v>533</v>
      </c>
      <c r="I17278">
        <v>2020</v>
      </c>
      <c r="J17278">
        <v>9</v>
      </c>
      <c r="K17278">
        <v>175</v>
      </c>
      <c r="L17278">
        <v>0</v>
      </c>
      <c r="M17278">
        <v>0</v>
      </c>
    </row>
    <row r="17279" spans="1:13" x14ac:dyDescent="0.35">
      <c r="A17279" s="1">
        <v>17277</v>
      </c>
      <c r="B17279" t="s">
        <v>105</v>
      </c>
      <c r="C17279">
        <v>3407</v>
      </c>
      <c r="D17279" t="s">
        <v>211</v>
      </c>
      <c r="E17279" t="s">
        <v>345</v>
      </c>
      <c r="F17279" t="s">
        <v>360</v>
      </c>
      <c r="G17279" t="s">
        <v>401</v>
      </c>
      <c r="H17279" t="s">
        <v>533</v>
      </c>
      <c r="I17279">
        <v>2020</v>
      </c>
      <c r="J17279">
        <v>10</v>
      </c>
      <c r="K17279">
        <v>175</v>
      </c>
      <c r="L17279">
        <v>0</v>
      </c>
      <c r="M17279">
        <v>0</v>
      </c>
    </row>
    <row r="17280" spans="1:13" x14ac:dyDescent="0.35">
      <c r="A17280" s="1">
        <v>17278</v>
      </c>
      <c r="B17280" t="s">
        <v>105</v>
      </c>
      <c r="C17280">
        <v>3407</v>
      </c>
      <c r="D17280" t="s">
        <v>211</v>
      </c>
      <c r="E17280" t="s">
        <v>346</v>
      </c>
      <c r="F17280" t="s">
        <v>360</v>
      </c>
      <c r="G17280" t="s">
        <v>401</v>
      </c>
      <c r="H17280" t="s">
        <v>533</v>
      </c>
      <c r="I17280">
        <v>2020</v>
      </c>
      <c r="J17280">
        <v>11</v>
      </c>
      <c r="K17280">
        <v>175</v>
      </c>
      <c r="L17280">
        <v>-6115.8247926703116</v>
      </c>
      <c r="M17280">
        <v>-6115.8247926703116</v>
      </c>
    </row>
    <row r="17281" spans="1:13" x14ac:dyDescent="0.35">
      <c r="A17281" s="1">
        <v>17279</v>
      </c>
      <c r="B17281" t="s">
        <v>105</v>
      </c>
      <c r="C17281">
        <v>3407</v>
      </c>
      <c r="D17281" t="s">
        <v>211</v>
      </c>
      <c r="E17281" t="s">
        <v>347</v>
      </c>
      <c r="F17281" t="s">
        <v>360</v>
      </c>
      <c r="G17281" t="s">
        <v>401</v>
      </c>
      <c r="H17281" t="s">
        <v>533</v>
      </c>
      <c r="I17281">
        <v>2020</v>
      </c>
      <c r="J17281">
        <v>12</v>
      </c>
      <c r="K17281">
        <v>175</v>
      </c>
      <c r="L17281">
        <v>-160553.88515708959</v>
      </c>
      <c r="M17281">
        <v>-160553.88515708959</v>
      </c>
    </row>
    <row r="17282" spans="1:13" x14ac:dyDescent="0.35">
      <c r="A17282" s="1">
        <v>17280</v>
      </c>
      <c r="B17282" t="s">
        <v>105</v>
      </c>
      <c r="C17282">
        <v>3407</v>
      </c>
      <c r="D17282" t="s">
        <v>212</v>
      </c>
      <c r="E17282" t="s">
        <v>242</v>
      </c>
      <c r="F17282" t="s">
        <v>360</v>
      </c>
      <c r="G17282" t="s">
        <v>401</v>
      </c>
      <c r="H17282" t="s">
        <v>533</v>
      </c>
      <c r="I17282">
        <v>2012</v>
      </c>
      <c r="J17282">
        <v>3</v>
      </c>
      <c r="K17282">
        <v>200</v>
      </c>
      <c r="L17282">
        <v>0</v>
      </c>
      <c r="M17282">
        <v>0</v>
      </c>
    </row>
    <row r="17283" spans="1:13" x14ac:dyDescent="0.35">
      <c r="A17283" s="1">
        <v>17281</v>
      </c>
      <c r="B17283" t="s">
        <v>105</v>
      </c>
      <c r="C17283">
        <v>3407</v>
      </c>
      <c r="D17283" t="s">
        <v>212</v>
      </c>
      <c r="E17283" t="s">
        <v>252</v>
      </c>
      <c r="F17283" t="s">
        <v>360</v>
      </c>
      <c r="G17283" t="s">
        <v>401</v>
      </c>
      <c r="H17283" t="s">
        <v>533</v>
      </c>
      <c r="I17283">
        <v>2013</v>
      </c>
      <c r="J17283">
        <v>1</v>
      </c>
      <c r="K17283">
        <v>200</v>
      </c>
      <c r="L17283">
        <v>0</v>
      </c>
      <c r="M17283">
        <v>0</v>
      </c>
    </row>
    <row r="17284" spans="1:13" x14ac:dyDescent="0.35">
      <c r="A17284" s="1">
        <v>17282</v>
      </c>
      <c r="B17284" t="s">
        <v>105</v>
      </c>
      <c r="C17284">
        <v>3407</v>
      </c>
      <c r="D17284" t="s">
        <v>212</v>
      </c>
      <c r="E17284" t="s">
        <v>257</v>
      </c>
      <c r="F17284" t="s">
        <v>360</v>
      </c>
      <c r="G17284" t="s">
        <v>401</v>
      </c>
      <c r="H17284" t="s">
        <v>533</v>
      </c>
      <c r="I17284">
        <v>2013</v>
      </c>
      <c r="J17284">
        <v>6</v>
      </c>
      <c r="K17284">
        <v>200</v>
      </c>
      <c r="L17284">
        <v>-257170.70331296849</v>
      </c>
      <c r="M17284">
        <v>-257170.70331296849</v>
      </c>
    </row>
    <row r="17285" spans="1:13" x14ac:dyDescent="0.35">
      <c r="A17285" s="1">
        <v>17283</v>
      </c>
      <c r="B17285" t="s">
        <v>105</v>
      </c>
      <c r="C17285">
        <v>3407</v>
      </c>
      <c r="D17285" t="s">
        <v>212</v>
      </c>
      <c r="E17285" t="s">
        <v>258</v>
      </c>
      <c r="F17285" t="s">
        <v>360</v>
      </c>
      <c r="G17285" t="s">
        <v>401</v>
      </c>
      <c r="H17285" t="s">
        <v>533</v>
      </c>
      <c r="I17285">
        <v>2013</v>
      </c>
      <c r="J17285">
        <v>7</v>
      </c>
      <c r="K17285">
        <v>200</v>
      </c>
      <c r="L17285">
        <v>548984.29505413759</v>
      </c>
      <c r="M17285">
        <v>0</v>
      </c>
    </row>
    <row r="17286" spans="1:13" x14ac:dyDescent="0.35">
      <c r="A17286" s="1">
        <v>17284</v>
      </c>
      <c r="B17286" t="s">
        <v>105</v>
      </c>
      <c r="C17286">
        <v>3407</v>
      </c>
      <c r="D17286" t="s">
        <v>212</v>
      </c>
      <c r="E17286" t="s">
        <v>259</v>
      </c>
      <c r="F17286" t="s">
        <v>360</v>
      </c>
      <c r="G17286" t="s">
        <v>401</v>
      </c>
      <c r="H17286" t="s">
        <v>533</v>
      </c>
      <c r="I17286">
        <v>2013</v>
      </c>
      <c r="J17286">
        <v>8</v>
      </c>
      <c r="K17286">
        <v>200</v>
      </c>
      <c r="L17286">
        <v>-164531.58192991029</v>
      </c>
      <c r="M17286">
        <v>-164531.58192991029</v>
      </c>
    </row>
    <row r="17287" spans="1:13" x14ac:dyDescent="0.35">
      <c r="A17287" s="1">
        <v>17285</v>
      </c>
      <c r="B17287" t="s">
        <v>105</v>
      </c>
      <c r="C17287">
        <v>3407</v>
      </c>
      <c r="D17287" t="s">
        <v>212</v>
      </c>
      <c r="E17287" t="s">
        <v>260</v>
      </c>
      <c r="F17287" t="s">
        <v>360</v>
      </c>
      <c r="G17287" t="s">
        <v>401</v>
      </c>
      <c r="H17287" t="s">
        <v>533</v>
      </c>
      <c r="I17287">
        <v>2013</v>
      </c>
      <c r="J17287">
        <v>9</v>
      </c>
      <c r="K17287">
        <v>200</v>
      </c>
      <c r="L17287">
        <v>150907.0048352305</v>
      </c>
      <c r="M17287">
        <v>0</v>
      </c>
    </row>
    <row r="17288" spans="1:13" x14ac:dyDescent="0.35">
      <c r="A17288" s="1">
        <v>17286</v>
      </c>
      <c r="B17288" t="s">
        <v>105</v>
      </c>
      <c r="C17288">
        <v>3407</v>
      </c>
      <c r="D17288" t="s">
        <v>212</v>
      </c>
      <c r="E17288" t="s">
        <v>261</v>
      </c>
      <c r="F17288" t="s">
        <v>360</v>
      </c>
      <c r="G17288" t="s">
        <v>401</v>
      </c>
      <c r="H17288" t="s">
        <v>533</v>
      </c>
      <c r="I17288">
        <v>2013</v>
      </c>
      <c r="J17288">
        <v>10</v>
      </c>
      <c r="K17288">
        <v>200</v>
      </c>
      <c r="L17288">
        <v>31963.44317990918</v>
      </c>
      <c r="M17288">
        <v>0</v>
      </c>
    </row>
    <row r="17289" spans="1:13" x14ac:dyDescent="0.35">
      <c r="A17289" s="1">
        <v>17287</v>
      </c>
      <c r="B17289" t="s">
        <v>105</v>
      </c>
      <c r="C17289">
        <v>3407</v>
      </c>
      <c r="D17289" t="s">
        <v>212</v>
      </c>
      <c r="E17289" t="s">
        <v>262</v>
      </c>
      <c r="F17289" t="s">
        <v>360</v>
      </c>
      <c r="G17289" t="s">
        <v>401</v>
      </c>
      <c r="H17289" t="s">
        <v>533</v>
      </c>
      <c r="I17289">
        <v>2013</v>
      </c>
      <c r="J17289">
        <v>11</v>
      </c>
      <c r="K17289">
        <v>200</v>
      </c>
      <c r="L17289">
        <v>0</v>
      </c>
      <c r="M17289">
        <v>0</v>
      </c>
    </row>
    <row r="17290" spans="1:13" x14ac:dyDescent="0.35">
      <c r="A17290" s="1">
        <v>17288</v>
      </c>
      <c r="B17290" t="s">
        <v>105</v>
      </c>
      <c r="C17290">
        <v>3407</v>
      </c>
      <c r="D17290" t="s">
        <v>212</v>
      </c>
      <c r="E17290" t="s">
        <v>263</v>
      </c>
      <c r="F17290" t="s">
        <v>360</v>
      </c>
      <c r="G17290" t="s">
        <v>401</v>
      </c>
      <c r="H17290" t="s">
        <v>533</v>
      </c>
      <c r="I17290">
        <v>2013</v>
      </c>
      <c r="J17290">
        <v>12</v>
      </c>
      <c r="K17290">
        <v>200</v>
      </c>
      <c r="L17290">
        <v>-76152.620631469879</v>
      </c>
      <c r="M17290">
        <v>-76152.620631469879</v>
      </c>
    </row>
    <row r="17291" spans="1:13" x14ac:dyDescent="0.35">
      <c r="A17291" s="1">
        <v>17289</v>
      </c>
      <c r="B17291" t="s">
        <v>105</v>
      </c>
      <c r="C17291">
        <v>3407</v>
      </c>
      <c r="D17291" t="s">
        <v>212</v>
      </c>
      <c r="E17291" t="s">
        <v>264</v>
      </c>
      <c r="F17291" t="s">
        <v>360</v>
      </c>
      <c r="G17291" t="s">
        <v>401</v>
      </c>
      <c r="H17291" t="s">
        <v>533</v>
      </c>
      <c r="I17291">
        <v>2014</v>
      </c>
      <c r="J17291">
        <v>1</v>
      </c>
      <c r="K17291">
        <v>200</v>
      </c>
      <c r="L17291">
        <v>5652529.3838474611</v>
      </c>
      <c r="M17291">
        <v>-880.15464621364117</v>
      </c>
    </row>
    <row r="17292" spans="1:13" x14ac:dyDescent="0.35">
      <c r="A17292" s="1">
        <v>17290</v>
      </c>
      <c r="B17292" t="s">
        <v>105</v>
      </c>
      <c r="C17292">
        <v>3407</v>
      </c>
      <c r="D17292" t="s">
        <v>212</v>
      </c>
      <c r="E17292" t="s">
        <v>265</v>
      </c>
      <c r="F17292" t="s">
        <v>360</v>
      </c>
      <c r="G17292" t="s">
        <v>401</v>
      </c>
      <c r="H17292" t="s">
        <v>533</v>
      </c>
      <c r="I17292">
        <v>2014</v>
      </c>
      <c r="J17292">
        <v>2</v>
      </c>
      <c r="K17292">
        <v>200</v>
      </c>
      <c r="L17292">
        <v>1759124.978539983</v>
      </c>
      <c r="M17292">
        <v>0</v>
      </c>
    </row>
    <row r="17293" spans="1:13" x14ac:dyDescent="0.35">
      <c r="A17293" s="1">
        <v>17291</v>
      </c>
      <c r="B17293" t="s">
        <v>105</v>
      </c>
      <c r="C17293">
        <v>3407</v>
      </c>
      <c r="D17293" t="s">
        <v>212</v>
      </c>
      <c r="E17293" t="s">
        <v>266</v>
      </c>
      <c r="F17293" t="s">
        <v>360</v>
      </c>
      <c r="G17293" t="s">
        <v>401</v>
      </c>
      <c r="H17293" t="s">
        <v>533</v>
      </c>
      <c r="I17293">
        <v>2014</v>
      </c>
      <c r="J17293">
        <v>3</v>
      </c>
      <c r="K17293">
        <v>200</v>
      </c>
      <c r="L17293">
        <v>1881660.409247353</v>
      </c>
      <c r="M17293">
        <v>0</v>
      </c>
    </row>
    <row r="17294" spans="1:13" x14ac:dyDescent="0.35">
      <c r="A17294" s="1">
        <v>17292</v>
      </c>
      <c r="B17294" t="s">
        <v>105</v>
      </c>
      <c r="C17294">
        <v>3407</v>
      </c>
      <c r="D17294" t="s">
        <v>212</v>
      </c>
      <c r="E17294" t="s">
        <v>267</v>
      </c>
      <c r="F17294" t="s">
        <v>360</v>
      </c>
      <c r="G17294" t="s">
        <v>401</v>
      </c>
      <c r="H17294" t="s">
        <v>533</v>
      </c>
      <c r="I17294">
        <v>2014</v>
      </c>
      <c r="J17294">
        <v>4</v>
      </c>
      <c r="K17294">
        <v>200</v>
      </c>
      <c r="L17294">
        <v>208822.33939697751</v>
      </c>
      <c r="M17294">
        <v>0</v>
      </c>
    </row>
    <row r="17295" spans="1:13" x14ac:dyDescent="0.35">
      <c r="A17295" s="1">
        <v>17293</v>
      </c>
      <c r="B17295" t="s">
        <v>105</v>
      </c>
      <c r="C17295">
        <v>3407</v>
      </c>
      <c r="D17295" t="s">
        <v>212</v>
      </c>
      <c r="E17295" t="s">
        <v>268</v>
      </c>
      <c r="F17295" t="s">
        <v>360</v>
      </c>
      <c r="G17295" t="s">
        <v>401</v>
      </c>
      <c r="H17295" t="s">
        <v>533</v>
      </c>
      <c r="I17295">
        <v>2014</v>
      </c>
      <c r="J17295">
        <v>5</v>
      </c>
      <c r="K17295">
        <v>200</v>
      </c>
      <c r="L17295">
        <v>102041.2945254043</v>
      </c>
      <c r="M17295">
        <v>0</v>
      </c>
    </row>
    <row r="17296" spans="1:13" x14ac:dyDescent="0.35">
      <c r="A17296" s="1">
        <v>17294</v>
      </c>
      <c r="B17296" t="s">
        <v>105</v>
      </c>
      <c r="C17296">
        <v>3407</v>
      </c>
      <c r="D17296" t="s">
        <v>212</v>
      </c>
      <c r="E17296" t="s">
        <v>269</v>
      </c>
      <c r="F17296" t="s">
        <v>360</v>
      </c>
      <c r="G17296" t="s">
        <v>401</v>
      </c>
      <c r="H17296" t="s">
        <v>533</v>
      </c>
      <c r="I17296">
        <v>2014</v>
      </c>
      <c r="J17296">
        <v>6</v>
      </c>
      <c r="K17296">
        <v>200</v>
      </c>
      <c r="L17296">
        <v>377348.93852244288</v>
      </c>
      <c r="M17296">
        <v>0</v>
      </c>
    </row>
    <row r="17297" spans="1:13" x14ac:dyDescent="0.35">
      <c r="A17297" s="1">
        <v>17295</v>
      </c>
      <c r="B17297" t="s">
        <v>105</v>
      </c>
      <c r="C17297">
        <v>3407</v>
      </c>
      <c r="D17297" t="s">
        <v>212</v>
      </c>
      <c r="E17297" t="s">
        <v>270</v>
      </c>
      <c r="F17297" t="s">
        <v>360</v>
      </c>
      <c r="G17297" t="s">
        <v>401</v>
      </c>
      <c r="H17297" t="s">
        <v>533</v>
      </c>
      <c r="I17297">
        <v>2014</v>
      </c>
      <c r="J17297">
        <v>7</v>
      </c>
      <c r="K17297">
        <v>200</v>
      </c>
      <c r="L17297">
        <v>-37009.576601596338</v>
      </c>
      <c r="M17297">
        <v>-37009.576601596338</v>
      </c>
    </row>
    <row r="17298" spans="1:13" x14ac:dyDescent="0.35">
      <c r="A17298" s="1">
        <v>17296</v>
      </c>
      <c r="B17298" t="s">
        <v>105</v>
      </c>
      <c r="C17298">
        <v>3407</v>
      </c>
      <c r="D17298" t="s">
        <v>212</v>
      </c>
      <c r="E17298" t="s">
        <v>271</v>
      </c>
      <c r="F17298" t="s">
        <v>360</v>
      </c>
      <c r="G17298" t="s">
        <v>401</v>
      </c>
      <c r="H17298" t="s">
        <v>533</v>
      </c>
      <c r="I17298">
        <v>2014</v>
      </c>
      <c r="J17298">
        <v>8</v>
      </c>
      <c r="K17298">
        <v>200</v>
      </c>
      <c r="L17298">
        <v>-20463.373417674331</v>
      </c>
      <c r="M17298">
        <v>-20463.373417674331</v>
      </c>
    </row>
    <row r="17299" spans="1:13" x14ac:dyDescent="0.35">
      <c r="A17299" s="1">
        <v>17297</v>
      </c>
      <c r="B17299" t="s">
        <v>105</v>
      </c>
      <c r="C17299">
        <v>3407</v>
      </c>
      <c r="D17299" t="s">
        <v>212</v>
      </c>
      <c r="E17299" t="s">
        <v>272</v>
      </c>
      <c r="F17299" t="s">
        <v>360</v>
      </c>
      <c r="G17299" t="s">
        <v>401</v>
      </c>
      <c r="H17299" t="s">
        <v>533</v>
      </c>
      <c r="I17299">
        <v>2014</v>
      </c>
      <c r="J17299">
        <v>9</v>
      </c>
      <c r="K17299">
        <v>200</v>
      </c>
      <c r="L17299">
        <v>-62447.298718551523</v>
      </c>
      <c r="M17299">
        <v>-62447.298718551523</v>
      </c>
    </row>
    <row r="17300" spans="1:13" x14ac:dyDescent="0.35">
      <c r="A17300" s="1">
        <v>17298</v>
      </c>
      <c r="B17300" t="s">
        <v>105</v>
      </c>
      <c r="C17300">
        <v>3407</v>
      </c>
      <c r="D17300" t="s">
        <v>212</v>
      </c>
      <c r="E17300" t="s">
        <v>273</v>
      </c>
      <c r="F17300" t="s">
        <v>360</v>
      </c>
      <c r="G17300" t="s">
        <v>401</v>
      </c>
      <c r="H17300" t="s">
        <v>533</v>
      </c>
      <c r="I17300">
        <v>2014</v>
      </c>
      <c r="J17300">
        <v>10</v>
      </c>
      <c r="K17300">
        <v>200</v>
      </c>
      <c r="L17300">
        <v>-180448.92136678079</v>
      </c>
      <c r="M17300">
        <v>-180448.92136678079</v>
      </c>
    </row>
    <row r="17301" spans="1:13" x14ac:dyDescent="0.35">
      <c r="A17301" s="1">
        <v>17299</v>
      </c>
      <c r="B17301" t="s">
        <v>105</v>
      </c>
      <c r="C17301">
        <v>3407</v>
      </c>
      <c r="D17301" t="s">
        <v>212</v>
      </c>
      <c r="E17301" t="s">
        <v>274</v>
      </c>
      <c r="F17301" t="s">
        <v>360</v>
      </c>
      <c r="G17301" t="s">
        <v>401</v>
      </c>
      <c r="H17301" t="s">
        <v>533</v>
      </c>
      <c r="I17301">
        <v>2014</v>
      </c>
      <c r="J17301">
        <v>11</v>
      </c>
      <c r="K17301">
        <v>200</v>
      </c>
      <c r="L17301">
        <v>28671.161322086969</v>
      </c>
      <c r="M17301">
        <v>0</v>
      </c>
    </row>
    <row r="17302" spans="1:13" x14ac:dyDescent="0.35">
      <c r="A17302" s="1">
        <v>17300</v>
      </c>
      <c r="B17302" t="s">
        <v>105</v>
      </c>
      <c r="C17302">
        <v>3407</v>
      </c>
      <c r="D17302" t="s">
        <v>212</v>
      </c>
      <c r="E17302" t="s">
        <v>275</v>
      </c>
      <c r="F17302" t="s">
        <v>360</v>
      </c>
      <c r="G17302" t="s">
        <v>401</v>
      </c>
      <c r="H17302" t="s">
        <v>533</v>
      </c>
      <c r="I17302">
        <v>2014</v>
      </c>
      <c r="J17302">
        <v>12</v>
      </c>
      <c r="K17302">
        <v>200</v>
      </c>
      <c r="L17302">
        <v>0</v>
      </c>
      <c r="M17302">
        <v>0</v>
      </c>
    </row>
    <row r="17303" spans="1:13" x14ac:dyDescent="0.35">
      <c r="A17303" s="1">
        <v>17301</v>
      </c>
      <c r="B17303" t="s">
        <v>105</v>
      </c>
      <c r="C17303">
        <v>3407</v>
      </c>
      <c r="D17303" t="s">
        <v>212</v>
      </c>
      <c r="E17303" t="s">
        <v>276</v>
      </c>
      <c r="F17303" t="s">
        <v>360</v>
      </c>
      <c r="G17303" t="s">
        <v>401</v>
      </c>
      <c r="H17303" t="s">
        <v>533</v>
      </c>
      <c r="I17303">
        <v>2015</v>
      </c>
      <c r="J17303">
        <v>1</v>
      </c>
      <c r="K17303">
        <v>200</v>
      </c>
      <c r="L17303">
        <v>-172470.9541660352</v>
      </c>
      <c r="M17303">
        <v>-172470.9541660352</v>
      </c>
    </row>
    <row r="17304" spans="1:13" x14ac:dyDescent="0.35">
      <c r="A17304" s="1">
        <v>17302</v>
      </c>
      <c r="B17304" t="s">
        <v>105</v>
      </c>
      <c r="C17304">
        <v>3407</v>
      </c>
      <c r="D17304" t="s">
        <v>212</v>
      </c>
      <c r="E17304" t="s">
        <v>277</v>
      </c>
      <c r="F17304" t="s">
        <v>360</v>
      </c>
      <c r="G17304" t="s">
        <v>401</v>
      </c>
      <c r="H17304" t="s">
        <v>533</v>
      </c>
      <c r="I17304">
        <v>2015</v>
      </c>
      <c r="J17304">
        <v>2</v>
      </c>
      <c r="K17304">
        <v>200</v>
      </c>
      <c r="L17304">
        <v>1302831.9583997231</v>
      </c>
      <c r="M17304">
        <v>0</v>
      </c>
    </row>
    <row r="17305" spans="1:13" x14ac:dyDescent="0.35">
      <c r="A17305" s="1">
        <v>17303</v>
      </c>
      <c r="B17305" t="s">
        <v>105</v>
      </c>
      <c r="C17305">
        <v>3407</v>
      </c>
      <c r="D17305" t="s">
        <v>212</v>
      </c>
      <c r="E17305" t="s">
        <v>278</v>
      </c>
      <c r="F17305" t="s">
        <v>360</v>
      </c>
      <c r="G17305" t="s">
        <v>401</v>
      </c>
      <c r="H17305" t="s">
        <v>533</v>
      </c>
      <c r="I17305">
        <v>2015</v>
      </c>
      <c r="J17305">
        <v>3</v>
      </c>
      <c r="K17305">
        <v>200</v>
      </c>
      <c r="L17305">
        <v>107681.06249094311</v>
      </c>
      <c r="M17305">
        <v>0</v>
      </c>
    </row>
    <row r="17306" spans="1:13" x14ac:dyDescent="0.35">
      <c r="A17306" s="1">
        <v>17304</v>
      </c>
      <c r="B17306" t="s">
        <v>105</v>
      </c>
      <c r="C17306">
        <v>3407</v>
      </c>
      <c r="D17306" t="s">
        <v>212</v>
      </c>
      <c r="E17306" t="s">
        <v>279</v>
      </c>
      <c r="F17306" t="s">
        <v>360</v>
      </c>
      <c r="G17306" t="s">
        <v>401</v>
      </c>
      <c r="H17306" t="s">
        <v>533</v>
      </c>
      <c r="I17306">
        <v>2015</v>
      </c>
      <c r="J17306">
        <v>4</v>
      </c>
      <c r="K17306">
        <v>200</v>
      </c>
      <c r="L17306">
        <v>0</v>
      </c>
      <c r="M17306">
        <v>0</v>
      </c>
    </row>
    <row r="17307" spans="1:13" x14ac:dyDescent="0.35">
      <c r="A17307" s="1">
        <v>17305</v>
      </c>
      <c r="B17307" t="s">
        <v>105</v>
      </c>
      <c r="C17307">
        <v>3407</v>
      </c>
      <c r="D17307" t="s">
        <v>212</v>
      </c>
      <c r="E17307" t="s">
        <v>280</v>
      </c>
      <c r="F17307" t="s">
        <v>360</v>
      </c>
      <c r="G17307" t="s">
        <v>401</v>
      </c>
      <c r="H17307" t="s">
        <v>533</v>
      </c>
      <c r="I17307">
        <v>2015</v>
      </c>
      <c r="J17307">
        <v>5</v>
      </c>
      <c r="K17307">
        <v>200</v>
      </c>
      <c r="L17307">
        <v>-193377.0076973493</v>
      </c>
      <c r="M17307">
        <v>-193377.0076973493</v>
      </c>
    </row>
    <row r="17308" spans="1:13" x14ac:dyDescent="0.35">
      <c r="A17308" s="1">
        <v>17306</v>
      </c>
      <c r="B17308" t="s">
        <v>105</v>
      </c>
      <c r="C17308">
        <v>3407</v>
      </c>
      <c r="D17308" t="s">
        <v>212</v>
      </c>
      <c r="E17308" t="s">
        <v>281</v>
      </c>
      <c r="F17308" t="s">
        <v>360</v>
      </c>
      <c r="G17308" t="s">
        <v>401</v>
      </c>
      <c r="H17308" t="s">
        <v>533</v>
      </c>
      <c r="I17308">
        <v>2015</v>
      </c>
      <c r="J17308">
        <v>6</v>
      </c>
      <c r="K17308">
        <v>200</v>
      </c>
      <c r="L17308">
        <v>-446969.26240547647</v>
      </c>
      <c r="M17308">
        <v>-446969.26240547647</v>
      </c>
    </row>
    <row r="17309" spans="1:13" x14ac:dyDescent="0.35">
      <c r="A17309" s="1">
        <v>17307</v>
      </c>
      <c r="B17309" t="s">
        <v>105</v>
      </c>
      <c r="C17309">
        <v>3407</v>
      </c>
      <c r="D17309" t="s">
        <v>212</v>
      </c>
      <c r="E17309" t="s">
        <v>282</v>
      </c>
      <c r="F17309" t="s">
        <v>360</v>
      </c>
      <c r="G17309" t="s">
        <v>401</v>
      </c>
      <c r="H17309" t="s">
        <v>533</v>
      </c>
      <c r="I17309">
        <v>2015</v>
      </c>
      <c r="J17309">
        <v>7</v>
      </c>
      <c r="K17309">
        <v>200</v>
      </c>
      <c r="L17309">
        <v>-203425.6813329111</v>
      </c>
      <c r="M17309">
        <v>-203425.6813329111</v>
      </c>
    </row>
    <row r="17310" spans="1:13" x14ac:dyDescent="0.35">
      <c r="A17310" s="1">
        <v>17308</v>
      </c>
      <c r="B17310" t="s">
        <v>105</v>
      </c>
      <c r="C17310">
        <v>3407</v>
      </c>
      <c r="D17310" t="s">
        <v>212</v>
      </c>
      <c r="E17310" t="s">
        <v>283</v>
      </c>
      <c r="F17310" t="s">
        <v>360</v>
      </c>
      <c r="G17310" t="s">
        <v>401</v>
      </c>
      <c r="H17310" t="s">
        <v>533</v>
      </c>
      <c r="I17310">
        <v>2015</v>
      </c>
      <c r="J17310">
        <v>8</v>
      </c>
      <c r="K17310">
        <v>200</v>
      </c>
      <c r="L17310">
        <v>-491093.40983973647</v>
      </c>
      <c r="M17310">
        <v>-491093.40983973647</v>
      </c>
    </row>
    <row r="17311" spans="1:13" x14ac:dyDescent="0.35">
      <c r="A17311" s="1">
        <v>17309</v>
      </c>
      <c r="B17311" t="s">
        <v>105</v>
      </c>
      <c r="C17311">
        <v>3407</v>
      </c>
      <c r="D17311" t="s">
        <v>212</v>
      </c>
      <c r="E17311" t="s">
        <v>284</v>
      </c>
      <c r="F17311" t="s">
        <v>360</v>
      </c>
      <c r="G17311" t="s">
        <v>401</v>
      </c>
      <c r="H17311" t="s">
        <v>533</v>
      </c>
      <c r="I17311">
        <v>2015</v>
      </c>
      <c r="J17311">
        <v>9</v>
      </c>
      <c r="K17311">
        <v>200</v>
      </c>
      <c r="L17311">
        <v>-305350.08849692781</v>
      </c>
      <c r="M17311">
        <v>-305350.08849692781</v>
      </c>
    </row>
    <row r="17312" spans="1:13" x14ac:dyDescent="0.35">
      <c r="A17312" s="1">
        <v>17310</v>
      </c>
      <c r="B17312" t="s">
        <v>105</v>
      </c>
      <c r="C17312">
        <v>3407</v>
      </c>
      <c r="D17312" t="s">
        <v>212</v>
      </c>
      <c r="E17312" t="s">
        <v>285</v>
      </c>
      <c r="F17312" t="s">
        <v>360</v>
      </c>
      <c r="G17312" t="s">
        <v>401</v>
      </c>
      <c r="H17312" t="s">
        <v>533</v>
      </c>
      <c r="I17312">
        <v>2015</v>
      </c>
      <c r="J17312">
        <v>10</v>
      </c>
      <c r="K17312">
        <v>200</v>
      </c>
      <c r="L17312">
        <v>-26206.212105508232</v>
      </c>
      <c r="M17312">
        <v>-26206.212105508232</v>
      </c>
    </row>
    <row r="17313" spans="1:13" x14ac:dyDescent="0.35">
      <c r="A17313" s="1">
        <v>17311</v>
      </c>
      <c r="B17313" t="s">
        <v>105</v>
      </c>
      <c r="C17313">
        <v>3407</v>
      </c>
      <c r="D17313" t="s">
        <v>212</v>
      </c>
      <c r="E17313" t="s">
        <v>286</v>
      </c>
      <c r="F17313" t="s">
        <v>360</v>
      </c>
      <c r="G17313" t="s">
        <v>401</v>
      </c>
      <c r="H17313" t="s">
        <v>533</v>
      </c>
      <c r="I17313">
        <v>2015</v>
      </c>
      <c r="J17313">
        <v>11</v>
      </c>
      <c r="K17313">
        <v>200</v>
      </c>
      <c r="L17313">
        <v>-45611.013147857739</v>
      </c>
      <c r="M17313">
        <v>-45611.013147857739</v>
      </c>
    </row>
    <row r="17314" spans="1:13" x14ac:dyDescent="0.35">
      <c r="A17314" s="1">
        <v>17312</v>
      </c>
      <c r="B17314" t="s">
        <v>105</v>
      </c>
      <c r="C17314">
        <v>3407</v>
      </c>
      <c r="D17314" t="s">
        <v>212</v>
      </c>
      <c r="E17314" t="s">
        <v>287</v>
      </c>
      <c r="F17314" t="s">
        <v>360</v>
      </c>
      <c r="G17314" t="s">
        <v>401</v>
      </c>
      <c r="H17314" t="s">
        <v>533</v>
      </c>
      <c r="I17314">
        <v>2015</v>
      </c>
      <c r="J17314">
        <v>12</v>
      </c>
      <c r="K17314">
        <v>200</v>
      </c>
      <c r="L17314">
        <v>-1361.5471158293369</v>
      </c>
      <c r="M17314">
        <v>-1361.5471158293369</v>
      </c>
    </row>
    <row r="17315" spans="1:13" x14ac:dyDescent="0.35">
      <c r="A17315" s="1">
        <v>17313</v>
      </c>
      <c r="B17315" t="s">
        <v>105</v>
      </c>
      <c r="C17315">
        <v>3407</v>
      </c>
      <c r="D17315" t="s">
        <v>212</v>
      </c>
      <c r="E17315" t="s">
        <v>288</v>
      </c>
      <c r="F17315" t="s">
        <v>360</v>
      </c>
      <c r="G17315" t="s">
        <v>401</v>
      </c>
      <c r="H17315" t="s">
        <v>533</v>
      </c>
      <c r="I17315">
        <v>2016</v>
      </c>
      <c r="J17315">
        <v>1</v>
      </c>
      <c r="K17315">
        <v>200</v>
      </c>
      <c r="L17315">
        <v>-457857.88766587048</v>
      </c>
      <c r="M17315">
        <v>-457857.88766587048</v>
      </c>
    </row>
    <row r="17316" spans="1:13" x14ac:dyDescent="0.35">
      <c r="A17316" s="1">
        <v>17314</v>
      </c>
      <c r="B17316" t="s">
        <v>105</v>
      </c>
      <c r="C17316">
        <v>3407</v>
      </c>
      <c r="D17316" t="s">
        <v>212</v>
      </c>
      <c r="E17316" t="s">
        <v>289</v>
      </c>
      <c r="F17316" t="s">
        <v>360</v>
      </c>
      <c r="G17316" t="s">
        <v>401</v>
      </c>
      <c r="H17316" t="s">
        <v>533</v>
      </c>
      <c r="I17316">
        <v>2016</v>
      </c>
      <c r="J17316">
        <v>2</v>
      </c>
      <c r="K17316">
        <v>200</v>
      </c>
      <c r="L17316">
        <v>-38938.30611528975</v>
      </c>
      <c r="M17316">
        <v>-38938.30611528975</v>
      </c>
    </row>
    <row r="17317" spans="1:13" x14ac:dyDescent="0.35">
      <c r="A17317" s="1">
        <v>17315</v>
      </c>
      <c r="B17317" t="s">
        <v>105</v>
      </c>
      <c r="C17317">
        <v>3407</v>
      </c>
      <c r="D17317" t="s">
        <v>212</v>
      </c>
      <c r="E17317" t="s">
        <v>290</v>
      </c>
      <c r="F17317" t="s">
        <v>360</v>
      </c>
      <c r="G17317" t="s">
        <v>401</v>
      </c>
      <c r="H17317" t="s">
        <v>533</v>
      </c>
      <c r="I17317">
        <v>2016</v>
      </c>
      <c r="J17317">
        <v>3</v>
      </c>
      <c r="K17317">
        <v>200</v>
      </c>
      <c r="L17317">
        <v>0</v>
      </c>
      <c r="M17317">
        <v>0</v>
      </c>
    </row>
    <row r="17318" spans="1:13" x14ac:dyDescent="0.35">
      <c r="A17318" s="1">
        <v>17316</v>
      </c>
      <c r="B17318" t="s">
        <v>105</v>
      </c>
      <c r="C17318">
        <v>3407</v>
      </c>
      <c r="D17318" t="s">
        <v>212</v>
      </c>
      <c r="E17318" t="s">
        <v>291</v>
      </c>
      <c r="F17318" t="s">
        <v>360</v>
      </c>
      <c r="G17318" t="s">
        <v>401</v>
      </c>
      <c r="H17318" t="s">
        <v>533</v>
      </c>
      <c r="I17318">
        <v>2016</v>
      </c>
      <c r="J17318">
        <v>4</v>
      </c>
      <c r="K17318">
        <v>200</v>
      </c>
      <c r="L17318">
        <v>0</v>
      </c>
      <c r="M17318">
        <v>0</v>
      </c>
    </row>
    <row r="17319" spans="1:13" x14ac:dyDescent="0.35">
      <c r="A17319" s="1">
        <v>17317</v>
      </c>
      <c r="B17319" t="s">
        <v>105</v>
      </c>
      <c r="C17319">
        <v>3407</v>
      </c>
      <c r="D17319" t="s">
        <v>212</v>
      </c>
      <c r="E17319" t="s">
        <v>292</v>
      </c>
      <c r="F17319" t="s">
        <v>360</v>
      </c>
      <c r="G17319" t="s">
        <v>401</v>
      </c>
      <c r="H17319" t="s">
        <v>533</v>
      </c>
      <c r="I17319">
        <v>2016</v>
      </c>
      <c r="J17319">
        <v>5</v>
      </c>
      <c r="K17319">
        <v>200</v>
      </c>
      <c r="L17319">
        <v>-153130.77489470711</v>
      </c>
      <c r="M17319">
        <v>-153130.77489470711</v>
      </c>
    </row>
    <row r="17320" spans="1:13" x14ac:dyDescent="0.35">
      <c r="A17320" s="1">
        <v>17318</v>
      </c>
      <c r="B17320" t="s">
        <v>105</v>
      </c>
      <c r="C17320">
        <v>3407</v>
      </c>
      <c r="D17320" t="s">
        <v>212</v>
      </c>
      <c r="E17320" t="s">
        <v>293</v>
      </c>
      <c r="F17320" t="s">
        <v>360</v>
      </c>
      <c r="G17320" t="s">
        <v>401</v>
      </c>
      <c r="H17320" t="s">
        <v>533</v>
      </c>
      <c r="I17320">
        <v>2016</v>
      </c>
      <c r="J17320">
        <v>6</v>
      </c>
      <c r="K17320">
        <v>200</v>
      </c>
      <c r="L17320">
        <v>-556501.84185849375</v>
      </c>
      <c r="M17320">
        <v>-556501.84185849375</v>
      </c>
    </row>
    <row r="17321" spans="1:13" x14ac:dyDescent="0.35">
      <c r="A17321" s="1">
        <v>17319</v>
      </c>
      <c r="B17321" t="s">
        <v>105</v>
      </c>
      <c r="C17321">
        <v>3407</v>
      </c>
      <c r="D17321" t="s">
        <v>212</v>
      </c>
      <c r="E17321" t="s">
        <v>294</v>
      </c>
      <c r="F17321" t="s">
        <v>360</v>
      </c>
      <c r="G17321" t="s">
        <v>401</v>
      </c>
      <c r="H17321" t="s">
        <v>533</v>
      </c>
      <c r="I17321">
        <v>2016</v>
      </c>
      <c r="J17321">
        <v>7</v>
      </c>
      <c r="K17321">
        <v>200</v>
      </c>
      <c r="L17321">
        <v>-198459.80885179521</v>
      </c>
      <c r="M17321">
        <v>-198459.80885179521</v>
      </c>
    </row>
    <row r="17322" spans="1:13" x14ac:dyDescent="0.35">
      <c r="A17322" s="1">
        <v>17320</v>
      </c>
      <c r="B17322" t="s">
        <v>105</v>
      </c>
      <c r="C17322">
        <v>3407</v>
      </c>
      <c r="D17322" t="s">
        <v>212</v>
      </c>
      <c r="E17322" t="s">
        <v>295</v>
      </c>
      <c r="F17322" t="s">
        <v>360</v>
      </c>
      <c r="G17322" t="s">
        <v>401</v>
      </c>
      <c r="H17322" t="s">
        <v>533</v>
      </c>
      <c r="I17322">
        <v>2016</v>
      </c>
      <c r="J17322">
        <v>8</v>
      </c>
      <c r="K17322">
        <v>200</v>
      </c>
      <c r="L17322">
        <v>-251354.296195184</v>
      </c>
      <c r="M17322">
        <v>-251354.296195184</v>
      </c>
    </row>
    <row r="17323" spans="1:13" x14ac:dyDescent="0.35">
      <c r="A17323" s="1">
        <v>17321</v>
      </c>
      <c r="B17323" t="s">
        <v>105</v>
      </c>
      <c r="C17323">
        <v>3407</v>
      </c>
      <c r="D17323" t="s">
        <v>212</v>
      </c>
      <c r="E17323" t="s">
        <v>296</v>
      </c>
      <c r="F17323" t="s">
        <v>360</v>
      </c>
      <c r="G17323" t="s">
        <v>401</v>
      </c>
      <c r="H17323" t="s">
        <v>533</v>
      </c>
      <c r="I17323">
        <v>2016</v>
      </c>
      <c r="J17323">
        <v>9</v>
      </c>
      <c r="K17323">
        <v>200</v>
      </c>
      <c r="L17323">
        <v>-365070.77444228041</v>
      </c>
      <c r="M17323">
        <v>-365070.77444228041</v>
      </c>
    </row>
    <row r="17324" spans="1:13" x14ac:dyDescent="0.35">
      <c r="A17324" s="1">
        <v>17322</v>
      </c>
      <c r="B17324" t="s">
        <v>105</v>
      </c>
      <c r="C17324">
        <v>3407</v>
      </c>
      <c r="D17324" t="s">
        <v>212</v>
      </c>
      <c r="E17324" t="s">
        <v>297</v>
      </c>
      <c r="F17324" t="s">
        <v>360</v>
      </c>
      <c r="G17324" t="s">
        <v>401</v>
      </c>
      <c r="H17324" t="s">
        <v>533</v>
      </c>
      <c r="I17324">
        <v>2016</v>
      </c>
      <c r="J17324">
        <v>10</v>
      </c>
      <c r="K17324">
        <v>200</v>
      </c>
      <c r="L17324">
        <v>-218548.3488493842</v>
      </c>
      <c r="M17324">
        <v>-218548.3488493842</v>
      </c>
    </row>
    <row r="17325" spans="1:13" x14ac:dyDescent="0.35">
      <c r="A17325" s="1">
        <v>17323</v>
      </c>
      <c r="B17325" t="s">
        <v>105</v>
      </c>
      <c r="C17325">
        <v>3407</v>
      </c>
      <c r="D17325" t="s">
        <v>212</v>
      </c>
      <c r="E17325" t="s">
        <v>298</v>
      </c>
      <c r="F17325" t="s">
        <v>360</v>
      </c>
      <c r="G17325" t="s">
        <v>401</v>
      </c>
      <c r="H17325" t="s">
        <v>533</v>
      </c>
      <c r="I17325">
        <v>2016</v>
      </c>
      <c r="J17325">
        <v>11</v>
      </c>
      <c r="K17325">
        <v>200</v>
      </c>
      <c r="L17325">
        <v>-530300.84420445852</v>
      </c>
      <c r="M17325">
        <v>-530300.84420445852</v>
      </c>
    </row>
    <row r="17326" spans="1:13" x14ac:dyDescent="0.35">
      <c r="A17326" s="1">
        <v>17324</v>
      </c>
      <c r="B17326" t="s">
        <v>105</v>
      </c>
      <c r="C17326">
        <v>3407</v>
      </c>
      <c r="D17326" t="s">
        <v>212</v>
      </c>
      <c r="E17326" t="s">
        <v>299</v>
      </c>
      <c r="F17326" t="s">
        <v>360</v>
      </c>
      <c r="G17326" t="s">
        <v>401</v>
      </c>
      <c r="H17326" t="s">
        <v>533</v>
      </c>
      <c r="I17326">
        <v>2016</v>
      </c>
      <c r="J17326">
        <v>12</v>
      </c>
      <c r="K17326">
        <v>200</v>
      </c>
      <c r="L17326">
        <v>-115136.5943542786</v>
      </c>
      <c r="M17326">
        <v>-115136.5943542786</v>
      </c>
    </row>
    <row r="17327" spans="1:13" x14ac:dyDescent="0.35">
      <c r="A17327" s="1">
        <v>17325</v>
      </c>
      <c r="B17327" t="s">
        <v>105</v>
      </c>
      <c r="C17327">
        <v>3407</v>
      </c>
      <c r="D17327" t="s">
        <v>212</v>
      </c>
      <c r="E17327" t="s">
        <v>300</v>
      </c>
      <c r="F17327" t="s">
        <v>360</v>
      </c>
      <c r="G17327" t="s">
        <v>401</v>
      </c>
      <c r="H17327" t="s">
        <v>533</v>
      </c>
      <c r="I17327">
        <v>2017</v>
      </c>
      <c r="J17327">
        <v>1</v>
      </c>
      <c r="K17327">
        <v>200</v>
      </c>
      <c r="L17327">
        <v>74651.594899864314</v>
      </c>
      <c r="M17327">
        <v>-3270.282980162056</v>
      </c>
    </row>
    <row r="17328" spans="1:13" x14ac:dyDescent="0.35">
      <c r="A17328" s="1">
        <v>17326</v>
      </c>
      <c r="B17328" t="s">
        <v>105</v>
      </c>
      <c r="C17328">
        <v>3407</v>
      </c>
      <c r="D17328" t="s">
        <v>212</v>
      </c>
      <c r="E17328" t="s">
        <v>301</v>
      </c>
      <c r="F17328" t="s">
        <v>360</v>
      </c>
      <c r="G17328" t="s">
        <v>401</v>
      </c>
      <c r="H17328" t="s">
        <v>533</v>
      </c>
      <c r="I17328">
        <v>2017</v>
      </c>
      <c r="J17328">
        <v>2</v>
      </c>
      <c r="K17328">
        <v>200</v>
      </c>
      <c r="L17328">
        <v>0</v>
      </c>
      <c r="M17328">
        <v>0</v>
      </c>
    </row>
    <row r="17329" spans="1:13" x14ac:dyDescent="0.35">
      <c r="A17329" s="1">
        <v>17327</v>
      </c>
      <c r="B17329" t="s">
        <v>105</v>
      </c>
      <c r="C17329">
        <v>3407</v>
      </c>
      <c r="D17329" t="s">
        <v>212</v>
      </c>
      <c r="E17329" t="s">
        <v>302</v>
      </c>
      <c r="F17329" t="s">
        <v>360</v>
      </c>
      <c r="G17329" t="s">
        <v>401</v>
      </c>
      <c r="H17329" t="s">
        <v>533</v>
      </c>
      <c r="I17329">
        <v>2017</v>
      </c>
      <c r="J17329">
        <v>3</v>
      </c>
      <c r="K17329">
        <v>200</v>
      </c>
      <c r="L17329">
        <v>0</v>
      </c>
      <c r="M17329">
        <v>0</v>
      </c>
    </row>
    <row r="17330" spans="1:13" x14ac:dyDescent="0.35">
      <c r="A17330" s="1">
        <v>17328</v>
      </c>
      <c r="B17330" t="s">
        <v>105</v>
      </c>
      <c r="C17330">
        <v>3407</v>
      </c>
      <c r="D17330" t="s">
        <v>212</v>
      </c>
      <c r="E17330" t="s">
        <v>303</v>
      </c>
      <c r="F17330" t="s">
        <v>360</v>
      </c>
      <c r="G17330" t="s">
        <v>401</v>
      </c>
      <c r="H17330" t="s">
        <v>533</v>
      </c>
      <c r="I17330">
        <v>2017</v>
      </c>
      <c r="J17330">
        <v>4</v>
      </c>
      <c r="K17330">
        <v>200</v>
      </c>
      <c r="L17330">
        <v>-269691.45835464308</v>
      </c>
      <c r="M17330">
        <v>-269691.45835464308</v>
      </c>
    </row>
    <row r="17331" spans="1:13" x14ac:dyDescent="0.35">
      <c r="A17331" s="1">
        <v>17329</v>
      </c>
      <c r="B17331" t="s">
        <v>105</v>
      </c>
      <c r="C17331">
        <v>3407</v>
      </c>
      <c r="D17331" t="s">
        <v>212</v>
      </c>
      <c r="E17331" t="s">
        <v>304</v>
      </c>
      <c r="F17331" t="s">
        <v>360</v>
      </c>
      <c r="G17331" t="s">
        <v>401</v>
      </c>
      <c r="H17331" t="s">
        <v>533</v>
      </c>
      <c r="I17331">
        <v>2017</v>
      </c>
      <c r="J17331">
        <v>5</v>
      </c>
      <c r="K17331">
        <v>200</v>
      </c>
      <c r="L17331">
        <v>-197853.20630392159</v>
      </c>
      <c r="M17331">
        <v>-197853.20630392159</v>
      </c>
    </row>
    <row r="17332" spans="1:13" x14ac:dyDescent="0.35">
      <c r="A17332" s="1">
        <v>17330</v>
      </c>
      <c r="B17332" t="s">
        <v>105</v>
      </c>
      <c r="C17332">
        <v>3407</v>
      </c>
      <c r="D17332" t="s">
        <v>212</v>
      </c>
      <c r="E17332" t="s">
        <v>305</v>
      </c>
      <c r="F17332" t="s">
        <v>360</v>
      </c>
      <c r="G17332" t="s">
        <v>401</v>
      </c>
      <c r="H17332" t="s">
        <v>533</v>
      </c>
      <c r="I17332">
        <v>2017</v>
      </c>
      <c r="J17332">
        <v>6</v>
      </c>
      <c r="K17332">
        <v>200</v>
      </c>
      <c r="L17332">
        <v>-297454.31164028129</v>
      </c>
      <c r="M17332">
        <v>-297454.31164028129</v>
      </c>
    </row>
    <row r="17333" spans="1:13" x14ac:dyDescent="0.35">
      <c r="A17333" s="1">
        <v>17331</v>
      </c>
      <c r="B17333" t="s">
        <v>105</v>
      </c>
      <c r="C17333">
        <v>3407</v>
      </c>
      <c r="D17333" t="s">
        <v>212</v>
      </c>
      <c r="E17333" t="s">
        <v>306</v>
      </c>
      <c r="F17333" t="s">
        <v>360</v>
      </c>
      <c r="G17333" t="s">
        <v>401</v>
      </c>
      <c r="H17333" t="s">
        <v>533</v>
      </c>
      <c r="I17333">
        <v>2017</v>
      </c>
      <c r="J17333">
        <v>7</v>
      </c>
      <c r="K17333">
        <v>200</v>
      </c>
      <c r="L17333">
        <v>-356685.2832215571</v>
      </c>
      <c r="M17333">
        <v>-356685.2832215571</v>
      </c>
    </row>
    <row r="17334" spans="1:13" x14ac:dyDescent="0.35">
      <c r="A17334" s="1">
        <v>17332</v>
      </c>
      <c r="B17334" t="s">
        <v>105</v>
      </c>
      <c r="C17334">
        <v>3407</v>
      </c>
      <c r="D17334" t="s">
        <v>212</v>
      </c>
      <c r="E17334" t="s">
        <v>307</v>
      </c>
      <c r="F17334" t="s">
        <v>360</v>
      </c>
      <c r="G17334" t="s">
        <v>401</v>
      </c>
      <c r="H17334" t="s">
        <v>533</v>
      </c>
      <c r="I17334">
        <v>2017</v>
      </c>
      <c r="J17334">
        <v>8</v>
      </c>
      <c r="K17334">
        <v>200</v>
      </c>
      <c r="L17334">
        <v>-262050.54392419351</v>
      </c>
      <c r="M17334">
        <v>-262050.54392419351</v>
      </c>
    </row>
    <row r="17335" spans="1:13" x14ac:dyDescent="0.35">
      <c r="A17335" s="1">
        <v>17333</v>
      </c>
      <c r="B17335" t="s">
        <v>105</v>
      </c>
      <c r="C17335">
        <v>3407</v>
      </c>
      <c r="D17335" t="s">
        <v>212</v>
      </c>
      <c r="E17335" t="s">
        <v>308</v>
      </c>
      <c r="F17335" t="s">
        <v>360</v>
      </c>
      <c r="G17335" t="s">
        <v>401</v>
      </c>
      <c r="H17335" t="s">
        <v>533</v>
      </c>
      <c r="I17335">
        <v>2017</v>
      </c>
      <c r="J17335">
        <v>9</v>
      </c>
      <c r="K17335">
        <v>200</v>
      </c>
      <c r="L17335">
        <v>94435.137286448502</v>
      </c>
      <c r="M17335">
        <v>0</v>
      </c>
    </row>
    <row r="17336" spans="1:13" x14ac:dyDescent="0.35">
      <c r="A17336" s="1">
        <v>17334</v>
      </c>
      <c r="B17336" t="s">
        <v>105</v>
      </c>
      <c r="C17336">
        <v>3407</v>
      </c>
      <c r="D17336" t="s">
        <v>212</v>
      </c>
      <c r="E17336" t="s">
        <v>309</v>
      </c>
      <c r="F17336" t="s">
        <v>360</v>
      </c>
      <c r="G17336" t="s">
        <v>401</v>
      </c>
      <c r="H17336" t="s">
        <v>533</v>
      </c>
      <c r="I17336">
        <v>2017</v>
      </c>
      <c r="J17336">
        <v>10</v>
      </c>
      <c r="K17336">
        <v>200</v>
      </c>
      <c r="L17336">
        <v>-59963.680918668433</v>
      </c>
      <c r="M17336">
        <v>-59963.680918668433</v>
      </c>
    </row>
    <row r="17337" spans="1:13" x14ac:dyDescent="0.35">
      <c r="A17337" s="1">
        <v>17335</v>
      </c>
      <c r="B17337" t="s">
        <v>105</v>
      </c>
      <c r="C17337">
        <v>3407</v>
      </c>
      <c r="D17337" t="s">
        <v>212</v>
      </c>
      <c r="E17337" t="s">
        <v>310</v>
      </c>
      <c r="F17337" t="s">
        <v>360</v>
      </c>
      <c r="G17337" t="s">
        <v>401</v>
      </c>
      <c r="H17337" t="s">
        <v>533</v>
      </c>
      <c r="I17337">
        <v>2017</v>
      </c>
      <c r="J17337">
        <v>11</v>
      </c>
      <c r="K17337">
        <v>200</v>
      </c>
      <c r="L17337">
        <v>0</v>
      </c>
      <c r="M17337">
        <v>0</v>
      </c>
    </row>
    <row r="17338" spans="1:13" x14ac:dyDescent="0.35">
      <c r="A17338" s="1">
        <v>17336</v>
      </c>
      <c r="B17338" t="s">
        <v>105</v>
      </c>
      <c r="C17338">
        <v>3407</v>
      </c>
      <c r="D17338" t="s">
        <v>212</v>
      </c>
      <c r="E17338" t="s">
        <v>311</v>
      </c>
      <c r="F17338" t="s">
        <v>360</v>
      </c>
      <c r="G17338" t="s">
        <v>401</v>
      </c>
      <c r="H17338" t="s">
        <v>533</v>
      </c>
      <c r="I17338">
        <v>2017</v>
      </c>
      <c r="J17338">
        <v>12</v>
      </c>
      <c r="K17338">
        <v>200</v>
      </c>
      <c r="L17338">
        <v>-96644.845632891374</v>
      </c>
      <c r="M17338">
        <v>-96644.845632891374</v>
      </c>
    </row>
    <row r="17339" spans="1:13" x14ac:dyDescent="0.35">
      <c r="A17339" s="1">
        <v>17337</v>
      </c>
      <c r="B17339" t="s">
        <v>105</v>
      </c>
      <c r="C17339">
        <v>3407</v>
      </c>
      <c r="D17339" t="s">
        <v>212</v>
      </c>
      <c r="E17339" t="s">
        <v>312</v>
      </c>
      <c r="F17339" t="s">
        <v>360</v>
      </c>
      <c r="G17339" t="s">
        <v>401</v>
      </c>
      <c r="H17339" t="s">
        <v>533</v>
      </c>
      <c r="I17339">
        <v>2018</v>
      </c>
      <c r="J17339">
        <v>1</v>
      </c>
      <c r="K17339">
        <v>200</v>
      </c>
      <c r="L17339">
        <v>2433637.1721421052</v>
      </c>
      <c r="M17339">
        <v>0</v>
      </c>
    </row>
    <row r="17340" spans="1:13" x14ac:dyDescent="0.35">
      <c r="A17340" s="1">
        <v>17338</v>
      </c>
      <c r="B17340" t="s">
        <v>105</v>
      </c>
      <c r="C17340">
        <v>3407</v>
      </c>
      <c r="D17340" t="s">
        <v>212</v>
      </c>
      <c r="E17340" t="s">
        <v>313</v>
      </c>
      <c r="F17340" t="s">
        <v>360</v>
      </c>
      <c r="G17340" t="s">
        <v>401</v>
      </c>
      <c r="H17340" t="s">
        <v>533</v>
      </c>
      <c r="I17340">
        <v>2018</v>
      </c>
      <c r="J17340">
        <v>2</v>
      </c>
      <c r="K17340">
        <v>200</v>
      </c>
      <c r="L17340">
        <v>0</v>
      </c>
      <c r="M17340">
        <v>0</v>
      </c>
    </row>
    <row r="17341" spans="1:13" x14ac:dyDescent="0.35">
      <c r="A17341" s="1">
        <v>17339</v>
      </c>
      <c r="B17341" t="s">
        <v>105</v>
      </c>
      <c r="C17341">
        <v>3407</v>
      </c>
      <c r="D17341" t="s">
        <v>212</v>
      </c>
      <c r="E17341" t="s">
        <v>314</v>
      </c>
      <c r="F17341" t="s">
        <v>360</v>
      </c>
      <c r="G17341" t="s">
        <v>401</v>
      </c>
      <c r="H17341" t="s">
        <v>533</v>
      </c>
      <c r="I17341">
        <v>2018</v>
      </c>
      <c r="J17341">
        <v>3</v>
      </c>
      <c r="K17341">
        <v>200</v>
      </c>
      <c r="L17341">
        <v>0</v>
      </c>
      <c r="M17341">
        <v>0</v>
      </c>
    </row>
    <row r="17342" spans="1:13" x14ac:dyDescent="0.35">
      <c r="A17342" s="1">
        <v>17340</v>
      </c>
      <c r="B17342" t="s">
        <v>105</v>
      </c>
      <c r="C17342">
        <v>3407</v>
      </c>
      <c r="D17342" t="s">
        <v>212</v>
      </c>
      <c r="E17342" t="s">
        <v>315</v>
      </c>
      <c r="F17342" t="s">
        <v>360</v>
      </c>
      <c r="G17342" t="s">
        <v>401</v>
      </c>
      <c r="H17342" t="s">
        <v>533</v>
      </c>
      <c r="I17342">
        <v>2018</v>
      </c>
      <c r="J17342">
        <v>4</v>
      </c>
      <c r="K17342">
        <v>200</v>
      </c>
      <c r="L17342">
        <v>0</v>
      </c>
      <c r="M17342">
        <v>0</v>
      </c>
    </row>
    <row r="17343" spans="1:13" x14ac:dyDescent="0.35">
      <c r="A17343" s="1">
        <v>17341</v>
      </c>
      <c r="B17343" t="s">
        <v>105</v>
      </c>
      <c r="C17343">
        <v>3407</v>
      </c>
      <c r="D17343" t="s">
        <v>212</v>
      </c>
      <c r="E17343" t="s">
        <v>316</v>
      </c>
      <c r="F17343" t="s">
        <v>360</v>
      </c>
      <c r="G17343" t="s">
        <v>401</v>
      </c>
      <c r="H17343" t="s">
        <v>533</v>
      </c>
      <c r="I17343">
        <v>2018</v>
      </c>
      <c r="J17343">
        <v>5</v>
      </c>
      <c r="K17343">
        <v>200</v>
      </c>
      <c r="L17343">
        <v>142372.71756164529</v>
      </c>
      <c r="M17343">
        <v>0</v>
      </c>
    </row>
    <row r="17344" spans="1:13" x14ac:dyDescent="0.35">
      <c r="A17344" s="1">
        <v>17342</v>
      </c>
      <c r="B17344" t="s">
        <v>105</v>
      </c>
      <c r="C17344">
        <v>3407</v>
      </c>
      <c r="D17344" t="s">
        <v>212</v>
      </c>
      <c r="E17344" t="s">
        <v>317</v>
      </c>
      <c r="F17344" t="s">
        <v>360</v>
      </c>
      <c r="G17344" t="s">
        <v>401</v>
      </c>
      <c r="H17344" t="s">
        <v>533</v>
      </c>
      <c r="I17344">
        <v>2018</v>
      </c>
      <c r="J17344">
        <v>6</v>
      </c>
      <c r="K17344">
        <v>200</v>
      </c>
      <c r="L17344">
        <v>-213778.23414453099</v>
      </c>
      <c r="M17344">
        <v>-213778.23414453099</v>
      </c>
    </row>
    <row r="17345" spans="1:13" x14ac:dyDescent="0.35">
      <c r="A17345" s="1">
        <v>17343</v>
      </c>
      <c r="B17345" t="s">
        <v>105</v>
      </c>
      <c r="C17345">
        <v>3407</v>
      </c>
      <c r="D17345" t="s">
        <v>212</v>
      </c>
      <c r="E17345" t="s">
        <v>318</v>
      </c>
      <c r="F17345" t="s">
        <v>360</v>
      </c>
      <c r="G17345" t="s">
        <v>401</v>
      </c>
      <c r="H17345" t="s">
        <v>533</v>
      </c>
      <c r="I17345">
        <v>2018</v>
      </c>
      <c r="J17345">
        <v>7</v>
      </c>
      <c r="K17345">
        <v>200</v>
      </c>
      <c r="L17345">
        <v>-5700.6932601499293</v>
      </c>
      <c r="M17345">
        <v>-5700.6932601499293</v>
      </c>
    </row>
    <row r="17346" spans="1:13" x14ac:dyDescent="0.35">
      <c r="A17346" s="1">
        <v>17344</v>
      </c>
      <c r="B17346" t="s">
        <v>105</v>
      </c>
      <c r="C17346">
        <v>3407</v>
      </c>
      <c r="D17346" t="s">
        <v>212</v>
      </c>
      <c r="E17346" t="s">
        <v>319</v>
      </c>
      <c r="F17346" t="s">
        <v>360</v>
      </c>
      <c r="G17346" t="s">
        <v>401</v>
      </c>
      <c r="H17346" t="s">
        <v>533</v>
      </c>
      <c r="I17346">
        <v>2018</v>
      </c>
      <c r="J17346">
        <v>8</v>
      </c>
      <c r="K17346">
        <v>200</v>
      </c>
      <c r="L17346">
        <v>0</v>
      </c>
      <c r="M17346">
        <v>0</v>
      </c>
    </row>
    <row r="17347" spans="1:13" x14ac:dyDescent="0.35">
      <c r="A17347" s="1">
        <v>17345</v>
      </c>
      <c r="B17347" t="s">
        <v>105</v>
      </c>
      <c r="C17347">
        <v>3407</v>
      </c>
      <c r="D17347" t="s">
        <v>212</v>
      </c>
      <c r="E17347" t="s">
        <v>320</v>
      </c>
      <c r="F17347" t="s">
        <v>360</v>
      </c>
      <c r="G17347" t="s">
        <v>401</v>
      </c>
      <c r="H17347" t="s">
        <v>533</v>
      </c>
      <c r="I17347">
        <v>2018</v>
      </c>
      <c r="J17347">
        <v>9</v>
      </c>
      <c r="K17347">
        <v>200</v>
      </c>
      <c r="L17347">
        <v>142.5461407852311</v>
      </c>
      <c r="M17347">
        <v>0</v>
      </c>
    </row>
    <row r="17348" spans="1:13" x14ac:dyDescent="0.35">
      <c r="A17348" s="1">
        <v>17346</v>
      </c>
      <c r="B17348" t="s">
        <v>105</v>
      </c>
      <c r="C17348">
        <v>3407</v>
      </c>
      <c r="D17348" t="s">
        <v>212</v>
      </c>
      <c r="E17348" t="s">
        <v>321</v>
      </c>
      <c r="F17348" t="s">
        <v>360</v>
      </c>
      <c r="G17348" t="s">
        <v>401</v>
      </c>
      <c r="H17348" t="s">
        <v>533</v>
      </c>
      <c r="I17348">
        <v>2018</v>
      </c>
      <c r="J17348">
        <v>10</v>
      </c>
      <c r="K17348">
        <v>200</v>
      </c>
      <c r="L17348">
        <v>0</v>
      </c>
      <c r="M17348">
        <v>0</v>
      </c>
    </row>
    <row r="17349" spans="1:13" x14ac:dyDescent="0.35">
      <c r="A17349" s="1">
        <v>17347</v>
      </c>
      <c r="B17349" t="s">
        <v>105</v>
      </c>
      <c r="C17349">
        <v>3407</v>
      </c>
      <c r="D17349" t="s">
        <v>212</v>
      </c>
      <c r="E17349" t="s">
        <v>322</v>
      </c>
      <c r="F17349" t="s">
        <v>360</v>
      </c>
      <c r="G17349" t="s">
        <v>401</v>
      </c>
      <c r="H17349" t="s">
        <v>533</v>
      </c>
      <c r="I17349">
        <v>2018</v>
      </c>
      <c r="J17349">
        <v>11</v>
      </c>
      <c r="K17349">
        <v>200</v>
      </c>
      <c r="L17349">
        <v>0</v>
      </c>
      <c r="M17349">
        <v>0</v>
      </c>
    </row>
    <row r="17350" spans="1:13" x14ac:dyDescent="0.35">
      <c r="A17350" s="1">
        <v>17348</v>
      </c>
      <c r="B17350" t="s">
        <v>105</v>
      </c>
      <c r="C17350">
        <v>3407</v>
      </c>
      <c r="D17350" t="s">
        <v>212</v>
      </c>
      <c r="E17350" t="s">
        <v>323</v>
      </c>
      <c r="F17350" t="s">
        <v>360</v>
      </c>
      <c r="G17350" t="s">
        <v>401</v>
      </c>
      <c r="H17350" t="s">
        <v>533</v>
      </c>
      <c r="I17350">
        <v>2018</v>
      </c>
      <c r="J17350">
        <v>12</v>
      </c>
      <c r="K17350">
        <v>200</v>
      </c>
      <c r="L17350">
        <v>-172178.13715226151</v>
      </c>
      <c r="M17350">
        <v>-172178.13715226151</v>
      </c>
    </row>
    <row r="17351" spans="1:13" x14ac:dyDescent="0.35">
      <c r="A17351" s="1">
        <v>17349</v>
      </c>
      <c r="B17351" t="s">
        <v>105</v>
      </c>
      <c r="C17351">
        <v>3407</v>
      </c>
      <c r="D17351" t="s">
        <v>212</v>
      </c>
      <c r="E17351" t="s">
        <v>324</v>
      </c>
      <c r="F17351" t="s">
        <v>360</v>
      </c>
      <c r="G17351" t="s">
        <v>401</v>
      </c>
      <c r="H17351" t="s">
        <v>533</v>
      </c>
      <c r="I17351">
        <v>2019</v>
      </c>
      <c r="J17351">
        <v>1</v>
      </c>
      <c r="K17351">
        <v>200</v>
      </c>
      <c r="L17351">
        <v>-524466.55425818847</v>
      </c>
      <c r="M17351">
        <v>-524466.55425818847</v>
      </c>
    </row>
    <row r="17352" spans="1:13" x14ac:dyDescent="0.35">
      <c r="A17352" s="1">
        <v>17350</v>
      </c>
      <c r="B17352" t="s">
        <v>105</v>
      </c>
      <c r="C17352">
        <v>3407</v>
      </c>
      <c r="D17352" t="s">
        <v>212</v>
      </c>
      <c r="E17352" t="s">
        <v>325</v>
      </c>
      <c r="F17352" t="s">
        <v>360</v>
      </c>
      <c r="G17352" t="s">
        <v>401</v>
      </c>
      <c r="H17352" t="s">
        <v>533</v>
      </c>
      <c r="I17352">
        <v>2019</v>
      </c>
      <c r="J17352">
        <v>2</v>
      </c>
      <c r="K17352">
        <v>200</v>
      </c>
      <c r="L17352">
        <v>11561.44564769086</v>
      </c>
      <c r="M17352">
        <v>0</v>
      </c>
    </row>
    <row r="17353" spans="1:13" x14ac:dyDescent="0.35">
      <c r="A17353" s="1">
        <v>17351</v>
      </c>
      <c r="B17353" t="s">
        <v>105</v>
      </c>
      <c r="C17353">
        <v>3407</v>
      </c>
      <c r="D17353" t="s">
        <v>212</v>
      </c>
      <c r="E17353" t="s">
        <v>326</v>
      </c>
      <c r="F17353" t="s">
        <v>360</v>
      </c>
      <c r="G17353" t="s">
        <v>401</v>
      </c>
      <c r="H17353" t="s">
        <v>533</v>
      </c>
      <c r="I17353">
        <v>2019</v>
      </c>
      <c r="J17353">
        <v>3</v>
      </c>
      <c r="K17353">
        <v>200</v>
      </c>
      <c r="L17353">
        <v>-14316.058937174599</v>
      </c>
      <c r="M17353">
        <v>-14316.058937174599</v>
      </c>
    </row>
    <row r="17354" spans="1:13" x14ac:dyDescent="0.35">
      <c r="A17354" s="1">
        <v>17352</v>
      </c>
      <c r="B17354" t="s">
        <v>105</v>
      </c>
      <c r="C17354">
        <v>3407</v>
      </c>
      <c r="D17354" t="s">
        <v>212</v>
      </c>
      <c r="E17354" t="s">
        <v>327</v>
      </c>
      <c r="F17354" t="s">
        <v>360</v>
      </c>
      <c r="G17354" t="s">
        <v>401</v>
      </c>
      <c r="H17354" t="s">
        <v>533</v>
      </c>
      <c r="I17354">
        <v>2019</v>
      </c>
      <c r="J17354">
        <v>4</v>
      </c>
      <c r="K17354">
        <v>200</v>
      </c>
      <c r="L17354">
        <v>0</v>
      </c>
      <c r="M17354">
        <v>0</v>
      </c>
    </row>
    <row r="17355" spans="1:13" x14ac:dyDescent="0.35">
      <c r="A17355" s="1">
        <v>17353</v>
      </c>
      <c r="B17355" t="s">
        <v>105</v>
      </c>
      <c r="C17355">
        <v>3407</v>
      </c>
      <c r="D17355" t="s">
        <v>212</v>
      </c>
      <c r="E17355" t="s">
        <v>328</v>
      </c>
      <c r="F17355" t="s">
        <v>360</v>
      </c>
      <c r="G17355" t="s">
        <v>401</v>
      </c>
      <c r="H17355" t="s">
        <v>533</v>
      </c>
      <c r="I17355">
        <v>2019</v>
      </c>
      <c r="J17355">
        <v>5</v>
      </c>
      <c r="K17355">
        <v>200</v>
      </c>
      <c r="L17355">
        <v>-160621.2189359997</v>
      </c>
      <c r="M17355">
        <v>-160621.2189359997</v>
      </c>
    </row>
    <row r="17356" spans="1:13" x14ac:dyDescent="0.35">
      <c r="A17356" s="1">
        <v>17354</v>
      </c>
      <c r="B17356" t="s">
        <v>105</v>
      </c>
      <c r="C17356">
        <v>3407</v>
      </c>
      <c r="D17356" t="s">
        <v>212</v>
      </c>
      <c r="E17356" t="s">
        <v>329</v>
      </c>
      <c r="F17356" t="s">
        <v>360</v>
      </c>
      <c r="G17356" t="s">
        <v>401</v>
      </c>
      <c r="H17356" t="s">
        <v>533</v>
      </c>
      <c r="I17356">
        <v>2019</v>
      </c>
      <c r="J17356">
        <v>6</v>
      </c>
      <c r="K17356">
        <v>200</v>
      </c>
      <c r="L17356">
        <v>-11418.76393591506</v>
      </c>
      <c r="M17356">
        <v>-11418.76393591506</v>
      </c>
    </row>
    <row r="17357" spans="1:13" x14ac:dyDescent="0.35">
      <c r="A17357" s="1">
        <v>17355</v>
      </c>
      <c r="B17357" t="s">
        <v>105</v>
      </c>
      <c r="C17357">
        <v>3407</v>
      </c>
      <c r="D17357" t="s">
        <v>212</v>
      </c>
      <c r="E17357" t="s">
        <v>330</v>
      </c>
      <c r="F17357" t="s">
        <v>360</v>
      </c>
      <c r="G17357" t="s">
        <v>401</v>
      </c>
      <c r="H17357" t="s">
        <v>533</v>
      </c>
      <c r="I17357">
        <v>2019</v>
      </c>
      <c r="J17357">
        <v>7</v>
      </c>
      <c r="K17357">
        <v>200</v>
      </c>
      <c r="L17357">
        <v>-396676.65500961291</v>
      </c>
      <c r="M17357">
        <v>-396676.65500961291</v>
      </c>
    </row>
    <row r="17358" spans="1:13" x14ac:dyDescent="0.35">
      <c r="A17358" s="1">
        <v>17356</v>
      </c>
      <c r="B17358" t="s">
        <v>105</v>
      </c>
      <c r="C17358">
        <v>3407</v>
      </c>
      <c r="D17358" t="s">
        <v>212</v>
      </c>
      <c r="E17358" t="s">
        <v>331</v>
      </c>
      <c r="F17358" t="s">
        <v>360</v>
      </c>
      <c r="G17358" t="s">
        <v>401</v>
      </c>
      <c r="H17358" t="s">
        <v>533</v>
      </c>
      <c r="I17358">
        <v>2019</v>
      </c>
      <c r="J17358">
        <v>8</v>
      </c>
      <c r="K17358">
        <v>200</v>
      </c>
      <c r="L17358">
        <v>-420788.37857287051</v>
      </c>
      <c r="M17358">
        <v>-420788.37857287051</v>
      </c>
    </row>
    <row r="17359" spans="1:13" x14ac:dyDescent="0.35">
      <c r="A17359" s="1">
        <v>17357</v>
      </c>
      <c r="B17359" t="s">
        <v>105</v>
      </c>
      <c r="C17359">
        <v>3407</v>
      </c>
      <c r="D17359" t="s">
        <v>212</v>
      </c>
      <c r="E17359" t="s">
        <v>332</v>
      </c>
      <c r="F17359" t="s">
        <v>360</v>
      </c>
      <c r="G17359" t="s">
        <v>401</v>
      </c>
      <c r="H17359" t="s">
        <v>533</v>
      </c>
      <c r="I17359">
        <v>2019</v>
      </c>
      <c r="J17359">
        <v>9</v>
      </c>
      <c r="K17359">
        <v>200</v>
      </c>
      <c r="L17359">
        <v>-300972.1293679158</v>
      </c>
      <c r="M17359">
        <v>-300972.1293679158</v>
      </c>
    </row>
    <row r="17360" spans="1:13" x14ac:dyDescent="0.35">
      <c r="A17360" s="1">
        <v>17358</v>
      </c>
      <c r="B17360" t="s">
        <v>105</v>
      </c>
      <c r="C17360">
        <v>3407</v>
      </c>
      <c r="D17360" t="s">
        <v>212</v>
      </c>
      <c r="E17360" t="s">
        <v>333</v>
      </c>
      <c r="F17360" t="s">
        <v>360</v>
      </c>
      <c r="G17360" t="s">
        <v>401</v>
      </c>
      <c r="H17360" t="s">
        <v>533</v>
      </c>
      <c r="I17360">
        <v>2019</v>
      </c>
      <c r="J17360">
        <v>10</v>
      </c>
      <c r="K17360">
        <v>200</v>
      </c>
      <c r="L17360">
        <v>-164691.51796540109</v>
      </c>
      <c r="M17360">
        <v>-164691.51796540109</v>
      </c>
    </row>
    <row r="17361" spans="1:13" x14ac:dyDescent="0.35">
      <c r="A17361" s="1">
        <v>17359</v>
      </c>
      <c r="B17361" t="s">
        <v>105</v>
      </c>
      <c r="C17361">
        <v>3407</v>
      </c>
      <c r="D17361" t="s">
        <v>212</v>
      </c>
      <c r="E17361" t="s">
        <v>334</v>
      </c>
      <c r="F17361" t="s">
        <v>360</v>
      </c>
      <c r="G17361" t="s">
        <v>401</v>
      </c>
      <c r="H17361" t="s">
        <v>533</v>
      </c>
      <c r="I17361">
        <v>2019</v>
      </c>
      <c r="J17361">
        <v>11</v>
      </c>
      <c r="K17361">
        <v>200</v>
      </c>
      <c r="L17361">
        <v>-271914.2945226719</v>
      </c>
      <c r="M17361">
        <v>-271914.2945226719</v>
      </c>
    </row>
    <row r="17362" spans="1:13" x14ac:dyDescent="0.35">
      <c r="A17362" s="1">
        <v>17360</v>
      </c>
      <c r="B17362" t="s">
        <v>105</v>
      </c>
      <c r="C17362">
        <v>3407</v>
      </c>
      <c r="D17362" t="s">
        <v>212</v>
      </c>
      <c r="E17362" t="s">
        <v>335</v>
      </c>
      <c r="F17362" t="s">
        <v>360</v>
      </c>
      <c r="G17362" t="s">
        <v>401</v>
      </c>
      <c r="H17362" t="s">
        <v>533</v>
      </c>
      <c r="I17362">
        <v>2019</v>
      </c>
      <c r="J17362">
        <v>12</v>
      </c>
      <c r="K17362">
        <v>200</v>
      </c>
      <c r="L17362">
        <v>-370893.79663425771</v>
      </c>
      <c r="M17362">
        <v>-370893.79663425771</v>
      </c>
    </row>
    <row r="17363" spans="1:13" x14ac:dyDescent="0.35">
      <c r="A17363" s="1">
        <v>17361</v>
      </c>
      <c r="B17363" t="s">
        <v>105</v>
      </c>
      <c r="C17363">
        <v>3407</v>
      </c>
      <c r="D17363" t="s">
        <v>212</v>
      </c>
      <c r="E17363" t="s">
        <v>336</v>
      </c>
      <c r="F17363" t="s">
        <v>360</v>
      </c>
      <c r="G17363" t="s">
        <v>401</v>
      </c>
      <c r="H17363" t="s">
        <v>533</v>
      </c>
      <c r="I17363">
        <v>2020</v>
      </c>
      <c r="J17363">
        <v>1</v>
      </c>
      <c r="K17363">
        <v>200</v>
      </c>
      <c r="L17363">
        <v>0</v>
      </c>
      <c r="M17363">
        <v>0</v>
      </c>
    </row>
    <row r="17364" spans="1:13" x14ac:dyDescent="0.35">
      <c r="A17364" s="1">
        <v>17362</v>
      </c>
      <c r="B17364" t="s">
        <v>105</v>
      </c>
      <c r="C17364">
        <v>3407</v>
      </c>
      <c r="D17364" t="s">
        <v>212</v>
      </c>
      <c r="E17364" t="s">
        <v>337</v>
      </c>
      <c r="F17364" t="s">
        <v>360</v>
      </c>
      <c r="G17364" t="s">
        <v>401</v>
      </c>
      <c r="H17364" t="s">
        <v>533</v>
      </c>
      <c r="I17364">
        <v>2020</v>
      </c>
      <c r="J17364">
        <v>2</v>
      </c>
      <c r="K17364">
        <v>200</v>
      </c>
      <c r="L17364">
        <v>0</v>
      </c>
      <c r="M17364">
        <v>0</v>
      </c>
    </row>
    <row r="17365" spans="1:13" x14ac:dyDescent="0.35">
      <c r="A17365" s="1">
        <v>17363</v>
      </c>
      <c r="B17365" t="s">
        <v>105</v>
      </c>
      <c r="C17365">
        <v>3407</v>
      </c>
      <c r="D17365" t="s">
        <v>212</v>
      </c>
      <c r="E17365" t="s">
        <v>338</v>
      </c>
      <c r="F17365" t="s">
        <v>360</v>
      </c>
      <c r="G17365" t="s">
        <v>401</v>
      </c>
      <c r="H17365" t="s">
        <v>533</v>
      </c>
      <c r="I17365">
        <v>2020</v>
      </c>
      <c r="J17365">
        <v>3</v>
      </c>
      <c r="K17365">
        <v>200</v>
      </c>
      <c r="L17365">
        <v>0</v>
      </c>
      <c r="M17365">
        <v>0</v>
      </c>
    </row>
    <row r="17366" spans="1:13" x14ac:dyDescent="0.35">
      <c r="A17366" s="1">
        <v>17364</v>
      </c>
      <c r="B17366" t="s">
        <v>105</v>
      </c>
      <c r="C17366">
        <v>3407</v>
      </c>
      <c r="D17366" t="s">
        <v>212</v>
      </c>
      <c r="E17366" t="s">
        <v>339</v>
      </c>
      <c r="F17366" t="s">
        <v>360</v>
      </c>
      <c r="G17366" t="s">
        <v>401</v>
      </c>
      <c r="H17366" t="s">
        <v>533</v>
      </c>
      <c r="I17366">
        <v>2020</v>
      </c>
      <c r="J17366">
        <v>4</v>
      </c>
      <c r="K17366">
        <v>200</v>
      </c>
      <c r="L17366">
        <v>0</v>
      </c>
      <c r="M17366">
        <v>0</v>
      </c>
    </row>
    <row r="17367" spans="1:13" x14ac:dyDescent="0.35">
      <c r="A17367" s="1">
        <v>17365</v>
      </c>
      <c r="B17367" t="s">
        <v>105</v>
      </c>
      <c r="C17367">
        <v>3407</v>
      </c>
      <c r="D17367" t="s">
        <v>212</v>
      </c>
      <c r="E17367" t="s">
        <v>340</v>
      </c>
      <c r="F17367" t="s">
        <v>360</v>
      </c>
      <c r="G17367" t="s">
        <v>401</v>
      </c>
      <c r="H17367" t="s">
        <v>533</v>
      </c>
      <c r="I17367">
        <v>2020</v>
      </c>
      <c r="J17367">
        <v>5</v>
      </c>
      <c r="K17367">
        <v>200</v>
      </c>
      <c r="L17367">
        <v>0</v>
      </c>
      <c r="M17367">
        <v>0</v>
      </c>
    </row>
    <row r="17368" spans="1:13" x14ac:dyDescent="0.35">
      <c r="A17368" s="1">
        <v>17366</v>
      </c>
      <c r="B17368" t="s">
        <v>105</v>
      </c>
      <c r="C17368">
        <v>3407</v>
      </c>
      <c r="D17368" t="s">
        <v>212</v>
      </c>
      <c r="E17368" t="s">
        <v>341</v>
      </c>
      <c r="F17368" t="s">
        <v>360</v>
      </c>
      <c r="G17368" t="s">
        <v>401</v>
      </c>
      <c r="H17368" t="s">
        <v>533</v>
      </c>
      <c r="I17368">
        <v>2020</v>
      </c>
      <c r="J17368">
        <v>6</v>
      </c>
      <c r="K17368">
        <v>200</v>
      </c>
      <c r="L17368">
        <v>-310045.92491686478</v>
      </c>
      <c r="M17368">
        <v>-310045.92491686478</v>
      </c>
    </row>
    <row r="17369" spans="1:13" x14ac:dyDescent="0.35">
      <c r="A17369" s="1">
        <v>17367</v>
      </c>
      <c r="B17369" t="s">
        <v>105</v>
      </c>
      <c r="C17369">
        <v>3407</v>
      </c>
      <c r="D17369" t="s">
        <v>212</v>
      </c>
      <c r="E17369" t="s">
        <v>342</v>
      </c>
      <c r="F17369" t="s">
        <v>360</v>
      </c>
      <c r="G17369" t="s">
        <v>401</v>
      </c>
      <c r="H17369" t="s">
        <v>533</v>
      </c>
      <c r="I17369">
        <v>2020</v>
      </c>
      <c r="J17369">
        <v>7</v>
      </c>
      <c r="K17369">
        <v>200</v>
      </c>
      <c r="L17369">
        <v>-1042221.9145342649</v>
      </c>
      <c r="M17369">
        <v>-1042221.9145342649</v>
      </c>
    </row>
    <row r="17370" spans="1:13" x14ac:dyDescent="0.35">
      <c r="A17370" s="1">
        <v>17368</v>
      </c>
      <c r="B17370" t="s">
        <v>105</v>
      </c>
      <c r="C17370">
        <v>3407</v>
      </c>
      <c r="D17370" t="s">
        <v>212</v>
      </c>
      <c r="E17370" t="s">
        <v>343</v>
      </c>
      <c r="F17370" t="s">
        <v>360</v>
      </c>
      <c r="G17370" t="s">
        <v>401</v>
      </c>
      <c r="H17370" t="s">
        <v>533</v>
      </c>
      <c r="I17370">
        <v>2020</v>
      </c>
      <c r="J17370">
        <v>8</v>
      </c>
      <c r="K17370">
        <v>200</v>
      </c>
      <c r="L17370">
        <v>-117471.14057789611</v>
      </c>
      <c r="M17370">
        <v>-117471.14057789611</v>
      </c>
    </row>
    <row r="17371" spans="1:13" x14ac:dyDescent="0.35">
      <c r="A17371" s="1">
        <v>17369</v>
      </c>
      <c r="B17371" t="s">
        <v>105</v>
      </c>
      <c r="C17371">
        <v>3407</v>
      </c>
      <c r="D17371" t="s">
        <v>212</v>
      </c>
      <c r="E17371" t="s">
        <v>344</v>
      </c>
      <c r="F17371" t="s">
        <v>360</v>
      </c>
      <c r="G17371" t="s">
        <v>401</v>
      </c>
      <c r="H17371" t="s">
        <v>533</v>
      </c>
      <c r="I17371">
        <v>2020</v>
      </c>
      <c r="J17371">
        <v>9</v>
      </c>
      <c r="K17371">
        <v>200</v>
      </c>
      <c r="L17371">
        <v>-226846.56766271489</v>
      </c>
      <c r="M17371">
        <v>-226846.56766271489</v>
      </c>
    </row>
    <row r="17372" spans="1:13" x14ac:dyDescent="0.35">
      <c r="A17372" s="1">
        <v>17370</v>
      </c>
      <c r="B17372" t="s">
        <v>105</v>
      </c>
      <c r="C17372">
        <v>3407</v>
      </c>
      <c r="D17372" t="s">
        <v>212</v>
      </c>
      <c r="E17372" t="s">
        <v>345</v>
      </c>
      <c r="F17372" t="s">
        <v>360</v>
      </c>
      <c r="G17372" t="s">
        <v>401</v>
      </c>
      <c r="H17372" t="s">
        <v>533</v>
      </c>
      <c r="I17372">
        <v>2020</v>
      </c>
      <c r="J17372">
        <v>10</v>
      </c>
      <c r="K17372">
        <v>200</v>
      </c>
      <c r="L17372">
        <v>0</v>
      </c>
      <c r="M17372">
        <v>0</v>
      </c>
    </row>
    <row r="17373" spans="1:13" x14ac:dyDescent="0.35">
      <c r="A17373" s="1">
        <v>17371</v>
      </c>
      <c r="B17373" t="s">
        <v>105</v>
      </c>
      <c r="C17373">
        <v>3407</v>
      </c>
      <c r="D17373" t="s">
        <v>212</v>
      </c>
      <c r="E17373" t="s">
        <v>346</v>
      </c>
      <c r="F17373" t="s">
        <v>360</v>
      </c>
      <c r="G17373" t="s">
        <v>401</v>
      </c>
      <c r="H17373" t="s">
        <v>533</v>
      </c>
      <c r="I17373">
        <v>2020</v>
      </c>
      <c r="J17373">
        <v>11</v>
      </c>
      <c r="K17373">
        <v>200</v>
      </c>
      <c r="L17373">
        <v>0</v>
      </c>
      <c r="M17373">
        <v>0</v>
      </c>
    </row>
    <row r="17374" spans="1:13" x14ac:dyDescent="0.35">
      <c r="A17374" s="1">
        <v>17372</v>
      </c>
      <c r="B17374" t="s">
        <v>105</v>
      </c>
      <c r="C17374">
        <v>3407</v>
      </c>
      <c r="D17374" t="s">
        <v>212</v>
      </c>
      <c r="E17374" t="s">
        <v>347</v>
      </c>
      <c r="F17374" t="s">
        <v>360</v>
      </c>
      <c r="G17374" t="s">
        <v>401</v>
      </c>
      <c r="H17374" t="s">
        <v>533</v>
      </c>
      <c r="I17374">
        <v>2020</v>
      </c>
      <c r="J17374">
        <v>12</v>
      </c>
      <c r="K17374">
        <v>200</v>
      </c>
      <c r="L17374">
        <v>-188586.259108481</v>
      </c>
      <c r="M17374">
        <v>-188586.259108481</v>
      </c>
    </row>
    <row r="17375" spans="1:13" x14ac:dyDescent="0.35">
      <c r="A17375" s="1">
        <v>17373</v>
      </c>
      <c r="B17375" t="s">
        <v>105</v>
      </c>
      <c r="C17375">
        <v>3407</v>
      </c>
      <c r="D17375" t="s">
        <v>214</v>
      </c>
      <c r="E17375" t="s">
        <v>242</v>
      </c>
      <c r="F17375" t="s">
        <v>360</v>
      </c>
      <c r="G17375" t="s">
        <v>401</v>
      </c>
      <c r="H17375" t="s">
        <v>533</v>
      </c>
      <c r="I17375">
        <v>2012</v>
      </c>
      <c r="J17375">
        <v>3</v>
      </c>
      <c r="K17375">
        <v>200</v>
      </c>
      <c r="L17375">
        <v>0</v>
      </c>
      <c r="M17375">
        <v>0</v>
      </c>
    </row>
    <row r="17376" spans="1:13" x14ac:dyDescent="0.35">
      <c r="A17376" s="1">
        <v>17374</v>
      </c>
      <c r="B17376" t="s">
        <v>105</v>
      </c>
      <c r="C17376">
        <v>3407</v>
      </c>
      <c r="D17376" t="s">
        <v>214</v>
      </c>
      <c r="E17376" t="s">
        <v>252</v>
      </c>
      <c r="F17376" t="s">
        <v>360</v>
      </c>
      <c r="G17376" t="s">
        <v>401</v>
      </c>
      <c r="H17376" t="s">
        <v>533</v>
      </c>
      <c r="I17376">
        <v>2013</v>
      </c>
      <c r="J17376">
        <v>1</v>
      </c>
      <c r="K17376">
        <v>200</v>
      </c>
      <c r="L17376">
        <v>0</v>
      </c>
      <c r="M17376">
        <v>0</v>
      </c>
    </row>
    <row r="17377" spans="1:13" x14ac:dyDescent="0.35">
      <c r="A17377" s="1">
        <v>17375</v>
      </c>
      <c r="B17377" t="s">
        <v>105</v>
      </c>
      <c r="C17377">
        <v>3407</v>
      </c>
      <c r="D17377" t="s">
        <v>214</v>
      </c>
      <c r="E17377" t="s">
        <v>257</v>
      </c>
      <c r="F17377" t="s">
        <v>360</v>
      </c>
      <c r="G17377" t="s">
        <v>401</v>
      </c>
      <c r="H17377" t="s">
        <v>533</v>
      </c>
      <c r="I17377">
        <v>2013</v>
      </c>
      <c r="J17377">
        <v>6</v>
      </c>
      <c r="K17377">
        <v>200</v>
      </c>
      <c r="L17377">
        <v>-161010.3820682822</v>
      </c>
      <c r="M17377">
        <v>-161010.3820682822</v>
      </c>
    </row>
    <row r="17378" spans="1:13" x14ac:dyDescent="0.35">
      <c r="A17378" s="1">
        <v>17376</v>
      </c>
      <c r="B17378" t="s">
        <v>105</v>
      </c>
      <c r="C17378">
        <v>3407</v>
      </c>
      <c r="D17378" t="s">
        <v>214</v>
      </c>
      <c r="E17378" t="s">
        <v>258</v>
      </c>
      <c r="F17378" t="s">
        <v>360</v>
      </c>
      <c r="G17378" t="s">
        <v>401</v>
      </c>
      <c r="H17378" t="s">
        <v>533</v>
      </c>
      <c r="I17378">
        <v>2013</v>
      </c>
      <c r="J17378">
        <v>7</v>
      </c>
      <c r="K17378">
        <v>200</v>
      </c>
      <c r="L17378">
        <v>590451.87239624304</v>
      </c>
      <c r="M17378">
        <v>0</v>
      </c>
    </row>
    <row r="17379" spans="1:13" x14ac:dyDescent="0.35">
      <c r="A17379" s="1">
        <v>17377</v>
      </c>
      <c r="B17379" t="s">
        <v>105</v>
      </c>
      <c r="C17379">
        <v>3407</v>
      </c>
      <c r="D17379" t="s">
        <v>214</v>
      </c>
      <c r="E17379" t="s">
        <v>259</v>
      </c>
      <c r="F17379" t="s">
        <v>360</v>
      </c>
      <c r="G17379" t="s">
        <v>401</v>
      </c>
      <c r="H17379" t="s">
        <v>533</v>
      </c>
      <c r="I17379">
        <v>2013</v>
      </c>
      <c r="J17379">
        <v>8</v>
      </c>
      <c r="K17379">
        <v>200</v>
      </c>
      <c r="L17379">
        <v>-52391.046231647408</v>
      </c>
      <c r="M17379">
        <v>-52391.046231647408</v>
      </c>
    </row>
    <row r="17380" spans="1:13" x14ac:dyDescent="0.35">
      <c r="A17380" s="1">
        <v>17378</v>
      </c>
      <c r="B17380" t="s">
        <v>105</v>
      </c>
      <c r="C17380">
        <v>3407</v>
      </c>
      <c r="D17380" t="s">
        <v>214</v>
      </c>
      <c r="E17380" t="s">
        <v>260</v>
      </c>
      <c r="F17380" t="s">
        <v>360</v>
      </c>
      <c r="G17380" t="s">
        <v>401</v>
      </c>
      <c r="H17380" t="s">
        <v>533</v>
      </c>
      <c r="I17380">
        <v>2013</v>
      </c>
      <c r="J17380">
        <v>9</v>
      </c>
      <c r="K17380">
        <v>200</v>
      </c>
      <c r="L17380">
        <v>76300.374639007146</v>
      </c>
      <c r="M17380">
        <v>0</v>
      </c>
    </row>
    <row r="17381" spans="1:13" x14ac:dyDescent="0.35">
      <c r="A17381" s="1">
        <v>17379</v>
      </c>
      <c r="B17381" t="s">
        <v>105</v>
      </c>
      <c r="C17381">
        <v>3407</v>
      </c>
      <c r="D17381" t="s">
        <v>214</v>
      </c>
      <c r="E17381" t="s">
        <v>261</v>
      </c>
      <c r="F17381" t="s">
        <v>360</v>
      </c>
      <c r="G17381" t="s">
        <v>401</v>
      </c>
      <c r="H17381" t="s">
        <v>533</v>
      </c>
      <c r="I17381">
        <v>2013</v>
      </c>
      <c r="J17381">
        <v>10</v>
      </c>
      <c r="K17381">
        <v>200</v>
      </c>
      <c r="L17381">
        <v>6405.3622096429708</v>
      </c>
      <c r="M17381">
        <v>0</v>
      </c>
    </row>
    <row r="17382" spans="1:13" x14ac:dyDescent="0.35">
      <c r="A17382" s="1">
        <v>17380</v>
      </c>
      <c r="B17382" t="s">
        <v>105</v>
      </c>
      <c r="C17382">
        <v>3407</v>
      </c>
      <c r="D17382" t="s">
        <v>214</v>
      </c>
      <c r="E17382" t="s">
        <v>262</v>
      </c>
      <c r="F17382" t="s">
        <v>360</v>
      </c>
      <c r="G17382" t="s">
        <v>401</v>
      </c>
      <c r="H17382" t="s">
        <v>533</v>
      </c>
      <c r="I17382">
        <v>2013</v>
      </c>
      <c r="J17382">
        <v>11</v>
      </c>
      <c r="K17382">
        <v>200</v>
      </c>
      <c r="L17382">
        <v>0</v>
      </c>
      <c r="M17382">
        <v>0</v>
      </c>
    </row>
    <row r="17383" spans="1:13" x14ac:dyDescent="0.35">
      <c r="A17383" s="1">
        <v>17381</v>
      </c>
      <c r="B17383" t="s">
        <v>105</v>
      </c>
      <c r="C17383">
        <v>3407</v>
      </c>
      <c r="D17383" t="s">
        <v>214</v>
      </c>
      <c r="E17383" t="s">
        <v>263</v>
      </c>
      <c r="F17383" t="s">
        <v>360</v>
      </c>
      <c r="G17383" t="s">
        <v>401</v>
      </c>
      <c r="H17383" t="s">
        <v>533</v>
      </c>
      <c r="I17383">
        <v>2013</v>
      </c>
      <c r="J17383">
        <v>12</v>
      </c>
      <c r="K17383">
        <v>200</v>
      </c>
      <c r="L17383">
        <v>54.764512218648193</v>
      </c>
      <c r="M17383">
        <v>0</v>
      </c>
    </row>
    <row r="17384" spans="1:13" x14ac:dyDescent="0.35">
      <c r="A17384" s="1">
        <v>17382</v>
      </c>
      <c r="B17384" t="s">
        <v>105</v>
      </c>
      <c r="C17384">
        <v>3407</v>
      </c>
      <c r="D17384" t="s">
        <v>214</v>
      </c>
      <c r="E17384" t="s">
        <v>264</v>
      </c>
      <c r="F17384" t="s">
        <v>360</v>
      </c>
      <c r="G17384" t="s">
        <v>401</v>
      </c>
      <c r="H17384" t="s">
        <v>533</v>
      </c>
      <c r="I17384">
        <v>2014</v>
      </c>
      <c r="J17384">
        <v>1</v>
      </c>
      <c r="K17384">
        <v>200</v>
      </c>
      <c r="L17384">
        <v>5727990.2227362106</v>
      </c>
      <c r="M17384">
        <v>0</v>
      </c>
    </row>
    <row r="17385" spans="1:13" x14ac:dyDescent="0.35">
      <c r="A17385" s="1">
        <v>17383</v>
      </c>
      <c r="B17385" t="s">
        <v>105</v>
      </c>
      <c r="C17385">
        <v>3407</v>
      </c>
      <c r="D17385" t="s">
        <v>214</v>
      </c>
      <c r="E17385" t="s">
        <v>265</v>
      </c>
      <c r="F17385" t="s">
        <v>360</v>
      </c>
      <c r="G17385" t="s">
        <v>401</v>
      </c>
      <c r="H17385" t="s">
        <v>533</v>
      </c>
      <c r="I17385">
        <v>2014</v>
      </c>
      <c r="J17385">
        <v>2</v>
      </c>
      <c r="K17385">
        <v>200</v>
      </c>
      <c r="L17385">
        <v>1274429.6141494371</v>
      </c>
      <c r="M17385">
        <v>0</v>
      </c>
    </row>
    <row r="17386" spans="1:13" x14ac:dyDescent="0.35">
      <c r="A17386" s="1">
        <v>17384</v>
      </c>
      <c r="B17386" t="s">
        <v>105</v>
      </c>
      <c r="C17386">
        <v>3407</v>
      </c>
      <c r="D17386" t="s">
        <v>214</v>
      </c>
      <c r="E17386" t="s">
        <v>266</v>
      </c>
      <c r="F17386" t="s">
        <v>360</v>
      </c>
      <c r="G17386" t="s">
        <v>401</v>
      </c>
      <c r="H17386" t="s">
        <v>533</v>
      </c>
      <c r="I17386">
        <v>2014</v>
      </c>
      <c r="J17386">
        <v>3</v>
      </c>
      <c r="K17386">
        <v>200</v>
      </c>
      <c r="L17386">
        <v>682505.23530396435</v>
      </c>
      <c r="M17386">
        <v>0</v>
      </c>
    </row>
    <row r="17387" spans="1:13" x14ac:dyDescent="0.35">
      <c r="A17387" s="1">
        <v>17385</v>
      </c>
      <c r="B17387" t="s">
        <v>105</v>
      </c>
      <c r="C17387">
        <v>3407</v>
      </c>
      <c r="D17387" t="s">
        <v>214</v>
      </c>
      <c r="E17387" t="s">
        <v>267</v>
      </c>
      <c r="F17387" t="s">
        <v>360</v>
      </c>
      <c r="G17387" t="s">
        <v>401</v>
      </c>
      <c r="H17387" t="s">
        <v>533</v>
      </c>
      <c r="I17387">
        <v>2014</v>
      </c>
      <c r="J17387">
        <v>4</v>
      </c>
      <c r="K17387">
        <v>200</v>
      </c>
      <c r="L17387">
        <v>375095.48918491218</v>
      </c>
      <c r="M17387">
        <v>0</v>
      </c>
    </row>
    <row r="17388" spans="1:13" x14ac:dyDescent="0.35">
      <c r="A17388" s="1">
        <v>17386</v>
      </c>
      <c r="B17388" t="s">
        <v>105</v>
      </c>
      <c r="C17388">
        <v>3407</v>
      </c>
      <c r="D17388" t="s">
        <v>214</v>
      </c>
      <c r="E17388" t="s">
        <v>268</v>
      </c>
      <c r="F17388" t="s">
        <v>360</v>
      </c>
      <c r="G17388" t="s">
        <v>401</v>
      </c>
      <c r="H17388" t="s">
        <v>533</v>
      </c>
      <c r="I17388">
        <v>2014</v>
      </c>
      <c r="J17388">
        <v>5</v>
      </c>
      <c r="K17388">
        <v>200</v>
      </c>
      <c r="L17388">
        <v>407190.25000451767</v>
      </c>
      <c r="M17388">
        <v>0</v>
      </c>
    </row>
    <row r="17389" spans="1:13" x14ac:dyDescent="0.35">
      <c r="A17389" s="1">
        <v>17387</v>
      </c>
      <c r="B17389" t="s">
        <v>105</v>
      </c>
      <c r="C17389">
        <v>3407</v>
      </c>
      <c r="D17389" t="s">
        <v>214</v>
      </c>
      <c r="E17389" t="s">
        <v>269</v>
      </c>
      <c r="F17389" t="s">
        <v>360</v>
      </c>
      <c r="G17389" t="s">
        <v>401</v>
      </c>
      <c r="H17389" t="s">
        <v>533</v>
      </c>
      <c r="I17389">
        <v>2014</v>
      </c>
      <c r="J17389">
        <v>6</v>
      </c>
      <c r="K17389">
        <v>200</v>
      </c>
      <c r="L17389">
        <v>295251.40975067532</v>
      </c>
      <c r="M17389">
        <v>0</v>
      </c>
    </row>
    <row r="17390" spans="1:13" x14ac:dyDescent="0.35">
      <c r="A17390" s="1">
        <v>17388</v>
      </c>
      <c r="B17390" t="s">
        <v>105</v>
      </c>
      <c r="C17390">
        <v>3407</v>
      </c>
      <c r="D17390" t="s">
        <v>214</v>
      </c>
      <c r="E17390" t="s">
        <v>270</v>
      </c>
      <c r="F17390" t="s">
        <v>360</v>
      </c>
      <c r="G17390" t="s">
        <v>401</v>
      </c>
      <c r="H17390" t="s">
        <v>533</v>
      </c>
      <c r="I17390">
        <v>2014</v>
      </c>
      <c r="J17390">
        <v>7</v>
      </c>
      <c r="K17390">
        <v>200</v>
      </c>
      <c r="L17390">
        <v>-55900.892849914089</v>
      </c>
      <c r="M17390">
        <v>-55900.892849914089</v>
      </c>
    </row>
    <row r="17391" spans="1:13" x14ac:dyDescent="0.35">
      <c r="A17391" s="1">
        <v>17389</v>
      </c>
      <c r="B17391" t="s">
        <v>105</v>
      </c>
      <c r="C17391">
        <v>3407</v>
      </c>
      <c r="D17391" t="s">
        <v>214</v>
      </c>
      <c r="E17391" t="s">
        <v>271</v>
      </c>
      <c r="F17391" t="s">
        <v>360</v>
      </c>
      <c r="G17391" t="s">
        <v>401</v>
      </c>
      <c r="H17391" t="s">
        <v>533</v>
      </c>
      <c r="I17391">
        <v>2014</v>
      </c>
      <c r="J17391">
        <v>8</v>
      </c>
      <c r="K17391">
        <v>200</v>
      </c>
      <c r="L17391">
        <v>-14294.958066743449</v>
      </c>
      <c r="M17391">
        <v>-14294.958066743449</v>
      </c>
    </row>
    <row r="17392" spans="1:13" x14ac:dyDescent="0.35">
      <c r="A17392" s="1">
        <v>17390</v>
      </c>
      <c r="B17392" t="s">
        <v>105</v>
      </c>
      <c r="C17392">
        <v>3407</v>
      </c>
      <c r="D17392" t="s">
        <v>214</v>
      </c>
      <c r="E17392" t="s">
        <v>272</v>
      </c>
      <c r="F17392" t="s">
        <v>360</v>
      </c>
      <c r="G17392" t="s">
        <v>401</v>
      </c>
      <c r="H17392" t="s">
        <v>533</v>
      </c>
      <c r="I17392">
        <v>2014</v>
      </c>
      <c r="J17392">
        <v>9</v>
      </c>
      <c r="K17392">
        <v>200</v>
      </c>
      <c r="L17392">
        <v>-113715.90222175499</v>
      </c>
      <c r="M17392">
        <v>-113715.90222175499</v>
      </c>
    </row>
    <row r="17393" spans="1:13" x14ac:dyDescent="0.35">
      <c r="A17393" s="1">
        <v>17391</v>
      </c>
      <c r="B17393" t="s">
        <v>105</v>
      </c>
      <c r="C17393">
        <v>3407</v>
      </c>
      <c r="D17393" t="s">
        <v>214</v>
      </c>
      <c r="E17393" t="s">
        <v>273</v>
      </c>
      <c r="F17393" t="s">
        <v>360</v>
      </c>
      <c r="G17393" t="s">
        <v>401</v>
      </c>
      <c r="H17393" t="s">
        <v>533</v>
      </c>
      <c r="I17393">
        <v>2014</v>
      </c>
      <c r="J17393">
        <v>10</v>
      </c>
      <c r="K17393">
        <v>200</v>
      </c>
      <c r="L17393">
        <v>-107934.44423500171</v>
      </c>
      <c r="M17393">
        <v>-107934.44423500171</v>
      </c>
    </row>
    <row r="17394" spans="1:13" x14ac:dyDescent="0.35">
      <c r="A17394" s="1">
        <v>17392</v>
      </c>
      <c r="B17394" t="s">
        <v>105</v>
      </c>
      <c r="C17394">
        <v>3407</v>
      </c>
      <c r="D17394" t="s">
        <v>214</v>
      </c>
      <c r="E17394" t="s">
        <v>274</v>
      </c>
      <c r="F17394" t="s">
        <v>360</v>
      </c>
      <c r="G17394" t="s">
        <v>401</v>
      </c>
      <c r="H17394" t="s">
        <v>533</v>
      </c>
      <c r="I17394">
        <v>2014</v>
      </c>
      <c r="J17394">
        <v>11</v>
      </c>
      <c r="K17394">
        <v>200</v>
      </c>
      <c r="L17394">
        <v>24154.99850378167</v>
      </c>
      <c r="M17394">
        <v>0</v>
      </c>
    </row>
    <row r="17395" spans="1:13" x14ac:dyDescent="0.35">
      <c r="A17395" s="1">
        <v>17393</v>
      </c>
      <c r="B17395" t="s">
        <v>105</v>
      </c>
      <c r="C17395">
        <v>3407</v>
      </c>
      <c r="D17395" t="s">
        <v>214</v>
      </c>
      <c r="E17395" t="s">
        <v>275</v>
      </c>
      <c r="F17395" t="s">
        <v>360</v>
      </c>
      <c r="G17395" t="s">
        <v>401</v>
      </c>
      <c r="H17395" t="s">
        <v>533</v>
      </c>
      <c r="I17395">
        <v>2014</v>
      </c>
      <c r="J17395">
        <v>12</v>
      </c>
      <c r="K17395">
        <v>200</v>
      </c>
      <c r="L17395">
        <v>0</v>
      </c>
      <c r="M17395">
        <v>0</v>
      </c>
    </row>
    <row r="17396" spans="1:13" x14ac:dyDescent="0.35">
      <c r="A17396" s="1">
        <v>17394</v>
      </c>
      <c r="B17396" t="s">
        <v>105</v>
      </c>
      <c r="C17396">
        <v>3407</v>
      </c>
      <c r="D17396" t="s">
        <v>214</v>
      </c>
      <c r="E17396" t="s">
        <v>276</v>
      </c>
      <c r="F17396" t="s">
        <v>360</v>
      </c>
      <c r="G17396" t="s">
        <v>401</v>
      </c>
      <c r="H17396" t="s">
        <v>533</v>
      </c>
      <c r="I17396">
        <v>2015</v>
      </c>
      <c r="J17396">
        <v>1</v>
      </c>
      <c r="K17396">
        <v>200</v>
      </c>
      <c r="L17396">
        <v>-166378.10162237129</v>
      </c>
      <c r="M17396">
        <v>-166378.10162237129</v>
      </c>
    </row>
    <row r="17397" spans="1:13" x14ac:dyDescent="0.35">
      <c r="A17397" s="1">
        <v>17395</v>
      </c>
      <c r="B17397" t="s">
        <v>105</v>
      </c>
      <c r="C17397">
        <v>3407</v>
      </c>
      <c r="D17397" t="s">
        <v>214</v>
      </c>
      <c r="E17397" t="s">
        <v>277</v>
      </c>
      <c r="F17397" t="s">
        <v>360</v>
      </c>
      <c r="G17397" t="s">
        <v>401</v>
      </c>
      <c r="H17397" t="s">
        <v>533</v>
      </c>
      <c r="I17397">
        <v>2015</v>
      </c>
      <c r="J17397">
        <v>2</v>
      </c>
      <c r="K17397">
        <v>200</v>
      </c>
      <c r="L17397">
        <v>1401224.992082959</v>
      </c>
      <c r="M17397">
        <v>0</v>
      </c>
    </row>
    <row r="17398" spans="1:13" x14ac:dyDescent="0.35">
      <c r="A17398" s="1">
        <v>17396</v>
      </c>
      <c r="B17398" t="s">
        <v>105</v>
      </c>
      <c r="C17398">
        <v>3407</v>
      </c>
      <c r="D17398" t="s">
        <v>214</v>
      </c>
      <c r="E17398" t="s">
        <v>278</v>
      </c>
      <c r="F17398" t="s">
        <v>360</v>
      </c>
      <c r="G17398" t="s">
        <v>401</v>
      </c>
      <c r="H17398" t="s">
        <v>533</v>
      </c>
      <c r="I17398">
        <v>2015</v>
      </c>
      <c r="J17398">
        <v>3</v>
      </c>
      <c r="K17398">
        <v>200</v>
      </c>
      <c r="L17398">
        <v>61459.873405659797</v>
      </c>
      <c r="M17398">
        <v>0</v>
      </c>
    </row>
    <row r="17399" spans="1:13" x14ac:dyDescent="0.35">
      <c r="A17399" s="1">
        <v>17397</v>
      </c>
      <c r="B17399" t="s">
        <v>105</v>
      </c>
      <c r="C17399">
        <v>3407</v>
      </c>
      <c r="D17399" t="s">
        <v>214</v>
      </c>
      <c r="E17399" t="s">
        <v>279</v>
      </c>
      <c r="F17399" t="s">
        <v>360</v>
      </c>
      <c r="G17399" t="s">
        <v>401</v>
      </c>
      <c r="H17399" t="s">
        <v>533</v>
      </c>
      <c r="I17399">
        <v>2015</v>
      </c>
      <c r="J17399">
        <v>4</v>
      </c>
      <c r="K17399">
        <v>200</v>
      </c>
      <c r="L17399">
        <v>0</v>
      </c>
      <c r="M17399">
        <v>0</v>
      </c>
    </row>
    <row r="17400" spans="1:13" x14ac:dyDescent="0.35">
      <c r="A17400" s="1">
        <v>17398</v>
      </c>
      <c r="B17400" t="s">
        <v>105</v>
      </c>
      <c r="C17400">
        <v>3407</v>
      </c>
      <c r="D17400" t="s">
        <v>214</v>
      </c>
      <c r="E17400" t="s">
        <v>280</v>
      </c>
      <c r="F17400" t="s">
        <v>360</v>
      </c>
      <c r="G17400" t="s">
        <v>401</v>
      </c>
      <c r="H17400" t="s">
        <v>533</v>
      </c>
      <c r="I17400">
        <v>2015</v>
      </c>
      <c r="J17400">
        <v>5</v>
      </c>
      <c r="K17400">
        <v>200</v>
      </c>
      <c r="L17400">
        <v>-180590.8708583783</v>
      </c>
      <c r="M17400">
        <v>-180590.8708583783</v>
      </c>
    </row>
    <row r="17401" spans="1:13" x14ac:dyDescent="0.35">
      <c r="A17401" s="1">
        <v>17399</v>
      </c>
      <c r="B17401" t="s">
        <v>105</v>
      </c>
      <c r="C17401">
        <v>3407</v>
      </c>
      <c r="D17401" t="s">
        <v>214</v>
      </c>
      <c r="E17401" t="s">
        <v>281</v>
      </c>
      <c r="F17401" t="s">
        <v>360</v>
      </c>
      <c r="G17401" t="s">
        <v>401</v>
      </c>
      <c r="H17401" t="s">
        <v>533</v>
      </c>
      <c r="I17401">
        <v>2015</v>
      </c>
      <c r="J17401">
        <v>6</v>
      </c>
      <c r="K17401">
        <v>200</v>
      </c>
      <c r="L17401">
        <v>-307975.52749615832</v>
      </c>
      <c r="M17401">
        <v>-307975.52749615832</v>
      </c>
    </row>
    <row r="17402" spans="1:13" x14ac:dyDescent="0.35">
      <c r="A17402" s="1">
        <v>17400</v>
      </c>
      <c r="B17402" t="s">
        <v>105</v>
      </c>
      <c r="C17402">
        <v>3407</v>
      </c>
      <c r="D17402" t="s">
        <v>214</v>
      </c>
      <c r="E17402" t="s">
        <v>282</v>
      </c>
      <c r="F17402" t="s">
        <v>360</v>
      </c>
      <c r="G17402" t="s">
        <v>401</v>
      </c>
      <c r="H17402" t="s">
        <v>533</v>
      </c>
      <c r="I17402">
        <v>2015</v>
      </c>
      <c r="J17402">
        <v>7</v>
      </c>
      <c r="K17402">
        <v>200</v>
      </c>
      <c r="L17402">
        <v>-178325.7227726063</v>
      </c>
      <c r="M17402">
        <v>-178325.7227726063</v>
      </c>
    </row>
    <row r="17403" spans="1:13" x14ac:dyDescent="0.35">
      <c r="A17403" s="1">
        <v>17401</v>
      </c>
      <c r="B17403" t="s">
        <v>105</v>
      </c>
      <c r="C17403">
        <v>3407</v>
      </c>
      <c r="D17403" t="s">
        <v>214</v>
      </c>
      <c r="E17403" t="s">
        <v>283</v>
      </c>
      <c r="F17403" t="s">
        <v>360</v>
      </c>
      <c r="G17403" t="s">
        <v>401</v>
      </c>
      <c r="H17403" t="s">
        <v>533</v>
      </c>
      <c r="I17403">
        <v>2015</v>
      </c>
      <c r="J17403">
        <v>8</v>
      </c>
      <c r="K17403">
        <v>200</v>
      </c>
      <c r="L17403">
        <v>-402255.55150801188</v>
      </c>
      <c r="M17403">
        <v>-402255.55150801188</v>
      </c>
    </row>
    <row r="17404" spans="1:13" x14ac:dyDescent="0.35">
      <c r="A17404" s="1">
        <v>17402</v>
      </c>
      <c r="B17404" t="s">
        <v>105</v>
      </c>
      <c r="C17404">
        <v>3407</v>
      </c>
      <c r="D17404" t="s">
        <v>214</v>
      </c>
      <c r="E17404" t="s">
        <v>284</v>
      </c>
      <c r="F17404" t="s">
        <v>360</v>
      </c>
      <c r="G17404" t="s">
        <v>401</v>
      </c>
      <c r="H17404" t="s">
        <v>533</v>
      </c>
      <c r="I17404">
        <v>2015</v>
      </c>
      <c r="J17404">
        <v>9</v>
      </c>
      <c r="K17404">
        <v>200</v>
      </c>
      <c r="L17404">
        <v>-202167.985880466</v>
      </c>
      <c r="M17404">
        <v>-202167.985880466</v>
      </c>
    </row>
    <row r="17405" spans="1:13" x14ac:dyDescent="0.35">
      <c r="A17405" s="1">
        <v>17403</v>
      </c>
      <c r="B17405" t="s">
        <v>105</v>
      </c>
      <c r="C17405">
        <v>3407</v>
      </c>
      <c r="D17405" t="s">
        <v>214</v>
      </c>
      <c r="E17405" t="s">
        <v>285</v>
      </c>
      <c r="F17405" t="s">
        <v>360</v>
      </c>
      <c r="G17405" t="s">
        <v>401</v>
      </c>
      <c r="H17405" t="s">
        <v>533</v>
      </c>
      <c r="I17405">
        <v>2015</v>
      </c>
      <c r="J17405">
        <v>10</v>
      </c>
      <c r="K17405">
        <v>200</v>
      </c>
      <c r="L17405">
        <v>0</v>
      </c>
      <c r="M17405">
        <v>0</v>
      </c>
    </row>
    <row r="17406" spans="1:13" x14ac:dyDescent="0.35">
      <c r="A17406" s="1">
        <v>17404</v>
      </c>
      <c r="B17406" t="s">
        <v>105</v>
      </c>
      <c r="C17406">
        <v>3407</v>
      </c>
      <c r="D17406" t="s">
        <v>214</v>
      </c>
      <c r="E17406" t="s">
        <v>286</v>
      </c>
      <c r="F17406" t="s">
        <v>360</v>
      </c>
      <c r="G17406" t="s">
        <v>401</v>
      </c>
      <c r="H17406" t="s">
        <v>533</v>
      </c>
      <c r="I17406">
        <v>2015</v>
      </c>
      <c r="J17406">
        <v>11</v>
      </c>
      <c r="K17406">
        <v>200</v>
      </c>
      <c r="L17406">
        <v>34.15937537915039</v>
      </c>
      <c r="M17406">
        <v>0</v>
      </c>
    </row>
    <row r="17407" spans="1:13" x14ac:dyDescent="0.35">
      <c r="A17407" s="1">
        <v>17405</v>
      </c>
      <c r="B17407" t="s">
        <v>105</v>
      </c>
      <c r="C17407">
        <v>3407</v>
      </c>
      <c r="D17407" t="s">
        <v>214</v>
      </c>
      <c r="E17407" t="s">
        <v>287</v>
      </c>
      <c r="F17407" t="s">
        <v>360</v>
      </c>
      <c r="G17407" t="s">
        <v>401</v>
      </c>
      <c r="H17407" t="s">
        <v>533</v>
      </c>
      <c r="I17407">
        <v>2015</v>
      </c>
      <c r="J17407">
        <v>12</v>
      </c>
      <c r="K17407">
        <v>200</v>
      </c>
      <c r="L17407">
        <v>-484436.65099698218</v>
      </c>
      <c r="M17407">
        <v>-484436.65099698218</v>
      </c>
    </row>
    <row r="17408" spans="1:13" x14ac:dyDescent="0.35">
      <c r="A17408" s="1">
        <v>17406</v>
      </c>
      <c r="B17408" t="s">
        <v>105</v>
      </c>
      <c r="C17408">
        <v>3407</v>
      </c>
      <c r="D17408" t="s">
        <v>214</v>
      </c>
      <c r="E17408" t="s">
        <v>288</v>
      </c>
      <c r="F17408" t="s">
        <v>360</v>
      </c>
      <c r="G17408" t="s">
        <v>401</v>
      </c>
      <c r="H17408" t="s">
        <v>533</v>
      </c>
      <c r="I17408">
        <v>2016</v>
      </c>
      <c r="J17408">
        <v>1</v>
      </c>
      <c r="K17408">
        <v>200</v>
      </c>
      <c r="L17408">
        <v>-632099.38735821156</v>
      </c>
      <c r="M17408">
        <v>-632099.38735821156</v>
      </c>
    </row>
    <row r="17409" spans="1:13" x14ac:dyDescent="0.35">
      <c r="A17409" s="1">
        <v>17407</v>
      </c>
      <c r="B17409" t="s">
        <v>105</v>
      </c>
      <c r="C17409">
        <v>3407</v>
      </c>
      <c r="D17409" t="s">
        <v>214</v>
      </c>
      <c r="E17409" t="s">
        <v>289</v>
      </c>
      <c r="F17409" t="s">
        <v>360</v>
      </c>
      <c r="G17409" t="s">
        <v>401</v>
      </c>
      <c r="H17409" t="s">
        <v>533</v>
      </c>
      <c r="I17409">
        <v>2016</v>
      </c>
      <c r="J17409">
        <v>2</v>
      </c>
      <c r="K17409">
        <v>200</v>
      </c>
      <c r="L17409">
        <v>-538191.41517952725</v>
      </c>
      <c r="M17409">
        <v>-538191.41517952725</v>
      </c>
    </row>
    <row r="17410" spans="1:13" x14ac:dyDescent="0.35">
      <c r="A17410" s="1">
        <v>17408</v>
      </c>
      <c r="B17410" t="s">
        <v>105</v>
      </c>
      <c r="C17410">
        <v>3407</v>
      </c>
      <c r="D17410" t="s">
        <v>214</v>
      </c>
      <c r="E17410" t="s">
        <v>290</v>
      </c>
      <c r="F17410" t="s">
        <v>360</v>
      </c>
      <c r="G17410" t="s">
        <v>401</v>
      </c>
      <c r="H17410" t="s">
        <v>533</v>
      </c>
      <c r="I17410">
        <v>2016</v>
      </c>
      <c r="J17410">
        <v>3</v>
      </c>
      <c r="K17410">
        <v>200</v>
      </c>
      <c r="L17410">
        <v>-265567.79517366842</v>
      </c>
      <c r="M17410">
        <v>-265567.79517366842</v>
      </c>
    </row>
    <row r="17411" spans="1:13" x14ac:dyDescent="0.35">
      <c r="A17411" s="1">
        <v>17409</v>
      </c>
      <c r="B17411" t="s">
        <v>105</v>
      </c>
      <c r="C17411">
        <v>3407</v>
      </c>
      <c r="D17411" t="s">
        <v>214</v>
      </c>
      <c r="E17411" t="s">
        <v>291</v>
      </c>
      <c r="F17411" t="s">
        <v>360</v>
      </c>
      <c r="G17411" t="s">
        <v>401</v>
      </c>
      <c r="H17411" t="s">
        <v>533</v>
      </c>
      <c r="I17411">
        <v>2016</v>
      </c>
      <c r="J17411">
        <v>4</v>
      </c>
      <c r="K17411">
        <v>200</v>
      </c>
      <c r="L17411">
        <v>0</v>
      </c>
      <c r="M17411">
        <v>0</v>
      </c>
    </row>
    <row r="17412" spans="1:13" x14ac:dyDescent="0.35">
      <c r="A17412" s="1">
        <v>17410</v>
      </c>
      <c r="B17412" t="s">
        <v>105</v>
      </c>
      <c r="C17412">
        <v>3407</v>
      </c>
      <c r="D17412" t="s">
        <v>214</v>
      </c>
      <c r="E17412" t="s">
        <v>292</v>
      </c>
      <c r="F17412" t="s">
        <v>360</v>
      </c>
      <c r="G17412" t="s">
        <v>401</v>
      </c>
      <c r="H17412" t="s">
        <v>533</v>
      </c>
      <c r="I17412">
        <v>2016</v>
      </c>
      <c r="J17412">
        <v>5</v>
      </c>
      <c r="K17412">
        <v>200</v>
      </c>
      <c r="L17412">
        <v>-349279.19785985019</v>
      </c>
      <c r="M17412">
        <v>-349279.19785985019</v>
      </c>
    </row>
    <row r="17413" spans="1:13" x14ac:dyDescent="0.35">
      <c r="A17413" s="1">
        <v>17411</v>
      </c>
      <c r="B17413" t="s">
        <v>105</v>
      </c>
      <c r="C17413">
        <v>3407</v>
      </c>
      <c r="D17413" t="s">
        <v>214</v>
      </c>
      <c r="E17413" t="s">
        <v>293</v>
      </c>
      <c r="F17413" t="s">
        <v>360</v>
      </c>
      <c r="G17413" t="s">
        <v>401</v>
      </c>
      <c r="H17413" t="s">
        <v>533</v>
      </c>
      <c r="I17413">
        <v>2016</v>
      </c>
      <c r="J17413">
        <v>6</v>
      </c>
      <c r="K17413">
        <v>200</v>
      </c>
      <c r="L17413">
        <v>-526263.15432948619</v>
      </c>
      <c r="M17413">
        <v>-526263.15432948619</v>
      </c>
    </row>
    <row r="17414" spans="1:13" x14ac:dyDescent="0.35">
      <c r="A17414" s="1">
        <v>17412</v>
      </c>
      <c r="B17414" t="s">
        <v>105</v>
      </c>
      <c r="C17414">
        <v>3407</v>
      </c>
      <c r="D17414" t="s">
        <v>214</v>
      </c>
      <c r="E17414" t="s">
        <v>294</v>
      </c>
      <c r="F17414" t="s">
        <v>360</v>
      </c>
      <c r="G17414" t="s">
        <v>401</v>
      </c>
      <c r="H17414" t="s">
        <v>533</v>
      </c>
      <c r="I17414">
        <v>2016</v>
      </c>
      <c r="J17414">
        <v>7</v>
      </c>
      <c r="K17414">
        <v>200</v>
      </c>
      <c r="L17414">
        <v>-143414.45002754359</v>
      </c>
      <c r="M17414">
        <v>-143414.45002754359</v>
      </c>
    </row>
    <row r="17415" spans="1:13" x14ac:dyDescent="0.35">
      <c r="A17415" s="1">
        <v>17413</v>
      </c>
      <c r="B17415" t="s">
        <v>105</v>
      </c>
      <c r="C17415">
        <v>3407</v>
      </c>
      <c r="D17415" t="s">
        <v>214</v>
      </c>
      <c r="E17415" t="s">
        <v>295</v>
      </c>
      <c r="F17415" t="s">
        <v>360</v>
      </c>
      <c r="G17415" t="s">
        <v>401</v>
      </c>
      <c r="H17415" t="s">
        <v>533</v>
      </c>
      <c r="I17415">
        <v>2016</v>
      </c>
      <c r="J17415">
        <v>8</v>
      </c>
      <c r="K17415">
        <v>200</v>
      </c>
      <c r="L17415">
        <v>-268019.5766951472</v>
      </c>
      <c r="M17415">
        <v>-268019.5766951472</v>
      </c>
    </row>
    <row r="17416" spans="1:13" x14ac:dyDescent="0.35">
      <c r="A17416" s="1">
        <v>17414</v>
      </c>
      <c r="B17416" t="s">
        <v>105</v>
      </c>
      <c r="C17416">
        <v>3407</v>
      </c>
      <c r="D17416" t="s">
        <v>214</v>
      </c>
      <c r="E17416" t="s">
        <v>296</v>
      </c>
      <c r="F17416" t="s">
        <v>360</v>
      </c>
      <c r="G17416" t="s">
        <v>401</v>
      </c>
      <c r="H17416" t="s">
        <v>533</v>
      </c>
      <c r="I17416">
        <v>2016</v>
      </c>
      <c r="J17416">
        <v>9</v>
      </c>
      <c r="K17416">
        <v>200</v>
      </c>
      <c r="L17416">
        <v>-67699.225411961321</v>
      </c>
      <c r="M17416">
        <v>-67699.225411961321</v>
      </c>
    </row>
    <row r="17417" spans="1:13" x14ac:dyDescent="0.35">
      <c r="A17417" s="1">
        <v>17415</v>
      </c>
      <c r="B17417" t="s">
        <v>105</v>
      </c>
      <c r="C17417">
        <v>3407</v>
      </c>
      <c r="D17417" t="s">
        <v>214</v>
      </c>
      <c r="E17417" t="s">
        <v>297</v>
      </c>
      <c r="F17417" t="s">
        <v>360</v>
      </c>
      <c r="G17417" t="s">
        <v>401</v>
      </c>
      <c r="H17417" t="s">
        <v>533</v>
      </c>
      <c r="I17417">
        <v>2016</v>
      </c>
      <c r="J17417">
        <v>10</v>
      </c>
      <c r="K17417">
        <v>200</v>
      </c>
      <c r="L17417">
        <v>-112465.2771681632</v>
      </c>
      <c r="M17417">
        <v>-112465.2771681632</v>
      </c>
    </row>
    <row r="17418" spans="1:13" x14ac:dyDescent="0.35">
      <c r="A17418" s="1">
        <v>17416</v>
      </c>
      <c r="B17418" t="s">
        <v>105</v>
      </c>
      <c r="C17418">
        <v>3407</v>
      </c>
      <c r="D17418" t="s">
        <v>214</v>
      </c>
      <c r="E17418" t="s">
        <v>298</v>
      </c>
      <c r="F17418" t="s">
        <v>360</v>
      </c>
      <c r="G17418" t="s">
        <v>401</v>
      </c>
      <c r="H17418" t="s">
        <v>533</v>
      </c>
      <c r="I17418">
        <v>2016</v>
      </c>
      <c r="J17418">
        <v>11</v>
      </c>
      <c r="K17418">
        <v>200</v>
      </c>
      <c r="L17418">
        <v>-185376.40017101189</v>
      </c>
      <c r="M17418">
        <v>-185376.40017101189</v>
      </c>
    </row>
    <row r="17419" spans="1:13" x14ac:dyDescent="0.35">
      <c r="A17419" s="1">
        <v>17417</v>
      </c>
      <c r="B17419" t="s">
        <v>105</v>
      </c>
      <c r="C17419">
        <v>3407</v>
      </c>
      <c r="D17419" t="s">
        <v>214</v>
      </c>
      <c r="E17419" t="s">
        <v>299</v>
      </c>
      <c r="F17419" t="s">
        <v>360</v>
      </c>
      <c r="G17419" t="s">
        <v>401</v>
      </c>
      <c r="H17419" t="s">
        <v>533</v>
      </c>
      <c r="I17419">
        <v>2016</v>
      </c>
      <c r="J17419">
        <v>12</v>
      </c>
      <c r="K17419">
        <v>200</v>
      </c>
      <c r="L17419">
        <v>-104629.9059740899</v>
      </c>
      <c r="M17419">
        <v>-104629.9059740899</v>
      </c>
    </row>
    <row r="17420" spans="1:13" x14ac:dyDescent="0.35">
      <c r="A17420" s="1">
        <v>17418</v>
      </c>
      <c r="B17420" t="s">
        <v>105</v>
      </c>
      <c r="C17420">
        <v>3407</v>
      </c>
      <c r="D17420" t="s">
        <v>214</v>
      </c>
      <c r="E17420" t="s">
        <v>300</v>
      </c>
      <c r="F17420" t="s">
        <v>360</v>
      </c>
      <c r="G17420" t="s">
        <v>401</v>
      </c>
      <c r="H17420" t="s">
        <v>533</v>
      </c>
      <c r="I17420">
        <v>2017</v>
      </c>
      <c r="J17420">
        <v>1</v>
      </c>
      <c r="K17420">
        <v>200</v>
      </c>
      <c r="L17420">
        <v>35102.992057544026</v>
      </c>
      <c r="M17420">
        <v>-3232.3022140218932</v>
      </c>
    </row>
    <row r="17421" spans="1:13" x14ac:dyDescent="0.35">
      <c r="A17421" s="1">
        <v>17419</v>
      </c>
      <c r="B17421" t="s">
        <v>105</v>
      </c>
      <c r="C17421">
        <v>3407</v>
      </c>
      <c r="D17421" t="s">
        <v>214</v>
      </c>
      <c r="E17421" t="s">
        <v>301</v>
      </c>
      <c r="F17421" t="s">
        <v>360</v>
      </c>
      <c r="G17421" t="s">
        <v>401</v>
      </c>
      <c r="H17421" t="s">
        <v>533</v>
      </c>
      <c r="I17421">
        <v>2017</v>
      </c>
      <c r="J17421">
        <v>2</v>
      </c>
      <c r="K17421">
        <v>200</v>
      </c>
      <c r="L17421">
        <v>0</v>
      </c>
      <c r="M17421">
        <v>0</v>
      </c>
    </row>
    <row r="17422" spans="1:13" x14ac:dyDescent="0.35">
      <c r="A17422" s="1">
        <v>17420</v>
      </c>
      <c r="B17422" t="s">
        <v>105</v>
      </c>
      <c r="C17422">
        <v>3407</v>
      </c>
      <c r="D17422" t="s">
        <v>214</v>
      </c>
      <c r="E17422" t="s">
        <v>302</v>
      </c>
      <c r="F17422" t="s">
        <v>360</v>
      </c>
      <c r="G17422" t="s">
        <v>401</v>
      </c>
      <c r="H17422" t="s">
        <v>533</v>
      </c>
      <c r="I17422">
        <v>2017</v>
      </c>
      <c r="J17422">
        <v>3</v>
      </c>
      <c r="K17422">
        <v>200</v>
      </c>
      <c r="L17422">
        <v>31910.492450328318</v>
      </c>
      <c r="M17422">
        <v>0</v>
      </c>
    </row>
    <row r="17423" spans="1:13" x14ac:dyDescent="0.35">
      <c r="A17423" s="1">
        <v>17421</v>
      </c>
      <c r="B17423" t="s">
        <v>105</v>
      </c>
      <c r="C17423">
        <v>3407</v>
      </c>
      <c r="D17423" t="s">
        <v>214</v>
      </c>
      <c r="E17423" t="s">
        <v>303</v>
      </c>
      <c r="F17423" t="s">
        <v>360</v>
      </c>
      <c r="G17423" t="s">
        <v>401</v>
      </c>
      <c r="H17423" t="s">
        <v>533</v>
      </c>
      <c r="I17423">
        <v>2017</v>
      </c>
      <c r="J17423">
        <v>4</v>
      </c>
      <c r="K17423">
        <v>200</v>
      </c>
      <c r="L17423">
        <v>-107111.1722661704</v>
      </c>
      <c r="M17423">
        <v>-107111.1722661704</v>
      </c>
    </row>
    <row r="17424" spans="1:13" x14ac:dyDescent="0.35">
      <c r="A17424" s="1">
        <v>17422</v>
      </c>
      <c r="B17424" t="s">
        <v>105</v>
      </c>
      <c r="C17424">
        <v>3407</v>
      </c>
      <c r="D17424" t="s">
        <v>214</v>
      </c>
      <c r="E17424" t="s">
        <v>304</v>
      </c>
      <c r="F17424" t="s">
        <v>360</v>
      </c>
      <c r="G17424" t="s">
        <v>401</v>
      </c>
      <c r="H17424" t="s">
        <v>533</v>
      </c>
      <c r="I17424">
        <v>2017</v>
      </c>
      <c r="J17424">
        <v>5</v>
      </c>
      <c r="K17424">
        <v>200</v>
      </c>
      <c r="L17424">
        <v>-187211.18722375401</v>
      </c>
      <c r="M17424">
        <v>-187211.18722375401</v>
      </c>
    </row>
    <row r="17425" spans="1:13" x14ac:dyDescent="0.35">
      <c r="A17425" s="1">
        <v>17423</v>
      </c>
      <c r="B17425" t="s">
        <v>105</v>
      </c>
      <c r="C17425">
        <v>3407</v>
      </c>
      <c r="D17425" t="s">
        <v>214</v>
      </c>
      <c r="E17425" t="s">
        <v>305</v>
      </c>
      <c r="F17425" t="s">
        <v>360</v>
      </c>
      <c r="G17425" t="s">
        <v>401</v>
      </c>
      <c r="H17425" t="s">
        <v>533</v>
      </c>
      <c r="I17425">
        <v>2017</v>
      </c>
      <c r="J17425">
        <v>6</v>
      </c>
      <c r="K17425">
        <v>200</v>
      </c>
      <c r="L17425">
        <v>-331518.93828138878</v>
      </c>
      <c r="M17425">
        <v>-331518.93828138878</v>
      </c>
    </row>
    <row r="17426" spans="1:13" x14ac:dyDescent="0.35">
      <c r="A17426" s="1">
        <v>17424</v>
      </c>
      <c r="B17426" t="s">
        <v>105</v>
      </c>
      <c r="C17426">
        <v>3407</v>
      </c>
      <c r="D17426" t="s">
        <v>214</v>
      </c>
      <c r="E17426" t="s">
        <v>306</v>
      </c>
      <c r="F17426" t="s">
        <v>360</v>
      </c>
      <c r="G17426" t="s">
        <v>401</v>
      </c>
      <c r="H17426" t="s">
        <v>533</v>
      </c>
      <c r="I17426">
        <v>2017</v>
      </c>
      <c r="J17426">
        <v>7</v>
      </c>
      <c r="K17426">
        <v>200</v>
      </c>
      <c r="L17426">
        <v>-327517.22279278032</v>
      </c>
      <c r="M17426">
        <v>-327517.22279278032</v>
      </c>
    </row>
    <row r="17427" spans="1:13" x14ac:dyDescent="0.35">
      <c r="A17427" s="1">
        <v>17425</v>
      </c>
      <c r="B17427" t="s">
        <v>105</v>
      </c>
      <c r="C17427">
        <v>3407</v>
      </c>
      <c r="D17427" t="s">
        <v>214</v>
      </c>
      <c r="E17427" t="s">
        <v>307</v>
      </c>
      <c r="F17427" t="s">
        <v>360</v>
      </c>
      <c r="G17427" t="s">
        <v>401</v>
      </c>
      <c r="H17427" t="s">
        <v>533</v>
      </c>
      <c r="I17427">
        <v>2017</v>
      </c>
      <c r="J17427">
        <v>8</v>
      </c>
      <c r="K17427">
        <v>200</v>
      </c>
      <c r="L17427">
        <v>-350733.66058502352</v>
      </c>
      <c r="M17427">
        <v>-350733.66058502352</v>
      </c>
    </row>
    <row r="17428" spans="1:13" x14ac:dyDescent="0.35">
      <c r="A17428" s="1">
        <v>17426</v>
      </c>
      <c r="B17428" t="s">
        <v>105</v>
      </c>
      <c r="C17428">
        <v>3407</v>
      </c>
      <c r="D17428" t="s">
        <v>214</v>
      </c>
      <c r="E17428" t="s">
        <v>308</v>
      </c>
      <c r="F17428" t="s">
        <v>360</v>
      </c>
      <c r="G17428" t="s">
        <v>401</v>
      </c>
      <c r="H17428" t="s">
        <v>533</v>
      </c>
      <c r="I17428">
        <v>2017</v>
      </c>
      <c r="J17428">
        <v>9</v>
      </c>
      <c r="K17428">
        <v>200</v>
      </c>
      <c r="L17428">
        <v>128663.12440763161</v>
      </c>
      <c r="M17428">
        <v>0</v>
      </c>
    </row>
    <row r="17429" spans="1:13" x14ac:dyDescent="0.35">
      <c r="A17429" s="1">
        <v>17427</v>
      </c>
      <c r="B17429" t="s">
        <v>105</v>
      </c>
      <c r="C17429">
        <v>3407</v>
      </c>
      <c r="D17429" t="s">
        <v>214</v>
      </c>
      <c r="E17429" t="s">
        <v>309</v>
      </c>
      <c r="F17429" t="s">
        <v>360</v>
      </c>
      <c r="G17429" t="s">
        <v>401</v>
      </c>
      <c r="H17429" t="s">
        <v>533</v>
      </c>
      <c r="I17429">
        <v>2017</v>
      </c>
      <c r="J17429">
        <v>10</v>
      </c>
      <c r="K17429">
        <v>200</v>
      </c>
      <c r="L17429">
        <v>-142353.0772075009</v>
      </c>
      <c r="M17429">
        <v>-142353.0772075009</v>
      </c>
    </row>
    <row r="17430" spans="1:13" x14ac:dyDescent="0.35">
      <c r="A17430" s="1">
        <v>17428</v>
      </c>
      <c r="B17430" t="s">
        <v>105</v>
      </c>
      <c r="C17430">
        <v>3407</v>
      </c>
      <c r="D17430" t="s">
        <v>214</v>
      </c>
      <c r="E17430" t="s">
        <v>310</v>
      </c>
      <c r="F17430" t="s">
        <v>360</v>
      </c>
      <c r="G17430" t="s">
        <v>401</v>
      </c>
      <c r="H17430" t="s">
        <v>533</v>
      </c>
      <c r="I17430">
        <v>2017</v>
      </c>
      <c r="J17430">
        <v>11</v>
      </c>
      <c r="K17430">
        <v>200</v>
      </c>
      <c r="L17430">
        <v>0</v>
      </c>
      <c r="M17430">
        <v>0</v>
      </c>
    </row>
    <row r="17431" spans="1:13" x14ac:dyDescent="0.35">
      <c r="A17431" s="1">
        <v>17429</v>
      </c>
      <c r="B17431" t="s">
        <v>105</v>
      </c>
      <c r="C17431">
        <v>3407</v>
      </c>
      <c r="D17431" t="s">
        <v>214</v>
      </c>
      <c r="E17431" t="s">
        <v>311</v>
      </c>
      <c r="F17431" t="s">
        <v>360</v>
      </c>
      <c r="G17431" t="s">
        <v>401</v>
      </c>
      <c r="H17431" t="s">
        <v>533</v>
      </c>
      <c r="I17431">
        <v>2017</v>
      </c>
      <c r="J17431">
        <v>12</v>
      </c>
      <c r="K17431">
        <v>200</v>
      </c>
      <c r="L17431">
        <v>-233716.1135140745</v>
      </c>
      <c r="M17431">
        <v>-233716.1135140745</v>
      </c>
    </row>
    <row r="17432" spans="1:13" x14ac:dyDescent="0.35">
      <c r="A17432" s="1">
        <v>17430</v>
      </c>
      <c r="B17432" t="s">
        <v>105</v>
      </c>
      <c r="C17432">
        <v>3407</v>
      </c>
      <c r="D17432" t="s">
        <v>214</v>
      </c>
      <c r="E17432" t="s">
        <v>312</v>
      </c>
      <c r="F17432" t="s">
        <v>360</v>
      </c>
      <c r="G17432" t="s">
        <v>401</v>
      </c>
      <c r="H17432" t="s">
        <v>533</v>
      </c>
      <c r="I17432">
        <v>2018</v>
      </c>
      <c r="J17432">
        <v>1</v>
      </c>
      <c r="K17432">
        <v>200</v>
      </c>
      <c r="L17432">
        <v>2304587.2623324469</v>
      </c>
      <c r="M17432">
        <v>0</v>
      </c>
    </row>
    <row r="17433" spans="1:13" x14ac:dyDescent="0.35">
      <c r="A17433" s="1">
        <v>17431</v>
      </c>
      <c r="B17433" t="s">
        <v>105</v>
      </c>
      <c r="C17433">
        <v>3407</v>
      </c>
      <c r="D17433" t="s">
        <v>214</v>
      </c>
      <c r="E17433" t="s">
        <v>313</v>
      </c>
      <c r="F17433" t="s">
        <v>360</v>
      </c>
      <c r="G17433" t="s">
        <v>401</v>
      </c>
      <c r="H17433" t="s">
        <v>533</v>
      </c>
      <c r="I17433">
        <v>2018</v>
      </c>
      <c r="J17433">
        <v>2</v>
      </c>
      <c r="K17433">
        <v>200</v>
      </c>
      <c r="L17433">
        <v>-75851.069157560312</v>
      </c>
      <c r="M17433">
        <v>-75851.069157560312</v>
      </c>
    </row>
    <row r="17434" spans="1:13" x14ac:dyDescent="0.35">
      <c r="A17434" s="1">
        <v>17432</v>
      </c>
      <c r="B17434" t="s">
        <v>105</v>
      </c>
      <c r="C17434">
        <v>3407</v>
      </c>
      <c r="D17434" t="s">
        <v>214</v>
      </c>
      <c r="E17434" t="s">
        <v>314</v>
      </c>
      <c r="F17434" t="s">
        <v>360</v>
      </c>
      <c r="G17434" t="s">
        <v>401</v>
      </c>
      <c r="H17434" t="s">
        <v>533</v>
      </c>
      <c r="I17434">
        <v>2018</v>
      </c>
      <c r="J17434">
        <v>3</v>
      </c>
      <c r="K17434">
        <v>200</v>
      </c>
      <c r="L17434">
        <v>0</v>
      </c>
      <c r="M17434">
        <v>0</v>
      </c>
    </row>
    <row r="17435" spans="1:13" x14ac:dyDescent="0.35">
      <c r="A17435" s="1">
        <v>17433</v>
      </c>
      <c r="B17435" t="s">
        <v>105</v>
      </c>
      <c r="C17435">
        <v>3407</v>
      </c>
      <c r="D17435" t="s">
        <v>214</v>
      </c>
      <c r="E17435" t="s">
        <v>315</v>
      </c>
      <c r="F17435" t="s">
        <v>360</v>
      </c>
      <c r="G17435" t="s">
        <v>401</v>
      </c>
      <c r="H17435" t="s">
        <v>533</v>
      </c>
      <c r="I17435">
        <v>2018</v>
      </c>
      <c r="J17435">
        <v>4</v>
      </c>
      <c r="K17435">
        <v>200</v>
      </c>
      <c r="L17435">
        <v>0</v>
      </c>
      <c r="M17435">
        <v>0</v>
      </c>
    </row>
    <row r="17436" spans="1:13" x14ac:dyDescent="0.35">
      <c r="A17436" s="1">
        <v>17434</v>
      </c>
      <c r="B17436" t="s">
        <v>105</v>
      </c>
      <c r="C17436">
        <v>3407</v>
      </c>
      <c r="D17436" t="s">
        <v>214</v>
      </c>
      <c r="E17436" t="s">
        <v>316</v>
      </c>
      <c r="F17436" t="s">
        <v>360</v>
      </c>
      <c r="G17436" t="s">
        <v>401</v>
      </c>
      <c r="H17436" t="s">
        <v>533</v>
      </c>
      <c r="I17436">
        <v>2018</v>
      </c>
      <c r="J17436">
        <v>5</v>
      </c>
      <c r="K17436">
        <v>200</v>
      </c>
      <c r="L17436">
        <v>144488.7528787771</v>
      </c>
      <c r="M17436">
        <v>0</v>
      </c>
    </row>
    <row r="17437" spans="1:13" x14ac:dyDescent="0.35">
      <c r="A17437" s="1">
        <v>17435</v>
      </c>
      <c r="B17437" t="s">
        <v>105</v>
      </c>
      <c r="C17437">
        <v>3407</v>
      </c>
      <c r="D17437" t="s">
        <v>214</v>
      </c>
      <c r="E17437" t="s">
        <v>317</v>
      </c>
      <c r="F17437" t="s">
        <v>360</v>
      </c>
      <c r="G17437" t="s">
        <v>401</v>
      </c>
      <c r="H17437" t="s">
        <v>533</v>
      </c>
      <c r="I17437">
        <v>2018</v>
      </c>
      <c r="J17437">
        <v>6</v>
      </c>
      <c r="K17437">
        <v>200</v>
      </c>
      <c r="L17437">
        <v>-165968.39641481591</v>
      </c>
      <c r="M17437">
        <v>-165968.39641481591</v>
      </c>
    </row>
    <row r="17438" spans="1:13" x14ac:dyDescent="0.35">
      <c r="A17438" s="1">
        <v>17436</v>
      </c>
      <c r="B17438" t="s">
        <v>105</v>
      </c>
      <c r="C17438">
        <v>3407</v>
      </c>
      <c r="D17438" t="s">
        <v>214</v>
      </c>
      <c r="E17438" t="s">
        <v>318</v>
      </c>
      <c r="F17438" t="s">
        <v>360</v>
      </c>
      <c r="G17438" t="s">
        <v>401</v>
      </c>
      <c r="H17438" t="s">
        <v>533</v>
      </c>
      <c r="I17438">
        <v>2018</v>
      </c>
      <c r="J17438">
        <v>7</v>
      </c>
      <c r="K17438">
        <v>200</v>
      </c>
      <c r="L17438">
        <v>-13880.14011500464</v>
      </c>
      <c r="M17438">
        <v>-13880.14011500464</v>
      </c>
    </row>
    <row r="17439" spans="1:13" x14ac:dyDescent="0.35">
      <c r="A17439" s="1">
        <v>17437</v>
      </c>
      <c r="B17439" t="s">
        <v>105</v>
      </c>
      <c r="C17439">
        <v>3407</v>
      </c>
      <c r="D17439" t="s">
        <v>214</v>
      </c>
      <c r="E17439" t="s">
        <v>319</v>
      </c>
      <c r="F17439" t="s">
        <v>360</v>
      </c>
      <c r="G17439" t="s">
        <v>401</v>
      </c>
      <c r="H17439" t="s">
        <v>533</v>
      </c>
      <c r="I17439">
        <v>2018</v>
      </c>
      <c r="J17439">
        <v>8</v>
      </c>
      <c r="K17439">
        <v>200</v>
      </c>
      <c r="L17439">
        <v>0</v>
      </c>
      <c r="M17439">
        <v>0</v>
      </c>
    </row>
    <row r="17440" spans="1:13" x14ac:dyDescent="0.35">
      <c r="A17440" s="1">
        <v>17438</v>
      </c>
      <c r="B17440" t="s">
        <v>105</v>
      </c>
      <c r="C17440">
        <v>3407</v>
      </c>
      <c r="D17440" t="s">
        <v>214</v>
      </c>
      <c r="E17440" t="s">
        <v>320</v>
      </c>
      <c r="F17440" t="s">
        <v>360</v>
      </c>
      <c r="G17440" t="s">
        <v>401</v>
      </c>
      <c r="H17440" t="s">
        <v>533</v>
      </c>
      <c r="I17440">
        <v>2018</v>
      </c>
      <c r="J17440">
        <v>9</v>
      </c>
      <c r="K17440">
        <v>200</v>
      </c>
      <c r="L17440">
        <v>0</v>
      </c>
      <c r="M17440">
        <v>0</v>
      </c>
    </row>
    <row r="17441" spans="1:13" x14ac:dyDescent="0.35">
      <c r="A17441" s="1">
        <v>17439</v>
      </c>
      <c r="B17441" t="s">
        <v>105</v>
      </c>
      <c r="C17441">
        <v>3407</v>
      </c>
      <c r="D17441" t="s">
        <v>214</v>
      </c>
      <c r="E17441" t="s">
        <v>321</v>
      </c>
      <c r="F17441" t="s">
        <v>360</v>
      </c>
      <c r="G17441" t="s">
        <v>401</v>
      </c>
      <c r="H17441" t="s">
        <v>533</v>
      </c>
      <c r="I17441">
        <v>2018</v>
      </c>
      <c r="J17441">
        <v>10</v>
      </c>
      <c r="K17441">
        <v>200</v>
      </c>
      <c r="L17441">
        <v>0</v>
      </c>
      <c r="M17441">
        <v>0</v>
      </c>
    </row>
    <row r="17442" spans="1:13" x14ac:dyDescent="0.35">
      <c r="A17442" s="1">
        <v>17440</v>
      </c>
      <c r="B17442" t="s">
        <v>105</v>
      </c>
      <c r="C17442">
        <v>3407</v>
      </c>
      <c r="D17442" t="s">
        <v>214</v>
      </c>
      <c r="E17442" t="s">
        <v>322</v>
      </c>
      <c r="F17442" t="s">
        <v>360</v>
      </c>
      <c r="G17442" t="s">
        <v>401</v>
      </c>
      <c r="H17442" t="s">
        <v>533</v>
      </c>
      <c r="I17442">
        <v>2018</v>
      </c>
      <c r="J17442">
        <v>11</v>
      </c>
      <c r="K17442">
        <v>200</v>
      </c>
      <c r="L17442">
        <v>0</v>
      </c>
      <c r="M17442">
        <v>0</v>
      </c>
    </row>
    <row r="17443" spans="1:13" x14ac:dyDescent="0.35">
      <c r="A17443" s="1">
        <v>17441</v>
      </c>
      <c r="B17443" t="s">
        <v>105</v>
      </c>
      <c r="C17443">
        <v>3407</v>
      </c>
      <c r="D17443" t="s">
        <v>214</v>
      </c>
      <c r="E17443" t="s">
        <v>323</v>
      </c>
      <c r="F17443" t="s">
        <v>360</v>
      </c>
      <c r="G17443" t="s">
        <v>401</v>
      </c>
      <c r="H17443" t="s">
        <v>533</v>
      </c>
      <c r="I17443">
        <v>2018</v>
      </c>
      <c r="J17443">
        <v>12</v>
      </c>
      <c r="K17443">
        <v>200</v>
      </c>
      <c r="L17443">
        <v>0</v>
      </c>
      <c r="M17443">
        <v>0</v>
      </c>
    </row>
    <row r="17444" spans="1:13" x14ac:dyDescent="0.35">
      <c r="A17444" s="1">
        <v>17442</v>
      </c>
      <c r="B17444" t="s">
        <v>105</v>
      </c>
      <c r="C17444">
        <v>3407</v>
      </c>
      <c r="D17444" t="s">
        <v>214</v>
      </c>
      <c r="E17444" t="s">
        <v>324</v>
      </c>
      <c r="F17444" t="s">
        <v>360</v>
      </c>
      <c r="G17444" t="s">
        <v>401</v>
      </c>
      <c r="H17444" t="s">
        <v>533</v>
      </c>
      <c r="I17444">
        <v>2019</v>
      </c>
      <c r="J17444">
        <v>1</v>
      </c>
      <c r="K17444">
        <v>200</v>
      </c>
      <c r="L17444">
        <v>61719.034535465173</v>
      </c>
      <c r="M17444">
        <v>0</v>
      </c>
    </row>
    <row r="17445" spans="1:13" x14ac:dyDescent="0.35">
      <c r="A17445" s="1">
        <v>17443</v>
      </c>
      <c r="B17445" t="s">
        <v>105</v>
      </c>
      <c r="C17445">
        <v>3407</v>
      </c>
      <c r="D17445" t="s">
        <v>214</v>
      </c>
      <c r="E17445" t="s">
        <v>325</v>
      </c>
      <c r="F17445" t="s">
        <v>360</v>
      </c>
      <c r="G17445" t="s">
        <v>401</v>
      </c>
      <c r="H17445" t="s">
        <v>533</v>
      </c>
      <c r="I17445">
        <v>2019</v>
      </c>
      <c r="J17445">
        <v>2</v>
      </c>
      <c r="K17445">
        <v>200</v>
      </c>
      <c r="L17445">
        <v>26542.547053495349</v>
      </c>
      <c r="M17445">
        <v>0</v>
      </c>
    </row>
    <row r="17446" spans="1:13" x14ac:dyDescent="0.35">
      <c r="A17446" s="1">
        <v>17444</v>
      </c>
      <c r="B17446" t="s">
        <v>105</v>
      </c>
      <c r="C17446">
        <v>3407</v>
      </c>
      <c r="D17446" t="s">
        <v>214</v>
      </c>
      <c r="E17446" t="s">
        <v>326</v>
      </c>
      <c r="F17446" t="s">
        <v>360</v>
      </c>
      <c r="G17446" t="s">
        <v>401</v>
      </c>
      <c r="H17446" t="s">
        <v>533</v>
      </c>
      <c r="I17446">
        <v>2019</v>
      </c>
      <c r="J17446">
        <v>3</v>
      </c>
      <c r="K17446">
        <v>200</v>
      </c>
      <c r="L17446">
        <v>-157122.78191630091</v>
      </c>
      <c r="M17446">
        <v>-157122.78191630091</v>
      </c>
    </row>
    <row r="17447" spans="1:13" x14ac:dyDescent="0.35">
      <c r="A17447" s="1">
        <v>17445</v>
      </c>
      <c r="B17447" t="s">
        <v>105</v>
      </c>
      <c r="C17447">
        <v>3407</v>
      </c>
      <c r="D17447" t="s">
        <v>214</v>
      </c>
      <c r="E17447" t="s">
        <v>327</v>
      </c>
      <c r="F17447" t="s">
        <v>360</v>
      </c>
      <c r="G17447" t="s">
        <v>401</v>
      </c>
      <c r="H17447" t="s">
        <v>533</v>
      </c>
      <c r="I17447">
        <v>2019</v>
      </c>
      <c r="J17447">
        <v>4</v>
      </c>
      <c r="K17447">
        <v>200</v>
      </c>
      <c r="L17447">
        <v>-270409.3170662492</v>
      </c>
      <c r="M17447">
        <v>-270409.3170662492</v>
      </c>
    </row>
    <row r="17448" spans="1:13" x14ac:dyDescent="0.35">
      <c r="A17448" s="1">
        <v>17446</v>
      </c>
      <c r="B17448" t="s">
        <v>105</v>
      </c>
      <c r="C17448">
        <v>3407</v>
      </c>
      <c r="D17448" t="s">
        <v>214</v>
      </c>
      <c r="E17448" t="s">
        <v>328</v>
      </c>
      <c r="F17448" t="s">
        <v>360</v>
      </c>
      <c r="G17448" t="s">
        <v>401</v>
      </c>
      <c r="H17448" t="s">
        <v>533</v>
      </c>
      <c r="I17448">
        <v>2019</v>
      </c>
      <c r="J17448">
        <v>5</v>
      </c>
      <c r="K17448">
        <v>200</v>
      </c>
      <c r="L17448">
        <v>-179045.6530823464</v>
      </c>
      <c r="M17448">
        <v>-179045.6530823464</v>
      </c>
    </row>
    <row r="17449" spans="1:13" x14ac:dyDescent="0.35">
      <c r="A17449" s="1">
        <v>17447</v>
      </c>
      <c r="B17449" t="s">
        <v>105</v>
      </c>
      <c r="C17449">
        <v>3407</v>
      </c>
      <c r="D17449" t="s">
        <v>214</v>
      </c>
      <c r="E17449" t="s">
        <v>329</v>
      </c>
      <c r="F17449" t="s">
        <v>360</v>
      </c>
      <c r="G17449" t="s">
        <v>401</v>
      </c>
      <c r="H17449" t="s">
        <v>533</v>
      </c>
      <c r="I17449">
        <v>2019</v>
      </c>
      <c r="J17449">
        <v>6</v>
      </c>
      <c r="K17449">
        <v>200</v>
      </c>
      <c r="L17449">
        <v>-407830.90865489829</v>
      </c>
      <c r="M17449">
        <v>-407830.90865489829</v>
      </c>
    </row>
    <row r="17450" spans="1:13" x14ac:dyDescent="0.35">
      <c r="A17450" s="1">
        <v>17448</v>
      </c>
      <c r="B17450" t="s">
        <v>105</v>
      </c>
      <c r="C17450">
        <v>3407</v>
      </c>
      <c r="D17450" t="s">
        <v>214</v>
      </c>
      <c r="E17450" t="s">
        <v>330</v>
      </c>
      <c r="F17450" t="s">
        <v>360</v>
      </c>
      <c r="G17450" t="s">
        <v>401</v>
      </c>
      <c r="H17450" t="s">
        <v>533</v>
      </c>
      <c r="I17450">
        <v>2019</v>
      </c>
      <c r="J17450">
        <v>7</v>
      </c>
      <c r="K17450">
        <v>200</v>
      </c>
      <c r="L17450">
        <v>-273492.6008065209</v>
      </c>
      <c r="M17450">
        <v>-273492.6008065209</v>
      </c>
    </row>
    <row r="17451" spans="1:13" x14ac:dyDescent="0.35">
      <c r="A17451" s="1">
        <v>17449</v>
      </c>
      <c r="B17451" t="s">
        <v>105</v>
      </c>
      <c r="C17451">
        <v>3407</v>
      </c>
      <c r="D17451" t="s">
        <v>214</v>
      </c>
      <c r="E17451" t="s">
        <v>331</v>
      </c>
      <c r="F17451" t="s">
        <v>360</v>
      </c>
      <c r="G17451" t="s">
        <v>401</v>
      </c>
      <c r="H17451" t="s">
        <v>533</v>
      </c>
      <c r="I17451">
        <v>2019</v>
      </c>
      <c r="J17451">
        <v>8</v>
      </c>
      <c r="K17451">
        <v>200</v>
      </c>
      <c r="L17451">
        <v>-601542.47937750584</v>
      </c>
      <c r="M17451">
        <v>-601542.47937750584</v>
      </c>
    </row>
    <row r="17452" spans="1:13" x14ac:dyDescent="0.35">
      <c r="A17452" s="1">
        <v>17450</v>
      </c>
      <c r="B17452" t="s">
        <v>105</v>
      </c>
      <c r="C17452">
        <v>3407</v>
      </c>
      <c r="D17452" t="s">
        <v>214</v>
      </c>
      <c r="E17452" t="s">
        <v>332</v>
      </c>
      <c r="F17452" t="s">
        <v>360</v>
      </c>
      <c r="G17452" t="s">
        <v>401</v>
      </c>
      <c r="H17452" t="s">
        <v>533</v>
      </c>
      <c r="I17452">
        <v>2019</v>
      </c>
      <c r="J17452">
        <v>9</v>
      </c>
      <c r="K17452">
        <v>200</v>
      </c>
      <c r="L17452">
        <v>-404994.42018249002</v>
      </c>
      <c r="M17452">
        <v>-404994.42018249002</v>
      </c>
    </row>
    <row r="17453" spans="1:13" x14ac:dyDescent="0.35">
      <c r="A17453" s="1">
        <v>17451</v>
      </c>
      <c r="B17453" t="s">
        <v>105</v>
      </c>
      <c r="C17453">
        <v>3407</v>
      </c>
      <c r="D17453" t="s">
        <v>214</v>
      </c>
      <c r="E17453" t="s">
        <v>333</v>
      </c>
      <c r="F17453" t="s">
        <v>360</v>
      </c>
      <c r="G17453" t="s">
        <v>401</v>
      </c>
      <c r="H17453" t="s">
        <v>533</v>
      </c>
      <c r="I17453">
        <v>2019</v>
      </c>
      <c r="J17453">
        <v>10</v>
      </c>
      <c r="K17453">
        <v>200</v>
      </c>
      <c r="L17453">
        <v>56139.847909368807</v>
      </c>
      <c r="M17453">
        <v>0</v>
      </c>
    </row>
    <row r="17454" spans="1:13" x14ac:dyDescent="0.35">
      <c r="A17454" s="1">
        <v>17452</v>
      </c>
      <c r="B17454" t="s">
        <v>105</v>
      </c>
      <c r="C17454">
        <v>3407</v>
      </c>
      <c r="D17454" t="s">
        <v>214</v>
      </c>
      <c r="E17454" t="s">
        <v>334</v>
      </c>
      <c r="F17454" t="s">
        <v>360</v>
      </c>
      <c r="G17454" t="s">
        <v>401</v>
      </c>
      <c r="H17454" t="s">
        <v>533</v>
      </c>
      <c r="I17454">
        <v>2019</v>
      </c>
      <c r="J17454">
        <v>11</v>
      </c>
      <c r="K17454">
        <v>200</v>
      </c>
      <c r="L17454">
        <v>-114401.1898592848</v>
      </c>
      <c r="M17454">
        <v>-114401.1898592848</v>
      </c>
    </row>
    <row r="17455" spans="1:13" x14ac:dyDescent="0.35">
      <c r="A17455" s="1">
        <v>17453</v>
      </c>
      <c r="B17455" t="s">
        <v>105</v>
      </c>
      <c r="C17455">
        <v>3407</v>
      </c>
      <c r="D17455" t="s">
        <v>214</v>
      </c>
      <c r="E17455" t="s">
        <v>335</v>
      </c>
      <c r="F17455" t="s">
        <v>360</v>
      </c>
      <c r="G17455" t="s">
        <v>401</v>
      </c>
      <c r="H17455" t="s">
        <v>533</v>
      </c>
      <c r="I17455">
        <v>2019</v>
      </c>
      <c r="J17455">
        <v>12</v>
      </c>
      <c r="K17455">
        <v>200</v>
      </c>
      <c r="L17455">
        <v>0</v>
      </c>
      <c r="M17455">
        <v>0</v>
      </c>
    </row>
    <row r="17456" spans="1:13" x14ac:dyDescent="0.35">
      <c r="A17456" s="1">
        <v>17454</v>
      </c>
      <c r="B17456" t="s">
        <v>105</v>
      </c>
      <c r="C17456">
        <v>3407</v>
      </c>
      <c r="D17456" t="s">
        <v>214</v>
      </c>
      <c r="E17456" t="s">
        <v>336</v>
      </c>
      <c r="F17456" t="s">
        <v>360</v>
      </c>
      <c r="G17456" t="s">
        <v>401</v>
      </c>
      <c r="H17456" t="s">
        <v>533</v>
      </c>
      <c r="I17456">
        <v>2020</v>
      </c>
      <c r="J17456">
        <v>1</v>
      </c>
      <c r="K17456">
        <v>200</v>
      </c>
      <c r="L17456">
        <v>-386543.9499058862</v>
      </c>
      <c r="M17456">
        <v>-386543.9499058862</v>
      </c>
    </row>
    <row r="17457" spans="1:13" x14ac:dyDescent="0.35">
      <c r="A17457" s="1">
        <v>17455</v>
      </c>
      <c r="B17457" t="s">
        <v>105</v>
      </c>
      <c r="C17457">
        <v>3407</v>
      </c>
      <c r="D17457" t="s">
        <v>214</v>
      </c>
      <c r="E17457" t="s">
        <v>337</v>
      </c>
      <c r="F17457" t="s">
        <v>360</v>
      </c>
      <c r="G17457" t="s">
        <v>401</v>
      </c>
      <c r="H17457" t="s">
        <v>533</v>
      </c>
      <c r="I17457">
        <v>2020</v>
      </c>
      <c r="J17457">
        <v>2</v>
      </c>
      <c r="K17457">
        <v>200</v>
      </c>
      <c r="L17457">
        <v>-46216.030030528971</v>
      </c>
      <c r="M17457">
        <v>-46216.030030528971</v>
      </c>
    </row>
    <row r="17458" spans="1:13" x14ac:dyDescent="0.35">
      <c r="A17458" s="1">
        <v>17456</v>
      </c>
      <c r="B17458" t="s">
        <v>105</v>
      </c>
      <c r="C17458">
        <v>3407</v>
      </c>
      <c r="D17458" t="s">
        <v>214</v>
      </c>
      <c r="E17458" t="s">
        <v>338</v>
      </c>
      <c r="F17458" t="s">
        <v>360</v>
      </c>
      <c r="G17458" t="s">
        <v>401</v>
      </c>
      <c r="H17458" t="s">
        <v>533</v>
      </c>
      <c r="I17458">
        <v>2020</v>
      </c>
      <c r="J17458">
        <v>3</v>
      </c>
      <c r="K17458">
        <v>200</v>
      </c>
      <c r="L17458">
        <v>0</v>
      </c>
      <c r="M17458">
        <v>0</v>
      </c>
    </row>
    <row r="17459" spans="1:13" x14ac:dyDescent="0.35">
      <c r="A17459" s="1">
        <v>17457</v>
      </c>
      <c r="B17459" t="s">
        <v>105</v>
      </c>
      <c r="C17459">
        <v>3407</v>
      </c>
      <c r="D17459" t="s">
        <v>214</v>
      </c>
      <c r="E17459" t="s">
        <v>339</v>
      </c>
      <c r="F17459" t="s">
        <v>360</v>
      </c>
      <c r="G17459" t="s">
        <v>401</v>
      </c>
      <c r="H17459" t="s">
        <v>533</v>
      </c>
      <c r="I17459">
        <v>2020</v>
      </c>
      <c r="J17459">
        <v>4</v>
      </c>
      <c r="K17459">
        <v>200</v>
      </c>
      <c r="L17459">
        <v>0</v>
      </c>
      <c r="M17459">
        <v>0</v>
      </c>
    </row>
    <row r="17460" spans="1:13" x14ac:dyDescent="0.35">
      <c r="A17460" s="1">
        <v>17458</v>
      </c>
      <c r="B17460" t="s">
        <v>105</v>
      </c>
      <c r="C17460">
        <v>3407</v>
      </c>
      <c r="D17460" t="s">
        <v>214</v>
      </c>
      <c r="E17460" t="s">
        <v>340</v>
      </c>
      <c r="F17460" t="s">
        <v>360</v>
      </c>
      <c r="G17460" t="s">
        <v>401</v>
      </c>
      <c r="H17460" t="s">
        <v>533</v>
      </c>
      <c r="I17460">
        <v>2020</v>
      </c>
      <c r="J17460">
        <v>5</v>
      </c>
      <c r="K17460">
        <v>200</v>
      </c>
      <c r="L17460">
        <v>0</v>
      </c>
      <c r="M17460">
        <v>0</v>
      </c>
    </row>
    <row r="17461" spans="1:13" x14ac:dyDescent="0.35">
      <c r="A17461" s="1">
        <v>17459</v>
      </c>
      <c r="B17461" t="s">
        <v>105</v>
      </c>
      <c r="C17461">
        <v>3407</v>
      </c>
      <c r="D17461" t="s">
        <v>214</v>
      </c>
      <c r="E17461" t="s">
        <v>341</v>
      </c>
      <c r="F17461" t="s">
        <v>360</v>
      </c>
      <c r="G17461" t="s">
        <v>401</v>
      </c>
      <c r="H17461" t="s">
        <v>533</v>
      </c>
      <c r="I17461">
        <v>2020</v>
      </c>
      <c r="J17461">
        <v>6</v>
      </c>
      <c r="K17461">
        <v>200</v>
      </c>
      <c r="L17461">
        <v>0</v>
      </c>
      <c r="M17461">
        <v>0</v>
      </c>
    </row>
    <row r="17462" spans="1:13" x14ac:dyDescent="0.35">
      <c r="A17462" s="1">
        <v>17460</v>
      </c>
      <c r="B17462" t="s">
        <v>105</v>
      </c>
      <c r="C17462">
        <v>3407</v>
      </c>
      <c r="D17462" t="s">
        <v>214</v>
      </c>
      <c r="E17462" t="s">
        <v>342</v>
      </c>
      <c r="F17462" t="s">
        <v>360</v>
      </c>
      <c r="G17462" t="s">
        <v>401</v>
      </c>
      <c r="H17462" t="s">
        <v>533</v>
      </c>
      <c r="I17462">
        <v>2020</v>
      </c>
      <c r="J17462">
        <v>7</v>
      </c>
      <c r="K17462">
        <v>200</v>
      </c>
      <c r="L17462">
        <v>-913874.51477500866</v>
      </c>
      <c r="M17462">
        <v>-913874.51477500866</v>
      </c>
    </row>
    <row r="17463" spans="1:13" x14ac:dyDescent="0.35">
      <c r="A17463" s="1">
        <v>17461</v>
      </c>
      <c r="B17463" t="s">
        <v>105</v>
      </c>
      <c r="C17463">
        <v>3407</v>
      </c>
      <c r="D17463" t="s">
        <v>214</v>
      </c>
      <c r="E17463" t="s">
        <v>343</v>
      </c>
      <c r="F17463" t="s">
        <v>360</v>
      </c>
      <c r="G17463" t="s">
        <v>401</v>
      </c>
      <c r="H17463" t="s">
        <v>533</v>
      </c>
      <c r="I17463">
        <v>2020</v>
      </c>
      <c r="J17463">
        <v>8</v>
      </c>
      <c r="K17463">
        <v>200</v>
      </c>
      <c r="L17463">
        <v>-853454.60217832832</v>
      </c>
      <c r="M17463">
        <v>-853454.60217832832</v>
      </c>
    </row>
    <row r="17464" spans="1:13" x14ac:dyDescent="0.35">
      <c r="A17464" s="1">
        <v>17462</v>
      </c>
      <c r="B17464" t="s">
        <v>105</v>
      </c>
      <c r="C17464">
        <v>3407</v>
      </c>
      <c r="D17464" t="s">
        <v>214</v>
      </c>
      <c r="E17464" t="s">
        <v>344</v>
      </c>
      <c r="F17464" t="s">
        <v>360</v>
      </c>
      <c r="G17464" t="s">
        <v>401</v>
      </c>
      <c r="H17464" t="s">
        <v>533</v>
      </c>
      <c r="I17464">
        <v>2020</v>
      </c>
      <c r="J17464">
        <v>9</v>
      </c>
      <c r="K17464">
        <v>200</v>
      </c>
      <c r="L17464">
        <v>-1098443.8655934101</v>
      </c>
      <c r="M17464">
        <v>-1098443.8655934101</v>
      </c>
    </row>
    <row r="17465" spans="1:13" x14ac:dyDescent="0.35">
      <c r="A17465" s="1">
        <v>17463</v>
      </c>
      <c r="B17465" t="s">
        <v>105</v>
      </c>
      <c r="C17465">
        <v>3407</v>
      </c>
      <c r="D17465" t="s">
        <v>214</v>
      </c>
      <c r="E17465" t="s">
        <v>345</v>
      </c>
      <c r="F17465" t="s">
        <v>360</v>
      </c>
      <c r="G17465" t="s">
        <v>401</v>
      </c>
      <c r="H17465" t="s">
        <v>533</v>
      </c>
      <c r="I17465">
        <v>2020</v>
      </c>
      <c r="J17465">
        <v>10</v>
      </c>
      <c r="K17465">
        <v>200</v>
      </c>
      <c r="L17465">
        <v>-570747.49999262602</v>
      </c>
      <c r="M17465">
        <v>-570747.49999262602</v>
      </c>
    </row>
    <row r="17466" spans="1:13" x14ac:dyDescent="0.35">
      <c r="A17466" s="1">
        <v>17464</v>
      </c>
      <c r="B17466" t="s">
        <v>105</v>
      </c>
      <c r="C17466">
        <v>3407</v>
      </c>
      <c r="D17466" t="s">
        <v>214</v>
      </c>
      <c r="E17466" t="s">
        <v>346</v>
      </c>
      <c r="F17466" t="s">
        <v>360</v>
      </c>
      <c r="G17466" t="s">
        <v>401</v>
      </c>
      <c r="H17466" t="s">
        <v>533</v>
      </c>
      <c r="I17466">
        <v>2020</v>
      </c>
      <c r="J17466">
        <v>11</v>
      </c>
      <c r="K17466">
        <v>200</v>
      </c>
      <c r="L17466">
        <v>0</v>
      </c>
      <c r="M17466">
        <v>0</v>
      </c>
    </row>
    <row r="17467" spans="1:13" x14ac:dyDescent="0.35">
      <c r="A17467" s="1">
        <v>17465</v>
      </c>
      <c r="B17467" t="s">
        <v>105</v>
      </c>
      <c r="C17467">
        <v>3407</v>
      </c>
      <c r="D17467" t="s">
        <v>214</v>
      </c>
      <c r="E17467" t="s">
        <v>347</v>
      </c>
      <c r="F17467" t="s">
        <v>360</v>
      </c>
      <c r="G17467" t="s">
        <v>401</v>
      </c>
      <c r="H17467" t="s">
        <v>533</v>
      </c>
      <c r="I17467">
        <v>2020</v>
      </c>
      <c r="J17467">
        <v>12</v>
      </c>
      <c r="K17467">
        <v>200</v>
      </c>
      <c r="L17467">
        <v>-22833.145343438129</v>
      </c>
      <c r="M17467">
        <v>-22833.145343438129</v>
      </c>
    </row>
    <row r="17468" spans="1:13" x14ac:dyDescent="0.35">
      <c r="A17468" s="1">
        <v>17466</v>
      </c>
      <c r="B17468" t="s">
        <v>105</v>
      </c>
      <c r="C17468">
        <v>3407</v>
      </c>
      <c r="D17468" t="s">
        <v>222</v>
      </c>
      <c r="E17468" t="s">
        <v>241</v>
      </c>
      <c r="F17468" t="s">
        <v>360</v>
      </c>
      <c r="G17468" t="s">
        <v>401</v>
      </c>
      <c r="H17468" t="s">
        <v>533</v>
      </c>
      <c r="I17468">
        <v>2012</v>
      </c>
      <c r="J17468">
        <v>2</v>
      </c>
      <c r="K17468">
        <v>200</v>
      </c>
      <c r="L17468">
        <v>-482.78207519531247</v>
      </c>
      <c r="M17468">
        <v>-482.78207519531247</v>
      </c>
    </row>
    <row r="17469" spans="1:13" x14ac:dyDescent="0.35">
      <c r="A17469" s="1">
        <v>17467</v>
      </c>
      <c r="B17469" t="s">
        <v>105</v>
      </c>
      <c r="C17469">
        <v>3407</v>
      </c>
      <c r="D17469" t="s">
        <v>222</v>
      </c>
      <c r="E17469" t="s">
        <v>242</v>
      </c>
      <c r="F17469" t="s">
        <v>360</v>
      </c>
      <c r="G17469" t="s">
        <v>401</v>
      </c>
      <c r="H17469" t="s">
        <v>533</v>
      </c>
      <c r="I17469">
        <v>2012</v>
      </c>
      <c r="J17469">
        <v>3</v>
      </c>
      <c r="K17469">
        <v>200</v>
      </c>
      <c r="L17469">
        <v>0</v>
      </c>
      <c r="M17469">
        <v>0</v>
      </c>
    </row>
    <row r="17470" spans="1:13" x14ac:dyDescent="0.35">
      <c r="A17470" s="1">
        <v>17468</v>
      </c>
      <c r="B17470" t="s">
        <v>105</v>
      </c>
      <c r="C17470">
        <v>3407</v>
      </c>
      <c r="D17470" t="s">
        <v>222</v>
      </c>
      <c r="E17470" t="s">
        <v>252</v>
      </c>
      <c r="F17470" t="s">
        <v>360</v>
      </c>
      <c r="G17470" t="s">
        <v>401</v>
      </c>
      <c r="H17470" t="s">
        <v>533</v>
      </c>
      <c r="I17470">
        <v>2013</v>
      </c>
      <c r="J17470">
        <v>1</v>
      </c>
      <c r="K17470">
        <v>200</v>
      </c>
      <c r="L17470">
        <v>0</v>
      </c>
      <c r="M17470">
        <v>0</v>
      </c>
    </row>
    <row r="17471" spans="1:13" x14ac:dyDescent="0.35">
      <c r="A17471" s="1">
        <v>17469</v>
      </c>
      <c r="B17471" t="s">
        <v>105</v>
      </c>
      <c r="C17471">
        <v>3407</v>
      </c>
      <c r="D17471" t="s">
        <v>222</v>
      </c>
      <c r="E17471" t="s">
        <v>257</v>
      </c>
      <c r="F17471" t="s">
        <v>360</v>
      </c>
      <c r="G17471" t="s">
        <v>401</v>
      </c>
      <c r="H17471" t="s">
        <v>533</v>
      </c>
      <c r="I17471">
        <v>2013</v>
      </c>
      <c r="J17471">
        <v>6</v>
      </c>
      <c r="K17471">
        <v>200</v>
      </c>
      <c r="L17471">
        <v>-248060.3685302909</v>
      </c>
      <c r="M17471">
        <v>-248060.3685302909</v>
      </c>
    </row>
    <row r="17472" spans="1:13" x14ac:dyDescent="0.35">
      <c r="A17472" s="1">
        <v>17470</v>
      </c>
      <c r="B17472" t="s">
        <v>105</v>
      </c>
      <c r="C17472">
        <v>3407</v>
      </c>
      <c r="D17472" t="s">
        <v>222</v>
      </c>
      <c r="E17472" t="s">
        <v>258</v>
      </c>
      <c r="F17472" t="s">
        <v>360</v>
      </c>
      <c r="G17472" t="s">
        <v>401</v>
      </c>
      <c r="H17472" t="s">
        <v>533</v>
      </c>
      <c r="I17472">
        <v>2013</v>
      </c>
      <c r="J17472">
        <v>7</v>
      </c>
      <c r="K17472">
        <v>200</v>
      </c>
      <c r="L17472">
        <v>586389.940220032</v>
      </c>
      <c r="M17472">
        <v>0</v>
      </c>
    </row>
    <row r="17473" spans="1:13" x14ac:dyDescent="0.35">
      <c r="A17473" s="1">
        <v>17471</v>
      </c>
      <c r="B17473" t="s">
        <v>105</v>
      </c>
      <c r="C17473">
        <v>3407</v>
      </c>
      <c r="D17473" t="s">
        <v>222</v>
      </c>
      <c r="E17473" t="s">
        <v>259</v>
      </c>
      <c r="F17473" t="s">
        <v>360</v>
      </c>
      <c r="G17473" t="s">
        <v>401</v>
      </c>
      <c r="H17473" t="s">
        <v>533</v>
      </c>
      <c r="I17473">
        <v>2013</v>
      </c>
      <c r="J17473">
        <v>8</v>
      </c>
      <c r="K17473">
        <v>200</v>
      </c>
      <c r="L17473">
        <v>-208228.6663376207</v>
      </c>
      <c r="M17473">
        <v>-208228.6663376207</v>
      </c>
    </row>
    <row r="17474" spans="1:13" x14ac:dyDescent="0.35">
      <c r="A17474" s="1">
        <v>17472</v>
      </c>
      <c r="B17474" t="s">
        <v>105</v>
      </c>
      <c r="C17474">
        <v>3407</v>
      </c>
      <c r="D17474" t="s">
        <v>222</v>
      </c>
      <c r="E17474" t="s">
        <v>260</v>
      </c>
      <c r="F17474" t="s">
        <v>360</v>
      </c>
      <c r="G17474" t="s">
        <v>401</v>
      </c>
      <c r="H17474" t="s">
        <v>533</v>
      </c>
      <c r="I17474">
        <v>2013</v>
      </c>
      <c r="J17474">
        <v>9</v>
      </c>
      <c r="K17474">
        <v>200</v>
      </c>
      <c r="L17474">
        <v>-12147.54495061968</v>
      </c>
      <c r="M17474">
        <v>-12147.54495061968</v>
      </c>
    </row>
    <row r="17475" spans="1:13" x14ac:dyDescent="0.35">
      <c r="A17475" s="1">
        <v>17473</v>
      </c>
      <c r="B17475" t="s">
        <v>105</v>
      </c>
      <c r="C17475">
        <v>3407</v>
      </c>
      <c r="D17475" t="s">
        <v>222</v>
      </c>
      <c r="E17475" t="s">
        <v>261</v>
      </c>
      <c r="F17475" t="s">
        <v>360</v>
      </c>
      <c r="G17475" t="s">
        <v>401</v>
      </c>
      <c r="H17475" t="s">
        <v>533</v>
      </c>
      <c r="I17475">
        <v>2013</v>
      </c>
      <c r="J17475">
        <v>10</v>
      </c>
      <c r="K17475">
        <v>200</v>
      </c>
      <c r="L17475">
        <v>0</v>
      </c>
      <c r="M17475">
        <v>0</v>
      </c>
    </row>
    <row r="17476" spans="1:13" x14ac:dyDescent="0.35">
      <c r="A17476" s="1">
        <v>17474</v>
      </c>
      <c r="B17476" t="s">
        <v>105</v>
      </c>
      <c r="C17476">
        <v>3407</v>
      </c>
      <c r="D17476" t="s">
        <v>222</v>
      </c>
      <c r="E17476" t="s">
        <v>262</v>
      </c>
      <c r="F17476" t="s">
        <v>360</v>
      </c>
      <c r="G17476" t="s">
        <v>401</v>
      </c>
      <c r="H17476" t="s">
        <v>533</v>
      </c>
      <c r="I17476">
        <v>2013</v>
      </c>
      <c r="J17476">
        <v>11</v>
      </c>
      <c r="K17476">
        <v>200</v>
      </c>
      <c r="L17476">
        <v>-88322.018077822024</v>
      </c>
      <c r="M17476">
        <v>-88322.018077822024</v>
      </c>
    </row>
    <row r="17477" spans="1:13" x14ac:dyDescent="0.35">
      <c r="A17477" s="1">
        <v>17475</v>
      </c>
      <c r="B17477" t="s">
        <v>105</v>
      </c>
      <c r="C17477">
        <v>3407</v>
      </c>
      <c r="D17477" t="s">
        <v>222</v>
      </c>
      <c r="E17477" t="s">
        <v>263</v>
      </c>
      <c r="F17477" t="s">
        <v>360</v>
      </c>
      <c r="G17477" t="s">
        <v>401</v>
      </c>
      <c r="H17477" t="s">
        <v>533</v>
      </c>
      <c r="I17477">
        <v>2013</v>
      </c>
      <c r="J17477">
        <v>12</v>
      </c>
      <c r="K17477">
        <v>200</v>
      </c>
      <c r="L17477">
        <v>-23364.118948541061</v>
      </c>
      <c r="M17477">
        <v>-23364.118948541061</v>
      </c>
    </row>
    <row r="17478" spans="1:13" x14ac:dyDescent="0.35">
      <c r="A17478" s="1">
        <v>17476</v>
      </c>
      <c r="B17478" t="s">
        <v>105</v>
      </c>
      <c r="C17478">
        <v>3407</v>
      </c>
      <c r="D17478" t="s">
        <v>222</v>
      </c>
      <c r="E17478" t="s">
        <v>264</v>
      </c>
      <c r="F17478" t="s">
        <v>360</v>
      </c>
      <c r="G17478" t="s">
        <v>401</v>
      </c>
      <c r="H17478" t="s">
        <v>533</v>
      </c>
      <c r="I17478">
        <v>2014</v>
      </c>
      <c r="J17478">
        <v>1</v>
      </c>
      <c r="K17478">
        <v>200</v>
      </c>
      <c r="L17478">
        <v>5419980.0055163596</v>
      </c>
      <c r="M17478">
        <v>-332.32745615952388</v>
      </c>
    </row>
    <row r="17479" spans="1:13" x14ac:dyDescent="0.35">
      <c r="A17479" s="1">
        <v>17477</v>
      </c>
      <c r="B17479" t="s">
        <v>105</v>
      </c>
      <c r="C17479">
        <v>3407</v>
      </c>
      <c r="D17479" t="s">
        <v>222</v>
      </c>
      <c r="E17479" t="s">
        <v>265</v>
      </c>
      <c r="F17479" t="s">
        <v>360</v>
      </c>
      <c r="G17479" t="s">
        <v>401</v>
      </c>
      <c r="H17479" t="s">
        <v>533</v>
      </c>
      <c r="I17479">
        <v>2014</v>
      </c>
      <c r="J17479">
        <v>2</v>
      </c>
      <c r="K17479">
        <v>200</v>
      </c>
      <c r="L17479">
        <v>1599419.2202195651</v>
      </c>
      <c r="M17479">
        <v>0</v>
      </c>
    </row>
    <row r="17480" spans="1:13" x14ac:dyDescent="0.35">
      <c r="A17480" s="1">
        <v>17478</v>
      </c>
      <c r="B17480" t="s">
        <v>105</v>
      </c>
      <c r="C17480">
        <v>3407</v>
      </c>
      <c r="D17480" t="s">
        <v>222</v>
      </c>
      <c r="E17480" t="s">
        <v>266</v>
      </c>
      <c r="F17480" t="s">
        <v>360</v>
      </c>
      <c r="G17480" t="s">
        <v>401</v>
      </c>
      <c r="H17480" t="s">
        <v>533</v>
      </c>
      <c r="I17480">
        <v>2014</v>
      </c>
      <c r="J17480">
        <v>3</v>
      </c>
      <c r="K17480">
        <v>200</v>
      </c>
      <c r="L17480">
        <v>1867099.486406575</v>
      </c>
      <c r="M17480">
        <v>0</v>
      </c>
    </row>
    <row r="17481" spans="1:13" x14ac:dyDescent="0.35">
      <c r="A17481" s="1">
        <v>17479</v>
      </c>
      <c r="B17481" t="s">
        <v>105</v>
      </c>
      <c r="C17481">
        <v>3407</v>
      </c>
      <c r="D17481" t="s">
        <v>222</v>
      </c>
      <c r="E17481" t="s">
        <v>267</v>
      </c>
      <c r="F17481" t="s">
        <v>360</v>
      </c>
      <c r="G17481" t="s">
        <v>401</v>
      </c>
      <c r="H17481" t="s">
        <v>533</v>
      </c>
      <c r="I17481">
        <v>2014</v>
      </c>
      <c r="J17481">
        <v>4</v>
      </c>
      <c r="K17481">
        <v>200</v>
      </c>
      <c r="L17481">
        <v>72097.325247448651</v>
      </c>
      <c r="M17481">
        <v>0</v>
      </c>
    </row>
    <row r="17482" spans="1:13" x14ac:dyDescent="0.35">
      <c r="A17482" s="1">
        <v>17480</v>
      </c>
      <c r="B17482" t="s">
        <v>105</v>
      </c>
      <c r="C17482">
        <v>3407</v>
      </c>
      <c r="D17482" t="s">
        <v>222</v>
      </c>
      <c r="E17482" t="s">
        <v>268</v>
      </c>
      <c r="F17482" t="s">
        <v>360</v>
      </c>
      <c r="G17482" t="s">
        <v>401</v>
      </c>
      <c r="H17482" t="s">
        <v>533</v>
      </c>
      <c r="I17482">
        <v>2014</v>
      </c>
      <c r="J17482">
        <v>5</v>
      </c>
      <c r="K17482">
        <v>200</v>
      </c>
      <c r="L17482">
        <v>7510.1017860186239</v>
      </c>
      <c r="M17482">
        <v>0</v>
      </c>
    </row>
    <row r="17483" spans="1:13" x14ac:dyDescent="0.35">
      <c r="A17483" s="1">
        <v>17481</v>
      </c>
      <c r="B17483" t="s">
        <v>105</v>
      </c>
      <c r="C17483">
        <v>3407</v>
      </c>
      <c r="D17483" t="s">
        <v>222</v>
      </c>
      <c r="E17483" t="s">
        <v>269</v>
      </c>
      <c r="F17483" t="s">
        <v>360</v>
      </c>
      <c r="G17483" t="s">
        <v>401</v>
      </c>
      <c r="H17483" t="s">
        <v>533</v>
      </c>
      <c r="I17483">
        <v>2014</v>
      </c>
      <c r="J17483">
        <v>6</v>
      </c>
      <c r="K17483">
        <v>200</v>
      </c>
      <c r="L17483">
        <v>365210.44364901632</v>
      </c>
      <c r="M17483">
        <v>0</v>
      </c>
    </row>
    <row r="17484" spans="1:13" x14ac:dyDescent="0.35">
      <c r="A17484" s="1">
        <v>17482</v>
      </c>
      <c r="B17484" t="s">
        <v>105</v>
      </c>
      <c r="C17484">
        <v>3407</v>
      </c>
      <c r="D17484" t="s">
        <v>222</v>
      </c>
      <c r="E17484" t="s">
        <v>270</v>
      </c>
      <c r="F17484" t="s">
        <v>360</v>
      </c>
      <c r="G17484" t="s">
        <v>401</v>
      </c>
      <c r="H17484" t="s">
        <v>533</v>
      </c>
      <c r="I17484">
        <v>2014</v>
      </c>
      <c r="J17484">
        <v>7</v>
      </c>
      <c r="K17484">
        <v>200</v>
      </c>
      <c r="L17484">
        <v>17355.043958396582</v>
      </c>
      <c r="M17484">
        <v>0</v>
      </c>
    </row>
    <row r="17485" spans="1:13" x14ac:dyDescent="0.35">
      <c r="A17485" s="1">
        <v>17483</v>
      </c>
      <c r="B17485" t="s">
        <v>105</v>
      </c>
      <c r="C17485">
        <v>3407</v>
      </c>
      <c r="D17485" t="s">
        <v>222</v>
      </c>
      <c r="E17485" t="s">
        <v>271</v>
      </c>
      <c r="F17485" t="s">
        <v>360</v>
      </c>
      <c r="G17485" t="s">
        <v>401</v>
      </c>
      <c r="H17485" t="s">
        <v>533</v>
      </c>
      <c r="I17485">
        <v>2014</v>
      </c>
      <c r="J17485">
        <v>8</v>
      </c>
      <c r="K17485">
        <v>200</v>
      </c>
      <c r="L17485">
        <v>-120820.2955187183</v>
      </c>
      <c r="M17485">
        <v>-120820.2955187183</v>
      </c>
    </row>
    <row r="17486" spans="1:13" x14ac:dyDescent="0.35">
      <c r="A17486" s="1">
        <v>17484</v>
      </c>
      <c r="B17486" t="s">
        <v>105</v>
      </c>
      <c r="C17486">
        <v>3407</v>
      </c>
      <c r="D17486" t="s">
        <v>222</v>
      </c>
      <c r="E17486" t="s">
        <v>272</v>
      </c>
      <c r="F17486" t="s">
        <v>360</v>
      </c>
      <c r="G17486" t="s">
        <v>401</v>
      </c>
      <c r="H17486" t="s">
        <v>533</v>
      </c>
      <c r="I17486">
        <v>2014</v>
      </c>
      <c r="J17486">
        <v>9</v>
      </c>
      <c r="K17486">
        <v>200</v>
      </c>
      <c r="L17486">
        <v>-75876.354589495269</v>
      </c>
      <c r="M17486">
        <v>-75876.354589495269</v>
      </c>
    </row>
    <row r="17487" spans="1:13" x14ac:dyDescent="0.35">
      <c r="A17487" s="1">
        <v>17485</v>
      </c>
      <c r="B17487" t="s">
        <v>105</v>
      </c>
      <c r="C17487">
        <v>3407</v>
      </c>
      <c r="D17487" t="s">
        <v>222</v>
      </c>
      <c r="E17487" t="s">
        <v>273</v>
      </c>
      <c r="F17487" t="s">
        <v>360</v>
      </c>
      <c r="G17487" t="s">
        <v>401</v>
      </c>
      <c r="H17487" t="s">
        <v>533</v>
      </c>
      <c r="I17487">
        <v>2014</v>
      </c>
      <c r="J17487">
        <v>10</v>
      </c>
      <c r="K17487">
        <v>200</v>
      </c>
      <c r="L17487">
        <v>-138332.42957041229</v>
      </c>
      <c r="M17487">
        <v>-138332.42957041229</v>
      </c>
    </row>
    <row r="17488" spans="1:13" x14ac:dyDescent="0.35">
      <c r="A17488" s="1">
        <v>17486</v>
      </c>
      <c r="B17488" t="s">
        <v>105</v>
      </c>
      <c r="C17488">
        <v>3407</v>
      </c>
      <c r="D17488" t="s">
        <v>222</v>
      </c>
      <c r="E17488" t="s">
        <v>274</v>
      </c>
      <c r="F17488" t="s">
        <v>360</v>
      </c>
      <c r="G17488" t="s">
        <v>401</v>
      </c>
      <c r="H17488" t="s">
        <v>533</v>
      </c>
      <c r="I17488">
        <v>2014</v>
      </c>
      <c r="J17488">
        <v>11</v>
      </c>
      <c r="K17488">
        <v>200</v>
      </c>
      <c r="L17488">
        <v>99649.561083318564</v>
      </c>
      <c r="M17488">
        <v>0</v>
      </c>
    </row>
    <row r="17489" spans="1:13" x14ac:dyDescent="0.35">
      <c r="A17489" s="1">
        <v>17487</v>
      </c>
      <c r="B17489" t="s">
        <v>105</v>
      </c>
      <c r="C17489">
        <v>3407</v>
      </c>
      <c r="D17489" t="s">
        <v>222</v>
      </c>
      <c r="E17489" t="s">
        <v>275</v>
      </c>
      <c r="F17489" t="s">
        <v>360</v>
      </c>
      <c r="G17489" t="s">
        <v>401</v>
      </c>
      <c r="H17489" t="s">
        <v>533</v>
      </c>
      <c r="I17489">
        <v>2014</v>
      </c>
      <c r="J17489">
        <v>12</v>
      </c>
      <c r="K17489">
        <v>200</v>
      </c>
      <c r="L17489">
        <v>0</v>
      </c>
      <c r="M17489">
        <v>0</v>
      </c>
    </row>
    <row r="17490" spans="1:13" x14ac:dyDescent="0.35">
      <c r="A17490" s="1">
        <v>17488</v>
      </c>
      <c r="B17490" t="s">
        <v>105</v>
      </c>
      <c r="C17490">
        <v>3407</v>
      </c>
      <c r="D17490" t="s">
        <v>222</v>
      </c>
      <c r="E17490" t="s">
        <v>276</v>
      </c>
      <c r="F17490" t="s">
        <v>360</v>
      </c>
      <c r="G17490" t="s">
        <v>401</v>
      </c>
      <c r="H17490" t="s">
        <v>533</v>
      </c>
      <c r="I17490">
        <v>2015</v>
      </c>
      <c r="J17490">
        <v>1</v>
      </c>
      <c r="K17490">
        <v>200</v>
      </c>
      <c r="L17490">
        <v>-147899.64554627819</v>
      </c>
      <c r="M17490">
        <v>-147899.64554627819</v>
      </c>
    </row>
    <row r="17491" spans="1:13" x14ac:dyDescent="0.35">
      <c r="A17491" s="1">
        <v>17489</v>
      </c>
      <c r="B17491" t="s">
        <v>105</v>
      </c>
      <c r="C17491">
        <v>3407</v>
      </c>
      <c r="D17491" t="s">
        <v>222</v>
      </c>
      <c r="E17491" t="s">
        <v>277</v>
      </c>
      <c r="F17491" t="s">
        <v>360</v>
      </c>
      <c r="G17491" t="s">
        <v>401</v>
      </c>
      <c r="H17491" t="s">
        <v>533</v>
      </c>
      <c r="I17491">
        <v>2015</v>
      </c>
      <c r="J17491">
        <v>2</v>
      </c>
      <c r="K17491">
        <v>200</v>
      </c>
      <c r="L17491">
        <v>1279052.8910795129</v>
      </c>
      <c r="M17491">
        <v>0</v>
      </c>
    </row>
    <row r="17492" spans="1:13" x14ac:dyDescent="0.35">
      <c r="A17492" s="1">
        <v>17490</v>
      </c>
      <c r="B17492" t="s">
        <v>105</v>
      </c>
      <c r="C17492">
        <v>3407</v>
      </c>
      <c r="D17492" t="s">
        <v>222</v>
      </c>
      <c r="E17492" t="s">
        <v>278</v>
      </c>
      <c r="F17492" t="s">
        <v>360</v>
      </c>
      <c r="G17492" t="s">
        <v>401</v>
      </c>
      <c r="H17492" t="s">
        <v>533</v>
      </c>
      <c r="I17492">
        <v>2015</v>
      </c>
      <c r="J17492">
        <v>3</v>
      </c>
      <c r="K17492">
        <v>200</v>
      </c>
      <c r="L17492">
        <v>29922.592920896779</v>
      </c>
      <c r="M17492">
        <v>0</v>
      </c>
    </row>
    <row r="17493" spans="1:13" x14ac:dyDescent="0.35">
      <c r="A17493" s="1">
        <v>17491</v>
      </c>
      <c r="B17493" t="s">
        <v>105</v>
      </c>
      <c r="C17493">
        <v>3407</v>
      </c>
      <c r="D17493" t="s">
        <v>222</v>
      </c>
      <c r="E17493" t="s">
        <v>279</v>
      </c>
      <c r="F17493" t="s">
        <v>360</v>
      </c>
      <c r="G17493" t="s">
        <v>401</v>
      </c>
      <c r="H17493" t="s">
        <v>533</v>
      </c>
      <c r="I17493">
        <v>2015</v>
      </c>
      <c r="J17493">
        <v>4</v>
      </c>
      <c r="K17493">
        <v>200</v>
      </c>
      <c r="L17493">
        <v>0</v>
      </c>
      <c r="M17493">
        <v>0</v>
      </c>
    </row>
    <row r="17494" spans="1:13" x14ac:dyDescent="0.35">
      <c r="A17494" s="1">
        <v>17492</v>
      </c>
      <c r="B17494" t="s">
        <v>105</v>
      </c>
      <c r="C17494">
        <v>3407</v>
      </c>
      <c r="D17494" t="s">
        <v>222</v>
      </c>
      <c r="E17494" t="s">
        <v>280</v>
      </c>
      <c r="F17494" t="s">
        <v>360</v>
      </c>
      <c r="G17494" t="s">
        <v>401</v>
      </c>
      <c r="H17494" t="s">
        <v>533</v>
      </c>
      <c r="I17494">
        <v>2015</v>
      </c>
      <c r="J17494">
        <v>5</v>
      </c>
      <c r="K17494">
        <v>200</v>
      </c>
      <c r="L17494">
        <v>0</v>
      </c>
      <c r="M17494">
        <v>0</v>
      </c>
    </row>
    <row r="17495" spans="1:13" x14ac:dyDescent="0.35">
      <c r="A17495" s="1">
        <v>17493</v>
      </c>
      <c r="B17495" t="s">
        <v>105</v>
      </c>
      <c r="C17495">
        <v>3407</v>
      </c>
      <c r="D17495" t="s">
        <v>222</v>
      </c>
      <c r="E17495" t="s">
        <v>281</v>
      </c>
      <c r="F17495" t="s">
        <v>360</v>
      </c>
      <c r="G17495" t="s">
        <v>401</v>
      </c>
      <c r="H17495" t="s">
        <v>533</v>
      </c>
      <c r="I17495">
        <v>2015</v>
      </c>
      <c r="J17495">
        <v>6</v>
      </c>
      <c r="K17495">
        <v>200</v>
      </c>
      <c r="L17495">
        <v>-193043.75115316609</v>
      </c>
      <c r="M17495">
        <v>-193043.75115316609</v>
      </c>
    </row>
    <row r="17496" spans="1:13" x14ac:dyDescent="0.35">
      <c r="A17496" s="1">
        <v>17494</v>
      </c>
      <c r="B17496" t="s">
        <v>105</v>
      </c>
      <c r="C17496">
        <v>3407</v>
      </c>
      <c r="D17496" t="s">
        <v>222</v>
      </c>
      <c r="E17496" t="s">
        <v>282</v>
      </c>
      <c r="F17496" t="s">
        <v>360</v>
      </c>
      <c r="G17496" t="s">
        <v>401</v>
      </c>
      <c r="H17496" t="s">
        <v>533</v>
      </c>
      <c r="I17496">
        <v>2015</v>
      </c>
      <c r="J17496">
        <v>7</v>
      </c>
      <c r="K17496">
        <v>200</v>
      </c>
      <c r="L17496">
        <v>63612.794669603551</v>
      </c>
      <c r="M17496">
        <v>0</v>
      </c>
    </row>
    <row r="17497" spans="1:13" x14ac:dyDescent="0.35">
      <c r="A17497" s="1">
        <v>17495</v>
      </c>
      <c r="B17497" t="s">
        <v>105</v>
      </c>
      <c r="C17497">
        <v>3407</v>
      </c>
      <c r="D17497" t="s">
        <v>222</v>
      </c>
      <c r="E17497" t="s">
        <v>283</v>
      </c>
      <c r="F17497" t="s">
        <v>360</v>
      </c>
      <c r="G17497" t="s">
        <v>401</v>
      </c>
      <c r="H17497" t="s">
        <v>533</v>
      </c>
      <c r="I17497">
        <v>2015</v>
      </c>
      <c r="J17497">
        <v>8</v>
      </c>
      <c r="K17497">
        <v>200</v>
      </c>
      <c r="L17497">
        <v>-386829.55358129938</v>
      </c>
      <c r="M17497">
        <v>-386829.55358129938</v>
      </c>
    </row>
    <row r="17498" spans="1:13" x14ac:dyDescent="0.35">
      <c r="A17498" s="1">
        <v>17496</v>
      </c>
      <c r="B17498" t="s">
        <v>105</v>
      </c>
      <c r="C17498">
        <v>3407</v>
      </c>
      <c r="D17498" t="s">
        <v>222</v>
      </c>
      <c r="E17498" t="s">
        <v>284</v>
      </c>
      <c r="F17498" t="s">
        <v>360</v>
      </c>
      <c r="G17498" t="s">
        <v>401</v>
      </c>
      <c r="H17498" t="s">
        <v>533</v>
      </c>
      <c r="I17498">
        <v>2015</v>
      </c>
      <c r="J17498">
        <v>9</v>
      </c>
      <c r="K17498">
        <v>200</v>
      </c>
      <c r="L17498">
        <v>-68942.975165152267</v>
      </c>
      <c r="M17498">
        <v>-68942.975165152267</v>
      </c>
    </row>
    <row r="17499" spans="1:13" x14ac:dyDescent="0.35">
      <c r="A17499" s="1">
        <v>17497</v>
      </c>
      <c r="B17499" t="s">
        <v>105</v>
      </c>
      <c r="C17499">
        <v>3407</v>
      </c>
      <c r="D17499" t="s">
        <v>222</v>
      </c>
      <c r="E17499" t="s">
        <v>285</v>
      </c>
      <c r="F17499" t="s">
        <v>360</v>
      </c>
      <c r="G17499" t="s">
        <v>401</v>
      </c>
      <c r="H17499" t="s">
        <v>533</v>
      </c>
      <c r="I17499">
        <v>2015</v>
      </c>
      <c r="J17499">
        <v>10</v>
      </c>
      <c r="K17499">
        <v>200</v>
      </c>
      <c r="L17499">
        <v>0</v>
      </c>
      <c r="M17499">
        <v>0</v>
      </c>
    </row>
    <row r="17500" spans="1:13" x14ac:dyDescent="0.35">
      <c r="A17500" s="1">
        <v>17498</v>
      </c>
      <c r="B17500" t="s">
        <v>105</v>
      </c>
      <c r="C17500">
        <v>3407</v>
      </c>
      <c r="D17500" t="s">
        <v>222</v>
      </c>
      <c r="E17500" t="s">
        <v>286</v>
      </c>
      <c r="F17500" t="s">
        <v>360</v>
      </c>
      <c r="G17500" t="s">
        <v>401</v>
      </c>
      <c r="H17500" t="s">
        <v>533</v>
      </c>
      <c r="I17500">
        <v>2015</v>
      </c>
      <c r="J17500">
        <v>11</v>
      </c>
      <c r="K17500">
        <v>200</v>
      </c>
      <c r="L17500">
        <v>18260.774004775809</v>
      </c>
      <c r="M17500">
        <v>0</v>
      </c>
    </row>
    <row r="17501" spans="1:13" x14ac:dyDescent="0.35">
      <c r="A17501" s="1">
        <v>17499</v>
      </c>
      <c r="B17501" t="s">
        <v>105</v>
      </c>
      <c r="C17501">
        <v>3407</v>
      </c>
      <c r="D17501" t="s">
        <v>222</v>
      </c>
      <c r="E17501" t="s">
        <v>287</v>
      </c>
      <c r="F17501" t="s">
        <v>360</v>
      </c>
      <c r="G17501" t="s">
        <v>401</v>
      </c>
      <c r="H17501" t="s">
        <v>533</v>
      </c>
      <c r="I17501">
        <v>2015</v>
      </c>
      <c r="J17501">
        <v>12</v>
      </c>
      <c r="K17501">
        <v>200</v>
      </c>
      <c r="L17501">
        <v>-1268.143985715114</v>
      </c>
      <c r="M17501">
        <v>-1268.143985715114</v>
      </c>
    </row>
    <row r="17502" spans="1:13" x14ac:dyDescent="0.35">
      <c r="A17502" s="1">
        <v>17500</v>
      </c>
      <c r="B17502" t="s">
        <v>105</v>
      </c>
      <c r="C17502">
        <v>3407</v>
      </c>
      <c r="D17502" t="s">
        <v>222</v>
      </c>
      <c r="E17502" t="s">
        <v>288</v>
      </c>
      <c r="F17502" t="s">
        <v>360</v>
      </c>
      <c r="G17502" t="s">
        <v>401</v>
      </c>
      <c r="H17502" t="s">
        <v>533</v>
      </c>
      <c r="I17502">
        <v>2016</v>
      </c>
      <c r="J17502">
        <v>1</v>
      </c>
      <c r="K17502">
        <v>200</v>
      </c>
      <c r="L17502">
        <v>-170540.5875760112</v>
      </c>
      <c r="M17502">
        <v>-170540.5875760112</v>
      </c>
    </row>
    <row r="17503" spans="1:13" x14ac:dyDescent="0.35">
      <c r="A17503" s="1">
        <v>17501</v>
      </c>
      <c r="B17503" t="s">
        <v>105</v>
      </c>
      <c r="C17503">
        <v>3407</v>
      </c>
      <c r="D17503" t="s">
        <v>222</v>
      </c>
      <c r="E17503" t="s">
        <v>289</v>
      </c>
      <c r="F17503" t="s">
        <v>360</v>
      </c>
      <c r="G17503" t="s">
        <v>401</v>
      </c>
      <c r="H17503" t="s">
        <v>533</v>
      </c>
      <c r="I17503">
        <v>2016</v>
      </c>
      <c r="J17503">
        <v>2</v>
      </c>
      <c r="K17503">
        <v>200</v>
      </c>
      <c r="L17503">
        <v>-42055.896543647497</v>
      </c>
      <c r="M17503">
        <v>-42055.896543647497</v>
      </c>
    </row>
    <row r="17504" spans="1:13" x14ac:dyDescent="0.35">
      <c r="A17504" s="1">
        <v>17502</v>
      </c>
      <c r="B17504" t="s">
        <v>105</v>
      </c>
      <c r="C17504">
        <v>3407</v>
      </c>
      <c r="D17504" t="s">
        <v>222</v>
      </c>
      <c r="E17504" t="s">
        <v>290</v>
      </c>
      <c r="F17504" t="s">
        <v>360</v>
      </c>
      <c r="G17504" t="s">
        <v>401</v>
      </c>
      <c r="H17504" t="s">
        <v>533</v>
      </c>
      <c r="I17504">
        <v>2016</v>
      </c>
      <c r="J17504">
        <v>3</v>
      </c>
      <c r="K17504">
        <v>200</v>
      </c>
      <c r="L17504">
        <v>0</v>
      </c>
      <c r="M17504">
        <v>0</v>
      </c>
    </row>
    <row r="17505" spans="1:13" x14ac:dyDescent="0.35">
      <c r="A17505" s="1">
        <v>17503</v>
      </c>
      <c r="B17505" t="s">
        <v>105</v>
      </c>
      <c r="C17505">
        <v>3407</v>
      </c>
      <c r="D17505" t="s">
        <v>222</v>
      </c>
      <c r="E17505" t="s">
        <v>291</v>
      </c>
      <c r="F17505" t="s">
        <v>360</v>
      </c>
      <c r="G17505" t="s">
        <v>401</v>
      </c>
      <c r="H17505" t="s">
        <v>533</v>
      </c>
      <c r="I17505">
        <v>2016</v>
      </c>
      <c r="J17505">
        <v>4</v>
      </c>
      <c r="K17505">
        <v>200</v>
      </c>
      <c r="L17505">
        <v>0</v>
      </c>
      <c r="M17505">
        <v>0</v>
      </c>
    </row>
    <row r="17506" spans="1:13" x14ac:dyDescent="0.35">
      <c r="A17506" s="1">
        <v>17504</v>
      </c>
      <c r="B17506" t="s">
        <v>105</v>
      </c>
      <c r="C17506">
        <v>3407</v>
      </c>
      <c r="D17506" t="s">
        <v>222</v>
      </c>
      <c r="E17506" t="s">
        <v>292</v>
      </c>
      <c r="F17506" t="s">
        <v>360</v>
      </c>
      <c r="G17506" t="s">
        <v>401</v>
      </c>
      <c r="H17506" t="s">
        <v>533</v>
      </c>
      <c r="I17506">
        <v>2016</v>
      </c>
      <c r="J17506">
        <v>5</v>
      </c>
      <c r="K17506">
        <v>200</v>
      </c>
      <c r="L17506">
        <v>-246348.8960055151</v>
      </c>
      <c r="M17506">
        <v>-246348.8960055151</v>
      </c>
    </row>
    <row r="17507" spans="1:13" x14ac:dyDescent="0.35">
      <c r="A17507" s="1">
        <v>17505</v>
      </c>
      <c r="B17507" t="s">
        <v>105</v>
      </c>
      <c r="C17507">
        <v>3407</v>
      </c>
      <c r="D17507" t="s">
        <v>222</v>
      </c>
      <c r="E17507" t="s">
        <v>293</v>
      </c>
      <c r="F17507" t="s">
        <v>360</v>
      </c>
      <c r="G17507" t="s">
        <v>401</v>
      </c>
      <c r="H17507" t="s">
        <v>533</v>
      </c>
      <c r="I17507">
        <v>2016</v>
      </c>
      <c r="J17507">
        <v>6</v>
      </c>
      <c r="K17507">
        <v>200</v>
      </c>
      <c r="L17507">
        <v>-514991.44112593721</v>
      </c>
      <c r="M17507">
        <v>-514991.44112593721</v>
      </c>
    </row>
    <row r="17508" spans="1:13" x14ac:dyDescent="0.35">
      <c r="A17508" s="1">
        <v>17506</v>
      </c>
      <c r="B17508" t="s">
        <v>105</v>
      </c>
      <c r="C17508">
        <v>3407</v>
      </c>
      <c r="D17508" t="s">
        <v>222</v>
      </c>
      <c r="E17508" t="s">
        <v>294</v>
      </c>
      <c r="F17508" t="s">
        <v>360</v>
      </c>
      <c r="G17508" t="s">
        <v>401</v>
      </c>
      <c r="H17508" t="s">
        <v>533</v>
      </c>
      <c r="I17508">
        <v>2016</v>
      </c>
      <c r="J17508">
        <v>7</v>
      </c>
      <c r="K17508">
        <v>200</v>
      </c>
      <c r="L17508">
        <v>-238834.61863569019</v>
      </c>
      <c r="M17508">
        <v>-238834.61863569019</v>
      </c>
    </row>
    <row r="17509" spans="1:13" x14ac:dyDescent="0.35">
      <c r="A17509" s="1">
        <v>17507</v>
      </c>
      <c r="B17509" t="s">
        <v>105</v>
      </c>
      <c r="C17509">
        <v>3407</v>
      </c>
      <c r="D17509" t="s">
        <v>222</v>
      </c>
      <c r="E17509" t="s">
        <v>295</v>
      </c>
      <c r="F17509" t="s">
        <v>360</v>
      </c>
      <c r="G17509" t="s">
        <v>401</v>
      </c>
      <c r="H17509" t="s">
        <v>533</v>
      </c>
      <c r="I17509">
        <v>2016</v>
      </c>
      <c r="J17509">
        <v>8</v>
      </c>
      <c r="K17509">
        <v>200</v>
      </c>
      <c r="L17509">
        <v>-230280.7745851806</v>
      </c>
      <c r="M17509">
        <v>-230280.7745851806</v>
      </c>
    </row>
    <row r="17510" spans="1:13" x14ac:dyDescent="0.35">
      <c r="A17510" s="1">
        <v>17508</v>
      </c>
      <c r="B17510" t="s">
        <v>105</v>
      </c>
      <c r="C17510">
        <v>3407</v>
      </c>
      <c r="D17510" t="s">
        <v>222</v>
      </c>
      <c r="E17510" t="s">
        <v>296</v>
      </c>
      <c r="F17510" t="s">
        <v>360</v>
      </c>
      <c r="G17510" t="s">
        <v>401</v>
      </c>
      <c r="H17510" t="s">
        <v>533</v>
      </c>
      <c r="I17510">
        <v>2016</v>
      </c>
      <c r="J17510">
        <v>9</v>
      </c>
      <c r="K17510">
        <v>200</v>
      </c>
      <c r="L17510">
        <v>-423302.00307113188</v>
      </c>
      <c r="M17510">
        <v>-423302.00307113188</v>
      </c>
    </row>
    <row r="17511" spans="1:13" x14ac:dyDescent="0.35">
      <c r="A17511" s="1">
        <v>17509</v>
      </c>
      <c r="B17511" t="s">
        <v>105</v>
      </c>
      <c r="C17511">
        <v>3407</v>
      </c>
      <c r="D17511" t="s">
        <v>222</v>
      </c>
      <c r="E17511" t="s">
        <v>297</v>
      </c>
      <c r="F17511" t="s">
        <v>360</v>
      </c>
      <c r="G17511" t="s">
        <v>401</v>
      </c>
      <c r="H17511" t="s">
        <v>533</v>
      </c>
      <c r="I17511">
        <v>2016</v>
      </c>
      <c r="J17511">
        <v>10</v>
      </c>
      <c r="K17511">
        <v>200</v>
      </c>
      <c r="L17511">
        <v>-137518.11875055509</v>
      </c>
      <c r="M17511">
        <v>-137518.11875055509</v>
      </c>
    </row>
    <row r="17512" spans="1:13" x14ac:dyDescent="0.35">
      <c r="A17512" s="1">
        <v>17510</v>
      </c>
      <c r="B17512" t="s">
        <v>105</v>
      </c>
      <c r="C17512">
        <v>3407</v>
      </c>
      <c r="D17512" t="s">
        <v>222</v>
      </c>
      <c r="E17512" t="s">
        <v>298</v>
      </c>
      <c r="F17512" t="s">
        <v>360</v>
      </c>
      <c r="G17512" t="s">
        <v>401</v>
      </c>
      <c r="H17512" t="s">
        <v>533</v>
      </c>
      <c r="I17512">
        <v>2016</v>
      </c>
      <c r="J17512">
        <v>11</v>
      </c>
      <c r="K17512">
        <v>200</v>
      </c>
      <c r="L17512">
        <v>-531338.72287762666</v>
      </c>
      <c r="M17512">
        <v>-531338.72287762666</v>
      </c>
    </row>
    <row r="17513" spans="1:13" x14ac:dyDescent="0.35">
      <c r="A17513" s="1">
        <v>17511</v>
      </c>
      <c r="B17513" t="s">
        <v>105</v>
      </c>
      <c r="C17513">
        <v>3407</v>
      </c>
      <c r="D17513" t="s">
        <v>222</v>
      </c>
      <c r="E17513" t="s">
        <v>299</v>
      </c>
      <c r="F17513" t="s">
        <v>360</v>
      </c>
      <c r="G17513" t="s">
        <v>401</v>
      </c>
      <c r="H17513" t="s">
        <v>533</v>
      </c>
      <c r="I17513">
        <v>2016</v>
      </c>
      <c r="J17513">
        <v>12</v>
      </c>
      <c r="K17513">
        <v>200</v>
      </c>
      <c r="L17513">
        <v>-101667.58239629889</v>
      </c>
      <c r="M17513">
        <v>-101667.58239629889</v>
      </c>
    </row>
    <row r="17514" spans="1:13" x14ac:dyDescent="0.35">
      <c r="A17514" s="1">
        <v>17512</v>
      </c>
      <c r="B17514" t="s">
        <v>105</v>
      </c>
      <c r="C17514">
        <v>3407</v>
      </c>
      <c r="D17514" t="s">
        <v>222</v>
      </c>
      <c r="E17514" t="s">
        <v>300</v>
      </c>
      <c r="F17514" t="s">
        <v>360</v>
      </c>
      <c r="G17514" t="s">
        <v>401</v>
      </c>
      <c r="H17514" t="s">
        <v>533</v>
      </c>
      <c r="I17514">
        <v>2017</v>
      </c>
      <c r="J17514">
        <v>1</v>
      </c>
      <c r="K17514">
        <v>200</v>
      </c>
      <c r="L17514">
        <v>22150.010317854591</v>
      </c>
      <c r="M17514">
        <v>-3094.2104812746579</v>
      </c>
    </row>
    <row r="17515" spans="1:13" x14ac:dyDescent="0.35">
      <c r="A17515" s="1">
        <v>17513</v>
      </c>
      <c r="B17515" t="s">
        <v>105</v>
      </c>
      <c r="C17515">
        <v>3407</v>
      </c>
      <c r="D17515" t="s">
        <v>222</v>
      </c>
      <c r="E17515" t="s">
        <v>301</v>
      </c>
      <c r="F17515" t="s">
        <v>360</v>
      </c>
      <c r="G17515" t="s">
        <v>401</v>
      </c>
      <c r="H17515" t="s">
        <v>533</v>
      </c>
      <c r="I17515">
        <v>2017</v>
      </c>
      <c r="J17515">
        <v>2</v>
      </c>
      <c r="K17515">
        <v>200</v>
      </c>
      <c r="L17515">
        <v>0</v>
      </c>
      <c r="M17515">
        <v>0</v>
      </c>
    </row>
    <row r="17516" spans="1:13" x14ac:dyDescent="0.35">
      <c r="A17516" s="1">
        <v>17514</v>
      </c>
      <c r="B17516" t="s">
        <v>105</v>
      </c>
      <c r="C17516">
        <v>3407</v>
      </c>
      <c r="D17516" t="s">
        <v>222</v>
      </c>
      <c r="E17516" t="s">
        <v>302</v>
      </c>
      <c r="F17516" t="s">
        <v>360</v>
      </c>
      <c r="G17516" t="s">
        <v>401</v>
      </c>
      <c r="H17516" t="s">
        <v>533</v>
      </c>
      <c r="I17516">
        <v>2017</v>
      </c>
      <c r="J17516">
        <v>3</v>
      </c>
      <c r="K17516">
        <v>200</v>
      </c>
      <c r="L17516">
        <v>-82678.585472564038</v>
      </c>
      <c r="M17516">
        <v>-82678.585472564038</v>
      </c>
    </row>
    <row r="17517" spans="1:13" x14ac:dyDescent="0.35">
      <c r="A17517" s="1">
        <v>17515</v>
      </c>
      <c r="B17517" t="s">
        <v>105</v>
      </c>
      <c r="C17517">
        <v>3407</v>
      </c>
      <c r="D17517" t="s">
        <v>222</v>
      </c>
      <c r="E17517" t="s">
        <v>303</v>
      </c>
      <c r="F17517" t="s">
        <v>360</v>
      </c>
      <c r="G17517" t="s">
        <v>401</v>
      </c>
      <c r="H17517" t="s">
        <v>533</v>
      </c>
      <c r="I17517">
        <v>2017</v>
      </c>
      <c r="J17517">
        <v>4</v>
      </c>
      <c r="K17517">
        <v>200</v>
      </c>
      <c r="L17517">
        <v>-46439.292181184588</v>
      </c>
      <c r="M17517">
        <v>-46439.292181184588</v>
      </c>
    </row>
    <row r="17518" spans="1:13" x14ac:dyDescent="0.35">
      <c r="A17518" s="1">
        <v>17516</v>
      </c>
      <c r="B17518" t="s">
        <v>105</v>
      </c>
      <c r="C17518">
        <v>3407</v>
      </c>
      <c r="D17518" t="s">
        <v>222</v>
      </c>
      <c r="E17518" t="s">
        <v>304</v>
      </c>
      <c r="F17518" t="s">
        <v>360</v>
      </c>
      <c r="G17518" t="s">
        <v>401</v>
      </c>
      <c r="H17518" t="s">
        <v>533</v>
      </c>
      <c r="I17518">
        <v>2017</v>
      </c>
      <c r="J17518">
        <v>5</v>
      </c>
      <c r="K17518">
        <v>200</v>
      </c>
      <c r="L17518">
        <v>-187584.51790769791</v>
      </c>
      <c r="M17518">
        <v>-187584.51790769791</v>
      </c>
    </row>
    <row r="17519" spans="1:13" x14ac:dyDescent="0.35">
      <c r="A17519" s="1">
        <v>17517</v>
      </c>
      <c r="B17519" t="s">
        <v>105</v>
      </c>
      <c r="C17519">
        <v>3407</v>
      </c>
      <c r="D17519" t="s">
        <v>222</v>
      </c>
      <c r="E17519" t="s">
        <v>305</v>
      </c>
      <c r="F17519" t="s">
        <v>360</v>
      </c>
      <c r="G17519" t="s">
        <v>401</v>
      </c>
      <c r="H17519" t="s">
        <v>533</v>
      </c>
      <c r="I17519">
        <v>2017</v>
      </c>
      <c r="J17519">
        <v>6</v>
      </c>
      <c r="K17519">
        <v>200</v>
      </c>
      <c r="L17519">
        <v>-481925.31968040339</v>
      </c>
      <c r="M17519">
        <v>-481925.31968040339</v>
      </c>
    </row>
    <row r="17520" spans="1:13" x14ac:dyDescent="0.35">
      <c r="A17520" s="1">
        <v>17518</v>
      </c>
      <c r="B17520" t="s">
        <v>105</v>
      </c>
      <c r="C17520">
        <v>3407</v>
      </c>
      <c r="D17520" t="s">
        <v>222</v>
      </c>
      <c r="E17520" t="s">
        <v>306</v>
      </c>
      <c r="F17520" t="s">
        <v>360</v>
      </c>
      <c r="G17520" t="s">
        <v>401</v>
      </c>
      <c r="H17520" t="s">
        <v>533</v>
      </c>
      <c r="I17520">
        <v>2017</v>
      </c>
      <c r="J17520">
        <v>7</v>
      </c>
      <c r="K17520">
        <v>200</v>
      </c>
      <c r="L17520">
        <v>-207259.11037919001</v>
      </c>
      <c r="M17520">
        <v>-207259.11037919001</v>
      </c>
    </row>
    <row r="17521" spans="1:13" x14ac:dyDescent="0.35">
      <c r="A17521" s="1">
        <v>17519</v>
      </c>
      <c r="B17521" t="s">
        <v>105</v>
      </c>
      <c r="C17521">
        <v>3407</v>
      </c>
      <c r="D17521" t="s">
        <v>222</v>
      </c>
      <c r="E17521" t="s">
        <v>307</v>
      </c>
      <c r="F17521" t="s">
        <v>360</v>
      </c>
      <c r="G17521" t="s">
        <v>401</v>
      </c>
      <c r="H17521" t="s">
        <v>533</v>
      </c>
      <c r="I17521">
        <v>2017</v>
      </c>
      <c r="J17521">
        <v>8</v>
      </c>
      <c r="K17521">
        <v>200</v>
      </c>
      <c r="L17521">
        <v>-105321.127621924</v>
      </c>
      <c r="M17521">
        <v>-105321.127621924</v>
      </c>
    </row>
    <row r="17522" spans="1:13" x14ac:dyDescent="0.35">
      <c r="A17522" s="1">
        <v>17520</v>
      </c>
      <c r="B17522" t="s">
        <v>105</v>
      </c>
      <c r="C17522">
        <v>3407</v>
      </c>
      <c r="D17522" t="s">
        <v>222</v>
      </c>
      <c r="E17522" t="s">
        <v>308</v>
      </c>
      <c r="F17522" t="s">
        <v>360</v>
      </c>
      <c r="G17522" t="s">
        <v>401</v>
      </c>
      <c r="H17522" t="s">
        <v>533</v>
      </c>
      <c r="I17522">
        <v>2017</v>
      </c>
      <c r="J17522">
        <v>9</v>
      </c>
      <c r="K17522">
        <v>200</v>
      </c>
      <c r="L17522">
        <v>84394.913363165237</v>
      </c>
      <c r="M17522">
        <v>0</v>
      </c>
    </row>
    <row r="17523" spans="1:13" x14ac:dyDescent="0.35">
      <c r="A17523" s="1">
        <v>17521</v>
      </c>
      <c r="B17523" t="s">
        <v>105</v>
      </c>
      <c r="C17523">
        <v>3407</v>
      </c>
      <c r="D17523" t="s">
        <v>222</v>
      </c>
      <c r="E17523" t="s">
        <v>309</v>
      </c>
      <c r="F17523" t="s">
        <v>360</v>
      </c>
      <c r="G17523" t="s">
        <v>401</v>
      </c>
      <c r="H17523" t="s">
        <v>533</v>
      </c>
      <c r="I17523">
        <v>2017</v>
      </c>
      <c r="J17523">
        <v>10</v>
      </c>
      <c r="K17523">
        <v>200</v>
      </c>
      <c r="L17523">
        <v>-111253.88157711001</v>
      </c>
      <c r="M17523">
        <v>-111253.88157711001</v>
      </c>
    </row>
    <row r="17524" spans="1:13" x14ac:dyDescent="0.35">
      <c r="A17524" s="1">
        <v>17522</v>
      </c>
      <c r="B17524" t="s">
        <v>105</v>
      </c>
      <c r="C17524">
        <v>3407</v>
      </c>
      <c r="D17524" t="s">
        <v>222</v>
      </c>
      <c r="E17524" t="s">
        <v>310</v>
      </c>
      <c r="F17524" t="s">
        <v>360</v>
      </c>
      <c r="G17524" t="s">
        <v>401</v>
      </c>
      <c r="H17524" t="s">
        <v>533</v>
      </c>
      <c r="I17524">
        <v>2017</v>
      </c>
      <c r="J17524">
        <v>11</v>
      </c>
      <c r="K17524">
        <v>200</v>
      </c>
      <c r="L17524">
        <v>-104575.48863618</v>
      </c>
      <c r="M17524">
        <v>-104575.48863618</v>
      </c>
    </row>
    <row r="17525" spans="1:13" x14ac:dyDescent="0.35">
      <c r="A17525" s="1">
        <v>17523</v>
      </c>
      <c r="B17525" t="s">
        <v>105</v>
      </c>
      <c r="C17525">
        <v>3407</v>
      </c>
      <c r="D17525" t="s">
        <v>222</v>
      </c>
      <c r="E17525" t="s">
        <v>311</v>
      </c>
      <c r="F17525" t="s">
        <v>360</v>
      </c>
      <c r="G17525" t="s">
        <v>401</v>
      </c>
      <c r="H17525" t="s">
        <v>533</v>
      </c>
      <c r="I17525">
        <v>2017</v>
      </c>
      <c r="J17525">
        <v>12</v>
      </c>
      <c r="K17525">
        <v>200</v>
      </c>
      <c r="L17525">
        <v>-228686.22146169911</v>
      </c>
      <c r="M17525">
        <v>-228686.22146169911</v>
      </c>
    </row>
    <row r="17526" spans="1:13" x14ac:dyDescent="0.35">
      <c r="A17526" s="1">
        <v>17524</v>
      </c>
      <c r="B17526" t="s">
        <v>105</v>
      </c>
      <c r="C17526">
        <v>3407</v>
      </c>
      <c r="D17526" t="s">
        <v>222</v>
      </c>
      <c r="E17526" t="s">
        <v>312</v>
      </c>
      <c r="F17526" t="s">
        <v>360</v>
      </c>
      <c r="G17526" t="s">
        <v>401</v>
      </c>
      <c r="H17526" t="s">
        <v>533</v>
      </c>
      <c r="I17526">
        <v>2018</v>
      </c>
      <c r="J17526">
        <v>1</v>
      </c>
      <c r="K17526">
        <v>200</v>
      </c>
      <c r="L17526">
        <v>2243160.2353324522</v>
      </c>
      <c r="M17526">
        <v>0</v>
      </c>
    </row>
    <row r="17527" spans="1:13" x14ac:dyDescent="0.35">
      <c r="A17527" s="1">
        <v>17525</v>
      </c>
      <c r="B17527" t="s">
        <v>105</v>
      </c>
      <c r="C17527">
        <v>3407</v>
      </c>
      <c r="D17527" t="s">
        <v>222</v>
      </c>
      <c r="E17527" t="s">
        <v>313</v>
      </c>
      <c r="F17527" t="s">
        <v>360</v>
      </c>
      <c r="G17527" t="s">
        <v>401</v>
      </c>
      <c r="H17527" t="s">
        <v>533</v>
      </c>
      <c r="I17527">
        <v>2018</v>
      </c>
      <c r="J17527">
        <v>2</v>
      </c>
      <c r="K17527">
        <v>200</v>
      </c>
      <c r="L17527">
        <v>95.815513421682454</v>
      </c>
      <c r="M17527">
        <v>0</v>
      </c>
    </row>
    <row r="17528" spans="1:13" x14ac:dyDescent="0.35">
      <c r="A17528" s="1">
        <v>17526</v>
      </c>
      <c r="B17528" t="s">
        <v>105</v>
      </c>
      <c r="C17528">
        <v>3407</v>
      </c>
      <c r="D17528" t="s">
        <v>222</v>
      </c>
      <c r="E17528" t="s">
        <v>314</v>
      </c>
      <c r="F17528" t="s">
        <v>360</v>
      </c>
      <c r="G17528" t="s">
        <v>401</v>
      </c>
      <c r="H17528" t="s">
        <v>533</v>
      </c>
      <c r="I17528">
        <v>2018</v>
      </c>
      <c r="J17528">
        <v>3</v>
      </c>
      <c r="K17528">
        <v>200</v>
      </c>
      <c r="L17528">
        <v>0</v>
      </c>
      <c r="M17528">
        <v>0</v>
      </c>
    </row>
    <row r="17529" spans="1:13" x14ac:dyDescent="0.35">
      <c r="A17529" s="1">
        <v>17527</v>
      </c>
      <c r="B17529" t="s">
        <v>105</v>
      </c>
      <c r="C17529">
        <v>3407</v>
      </c>
      <c r="D17529" t="s">
        <v>222</v>
      </c>
      <c r="E17529" t="s">
        <v>315</v>
      </c>
      <c r="F17529" t="s">
        <v>360</v>
      </c>
      <c r="G17529" t="s">
        <v>401</v>
      </c>
      <c r="H17529" t="s">
        <v>533</v>
      </c>
      <c r="I17529">
        <v>2018</v>
      </c>
      <c r="J17529">
        <v>4</v>
      </c>
      <c r="K17529">
        <v>200</v>
      </c>
      <c r="L17529">
        <v>0</v>
      </c>
      <c r="M17529">
        <v>0</v>
      </c>
    </row>
    <row r="17530" spans="1:13" x14ac:dyDescent="0.35">
      <c r="A17530" s="1">
        <v>17528</v>
      </c>
      <c r="B17530" t="s">
        <v>105</v>
      </c>
      <c r="C17530">
        <v>3407</v>
      </c>
      <c r="D17530" t="s">
        <v>222</v>
      </c>
      <c r="E17530" t="s">
        <v>316</v>
      </c>
      <c r="F17530" t="s">
        <v>360</v>
      </c>
      <c r="G17530" t="s">
        <v>401</v>
      </c>
      <c r="H17530" t="s">
        <v>533</v>
      </c>
      <c r="I17530">
        <v>2018</v>
      </c>
      <c r="J17530">
        <v>5</v>
      </c>
      <c r="K17530">
        <v>200</v>
      </c>
      <c r="L17530">
        <v>63661.89619505468</v>
      </c>
      <c r="M17530">
        <v>0</v>
      </c>
    </row>
    <row r="17531" spans="1:13" x14ac:dyDescent="0.35">
      <c r="A17531" s="1">
        <v>17529</v>
      </c>
      <c r="B17531" t="s">
        <v>105</v>
      </c>
      <c r="C17531">
        <v>3407</v>
      </c>
      <c r="D17531" t="s">
        <v>222</v>
      </c>
      <c r="E17531" t="s">
        <v>317</v>
      </c>
      <c r="F17531" t="s">
        <v>360</v>
      </c>
      <c r="G17531" t="s">
        <v>401</v>
      </c>
      <c r="H17531" t="s">
        <v>533</v>
      </c>
      <c r="I17531">
        <v>2018</v>
      </c>
      <c r="J17531">
        <v>6</v>
      </c>
      <c r="K17531">
        <v>200</v>
      </c>
      <c r="L17531">
        <v>-209663.98798097149</v>
      </c>
      <c r="M17531">
        <v>-209663.98798097149</v>
      </c>
    </row>
    <row r="17532" spans="1:13" x14ac:dyDescent="0.35">
      <c r="A17532" s="1">
        <v>17530</v>
      </c>
      <c r="B17532" t="s">
        <v>105</v>
      </c>
      <c r="C17532">
        <v>3407</v>
      </c>
      <c r="D17532" t="s">
        <v>222</v>
      </c>
      <c r="E17532" t="s">
        <v>318</v>
      </c>
      <c r="F17532" t="s">
        <v>360</v>
      </c>
      <c r="G17532" t="s">
        <v>401</v>
      </c>
      <c r="H17532" t="s">
        <v>533</v>
      </c>
      <c r="I17532">
        <v>2018</v>
      </c>
      <c r="J17532">
        <v>7</v>
      </c>
      <c r="K17532">
        <v>200</v>
      </c>
      <c r="L17532">
        <v>-122637.6935460887</v>
      </c>
      <c r="M17532">
        <v>-122637.6935460887</v>
      </c>
    </row>
    <row r="17533" spans="1:13" x14ac:dyDescent="0.35">
      <c r="A17533" s="1">
        <v>17531</v>
      </c>
      <c r="B17533" t="s">
        <v>105</v>
      </c>
      <c r="C17533">
        <v>3407</v>
      </c>
      <c r="D17533" t="s">
        <v>222</v>
      </c>
      <c r="E17533" t="s">
        <v>319</v>
      </c>
      <c r="F17533" t="s">
        <v>360</v>
      </c>
      <c r="G17533" t="s">
        <v>401</v>
      </c>
      <c r="H17533" t="s">
        <v>533</v>
      </c>
      <c r="I17533">
        <v>2018</v>
      </c>
      <c r="J17533">
        <v>8</v>
      </c>
      <c r="K17533">
        <v>200</v>
      </c>
      <c r="L17533">
        <v>0</v>
      </c>
      <c r="M17533">
        <v>0</v>
      </c>
    </row>
    <row r="17534" spans="1:13" x14ac:dyDescent="0.35">
      <c r="A17534" s="1">
        <v>17532</v>
      </c>
      <c r="B17534" t="s">
        <v>105</v>
      </c>
      <c r="C17534">
        <v>3407</v>
      </c>
      <c r="D17534" t="s">
        <v>222</v>
      </c>
      <c r="E17534" t="s">
        <v>320</v>
      </c>
      <c r="F17534" t="s">
        <v>360</v>
      </c>
      <c r="G17534" t="s">
        <v>401</v>
      </c>
      <c r="H17534" t="s">
        <v>533</v>
      </c>
      <c r="I17534">
        <v>2018</v>
      </c>
      <c r="J17534">
        <v>9</v>
      </c>
      <c r="K17534">
        <v>200</v>
      </c>
      <c r="L17534">
        <v>0</v>
      </c>
      <c r="M17534">
        <v>0</v>
      </c>
    </row>
    <row r="17535" spans="1:13" x14ac:dyDescent="0.35">
      <c r="A17535" s="1">
        <v>17533</v>
      </c>
      <c r="B17535" t="s">
        <v>105</v>
      </c>
      <c r="C17535">
        <v>3407</v>
      </c>
      <c r="D17535" t="s">
        <v>222</v>
      </c>
      <c r="E17535" t="s">
        <v>321</v>
      </c>
      <c r="F17535" t="s">
        <v>360</v>
      </c>
      <c r="G17535" t="s">
        <v>401</v>
      </c>
      <c r="H17535" t="s">
        <v>533</v>
      </c>
      <c r="I17535">
        <v>2018</v>
      </c>
      <c r="J17535">
        <v>10</v>
      </c>
      <c r="K17535">
        <v>200</v>
      </c>
      <c r="L17535">
        <v>0</v>
      </c>
      <c r="M17535">
        <v>0</v>
      </c>
    </row>
    <row r="17536" spans="1:13" x14ac:dyDescent="0.35">
      <c r="A17536" s="1">
        <v>17534</v>
      </c>
      <c r="B17536" t="s">
        <v>105</v>
      </c>
      <c r="C17536">
        <v>3407</v>
      </c>
      <c r="D17536" t="s">
        <v>222</v>
      </c>
      <c r="E17536" t="s">
        <v>322</v>
      </c>
      <c r="F17536" t="s">
        <v>360</v>
      </c>
      <c r="G17536" t="s">
        <v>401</v>
      </c>
      <c r="H17536" t="s">
        <v>533</v>
      </c>
      <c r="I17536">
        <v>2018</v>
      </c>
      <c r="J17536">
        <v>11</v>
      </c>
      <c r="K17536">
        <v>200</v>
      </c>
      <c r="L17536">
        <v>0</v>
      </c>
      <c r="M17536">
        <v>0</v>
      </c>
    </row>
    <row r="17537" spans="1:13" x14ac:dyDescent="0.35">
      <c r="A17537" s="1">
        <v>17535</v>
      </c>
      <c r="B17537" t="s">
        <v>105</v>
      </c>
      <c r="C17537">
        <v>3407</v>
      </c>
      <c r="D17537" t="s">
        <v>222</v>
      </c>
      <c r="E17537" t="s">
        <v>323</v>
      </c>
      <c r="F17537" t="s">
        <v>360</v>
      </c>
      <c r="G17537" t="s">
        <v>401</v>
      </c>
      <c r="H17537" t="s">
        <v>533</v>
      </c>
      <c r="I17537">
        <v>2018</v>
      </c>
      <c r="J17537">
        <v>12</v>
      </c>
      <c r="K17537">
        <v>200</v>
      </c>
      <c r="L17537">
        <v>0</v>
      </c>
      <c r="M17537">
        <v>0</v>
      </c>
    </row>
    <row r="17538" spans="1:13" x14ac:dyDescent="0.35">
      <c r="A17538" s="1">
        <v>17536</v>
      </c>
      <c r="B17538" t="s">
        <v>105</v>
      </c>
      <c r="C17538">
        <v>3407</v>
      </c>
      <c r="D17538" t="s">
        <v>222</v>
      </c>
      <c r="E17538" t="s">
        <v>324</v>
      </c>
      <c r="F17538" t="s">
        <v>360</v>
      </c>
      <c r="G17538" t="s">
        <v>401</v>
      </c>
      <c r="H17538" t="s">
        <v>533</v>
      </c>
      <c r="I17538">
        <v>2019</v>
      </c>
      <c r="J17538">
        <v>1</v>
      </c>
      <c r="K17538">
        <v>200</v>
      </c>
      <c r="L17538">
        <v>11781.3170845076</v>
      </c>
      <c r="M17538">
        <v>0</v>
      </c>
    </row>
    <row r="17539" spans="1:13" x14ac:dyDescent="0.35">
      <c r="A17539" s="1">
        <v>17537</v>
      </c>
      <c r="B17539" t="s">
        <v>105</v>
      </c>
      <c r="C17539">
        <v>3407</v>
      </c>
      <c r="D17539" t="s">
        <v>222</v>
      </c>
      <c r="E17539" t="s">
        <v>325</v>
      </c>
      <c r="F17539" t="s">
        <v>360</v>
      </c>
      <c r="G17539" t="s">
        <v>401</v>
      </c>
      <c r="H17539" t="s">
        <v>533</v>
      </c>
      <c r="I17539">
        <v>2019</v>
      </c>
      <c r="J17539">
        <v>2</v>
      </c>
      <c r="K17539">
        <v>200</v>
      </c>
      <c r="L17539">
        <v>28416.237277205579</v>
      </c>
      <c r="M17539">
        <v>0</v>
      </c>
    </row>
    <row r="17540" spans="1:13" x14ac:dyDescent="0.35">
      <c r="A17540" s="1">
        <v>17538</v>
      </c>
      <c r="B17540" t="s">
        <v>105</v>
      </c>
      <c r="C17540">
        <v>3407</v>
      </c>
      <c r="D17540" t="s">
        <v>222</v>
      </c>
      <c r="E17540" t="s">
        <v>326</v>
      </c>
      <c r="F17540" t="s">
        <v>360</v>
      </c>
      <c r="G17540" t="s">
        <v>401</v>
      </c>
      <c r="H17540" t="s">
        <v>533</v>
      </c>
      <c r="I17540">
        <v>2019</v>
      </c>
      <c r="J17540">
        <v>3</v>
      </c>
      <c r="K17540">
        <v>200</v>
      </c>
      <c r="L17540">
        <v>-166038.83755426179</v>
      </c>
      <c r="M17540">
        <v>-166038.83755426179</v>
      </c>
    </row>
    <row r="17541" spans="1:13" x14ac:dyDescent="0.35">
      <c r="A17541" s="1">
        <v>17539</v>
      </c>
      <c r="B17541" t="s">
        <v>105</v>
      </c>
      <c r="C17541">
        <v>3407</v>
      </c>
      <c r="D17541" t="s">
        <v>222</v>
      </c>
      <c r="E17541" t="s">
        <v>327</v>
      </c>
      <c r="F17541" t="s">
        <v>360</v>
      </c>
      <c r="G17541" t="s">
        <v>401</v>
      </c>
      <c r="H17541" t="s">
        <v>533</v>
      </c>
      <c r="I17541">
        <v>2019</v>
      </c>
      <c r="J17541">
        <v>4</v>
      </c>
      <c r="K17541">
        <v>200</v>
      </c>
      <c r="L17541">
        <v>-430240.79729723668</v>
      </c>
      <c r="M17541">
        <v>-430240.79729723668</v>
      </c>
    </row>
    <row r="17542" spans="1:13" x14ac:dyDescent="0.35">
      <c r="A17542" s="1">
        <v>17540</v>
      </c>
      <c r="B17542" t="s">
        <v>105</v>
      </c>
      <c r="C17542">
        <v>3407</v>
      </c>
      <c r="D17542" t="s">
        <v>222</v>
      </c>
      <c r="E17542" t="s">
        <v>328</v>
      </c>
      <c r="F17542" t="s">
        <v>360</v>
      </c>
      <c r="G17542" t="s">
        <v>401</v>
      </c>
      <c r="H17542" t="s">
        <v>533</v>
      </c>
      <c r="I17542">
        <v>2019</v>
      </c>
      <c r="J17542">
        <v>5</v>
      </c>
      <c r="K17542">
        <v>200</v>
      </c>
      <c r="L17542">
        <v>-372786.51851781679</v>
      </c>
      <c r="M17542">
        <v>-372786.51851781679</v>
      </c>
    </row>
    <row r="17543" spans="1:13" x14ac:dyDescent="0.35">
      <c r="A17543" s="1">
        <v>17541</v>
      </c>
      <c r="B17543" t="s">
        <v>105</v>
      </c>
      <c r="C17543">
        <v>3407</v>
      </c>
      <c r="D17543" t="s">
        <v>222</v>
      </c>
      <c r="E17543" t="s">
        <v>329</v>
      </c>
      <c r="F17543" t="s">
        <v>360</v>
      </c>
      <c r="G17543" t="s">
        <v>401</v>
      </c>
      <c r="H17543" t="s">
        <v>533</v>
      </c>
      <c r="I17543">
        <v>2019</v>
      </c>
      <c r="J17543">
        <v>6</v>
      </c>
      <c r="K17543">
        <v>200</v>
      </c>
      <c r="L17543">
        <v>-303818.56726674142</v>
      </c>
      <c r="M17543">
        <v>-303818.56726674142</v>
      </c>
    </row>
    <row r="17544" spans="1:13" x14ac:dyDescent="0.35">
      <c r="A17544" s="1">
        <v>17542</v>
      </c>
      <c r="B17544" t="s">
        <v>105</v>
      </c>
      <c r="C17544">
        <v>3407</v>
      </c>
      <c r="D17544" t="s">
        <v>222</v>
      </c>
      <c r="E17544" t="s">
        <v>330</v>
      </c>
      <c r="F17544" t="s">
        <v>360</v>
      </c>
      <c r="G17544" t="s">
        <v>401</v>
      </c>
      <c r="H17544" t="s">
        <v>533</v>
      </c>
      <c r="I17544">
        <v>2019</v>
      </c>
      <c r="J17544">
        <v>7</v>
      </c>
      <c r="K17544">
        <v>200</v>
      </c>
      <c r="L17544">
        <v>-354365.86960141291</v>
      </c>
      <c r="M17544">
        <v>-354365.86960141291</v>
      </c>
    </row>
    <row r="17545" spans="1:13" x14ac:dyDescent="0.35">
      <c r="A17545" s="1">
        <v>17543</v>
      </c>
      <c r="B17545" t="s">
        <v>105</v>
      </c>
      <c r="C17545">
        <v>3407</v>
      </c>
      <c r="D17545" t="s">
        <v>222</v>
      </c>
      <c r="E17545" t="s">
        <v>331</v>
      </c>
      <c r="F17545" t="s">
        <v>360</v>
      </c>
      <c r="G17545" t="s">
        <v>401</v>
      </c>
      <c r="H17545" t="s">
        <v>533</v>
      </c>
      <c r="I17545">
        <v>2019</v>
      </c>
      <c r="J17545">
        <v>8</v>
      </c>
      <c r="K17545">
        <v>200</v>
      </c>
      <c r="L17545">
        <v>-204161.87996196951</v>
      </c>
      <c r="M17545">
        <v>-204161.87996196951</v>
      </c>
    </row>
    <row r="17546" spans="1:13" x14ac:dyDescent="0.35">
      <c r="A17546" s="1">
        <v>17544</v>
      </c>
      <c r="B17546" t="s">
        <v>105</v>
      </c>
      <c r="C17546">
        <v>3407</v>
      </c>
      <c r="D17546" t="s">
        <v>222</v>
      </c>
      <c r="E17546" t="s">
        <v>332</v>
      </c>
      <c r="F17546" t="s">
        <v>360</v>
      </c>
      <c r="G17546" t="s">
        <v>401</v>
      </c>
      <c r="H17546" t="s">
        <v>533</v>
      </c>
      <c r="I17546">
        <v>2019</v>
      </c>
      <c r="J17546">
        <v>9</v>
      </c>
      <c r="K17546">
        <v>200</v>
      </c>
      <c r="L17546">
        <v>-379635.68790430669</v>
      </c>
      <c r="M17546">
        <v>-379635.68790430669</v>
      </c>
    </row>
    <row r="17547" spans="1:13" x14ac:dyDescent="0.35">
      <c r="A17547" s="1">
        <v>17545</v>
      </c>
      <c r="B17547" t="s">
        <v>105</v>
      </c>
      <c r="C17547">
        <v>3407</v>
      </c>
      <c r="D17547" t="s">
        <v>222</v>
      </c>
      <c r="E17547" t="s">
        <v>333</v>
      </c>
      <c r="F17547" t="s">
        <v>360</v>
      </c>
      <c r="G17547" t="s">
        <v>401</v>
      </c>
      <c r="H17547" t="s">
        <v>533</v>
      </c>
      <c r="I17547">
        <v>2019</v>
      </c>
      <c r="J17547">
        <v>10</v>
      </c>
      <c r="K17547">
        <v>200</v>
      </c>
      <c r="L17547">
        <v>33745.258225062113</v>
      </c>
      <c r="M17547">
        <v>0</v>
      </c>
    </row>
    <row r="17548" spans="1:13" x14ac:dyDescent="0.35">
      <c r="A17548" s="1">
        <v>17546</v>
      </c>
      <c r="B17548" t="s">
        <v>105</v>
      </c>
      <c r="C17548">
        <v>3407</v>
      </c>
      <c r="D17548" t="s">
        <v>222</v>
      </c>
      <c r="E17548" t="s">
        <v>334</v>
      </c>
      <c r="F17548" t="s">
        <v>360</v>
      </c>
      <c r="G17548" t="s">
        <v>401</v>
      </c>
      <c r="H17548" t="s">
        <v>533</v>
      </c>
      <c r="I17548">
        <v>2019</v>
      </c>
      <c r="J17548">
        <v>11</v>
      </c>
      <c r="K17548">
        <v>200</v>
      </c>
      <c r="L17548">
        <v>-128396.4877226049</v>
      </c>
      <c r="M17548">
        <v>-128396.4877226049</v>
      </c>
    </row>
    <row r="17549" spans="1:13" x14ac:dyDescent="0.35">
      <c r="A17549" s="1">
        <v>17547</v>
      </c>
      <c r="B17549" t="s">
        <v>105</v>
      </c>
      <c r="C17549">
        <v>3407</v>
      </c>
      <c r="D17549" t="s">
        <v>222</v>
      </c>
      <c r="E17549" t="s">
        <v>335</v>
      </c>
      <c r="F17549" t="s">
        <v>360</v>
      </c>
      <c r="G17549" t="s">
        <v>401</v>
      </c>
      <c r="H17549" t="s">
        <v>533</v>
      </c>
      <c r="I17549">
        <v>2019</v>
      </c>
      <c r="J17549">
        <v>12</v>
      </c>
      <c r="K17549">
        <v>200</v>
      </c>
      <c r="L17549">
        <v>0</v>
      </c>
      <c r="M17549">
        <v>0</v>
      </c>
    </row>
    <row r="17550" spans="1:13" x14ac:dyDescent="0.35">
      <c r="A17550" s="1">
        <v>17548</v>
      </c>
      <c r="B17550" t="s">
        <v>105</v>
      </c>
      <c r="C17550">
        <v>3407</v>
      </c>
      <c r="D17550" t="s">
        <v>222</v>
      </c>
      <c r="E17550" t="s">
        <v>336</v>
      </c>
      <c r="F17550" t="s">
        <v>360</v>
      </c>
      <c r="G17550" t="s">
        <v>401</v>
      </c>
      <c r="H17550" t="s">
        <v>533</v>
      </c>
      <c r="I17550">
        <v>2020</v>
      </c>
      <c r="J17550">
        <v>1</v>
      </c>
      <c r="K17550">
        <v>200</v>
      </c>
      <c r="L17550">
        <v>0</v>
      </c>
      <c r="M17550">
        <v>0</v>
      </c>
    </row>
    <row r="17551" spans="1:13" x14ac:dyDescent="0.35">
      <c r="A17551" s="1">
        <v>17549</v>
      </c>
      <c r="B17551" t="s">
        <v>105</v>
      </c>
      <c r="C17551">
        <v>3407</v>
      </c>
      <c r="D17551" t="s">
        <v>222</v>
      </c>
      <c r="E17551" t="s">
        <v>337</v>
      </c>
      <c r="F17551" t="s">
        <v>360</v>
      </c>
      <c r="G17551" t="s">
        <v>401</v>
      </c>
      <c r="H17551" t="s">
        <v>533</v>
      </c>
      <c r="I17551">
        <v>2020</v>
      </c>
      <c r="J17551">
        <v>2</v>
      </c>
      <c r="K17551">
        <v>200</v>
      </c>
      <c r="L17551">
        <v>0</v>
      </c>
      <c r="M17551">
        <v>0</v>
      </c>
    </row>
    <row r="17552" spans="1:13" x14ac:dyDescent="0.35">
      <c r="A17552" s="1">
        <v>17550</v>
      </c>
      <c r="B17552" t="s">
        <v>105</v>
      </c>
      <c r="C17552">
        <v>3407</v>
      </c>
      <c r="D17552" t="s">
        <v>222</v>
      </c>
      <c r="E17552" t="s">
        <v>338</v>
      </c>
      <c r="F17552" t="s">
        <v>360</v>
      </c>
      <c r="G17552" t="s">
        <v>401</v>
      </c>
      <c r="H17552" t="s">
        <v>533</v>
      </c>
      <c r="I17552">
        <v>2020</v>
      </c>
      <c r="J17552">
        <v>3</v>
      </c>
      <c r="K17552">
        <v>200</v>
      </c>
      <c r="L17552">
        <v>0</v>
      </c>
      <c r="M17552">
        <v>0</v>
      </c>
    </row>
    <row r="17553" spans="1:13" x14ac:dyDescent="0.35">
      <c r="A17553" s="1">
        <v>17551</v>
      </c>
      <c r="B17553" t="s">
        <v>105</v>
      </c>
      <c r="C17553">
        <v>3407</v>
      </c>
      <c r="D17553" t="s">
        <v>222</v>
      </c>
      <c r="E17553" t="s">
        <v>339</v>
      </c>
      <c r="F17553" t="s">
        <v>360</v>
      </c>
      <c r="G17553" t="s">
        <v>401</v>
      </c>
      <c r="H17553" t="s">
        <v>533</v>
      </c>
      <c r="I17553">
        <v>2020</v>
      </c>
      <c r="J17553">
        <v>4</v>
      </c>
      <c r="K17553">
        <v>200</v>
      </c>
      <c r="L17553">
        <v>0</v>
      </c>
      <c r="M17553">
        <v>0</v>
      </c>
    </row>
    <row r="17554" spans="1:13" x14ac:dyDescent="0.35">
      <c r="A17554" s="1">
        <v>17552</v>
      </c>
      <c r="B17554" t="s">
        <v>105</v>
      </c>
      <c r="C17554">
        <v>3407</v>
      </c>
      <c r="D17554" t="s">
        <v>222</v>
      </c>
      <c r="E17554" t="s">
        <v>340</v>
      </c>
      <c r="F17554" t="s">
        <v>360</v>
      </c>
      <c r="G17554" t="s">
        <v>401</v>
      </c>
      <c r="H17554" t="s">
        <v>533</v>
      </c>
      <c r="I17554">
        <v>2020</v>
      </c>
      <c r="J17554">
        <v>5</v>
      </c>
      <c r="K17554">
        <v>200</v>
      </c>
      <c r="L17554">
        <v>0</v>
      </c>
      <c r="M17554">
        <v>0</v>
      </c>
    </row>
    <row r="17555" spans="1:13" x14ac:dyDescent="0.35">
      <c r="A17555" s="1">
        <v>17553</v>
      </c>
      <c r="B17555" t="s">
        <v>105</v>
      </c>
      <c r="C17555">
        <v>3407</v>
      </c>
      <c r="D17555" t="s">
        <v>222</v>
      </c>
      <c r="E17555" t="s">
        <v>341</v>
      </c>
      <c r="F17555" t="s">
        <v>360</v>
      </c>
      <c r="G17555" t="s">
        <v>401</v>
      </c>
      <c r="H17555" t="s">
        <v>533</v>
      </c>
      <c r="I17555">
        <v>2020</v>
      </c>
      <c r="J17555">
        <v>6</v>
      </c>
      <c r="K17555">
        <v>200</v>
      </c>
      <c r="L17555">
        <v>-42782.712511593207</v>
      </c>
      <c r="M17555">
        <v>-42782.712511593207</v>
      </c>
    </row>
    <row r="17556" spans="1:13" x14ac:dyDescent="0.35">
      <c r="A17556" s="1">
        <v>17554</v>
      </c>
      <c r="B17556" t="s">
        <v>105</v>
      </c>
      <c r="C17556">
        <v>3407</v>
      </c>
      <c r="D17556" t="s">
        <v>222</v>
      </c>
      <c r="E17556" t="s">
        <v>342</v>
      </c>
      <c r="F17556" t="s">
        <v>360</v>
      </c>
      <c r="G17556" t="s">
        <v>401</v>
      </c>
      <c r="H17556" t="s">
        <v>533</v>
      </c>
      <c r="I17556">
        <v>2020</v>
      </c>
      <c r="J17556">
        <v>7</v>
      </c>
      <c r="K17556">
        <v>200</v>
      </c>
      <c r="L17556">
        <v>-1086349.759013114</v>
      </c>
      <c r="M17556">
        <v>-1086349.759013114</v>
      </c>
    </row>
    <row r="17557" spans="1:13" x14ac:dyDescent="0.35">
      <c r="A17557" s="1">
        <v>17555</v>
      </c>
      <c r="B17557" t="s">
        <v>105</v>
      </c>
      <c r="C17557">
        <v>3407</v>
      </c>
      <c r="D17557" t="s">
        <v>222</v>
      </c>
      <c r="E17557" t="s">
        <v>343</v>
      </c>
      <c r="F17557" t="s">
        <v>360</v>
      </c>
      <c r="G17557" t="s">
        <v>401</v>
      </c>
      <c r="H17557" t="s">
        <v>533</v>
      </c>
      <c r="I17557">
        <v>2020</v>
      </c>
      <c r="J17557">
        <v>8</v>
      </c>
      <c r="K17557">
        <v>200</v>
      </c>
      <c r="L17557">
        <v>-705754.79740841896</v>
      </c>
      <c r="M17557">
        <v>-705754.79740841896</v>
      </c>
    </row>
    <row r="17558" spans="1:13" x14ac:dyDescent="0.35">
      <c r="A17558" s="1">
        <v>17556</v>
      </c>
      <c r="B17558" t="s">
        <v>105</v>
      </c>
      <c r="C17558">
        <v>3407</v>
      </c>
      <c r="D17558" t="s">
        <v>222</v>
      </c>
      <c r="E17558" t="s">
        <v>344</v>
      </c>
      <c r="F17558" t="s">
        <v>360</v>
      </c>
      <c r="G17558" t="s">
        <v>401</v>
      </c>
      <c r="H17558" t="s">
        <v>533</v>
      </c>
      <c r="I17558">
        <v>2020</v>
      </c>
      <c r="J17558">
        <v>9</v>
      </c>
      <c r="K17558">
        <v>200</v>
      </c>
      <c r="L17558">
        <v>-568905.67278862745</v>
      </c>
      <c r="M17558">
        <v>-568905.67278862745</v>
      </c>
    </row>
    <row r="17559" spans="1:13" x14ac:dyDescent="0.35">
      <c r="A17559" s="1">
        <v>17557</v>
      </c>
      <c r="B17559" t="s">
        <v>105</v>
      </c>
      <c r="C17559">
        <v>3407</v>
      </c>
      <c r="D17559" t="s">
        <v>222</v>
      </c>
      <c r="E17559" t="s">
        <v>345</v>
      </c>
      <c r="F17559" t="s">
        <v>360</v>
      </c>
      <c r="G17559" t="s">
        <v>401</v>
      </c>
      <c r="H17559" t="s">
        <v>533</v>
      </c>
      <c r="I17559">
        <v>2020</v>
      </c>
      <c r="J17559">
        <v>10</v>
      </c>
      <c r="K17559">
        <v>200</v>
      </c>
      <c r="L17559">
        <v>-419219.13623708679</v>
      </c>
      <c r="M17559">
        <v>-419219.13623708679</v>
      </c>
    </row>
    <row r="17560" spans="1:13" x14ac:dyDescent="0.35">
      <c r="A17560" s="1">
        <v>17558</v>
      </c>
      <c r="B17560" t="s">
        <v>105</v>
      </c>
      <c r="C17560">
        <v>3407</v>
      </c>
      <c r="D17560" t="s">
        <v>222</v>
      </c>
      <c r="E17560" t="s">
        <v>346</v>
      </c>
      <c r="F17560" t="s">
        <v>360</v>
      </c>
      <c r="G17560" t="s">
        <v>401</v>
      </c>
      <c r="H17560" t="s">
        <v>533</v>
      </c>
      <c r="I17560">
        <v>2020</v>
      </c>
      <c r="J17560">
        <v>11</v>
      </c>
      <c r="K17560">
        <v>200</v>
      </c>
      <c r="L17560">
        <v>0</v>
      </c>
      <c r="M17560">
        <v>0</v>
      </c>
    </row>
    <row r="17561" spans="1:13" x14ac:dyDescent="0.35">
      <c r="A17561" s="1">
        <v>17559</v>
      </c>
      <c r="B17561" t="s">
        <v>105</v>
      </c>
      <c r="C17561">
        <v>3407</v>
      </c>
      <c r="D17561" t="s">
        <v>222</v>
      </c>
      <c r="E17561" t="s">
        <v>347</v>
      </c>
      <c r="F17561" t="s">
        <v>360</v>
      </c>
      <c r="G17561" t="s">
        <v>401</v>
      </c>
      <c r="H17561" t="s">
        <v>533</v>
      </c>
      <c r="I17561">
        <v>2020</v>
      </c>
      <c r="J17561">
        <v>12</v>
      </c>
      <c r="K17561">
        <v>200</v>
      </c>
      <c r="L17561">
        <v>-293643.55624951032</v>
      </c>
      <c r="M17561">
        <v>-293643.55624951032</v>
      </c>
    </row>
    <row r="17562" spans="1:13" x14ac:dyDescent="0.35">
      <c r="A17562" s="1">
        <v>17560</v>
      </c>
      <c r="B17562" t="s">
        <v>105</v>
      </c>
      <c r="C17562">
        <v>3407</v>
      </c>
      <c r="D17562" t="s">
        <v>223</v>
      </c>
      <c r="E17562" t="s">
        <v>241</v>
      </c>
      <c r="F17562" t="s">
        <v>360</v>
      </c>
      <c r="G17562" t="s">
        <v>401</v>
      </c>
      <c r="H17562" t="s">
        <v>533</v>
      </c>
      <c r="I17562">
        <v>2012</v>
      </c>
      <c r="J17562">
        <v>2</v>
      </c>
      <c r="K17562">
        <v>200</v>
      </c>
      <c r="L17562">
        <v>-650.5727902221679</v>
      </c>
      <c r="M17562">
        <v>-650.5727902221679</v>
      </c>
    </row>
    <row r="17563" spans="1:13" x14ac:dyDescent="0.35">
      <c r="A17563" s="1">
        <v>17561</v>
      </c>
      <c r="B17563" t="s">
        <v>105</v>
      </c>
      <c r="C17563">
        <v>3407</v>
      </c>
      <c r="D17563" t="s">
        <v>223</v>
      </c>
      <c r="E17563" t="s">
        <v>242</v>
      </c>
      <c r="F17563" t="s">
        <v>360</v>
      </c>
      <c r="G17563" t="s">
        <v>401</v>
      </c>
      <c r="H17563" t="s">
        <v>533</v>
      </c>
      <c r="I17563">
        <v>2012</v>
      </c>
      <c r="J17563">
        <v>3</v>
      </c>
      <c r="K17563">
        <v>200</v>
      </c>
      <c r="L17563">
        <v>0</v>
      </c>
      <c r="M17563">
        <v>0</v>
      </c>
    </row>
    <row r="17564" spans="1:13" x14ac:dyDescent="0.35">
      <c r="A17564" s="1">
        <v>17562</v>
      </c>
      <c r="B17564" t="s">
        <v>105</v>
      </c>
      <c r="C17564">
        <v>3407</v>
      </c>
      <c r="D17564" t="s">
        <v>223</v>
      </c>
      <c r="E17564" t="s">
        <v>251</v>
      </c>
      <c r="F17564" t="s">
        <v>360</v>
      </c>
      <c r="G17564" t="s">
        <v>401</v>
      </c>
      <c r="H17564" t="s">
        <v>533</v>
      </c>
      <c r="I17564">
        <v>2012</v>
      </c>
      <c r="J17564">
        <v>12</v>
      </c>
      <c r="K17564">
        <v>200</v>
      </c>
      <c r="L17564">
        <v>0</v>
      </c>
      <c r="M17564">
        <v>0</v>
      </c>
    </row>
    <row r="17565" spans="1:13" x14ac:dyDescent="0.35">
      <c r="A17565" s="1">
        <v>17563</v>
      </c>
      <c r="B17565" t="s">
        <v>105</v>
      </c>
      <c r="C17565">
        <v>3407</v>
      </c>
      <c r="D17565" t="s">
        <v>223</v>
      </c>
      <c r="E17565" t="s">
        <v>252</v>
      </c>
      <c r="F17565" t="s">
        <v>360</v>
      </c>
      <c r="G17565" t="s">
        <v>401</v>
      </c>
      <c r="H17565" t="s">
        <v>533</v>
      </c>
      <c r="I17565">
        <v>2013</v>
      </c>
      <c r="J17565">
        <v>1</v>
      </c>
      <c r="K17565">
        <v>200</v>
      </c>
      <c r="L17565">
        <v>0</v>
      </c>
      <c r="M17565">
        <v>0</v>
      </c>
    </row>
    <row r="17566" spans="1:13" x14ac:dyDescent="0.35">
      <c r="A17566" s="1">
        <v>17564</v>
      </c>
      <c r="B17566" t="s">
        <v>105</v>
      </c>
      <c r="C17566">
        <v>3407</v>
      </c>
      <c r="D17566" t="s">
        <v>223</v>
      </c>
      <c r="E17566" t="s">
        <v>257</v>
      </c>
      <c r="F17566" t="s">
        <v>360</v>
      </c>
      <c r="G17566" t="s">
        <v>401</v>
      </c>
      <c r="H17566" t="s">
        <v>533</v>
      </c>
      <c r="I17566">
        <v>2013</v>
      </c>
      <c r="J17566">
        <v>6</v>
      </c>
      <c r="K17566">
        <v>200</v>
      </c>
      <c r="L17566">
        <v>-119149.88150219611</v>
      </c>
      <c r="M17566">
        <v>-119149.88150219611</v>
      </c>
    </row>
    <row r="17567" spans="1:13" x14ac:dyDescent="0.35">
      <c r="A17567" s="1">
        <v>17565</v>
      </c>
      <c r="B17567" t="s">
        <v>105</v>
      </c>
      <c r="C17567">
        <v>3407</v>
      </c>
      <c r="D17567" t="s">
        <v>223</v>
      </c>
      <c r="E17567" t="s">
        <v>258</v>
      </c>
      <c r="F17567" t="s">
        <v>360</v>
      </c>
      <c r="G17567" t="s">
        <v>401</v>
      </c>
      <c r="H17567" t="s">
        <v>533</v>
      </c>
      <c r="I17567">
        <v>2013</v>
      </c>
      <c r="J17567">
        <v>7</v>
      </c>
      <c r="K17567">
        <v>200</v>
      </c>
      <c r="L17567">
        <v>489846.83739200298</v>
      </c>
      <c r="M17567">
        <v>0</v>
      </c>
    </row>
    <row r="17568" spans="1:13" x14ac:dyDescent="0.35">
      <c r="A17568" s="1">
        <v>17566</v>
      </c>
      <c r="B17568" t="s">
        <v>105</v>
      </c>
      <c r="C17568">
        <v>3407</v>
      </c>
      <c r="D17568" t="s">
        <v>223</v>
      </c>
      <c r="E17568" t="s">
        <v>259</v>
      </c>
      <c r="F17568" t="s">
        <v>360</v>
      </c>
      <c r="G17568" t="s">
        <v>401</v>
      </c>
      <c r="H17568" t="s">
        <v>533</v>
      </c>
      <c r="I17568">
        <v>2013</v>
      </c>
      <c r="J17568">
        <v>8</v>
      </c>
      <c r="K17568">
        <v>200</v>
      </c>
      <c r="L17568">
        <v>-112609.8462853841</v>
      </c>
      <c r="M17568">
        <v>-112609.8462853841</v>
      </c>
    </row>
    <row r="17569" spans="1:13" x14ac:dyDescent="0.35">
      <c r="A17569" s="1">
        <v>17567</v>
      </c>
      <c r="B17569" t="s">
        <v>105</v>
      </c>
      <c r="C17569">
        <v>3407</v>
      </c>
      <c r="D17569" t="s">
        <v>223</v>
      </c>
      <c r="E17569" t="s">
        <v>260</v>
      </c>
      <c r="F17569" t="s">
        <v>360</v>
      </c>
      <c r="G17569" t="s">
        <v>401</v>
      </c>
      <c r="H17569" t="s">
        <v>533</v>
      </c>
      <c r="I17569">
        <v>2013</v>
      </c>
      <c r="J17569">
        <v>9</v>
      </c>
      <c r="K17569">
        <v>200</v>
      </c>
      <c r="L17569">
        <v>-11152.61773227611</v>
      </c>
      <c r="M17569">
        <v>-11152.61773227611</v>
      </c>
    </row>
    <row r="17570" spans="1:13" x14ac:dyDescent="0.35">
      <c r="A17570" s="1">
        <v>17568</v>
      </c>
      <c r="B17570" t="s">
        <v>105</v>
      </c>
      <c r="C17570">
        <v>3407</v>
      </c>
      <c r="D17570" t="s">
        <v>223</v>
      </c>
      <c r="E17570" t="s">
        <v>261</v>
      </c>
      <c r="F17570" t="s">
        <v>360</v>
      </c>
      <c r="G17570" t="s">
        <v>401</v>
      </c>
      <c r="H17570" t="s">
        <v>533</v>
      </c>
      <c r="I17570">
        <v>2013</v>
      </c>
      <c r="J17570">
        <v>10</v>
      </c>
      <c r="K17570">
        <v>200</v>
      </c>
      <c r="L17570">
        <v>0</v>
      </c>
      <c r="M17570">
        <v>0</v>
      </c>
    </row>
    <row r="17571" spans="1:13" x14ac:dyDescent="0.35">
      <c r="A17571" s="1">
        <v>17569</v>
      </c>
      <c r="B17571" t="s">
        <v>105</v>
      </c>
      <c r="C17571">
        <v>3407</v>
      </c>
      <c r="D17571" t="s">
        <v>223</v>
      </c>
      <c r="E17571" t="s">
        <v>262</v>
      </c>
      <c r="F17571" t="s">
        <v>360</v>
      </c>
      <c r="G17571" t="s">
        <v>401</v>
      </c>
      <c r="H17571" t="s">
        <v>533</v>
      </c>
      <c r="I17571">
        <v>2013</v>
      </c>
      <c r="J17571">
        <v>11</v>
      </c>
      <c r="K17571">
        <v>200</v>
      </c>
      <c r="L17571">
        <v>-79346.326908321469</v>
      </c>
      <c r="M17571">
        <v>-79346.326908321469</v>
      </c>
    </row>
    <row r="17572" spans="1:13" x14ac:dyDescent="0.35">
      <c r="A17572" s="1">
        <v>17570</v>
      </c>
      <c r="B17572" t="s">
        <v>105</v>
      </c>
      <c r="C17572">
        <v>3407</v>
      </c>
      <c r="D17572" t="s">
        <v>223</v>
      </c>
      <c r="E17572" t="s">
        <v>263</v>
      </c>
      <c r="F17572" t="s">
        <v>360</v>
      </c>
      <c r="G17572" t="s">
        <v>401</v>
      </c>
      <c r="H17572" t="s">
        <v>533</v>
      </c>
      <c r="I17572">
        <v>2013</v>
      </c>
      <c r="J17572">
        <v>12</v>
      </c>
      <c r="K17572">
        <v>200</v>
      </c>
      <c r="L17572">
        <v>-37607.840889731633</v>
      </c>
      <c r="M17572">
        <v>-37607.840889731633</v>
      </c>
    </row>
    <row r="17573" spans="1:13" x14ac:dyDescent="0.35">
      <c r="A17573" s="1">
        <v>17571</v>
      </c>
      <c r="B17573" t="s">
        <v>105</v>
      </c>
      <c r="C17573">
        <v>3407</v>
      </c>
      <c r="D17573" t="s">
        <v>223</v>
      </c>
      <c r="E17573" t="s">
        <v>264</v>
      </c>
      <c r="F17573" t="s">
        <v>360</v>
      </c>
      <c r="G17573" t="s">
        <v>401</v>
      </c>
      <c r="H17573" t="s">
        <v>533</v>
      </c>
      <c r="I17573">
        <v>2014</v>
      </c>
      <c r="J17573">
        <v>1</v>
      </c>
      <c r="K17573">
        <v>200</v>
      </c>
      <c r="L17573">
        <v>5680446.0302625457</v>
      </c>
      <c r="M17573">
        <v>-907.67485791362549</v>
      </c>
    </row>
    <row r="17574" spans="1:13" x14ac:dyDescent="0.35">
      <c r="A17574" s="1">
        <v>17572</v>
      </c>
      <c r="B17574" t="s">
        <v>105</v>
      </c>
      <c r="C17574">
        <v>3407</v>
      </c>
      <c r="D17574" t="s">
        <v>223</v>
      </c>
      <c r="E17574" t="s">
        <v>265</v>
      </c>
      <c r="F17574" t="s">
        <v>360</v>
      </c>
      <c r="G17574" t="s">
        <v>401</v>
      </c>
      <c r="H17574" t="s">
        <v>533</v>
      </c>
      <c r="I17574">
        <v>2014</v>
      </c>
      <c r="J17574">
        <v>2</v>
      </c>
      <c r="K17574">
        <v>200</v>
      </c>
      <c r="L17574">
        <v>2346749.7422161591</v>
      </c>
      <c r="M17574">
        <v>0</v>
      </c>
    </row>
    <row r="17575" spans="1:13" x14ac:dyDescent="0.35">
      <c r="A17575" s="1">
        <v>17573</v>
      </c>
      <c r="B17575" t="s">
        <v>105</v>
      </c>
      <c r="C17575">
        <v>3407</v>
      </c>
      <c r="D17575" t="s">
        <v>223</v>
      </c>
      <c r="E17575" t="s">
        <v>266</v>
      </c>
      <c r="F17575" t="s">
        <v>360</v>
      </c>
      <c r="G17575" t="s">
        <v>401</v>
      </c>
      <c r="H17575" t="s">
        <v>533</v>
      </c>
      <c r="I17575">
        <v>2014</v>
      </c>
      <c r="J17575">
        <v>3</v>
      </c>
      <c r="K17575">
        <v>200</v>
      </c>
      <c r="L17575">
        <v>1530250.9067619089</v>
      </c>
      <c r="M17575">
        <v>0</v>
      </c>
    </row>
    <row r="17576" spans="1:13" x14ac:dyDescent="0.35">
      <c r="A17576" s="1">
        <v>17574</v>
      </c>
      <c r="B17576" t="s">
        <v>105</v>
      </c>
      <c r="C17576">
        <v>3407</v>
      </c>
      <c r="D17576" t="s">
        <v>223</v>
      </c>
      <c r="E17576" t="s">
        <v>267</v>
      </c>
      <c r="F17576" t="s">
        <v>360</v>
      </c>
      <c r="G17576" t="s">
        <v>401</v>
      </c>
      <c r="H17576" t="s">
        <v>533</v>
      </c>
      <c r="I17576">
        <v>2014</v>
      </c>
      <c r="J17576">
        <v>4</v>
      </c>
      <c r="K17576">
        <v>200</v>
      </c>
      <c r="L17576">
        <v>363807.02552625618</v>
      </c>
      <c r="M17576">
        <v>0</v>
      </c>
    </row>
    <row r="17577" spans="1:13" x14ac:dyDescent="0.35">
      <c r="A17577" s="1">
        <v>17575</v>
      </c>
      <c r="B17577" t="s">
        <v>105</v>
      </c>
      <c r="C17577">
        <v>3407</v>
      </c>
      <c r="D17577" t="s">
        <v>223</v>
      </c>
      <c r="E17577" t="s">
        <v>268</v>
      </c>
      <c r="F17577" t="s">
        <v>360</v>
      </c>
      <c r="G17577" t="s">
        <v>401</v>
      </c>
      <c r="H17577" t="s">
        <v>533</v>
      </c>
      <c r="I17577">
        <v>2014</v>
      </c>
      <c r="J17577">
        <v>5</v>
      </c>
      <c r="K17577">
        <v>200</v>
      </c>
      <c r="L17577">
        <v>398129.64706831588</v>
      </c>
      <c r="M17577">
        <v>0</v>
      </c>
    </row>
    <row r="17578" spans="1:13" x14ac:dyDescent="0.35">
      <c r="A17578" s="1">
        <v>17576</v>
      </c>
      <c r="B17578" t="s">
        <v>105</v>
      </c>
      <c r="C17578">
        <v>3407</v>
      </c>
      <c r="D17578" t="s">
        <v>223</v>
      </c>
      <c r="E17578" t="s">
        <v>269</v>
      </c>
      <c r="F17578" t="s">
        <v>360</v>
      </c>
      <c r="G17578" t="s">
        <v>401</v>
      </c>
      <c r="H17578" t="s">
        <v>533</v>
      </c>
      <c r="I17578">
        <v>2014</v>
      </c>
      <c r="J17578">
        <v>6</v>
      </c>
      <c r="K17578">
        <v>200</v>
      </c>
      <c r="L17578">
        <v>285349.50671782647</v>
      </c>
      <c r="M17578">
        <v>0</v>
      </c>
    </row>
    <row r="17579" spans="1:13" x14ac:dyDescent="0.35">
      <c r="A17579" s="1">
        <v>17577</v>
      </c>
      <c r="B17579" t="s">
        <v>105</v>
      </c>
      <c r="C17579">
        <v>3407</v>
      </c>
      <c r="D17579" t="s">
        <v>223</v>
      </c>
      <c r="E17579" t="s">
        <v>270</v>
      </c>
      <c r="F17579" t="s">
        <v>360</v>
      </c>
      <c r="G17579" t="s">
        <v>401</v>
      </c>
      <c r="H17579" t="s">
        <v>533</v>
      </c>
      <c r="I17579">
        <v>2014</v>
      </c>
      <c r="J17579">
        <v>7</v>
      </c>
      <c r="K17579">
        <v>200</v>
      </c>
      <c r="L17579">
        <v>-66625.657520591732</v>
      </c>
      <c r="M17579">
        <v>-66625.657520591732</v>
      </c>
    </row>
    <row r="17580" spans="1:13" x14ac:dyDescent="0.35">
      <c r="A17580" s="1">
        <v>17578</v>
      </c>
      <c r="B17580" t="s">
        <v>105</v>
      </c>
      <c r="C17580">
        <v>3407</v>
      </c>
      <c r="D17580" t="s">
        <v>223</v>
      </c>
      <c r="E17580" t="s">
        <v>271</v>
      </c>
      <c r="F17580" t="s">
        <v>360</v>
      </c>
      <c r="G17580" t="s">
        <v>401</v>
      </c>
      <c r="H17580" t="s">
        <v>533</v>
      </c>
      <c r="I17580">
        <v>2014</v>
      </c>
      <c r="J17580">
        <v>8</v>
      </c>
      <c r="K17580">
        <v>200</v>
      </c>
      <c r="L17580">
        <v>-34920.185765553077</v>
      </c>
      <c r="M17580">
        <v>-34920.185765553077</v>
      </c>
    </row>
    <row r="17581" spans="1:13" x14ac:dyDescent="0.35">
      <c r="A17581" s="1">
        <v>17579</v>
      </c>
      <c r="B17581" t="s">
        <v>105</v>
      </c>
      <c r="C17581">
        <v>3407</v>
      </c>
      <c r="D17581" t="s">
        <v>223</v>
      </c>
      <c r="E17581" t="s">
        <v>272</v>
      </c>
      <c r="F17581" t="s">
        <v>360</v>
      </c>
      <c r="G17581" t="s">
        <v>401</v>
      </c>
      <c r="H17581" t="s">
        <v>533</v>
      </c>
      <c r="I17581">
        <v>2014</v>
      </c>
      <c r="J17581">
        <v>9</v>
      </c>
      <c r="K17581">
        <v>200</v>
      </c>
      <c r="L17581">
        <v>-206524.18066307201</v>
      </c>
      <c r="M17581">
        <v>-206524.18066307201</v>
      </c>
    </row>
    <row r="17582" spans="1:13" x14ac:dyDescent="0.35">
      <c r="A17582" s="1">
        <v>17580</v>
      </c>
      <c r="B17582" t="s">
        <v>105</v>
      </c>
      <c r="C17582">
        <v>3407</v>
      </c>
      <c r="D17582" t="s">
        <v>223</v>
      </c>
      <c r="E17582" t="s">
        <v>273</v>
      </c>
      <c r="F17582" t="s">
        <v>360</v>
      </c>
      <c r="G17582" t="s">
        <v>401</v>
      </c>
      <c r="H17582" t="s">
        <v>533</v>
      </c>
      <c r="I17582">
        <v>2014</v>
      </c>
      <c r="J17582">
        <v>10</v>
      </c>
      <c r="K17582">
        <v>200</v>
      </c>
      <c r="L17582">
        <v>-94531.352376341863</v>
      </c>
      <c r="M17582">
        <v>-94531.352376341863</v>
      </c>
    </row>
    <row r="17583" spans="1:13" x14ac:dyDescent="0.35">
      <c r="A17583" s="1">
        <v>17581</v>
      </c>
      <c r="B17583" t="s">
        <v>105</v>
      </c>
      <c r="C17583">
        <v>3407</v>
      </c>
      <c r="D17583" t="s">
        <v>223</v>
      </c>
      <c r="E17583" t="s">
        <v>274</v>
      </c>
      <c r="F17583" t="s">
        <v>360</v>
      </c>
      <c r="G17583" t="s">
        <v>401</v>
      </c>
      <c r="H17583" t="s">
        <v>533</v>
      </c>
      <c r="I17583">
        <v>2014</v>
      </c>
      <c r="J17583">
        <v>11</v>
      </c>
      <c r="K17583">
        <v>200</v>
      </c>
      <c r="L17583">
        <v>-6384.119032745054</v>
      </c>
      <c r="M17583">
        <v>-6384.119032745054</v>
      </c>
    </row>
    <row r="17584" spans="1:13" x14ac:dyDescent="0.35">
      <c r="A17584" s="1">
        <v>17582</v>
      </c>
      <c r="B17584" t="s">
        <v>105</v>
      </c>
      <c r="C17584">
        <v>3407</v>
      </c>
      <c r="D17584" t="s">
        <v>223</v>
      </c>
      <c r="E17584" t="s">
        <v>275</v>
      </c>
      <c r="F17584" t="s">
        <v>360</v>
      </c>
      <c r="G17584" t="s">
        <v>401</v>
      </c>
      <c r="H17584" t="s">
        <v>533</v>
      </c>
      <c r="I17584">
        <v>2014</v>
      </c>
      <c r="J17584">
        <v>12</v>
      </c>
      <c r="K17584">
        <v>200</v>
      </c>
      <c r="L17584">
        <v>-4876.8218456451596</v>
      </c>
      <c r="M17584">
        <v>-4876.8218456451596</v>
      </c>
    </row>
    <row r="17585" spans="1:13" x14ac:dyDescent="0.35">
      <c r="A17585" s="1">
        <v>17583</v>
      </c>
      <c r="B17585" t="s">
        <v>105</v>
      </c>
      <c r="C17585">
        <v>3407</v>
      </c>
      <c r="D17585" t="s">
        <v>223</v>
      </c>
      <c r="E17585" t="s">
        <v>276</v>
      </c>
      <c r="F17585" t="s">
        <v>360</v>
      </c>
      <c r="G17585" t="s">
        <v>401</v>
      </c>
      <c r="H17585" t="s">
        <v>533</v>
      </c>
      <c r="I17585">
        <v>2015</v>
      </c>
      <c r="J17585">
        <v>1</v>
      </c>
      <c r="K17585">
        <v>200</v>
      </c>
      <c r="L17585">
        <v>-159049.58184751039</v>
      </c>
      <c r="M17585">
        <v>-159049.58184751039</v>
      </c>
    </row>
    <row r="17586" spans="1:13" x14ac:dyDescent="0.35">
      <c r="A17586" s="1">
        <v>17584</v>
      </c>
      <c r="B17586" t="s">
        <v>105</v>
      </c>
      <c r="C17586">
        <v>3407</v>
      </c>
      <c r="D17586" t="s">
        <v>223</v>
      </c>
      <c r="E17586" t="s">
        <v>277</v>
      </c>
      <c r="F17586" t="s">
        <v>360</v>
      </c>
      <c r="G17586" t="s">
        <v>401</v>
      </c>
      <c r="H17586" t="s">
        <v>533</v>
      </c>
      <c r="I17586">
        <v>2015</v>
      </c>
      <c r="J17586">
        <v>2</v>
      </c>
      <c r="K17586">
        <v>200</v>
      </c>
      <c r="L17586">
        <v>622128.78443441924</v>
      </c>
      <c r="M17586">
        <v>0</v>
      </c>
    </row>
    <row r="17587" spans="1:13" x14ac:dyDescent="0.35">
      <c r="A17587" s="1">
        <v>17585</v>
      </c>
      <c r="B17587" t="s">
        <v>105</v>
      </c>
      <c r="C17587">
        <v>3407</v>
      </c>
      <c r="D17587" t="s">
        <v>223</v>
      </c>
      <c r="E17587" t="s">
        <v>278</v>
      </c>
      <c r="F17587" t="s">
        <v>360</v>
      </c>
      <c r="G17587" t="s">
        <v>401</v>
      </c>
      <c r="H17587" t="s">
        <v>533</v>
      </c>
      <c r="I17587">
        <v>2015</v>
      </c>
      <c r="J17587">
        <v>3</v>
      </c>
      <c r="K17587">
        <v>200</v>
      </c>
      <c r="L17587">
        <v>0</v>
      </c>
      <c r="M17587">
        <v>0</v>
      </c>
    </row>
    <row r="17588" spans="1:13" x14ac:dyDescent="0.35">
      <c r="A17588" s="1">
        <v>17586</v>
      </c>
      <c r="B17588" t="s">
        <v>105</v>
      </c>
      <c r="C17588">
        <v>3407</v>
      </c>
      <c r="D17588" t="s">
        <v>223</v>
      </c>
      <c r="E17588" t="s">
        <v>279</v>
      </c>
      <c r="F17588" t="s">
        <v>360</v>
      </c>
      <c r="G17588" t="s">
        <v>401</v>
      </c>
      <c r="H17588" t="s">
        <v>533</v>
      </c>
      <c r="I17588">
        <v>2015</v>
      </c>
      <c r="J17588">
        <v>4</v>
      </c>
      <c r="K17588">
        <v>200</v>
      </c>
      <c r="L17588">
        <v>-1434.0517910336509</v>
      </c>
      <c r="M17588">
        <v>-1434.0517910336509</v>
      </c>
    </row>
    <row r="17589" spans="1:13" x14ac:dyDescent="0.35">
      <c r="A17589" s="1">
        <v>17587</v>
      </c>
      <c r="B17589" t="s">
        <v>105</v>
      </c>
      <c r="C17589">
        <v>3407</v>
      </c>
      <c r="D17589" t="s">
        <v>223</v>
      </c>
      <c r="E17589" t="s">
        <v>280</v>
      </c>
      <c r="F17589" t="s">
        <v>360</v>
      </c>
      <c r="G17589" t="s">
        <v>401</v>
      </c>
      <c r="H17589" t="s">
        <v>533</v>
      </c>
      <c r="I17589">
        <v>2015</v>
      </c>
      <c r="J17589">
        <v>5</v>
      </c>
      <c r="K17589">
        <v>200</v>
      </c>
      <c r="L17589">
        <v>-172565.5403497098</v>
      </c>
      <c r="M17589">
        <v>-172565.5403497098</v>
      </c>
    </row>
    <row r="17590" spans="1:13" x14ac:dyDescent="0.35">
      <c r="A17590" s="1">
        <v>17588</v>
      </c>
      <c r="B17590" t="s">
        <v>105</v>
      </c>
      <c r="C17590">
        <v>3407</v>
      </c>
      <c r="D17590" t="s">
        <v>223</v>
      </c>
      <c r="E17590" t="s">
        <v>281</v>
      </c>
      <c r="F17590" t="s">
        <v>360</v>
      </c>
      <c r="G17590" t="s">
        <v>401</v>
      </c>
      <c r="H17590" t="s">
        <v>533</v>
      </c>
      <c r="I17590">
        <v>2015</v>
      </c>
      <c r="J17590">
        <v>6</v>
      </c>
      <c r="K17590">
        <v>200</v>
      </c>
      <c r="L17590">
        <v>-286629.15120642318</v>
      </c>
      <c r="M17590">
        <v>-286629.15120642318</v>
      </c>
    </row>
    <row r="17591" spans="1:13" x14ac:dyDescent="0.35">
      <c r="A17591" s="1">
        <v>17589</v>
      </c>
      <c r="B17591" t="s">
        <v>105</v>
      </c>
      <c r="C17591">
        <v>3407</v>
      </c>
      <c r="D17591" t="s">
        <v>223</v>
      </c>
      <c r="E17591" t="s">
        <v>282</v>
      </c>
      <c r="F17591" t="s">
        <v>360</v>
      </c>
      <c r="G17591" t="s">
        <v>401</v>
      </c>
      <c r="H17591" t="s">
        <v>533</v>
      </c>
      <c r="I17591">
        <v>2015</v>
      </c>
      <c r="J17591">
        <v>7</v>
      </c>
      <c r="K17591">
        <v>200</v>
      </c>
      <c r="L17591">
        <v>-165333.60094546131</v>
      </c>
      <c r="M17591">
        <v>-165333.60094546131</v>
      </c>
    </row>
    <row r="17592" spans="1:13" x14ac:dyDescent="0.35">
      <c r="A17592" s="1">
        <v>17590</v>
      </c>
      <c r="B17592" t="s">
        <v>105</v>
      </c>
      <c r="C17592">
        <v>3407</v>
      </c>
      <c r="D17592" t="s">
        <v>223</v>
      </c>
      <c r="E17592" t="s">
        <v>283</v>
      </c>
      <c r="F17592" t="s">
        <v>360</v>
      </c>
      <c r="G17592" t="s">
        <v>401</v>
      </c>
      <c r="H17592" t="s">
        <v>533</v>
      </c>
      <c r="I17592">
        <v>2015</v>
      </c>
      <c r="J17592">
        <v>8</v>
      </c>
      <c r="K17592">
        <v>200</v>
      </c>
      <c r="L17592">
        <v>-409576.490853597</v>
      </c>
      <c r="M17592">
        <v>-409576.490853597</v>
      </c>
    </row>
    <row r="17593" spans="1:13" x14ac:dyDescent="0.35">
      <c r="A17593" s="1">
        <v>17591</v>
      </c>
      <c r="B17593" t="s">
        <v>105</v>
      </c>
      <c r="C17593">
        <v>3407</v>
      </c>
      <c r="D17593" t="s">
        <v>223</v>
      </c>
      <c r="E17593" t="s">
        <v>284</v>
      </c>
      <c r="F17593" t="s">
        <v>360</v>
      </c>
      <c r="G17593" t="s">
        <v>401</v>
      </c>
      <c r="H17593" t="s">
        <v>533</v>
      </c>
      <c r="I17593">
        <v>2015</v>
      </c>
      <c r="J17593">
        <v>9</v>
      </c>
      <c r="K17593">
        <v>200</v>
      </c>
      <c r="L17593">
        <v>-476147.32767944119</v>
      </c>
      <c r="M17593">
        <v>-476147.32767944119</v>
      </c>
    </row>
    <row r="17594" spans="1:13" x14ac:dyDescent="0.35">
      <c r="A17594" s="1">
        <v>17592</v>
      </c>
      <c r="B17594" t="s">
        <v>105</v>
      </c>
      <c r="C17594">
        <v>3407</v>
      </c>
      <c r="D17594" t="s">
        <v>223</v>
      </c>
      <c r="E17594" t="s">
        <v>285</v>
      </c>
      <c r="F17594" t="s">
        <v>360</v>
      </c>
      <c r="G17594" t="s">
        <v>401</v>
      </c>
      <c r="H17594" t="s">
        <v>533</v>
      </c>
      <c r="I17594">
        <v>2015</v>
      </c>
      <c r="J17594">
        <v>10</v>
      </c>
      <c r="K17594">
        <v>200</v>
      </c>
      <c r="L17594">
        <v>-610869.52672870294</v>
      </c>
      <c r="M17594">
        <v>-610869.52672870294</v>
      </c>
    </row>
    <row r="17595" spans="1:13" x14ac:dyDescent="0.35">
      <c r="A17595" s="1">
        <v>17593</v>
      </c>
      <c r="B17595" t="s">
        <v>105</v>
      </c>
      <c r="C17595">
        <v>3407</v>
      </c>
      <c r="D17595" t="s">
        <v>223</v>
      </c>
      <c r="E17595" t="s">
        <v>286</v>
      </c>
      <c r="F17595" t="s">
        <v>360</v>
      </c>
      <c r="G17595" t="s">
        <v>401</v>
      </c>
      <c r="H17595" t="s">
        <v>533</v>
      </c>
      <c r="I17595">
        <v>2015</v>
      </c>
      <c r="J17595">
        <v>11</v>
      </c>
      <c r="K17595">
        <v>200</v>
      </c>
      <c r="L17595">
        <v>-31411.817746113102</v>
      </c>
      <c r="M17595">
        <v>-31411.817746113102</v>
      </c>
    </row>
    <row r="17596" spans="1:13" x14ac:dyDescent="0.35">
      <c r="A17596" s="1">
        <v>17594</v>
      </c>
      <c r="B17596" t="s">
        <v>105</v>
      </c>
      <c r="C17596">
        <v>3407</v>
      </c>
      <c r="D17596" t="s">
        <v>223</v>
      </c>
      <c r="E17596" t="s">
        <v>287</v>
      </c>
      <c r="F17596" t="s">
        <v>360</v>
      </c>
      <c r="G17596" t="s">
        <v>401</v>
      </c>
      <c r="H17596" t="s">
        <v>533</v>
      </c>
      <c r="I17596">
        <v>2015</v>
      </c>
      <c r="J17596">
        <v>12</v>
      </c>
      <c r="K17596">
        <v>200</v>
      </c>
      <c r="L17596">
        <v>-199471.87919273169</v>
      </c>
      <c r="M17596">
        <v>-199471.87919273169</v>
      </c>
    </row>
    <row r="17597" spans="1:13" x14ac:dyDescent="0.35">
      <c r="A17597" s="1">
        <v>17595</v>
      </c>
      <c r="B17597" t="s">
        <v>105</v>
      </c>
      <c r="C17597">
        <v>3407</v>
      </c>
      <c r="D17597" t="s">
        <v>223</v>
      </c>
      <c r="E17597" t="s">
        <v>288</v>
      </c>
      <c r="F17597" t="s">
        <v>360</v>
      </c>
      <c r="G17597" t="s">
        <v>401</v>
      </c>
      <c r="H17597" t="s">
        <v>533</v>
      </c>
      <c r="I17597">
        <v>2016</v>
      </c>
      <c r="J17597">
        <v>1</v>
      </c>
      <c r="K17597">
        <v>200</v>
      </c>
      <c r="L17597">
        <v>-97760.920159653615</v>
      </c>
      <c r="M17597">
        <v>-97760.920159653615</v>
      </c>
    </row>
    <row r="17598" spans="1:13" x14ac:dyDescent="0.35">
      <c r="A17598" s="1">
        <v>17596</v>
      </c>
      <c r="B17598" t="s">
        <v>105</v>
      </c>
      <c r="C17598">
        <v>3407</v>
      </c>
      <c r="D17598" t="s">
        <v>223</v>
      </c>
      <c r="E17598" t="s">
        <v>289</v>
      </c>
      <c r="F17598" t="s">
        <v>360</v>
      </c>
      <c r="G17598" t="s">
        <v>401</v>
      </c>
      <c r="H17598" t="s">
        <v>533</v>
      </c>
      <c r="I17598">
        <v>2016</v>
      </c>
      <c r="J17598">
        <v>2</v>
      </c>
      <c r="K17598">
        <v>200</v>
      </c>
      <c r="L17598">
        <v>-286610.53715316852</v>
      </c>
      <c r="M17598">
        <v>-286610.53715316852</v>
      </c>
    </row>
    <row r="17599" spans="1:13" x14ac:dyDescent="0.35">
      <c r="A17599" s="1">
        <v>17597</v>
      </c>
      <c r="B17599" t="s">
        <v>105</v>
      </c>
      <c r="C17599">
        <v>3407</v>
      </c>
      <c r="D17599" t="s">
        <v>223</v>
      </c>
      <c r="E17599" t="s">
        <v>290</v>
      </c>
      <c r="F17599" t="s">
        <v>360</v>
      </c>
      <c r="G17599" t="s">
        <v>401</v>
      </c>
      <c r="H17599" t="s">
        <v>533</v>
      </c>
      <c r="I17599">
        <v>2016</v>
      </c>
      <c r="J17599">
        <v>3</v>
      </c>
      <c r="K17599">
        <v>200</v>
      </c>
      <c r="L17599">
        <v>-88518.479554241698</v>
      </c>
      <c r="M17599">
        <v>-88518.479554241698</v>
      </c>
    </row>
    <row r="17600" spans="1:13" x14ac:dyDescent="0.35">
      <c r="A17600" s="1">
        <v>17598</v>
      </c>
      <c r="B17600" t="s">
        <v>105</v>
      </c>
      <c r="C17600">
        <v>3407</v>
      </c>
      <c r="D17600" t="s">
        <v>223</v>
      </c>
      <c r="E17600" t="s">
        <v>291</v>
      </c>
      <c r="F17600" t="s">
        <v>360</v>
      </c>
      <c r="G17600" t="s">
        <v>401</v>
      </c>
      <c r="H17600" t="s">
        <v>533</v>
      </c>
      <c r="I17600">
        <v>2016</v>
      </c>
      <c r="J17600">
        <v>4</v>
      </c>
      <c r="K17600">
        <v>200</v>
      </c>
      <c r="L17600">
        <v>-110863.0867272649</v>
      </c>
      <c r="M17600">
        <v>-110863.0867272649</v>
      </c>
    </row>
    <row r="17601" spans="1:13" x14ac:dyDescent="0.35">
      <c r="A17601" s="1">
        <v>17599</v>
      </c>
      <c r="B17601" t="s">
        <v>105</v>
      </c>
      <c r="C17601">
        <v>3407</v>
      </c>
      <c r="D17601" t="s">
        <v>223</v>
      </c>
      <c r="E17601" t="s">
        <v>292</v>
      </c>
      <c r="F17601" t="s">
        <v>360</v>
      </c>
      <c r="G17601" t="s">
        <v>401</v>
      </c>
      <c r="H17601" t="s">
        <v>533</v>
      </c>
      <c r="I17601">
        <v>2016</v>
      </c>
      <c r="J17601">
        <v>5</v>
      </c>
      <c r="K17601">
        <v>200</v>
      </c>
      <c r="L17601">
        <v>-303131.15135412832</v>
      </c>
      <c r="M17601">
        <v>-303131.15135412832</v>
      </c>
    </row>
    <row r="17602" spans="1:13" x14ac:dyDescent="0.35">
      <c r="A17602" s="1">
        <v>17600</v>
      </c>
      <c r="B17602" t="s">
        <v>105</v>
      </c>
      <c r="C17602">
        <v>3407</v>
      </c>
      <c r="D17602" t="s">
        <v>223</v>
      </c>
      <c r="E17602" t="s">
        <v>293</v>
      </c>
      <c r="F17602" t="s">
        <v>360</v>
      </c>
      <c r="G17602" t="s">
        <v>401</v>
      </c>
      <c r="H17602" t="s">
        <v>533</v>
      </c>
      <c r="I17602">
        <v>2016</v>
      </c>
      <c r="J17602">
        <v>6</v>
      </c>
      <c r="K17602">
        <v>200</v>
      </c>
      <c r="L17602">
        <v>-388794.49991875008</v>
      </c>
      <c r="M17602">
        <v>-388794.49991875008</v>
      </c>
    </row>
    <row r="17603" spans="1:13" x14ac:dyDescent="0.35">
      <c r="A17603" s="1">
        <v>17601</v>
      </c>
      <c r="B17603" t="s">
        <v>105</v>
      </c>
      <c r="C17603">
        <v>3407</v>
      </c>
      <c r="D17603" t="s">
        <v>223</v>
      </c>
      <c r="E17603" t="s">
        <v>294</v>
      </c>
      <c r="F17603" t="s">
        <v>360</v>
      </c>
      <c r="G17603" t="s">
        <v>401</v>
      </c>
      <c r="H17603" t="s">
        <v>533</v>
      </c>
      <c r="I17603">
        <v>2016</v>
      </c>
      <c r="J17603">
        <v>7</v>
      </c>
      <c r="K17603">
        <v>200</v>
      </c>
      <c r="L17603">
        <v>-83197.349102487933</v>
      </c>
      <c r="M17603">
        <v>-83197.349102487933</v>
      </c>
    </row>
    <row r="17604" spans="1:13" x14ac:dyDescent="0.35">
      <c r="A17604" s="1">
        <v>17602</v>
      </c>
      <c r="B17604" t="s">
        <v>105</v>
      </c>
      <c r="C17604">
        <v>3407</v>
      </c>
      <c r="D17604" t="s">
        <v>223</v>
      </c>
      <c r="E17604" t="s">
        <v>295</v>
      </c>
      <c r="F17604" t="s">
        <v>360</v>
      </c>
      <c r="G17604" t="s">
        <v>401</v>
      </c>
      <c r="H17604" t="s">
        <v>533</v>
      </c>
      <c r="I17604">
        <v>2016</v>
      </c>
      <c r="J17604">
        <v>8</v>
      </c>
      <c r="K17604">
        <v>200</v>
      </c>
      <c r="L17604">
        <v>-228790.3673726483</v>
      </c>
      <c r="M17604">
        <v>-228790.3673726483</v>
      </c>
    </row>
    <row r="17605" spans="1:13" x14ac:dyDescent="0.35">
      <c r="A17605" s="1">
        <v>17603</v>
      </c>
      <c r="B17605" t="s">
        <v>105</v>
      </c>
      <c r="C17605">
        <v>3407</v>
      </c>
      <c r="D17605" t="s">
        <v>223</v>
      </c>
      <c r="E17605" t="s">
        <v>296</v>
      </c>
      <c r="F17605" t="s">
        <v>360</v>
      </c>
      <c r="G17605" t="s">
        <v>401</v>
      </c>
      <c r="H17605" t="s">
        <v>533</v>
      </c>
      <c r="I17605">
        <v>2016</v>
      </c>
      <c r="J17605">
        <v>9</v>
      </c>
      <c r="K17605">
        <v>200</v>
      </c>
      <c r="L17605">
        <v>-58965.402245714453</v>
      </c>
      <c r="M17605">
        <v>-58965.402245714453</v>
      </c>
    </row>
    <row r="17606" spans="1:13" x14ac:dyDescent="0.35">
      <c r="A17606" s="1">
        <v>17604</v>
      </c>
      <c r="B17606" t="s">
        <v>105</v>
      </c>
      <c r="C17606">
        <v>3407</v>
      </c>
      <c r="D17606" t="s">
        <v>223</v>
      </c>
      <c r="E17606" t="s">
        <v>297</v>
      </c>
      <c r="F17606" t="s">
        <v>360</v>
      </c>
      <c r="G17606" t="s">
        <v>401</v>
      </c>
      <c r="H17606" t="s">
        <v>533</v>
      </c>
      <c r="I17606">
        <v>2016</v>
      </c>
      <c r="J17606">
        <v>10</v>
      </c>
      <c r="K17606">
        <v>200</v>
      </c>
      <c r="L17606">
        <v>0</v>
      </c>
      <c r="M17606">
        <v>0</v>
      </c>
    </row>
    <row r="17607" spans="1:13" x14ac:dyDescent="0.35">
      <c r="A17607" s="1">
        <v>17605</v>
      </c>
      <c r="B17607" t="s">
        <v>105</v>
      </c>
      <c r="C17607">
        <v>3407</v>
      </c>
      <c r="D17607" t="s">
        <v>223</v>
      </c>
      <c r="E17607" t="s">
        <v>298</v>
      </c>
      <c r="F17607" t="s">
        <v>360</v>
      </c>
      <c r="G17607" t="s">
        <v>401</v>
      </c>
      <c r="H17607" t="s">
        <v>533</v>
      </c>
      <c r="I17607">
        <v>2016</v>
      </c>
      <c r="J17607">
        <v>11</v>
      </c>
      <c r="K17607">
        <v>200</v>
      </c>
      <c r="L17607">
        <v>-36911.654499007549</v>
      </c>
      <c r="M17607">
        <v>-36911.654499007549</v>
      </c>
    </row>
    <row r="17608" spans="1:13" x14ac:dyDescent="0.35">
      <c r="A17608" s="1">
        <v>17606</v>
      </c>
      <c r="B17608" t="s">
        <v>105</v>
      </c>
      <c r="C17608">
        <v>3407</v>
      </c>
      <c r="D17608" t="s">
        <v>223</v>
      </c>
      <c r="E17608" t="s">
        <v>299</v>
      </c>
      <c r="F17608" t="s">
        <v>360</v>
      </c>
      <c r="G17608" t="s">
        <v>401</v>
      </c>
      <c r="H17608" t="s">
        <v>533</v>
      </c>
      <c r="I17608">
        <v>2016</v>
      </c>
      <c r="J17608">
        <v>12</v>
      </c>
      <c r="K17608">
        <v>200</v>
      </c>
      <c r="L17608">
        <v>-102080.0842404474</v>
      </c>
      <c r="M17608">
        <v>-102080.0842404474</v>
      </c>
    </row>
    <row r="17609" spans="1:13" x14ac:dyDescent="0.35">
      <c r="A17609" s="1">
        <v>17607</v>
      </c>
      <c r="B17609" t="s">
        <v>105</v>
      </c>
      <c r="C17609">
        <v>3407</v>
      </c>
      <c r="D17609" t="s">
        <v>223</v>
      </c>
      <c r="E17609" t="s">
        <v>300</v>
      </c>
      <c r="F17609" t="s">
        <v>360</v>
      </c>
      <c r="G17609" t="s">
        <v>401</v>
      </c>
      <c r="H17609" t="s">
        <v>533</v>
      </c>
      <c r="I17609">
        <v>2017</v>
      </c>
      <c r="J17609">
        <v>1</v>
      </c>
      <c r="K17609">
        <v>200</v>
      </c>
      <c r="L17609">
        <v>6251.6754503195179</v>
      </c>
      <c r="M17609">
        <v>-3398.992245132079</v>
      </c>
    </row>
    <row r="17610" spans="1:13" x14ac:dyDescent="0.35">
      <c r="A17610" s="1">
        <v>17608</v>
      </c>
      <c r="B17610" t="s">
        <v>105</v>
      </c>
      <c r="C17610">
        <v>3407</v>
      </c>
      <c r="D17610" t="s">
        <v>223</v>
      </c>
      <c r="E17610" t="s">
        <v>301</v>
      </c>
      <c r="F17610" t="s">
        <v>360</v>
      </c>
      <c r="G17610" t="s">
        <v>401</v>
      </c>
      <c r="H17610" t="s">
        <v>533</v>
      </c>
      <c r="I17610">
        <v>2017</v>
      </c>
      <c r="J17610">
        <v>2</v>
      </c>
      <c r="K17610">
        <v>200</v>
      </c>
      <c r="L17610">
        <v>0</v>
      </c>
      <c r="M17610">
        <v>0</v>
      </c>
    </row>
    <row r="17611" spans="1:13" x14ac:dyDescent="0.35">
      <c r="A17611" s="1">
        <v>17609</v>
      </c>
      <c r="B17611" t="s">
        <v>105</v>
      </c>
      <c r="C17611">
        <v>3407</v>
      </c>
      <c r="D17611" t="s">
        <v>223</v>
      </c>
      <c r="E17611" t="s">
        <v>302</v>
      </c>
      <c r="F17611" t="s">
        <v>360</v>
      </c>
      <c r="G17611" t="s">
        <v>401</v>
      </c>
      <c r="H17611" t="s">
        <v>533</v>
      </c>
      <c r="I17611">
        <v>2017</v>
      </c>
      <c r="J17611">
        <v>3</v>
      </c>
      <c r="K17611">
        <v>200</v>
      </c>
      <c r="L17611">
        <v>-76176.409942092389</v>
      </c>
      <c r="M17611">
        <v>-76176.409942092389</v>
      </c>
    </row>
    <row r="17612" spans="1:13" x14ac:dyDescent="0.35">
      <c r="A17612" s="1">
        <v>17610</v>
      </c>
      <c r="B17612" t="s">
        <v>105</v>
      </c>
      <c r="C17612">
        <v>3407</v>
      </c>
      <c r="D17612" t="s">
        <v>223</v>
      </c>
      <c r="E17612" t="s">
        <v>303</v>
      </c>
      <c r="F17612" t="s">
        <v>360</v>
      </c>
      <c r="G17612" t="s">
        <v>401</v>
      </c>
      <c r="H17612" t="s">
        <v>533</v>
      </c>
      <c r="I17612">
        <v>2017</v>
      </c>
      <c r="J17612">
        <v>4</v>
      </c>
      <c r="K17612">
        <v>200</v>
      </c>
      <c r="L17612">
        <v>-225753.99041007541</v>
      </c>
      <c r="M17612">
        <v>-225753.99041007541</v>
      </c>
    </row>
    <row r="17613" spans="1:13" x14ac:dyDescent="0.35">
      <c r="A17613" s="1">
        <v>17611</v>
      </c>
      <c r="B17613" t="s">
        <v>105</v>
      </c>
      <c r="C17613">
        <v>3407</v>
      </c>
      <c r="D17613" t="s">
        <v>223</v>
      </c>
      <c r="E17613" t="s">
        <v>304</v>
      </c>
      <c r="F17613" t="s">
        <v>360</v>
      </c>
      <c r="G17613" t="s">
        <v>401</v>
      </c>
      <c r="H17613" t="s">
        <v>533</v>
      </c>
      <c r="I17613">
        <v>2017</v>
      </c>
      <c r="J17613">
        <v>5</v>
      </c>
      <c r="K17613">
        <v>200</v>
      </c>
      <c r="L17613">
        <v>-175115.93550119139</v>
      </c>
      <c r="M17613">
        <v>-175115.93550119139</v>
      </c>
    </row>
    <row r="17614" spans="1:13" x14ac:dyDescent="0.35">
      <c r="A17614" s="1">
        <v>17612</v>
      </c>
      <c r="B17614" t="s">
        <v>105</v>
      </c>
      <c r="C17614">
        <v>3407</v>
      </c>
      <c r="D17614" t="s">
        <v>223</v>
      </c>
      <c r="E17614" t="s">
        <v>305</v>
      </c>
      <c r="F17614" t="s">
        <v>360</v>
      </c>
      <c r="G17614" t="s">
        <v>401</v>
      </c>
      <c r="H17614" t="s">
        <v>533</v>
      </c>
      <c r="I17614">
        <v>2017</v>
      </c>
      <c r="J17614">
        <v>6</v>
      </c>
      <c r="K17614">
        <v>200</v>
      </c>
      <c r="L17614">
        <v>-368671.28971137613</v>
      </c>
      <c r="M17614">
        <v>-368671.28971137613</v>
      </c>
    </row>
    <row r="17615" spans="1:13" x14ac:dyDescent="0.35">
      <c r="A17615" s="1">
        <v>17613</v>
      </c>
      <c r="B17615" t="s">
        <v>105</v>
      </c>
      <c r="C17615">
        <v>3407</v>
      </c>
      <c r="D17615" t="s">
        <v>223</v>
      </c>
      <c r="E17615" t="s">
        <v>306</v>
      </c>
      <c r="F17615" t="s">
        <v>360</v>
      </c>
      <c r="G17615" t="s">
        <v>401</v>
      </c>
      <c r="H17615" t="s">
        <v>533</v>
      </c>
      <c r="I17615">
        <v>2017</v>
      </c>
      <c r="J17615">
        <v>7</v>
      </c>
      <c r="K17615">
        <v>200</v>
      </c>
      <c r="L17615">
        <v>-288770.71015312779</v>
      </c>
      <c r="M17615">
        <v>-288770.71015312779</v>
      </c>
    </row>
    <row r="17616" spans="1:13" x14ac:dyDescent="0.35">
      <c r="A17616" s="1">
        <v>17614</v>
      </c>
      <c r="B17616" t="s">
        <v>105</v>
      </c>
      <c r="C17616">
        <v>3407</v>
      </c>
      <c r="D17616" t="s">
        <v>223</v>
      </c>
      <c r="E17616" t="s">
        <v>307</v>
      </c>
      <c r="F17616" t="s">
        <v>360</v>
      </c>
      <c r="G17616" t="s">
        <v>401</v>
      </c>
      <c r="H17616" t="s">
        <v>533</v>
      </c>
      <c r="I17616">
        <v>2017</v>
      </c>
      <c r="J17616">
        <v>8</v>
      </c>
      <c r="K17616">
        <v>200</v>
      </c>
      <c r="L17616">
        <v>-93984.185418116147</v>
      </c>
      <c r="M17616">
        <v>-93984.185418116147</v>
      </c>
    </row>
    <row r="17617" spans="1:13" x14ac:dyDescent="0.35">
      <c r="A17617" s="1">
        <v>17615</v>
      </c>
      <c r="B17617" t="s">
        <v>105</v>
      </c>
      <c r="C17617">
        <v>3407</v>
      </c>
      <c r="D17617" t="s">
        <v>223</v>
      </c>
      <c r="E17617" t="s">
        <v>308</v>
      </c>
      <c r="F17617" t="s">
        <v>360</v>
      </c>
      <c r="G17617" t="s">
        <v>401</v>
      </c>
      <c r="H17617" t="s">
        <v>533</v>
      </c>
      <c r="I17617">
        <v>2017</v>
      </c>
      <c r="J17617">
        <v>9</v>
      </c>
      <c r="K17617">
        <v>200</v>
      </c>
      <c r="L17617">
        <v>115244.553564646</v>
      </c>
      <c r="M17617">
        <v>0</v>
      </c>
    </row>
    <row r="17618" spans="1:13" x14ac:dyDescent="0.35">
      <c r="A17618" s="1">
        <v>17616</v>
      </c>
      <c r="B17618" t="s">
        <v>105</v>
      </c>
      <c r="C17618">
        <v>3407</v>
      </c>
      <c r="D17618" t="s">
        <v>223</v>
      </c>
      <c r="E17618" t="s">
        <v>309</v>
      </c>
      <c r="F17618" t="s">
        <v>360</v>
      </c>
      <c r="G17618" t="s">
        <v>401</v>
      </c>
      <c r="H17618" t="s">
        <v>533</v>
      </c>
      <c r="I17618">
        <v>2017</v>
      </c>
      <c r="J17618">
        <v>10</v>
      </c>
      <c r="K17618">
        <v>200</v>
      </c>
      <c r="L17618">
        <v>-47451.09127371684</v>
      </c>
      <c r="M17618">
        <v>-47451.09127371684</v>
      </c>
    </row>
    <row r="17619" spans="1:13" x14ac:dyDescent="0.35">
      <c r="A17619" s="1">
        <v>17617</v>
      </c>
      <c r="B17619" t="s">
        <v>105</v>
      </c>
      <c r="C17619">
        <v>3407</v>
      </c>
      <c r="D17619" t="s">
        <v>223</v>
      </c>
      <c r="E17619" t="s">
        <v>310</v>
      </c>
      <c r="F17619" t="s">
        <v>360</v>
      </c>
      <c r="G17619" t="s">
        <v>401</v>
      </c>
      <c r="H17619" t="s">
        <v>533</v>
      </c>
      <c r="I17619">
        <v>2017</v>
      </c>
      <c r="J17619">
        <v>11</v>
      </c>
      <c r="K17619">
        <v>200</v>
      </c>
      <c r="L17619">
        <v>-194109.0669267592</v>
      </c>
      <c r="M17619">
        <v>-194109.0669267592</v>
      </c>
    </row>
    <row r="17620" spans="1:13" x14ac:dyDescent="0.35">
      <c r="A17620" s="1">
        <v>17618</v>
      </c>
      <c r="B17620" t="s">
        <v>105</v>
      </c>
      <c r="C17620">
        <v>3407</v>
      </c>
      <c r="D17620" t="s">
        <v>223</v>
      </c>
      <c r="E17620" t="s">
        <v>311</v>
      </c>
      <c r="F17620" t="s">
        <v>360</v>
      </c>
      <c r="G17620" t="s">
        <v>401</v>
      </c>
      <c r="H17620" t="s">
        <v>533</v>
      </c>
      <c r="I17620">
        <v>2017</v>
      </c>
      <c r="J17620">
        <v>12</v>
      </c>
      <c r="K17620">
        <v>200</v>
      </c>
      <c r="L17620">
        <v>-299027.06338636897</v>
      </c>
      <c r="M17620">
        <v>-299027.06338636897</v>
      </c>
    </row>
    <row r="17621" spans="1:13" x14ac:dyDescent="0.35">
      <c r="A17621" s="1">
        <v>17619</v>
      </c>
      <c r="B17621" t="s">
        <v>105</v>
      </c>
      <c r="C17621">
        <v>3407</v>
      </c>
      <c r="D17621" t="s">
        <v>223</v>
      </c>
      <c r="E17621" t="s">
        <v>312</v>
      </c>
      <c r="F17621" t="s">
        <v>360</v>
      </c>
      <c r="G17621" t="s">
        <v>401</v>
      </c>
      <c r="H17621" t="s">
        <v>533</v>
      </c>
      <c r="I17621">
        <v>2018</v>
      </c>
      <c r="J17621">
        <v>1</v>
      </c>
      <c r="K17621">
        <v>200</v>
      </c>
      <c r="L17621">
        <v>2197843.4644161258</v>
      </c>
      <c r="M17621">
        <v>0</v>
      </c>
    </row>
    <row r="17622" spans="1:13" x14ac:dyDescent="0.35">
      <c r="A17622" s="1">
        <v>17620</v>
      </c>
      <c r="B17622" t="s">
        <v>105</v>
      </c>
      <c r="C17622">
        <v>3407</v>
      </c>
      <c r="D17622" t="s">
        <v>223</v>
      </c>
      <c r="E17622" t="s">
        <v>313</v>
      </c>
      <c r="F17622" t="s">
        <v>360</v>
      </c>
      <c r="G17622" t="s">
        <v>401</v>
      </c>
      <c r="H17622" t="s">
        <v>533</v>
      </c>
      <c r="I17622">
        <v>2018</v>
      </c>
      <c r="J17622">
        <v>2</v>
      </c>
      <c r="K17622">
        <v>200</v>
      </c>
      <c r="L17622">
        <v>-191661.78038115081</v>
      </c>
      <c r="M17622">
        <v>-191661.78038115081</v>
      </c>
    </row>
    <row r="17623" spans="1:13" x14ac:dyDescent="0.35">
      <c r="A17623" s="1">
        <v>17621</v>
      </c>
      <c r="B17623" t="s">
        <v>105</v>
      </c>
      <c r="C17623">
        <v>3407</v>
      </c>
      <c r="D17623" t="s">
        <v>223</v>
      </c>
      <c r="E17623" t="s">
        <v>314</v>
      </c>
      <c r="F17623" t="s">
        <v>360</v>
      </c>
      <c r="G17623" t="s">
        <v>401</v>
      </c>
      <c r="H17623" t="s">
        <v>533</v>
      </c>
      <c r="I17623">
        <v>2018</v>
      </c>
      <c r="J17623">
        <v>3</v>
      </c>
      <c r="K17623">
        <v>200</v>
      </c>
      <c r="L17623">
        <v>0</v>
      </c>
      <c r="M17623">
        <v>0</v>
      </c>
    </row>
    <row r="17624" spans="1:13" x14ac:dyDescent="0.35">
      <c r="A17624" s="1">
        <v>17622</v>
      </c>
      <c r="B17624" t="s">
        <v>105</v>
      </c>
      <c r="C17624">
        <v>3407</v>
      </c>
      <c r="D17624" t="s">
        <v>223</v>
      </c>
      <c r="E17624" t="s">
        <v>315</v>
      </c>
      <c r="F17624" t="s">
        <v>360</v>
      </c>
      <c r="G17624" t="s">
        <v>401</v>
      </c>
      <c r="H17624" t="s">
        <v>533</v>
      </c>
      <c r="I17624">
        <v>2018</v>
      </c>
      <c r="J17624">
        <v>4</v>
      </c>
      <c r="K17624">
        <v>200</v>
      </c>
      <c r="L17624">
        <v>0</v>
      </c>
      <c r="M17624">
        <v>0</v>
      </c>
    </row>
    <row r="17625" spans="1:13" x14ac:dyDescent="0.35">
      <c r="A17625" s="1">
        <v>17623</v>
      </c>
      <c r="B17625" t="s">
        <v>105</v>
      </c>
      <c r="C17625">
        <v>3407</v>
      </c>
      <c r="D17625" t="s">
        <v>223</v>
      </c>
      <c r="E17625" t="s">
        <v>316</v>
      </c>
      <c r="F17625" t="s">
        <v>360</v>
      </c>
      <c r="G17625" t="s">
        <v>401</v>
      </c>
      <c r="H17625" t="s">
        <v>533</v>
      </c>
      <c r="I17625">
        <v>2018</v>
      </c>
      <c r="J17625">
        <v>5</v>
      </c>
      <c r="K17625">
        <v>200</v>
      </c>
      <c r="L17625">
        <v>113978.236880677</v>
      </c>
      <c r="M17625">
        <v>0</v>
      </c>
    </row>
    <row r="17626" spans="1:13" x14ac:dyDescent="0.35">
      <c r="A17626" s="1">
        <v>17624</v>
      </c>
      <c r="B17626" t="s">
        <v>105</v>
      </c>
      <c r="C17626">
        <v>3407</v>
      </c>
      <c r="D17626" t="s">
        <v>223</v>
      </c>
      <c r="E17626" t="s">
        <v>317</v>
      </c>
      <c r="F17626" t="s">
        <v>360</v>
      </c>
      <c r="G17626" t="s">
        <v>401</v>
      </c>
      <c r="H17626" t="s">
        <v>533</v>
      </c>
      <c r="I17626">
        <v>2018</v>
      </c>
      <c r="J17626">
        <v>6</v>
      </c>
      <c r="K17626">
        <v>200</v>
      </c>
      <c r="L17626">
        <v>-286336.08565937169</v>
      </c>
      <c r="M17626">
        <v>-286336.08565937169</v>
      </c>
    </row>
    <row r="17627" spans="1:13" x14ac:dyDescent="0.35">
      <c r="A17627" s="1">
        <v>17625</v>
      </c>
      <c r="B17627" t="s">
        <v>105</v>
      </c>
      <c r="C17627">
        <v>3407</v>
      </c>
      <c r="D17627" t="s">
        <v>223</v>
      </c>
      <c r="E17627" t="s">
        <v>318</v>
      </c>
      <c r="F17627" t="s">
        <v>360</v>
      </c>
      <c r="G17627" t="s">
        <v>401</v>
      </c>
      <c r="H17627" t="s">
        <v>533</v>
      </c>
      <c r="I17627">
        <v>2018</v>
      </c>
      <c r="J17627">
        <v>7</v>
      </c>
      <c r="K17627">
        <v>200</v>
      </c>
      <c r="L17627">
        <v>-112065.8474906496</v>
      </c>
      <c r="M17627">
        <v>-112065.8474906496</v>
      </c>
    </row>
    <row r="17628" spans="1:13" x14ac:dyDescent="0.35">
      <c r="A17628" s="1">
        <v>17626</v>
      </c>
      <c r="B17628" t="s">
        <v>105</v>
      </c>
      <c r="C17628">
        <v>3407</v>
      </c>
      <c r="D17628" t="s">
        <v>223</v>
      </c>
      <c r="E17628" t="s">
        <v>319</v>
      </c>
      <c r="F17628" t="s">
        <v>360</v>
      </c>
      <c r="G17628" t="s">
        <v>401</v>
      </c>
      <c r="H17628" t="s">
        <v>533</v>
      </c>
      <c r="I17628">
        <v>2018</v>
      </c>
      <c r="J17628">
        <v>8</v>
      </c>
      <c r="K17628">
        <v>200</v>
      </c>
      <c r="L17628">
        <v>0</v>
      </c>
      <c r="M17628">
        <v>0</v>
      </c>
    </row>
    <row r="17629" spans="1:13" x14ac:dyDescent="0.35">
      <c r="A17629" s="1">
        <v>17627</v>
      </c>
      <c r="B17629" t="s">
        <v>105</v>
      </c>
      <c r="C17629">
        <v>3407</v>
      </c>
      <c r="D17629" t="s">
        <v>223</v>
      </c>
      <c r="E17629" t="s">
        <v>320</v>
      </c>
      <c r="F17629" t="s">
        <v>360</v>
      </c>
      <c r="G17629" t="s">
        <v>401</v>
      </c>
      <c r="H17629" t="s">
        <v>533</v>
      </c>
      <c r="I17629">
        <v>2018</v>
      </c>
      <c r="J17629">
        <v>9</v>
      </c>
      <c r="K17629">
        <v>200</v>
      </c>
      <c r="L17629">
        <v>0</v>
      </c>
      <c r="M17629">
        <v>0</v>
      </c>
    </row>
    <row r="17630" spans="1:13" x14ac:dyDescent="0.35">
      <c r="A17630" s="1">
        <v>17628</v>
      </c>
      <c r="B17630" t="s">
        <v>105</v>
      </c>
      <c r="C17630">
        <v>3407</v>
      </c>
      <c r="D17630" t="s">
        <v>223</v>
      </c>
      <c r="E17630" t="s">
        <v>321</v>
      </c>
      <c r="F17630" t="s">
        <v>360</v>
      </c>
      <c r="G17630" t="s">
        <v>401</v>
      </c>
      <c r="H17630" t="s">
        <v>533</v>
      </c>
      <c r="I17630">
        <v>2018</v>
      </c>
      <c r="J17630">
        <v>10</v>
      </c>
      <c r="K17630">
        <v>200</v>
      </c>
      <c r="L17630">
        <v>0</v>
      </c>
      <c r="M17630">
        <v>0</v>
      </c>
    </row>
    <row r="17631" spans="1:13" x14ac:dyDescent="0.35">
      <c r="A17631" s="1">
        <v>17629</v>
      </c>
      <c r="B17631" t="s">
        <v>105</v>
      </c>
      <c r="C17631">
        <v>3407</v>
      </c>
      <c r="D17631" t="s">
        <v>223</v>
      </c>
      <c r="E17631" t="s">
        <v>322</v>
      </c>
      <c r="F17631" t="s">
        <v>360</v>
      </c>
      <c r="G17631" t="s">
        <v>401</v>
      </c>
      <c r="H17631" t="s">
        <v>533</v>
      </c>
      <c r="I17631">
        <v>2018</v>
      </c>
      <c r="J17631">
        <v>11</v>
      </c>
      <c r="K17631">
        <v>200</v>
      </c>
      <c r="L17631">
        <v>0</v>
      </c>
      <c r="M17631">
        <v>0</v>
      </c>
    </row>
    <row r="17632" spans="1:13" x14ac:dyDescent="0.35">
      <c r="A17632" s="1">
        <v>17630</v>
      </c>
      <c r="B17632" t="s">
        <v>105</v>
      </c>
      <c r="C17632">
        <v>3407</v>
      </c>
      <c r="D17632" t="s">
        <v>223</v>
      </c>
      <c r="E17632" t="s">
        <v>323</v>
      </c>
      <c r="F17632" t="s">
        <v>360</v>
      </c>
      <c r="G17632" t="s">
        <v>401</v>
      </c>
      <c r="H17632" t="s">
        <v>533</v>
      </c>
      <c r="I17632">
        <v>2018</v>
      </c>
      <c r="J17632">
        <v>12</v>
      </c>
      <c r="K17632">
        <v>200</v>
      </c>
      <c r="L17632">
        <v>0</v>
      </c>
      <c r="M17632">
        <v>0</v>
      </c>
    </row>
    <row r="17633" spans="1:13" x14ac:dyDescent="0.35">
      <c r="A17633" s="1">
        <v>17631</v>
      </c>
      <c r="B17633" t="s">
        <v>105</v>
      </c>
      <c r="C17633">
        <v>3407</v>
      </c>
      <c r="D17633" t="s">
        <v>223</v>
      </c>
      <c r="E17633" t="s">
        <v>324</v>
      </c>
      <c r="F17633" t="s">
        <v>360</v>
      </c>
      <c r="G17633" t="s">
        <v>401</v>
      </c>
      <c r="H17633" t="s">
        <v>533</v>
      </c>
      <c r="I17633">
        <v>2019</v>
      </c>
      <c r="J17633">
        <v>1</v>
      </c>
      <c r="K17633">
        <v>200</v>
      </c>
      <c r="L17633">
        <v>-403928.42687506159</v>
      </c>
      <c r="M17633">
        <v>-403928.42687506159</v>
      </c>
    </row>
    <row r="17634" spans="1:13" x14ac:dyDescent="0.35">
      <c r="A17634" s="1">
        <v>17632</v>
      </c>
      <c r="B17634" t="s">
        <v>105</v>
      </c>
      <c r="C17634">
        <v>3407</v>
      </c>
      <c r="D17634" t="s">
        <v>223</v>
      </c>
      <c r="E17634" t="s">
        <v>325</v>
      </c>
      <c r="F17634" t="s">
        <v>360</v>
      </c>
      <c r="G17634" t="s">
        <v>401</v>
      </c>
      <c r="H17634" t="s">
        <v>533</v>
      </c>
      <c r="I17634">
        <v>2019</v>
      </c>
      <c r="J17634">
        <v>2</v>
      </c>
      <c r="K17634">
        <v>200</v>
      </c>
      <c r="L17634">
        <v>20013.816758769539</v>
      </c>
      <c r="M17634">
        <v>0</v>
      </c>
    </row>
    <row r="17635" spans="1:13" x14ac:dyDescent="0.35">
      <c r="A17635" s="1">
        <v>17633</v>
      </c>
      <c r="B17635" t="s">
        <v>105</v>
      </c>
      <c r="C17635">
        <v>3407</v>
      </c>
      <c r="D17635" t="s">
        <v>223</v>
      </c>
      <c r="E17635" t="s">
        <v>326</v>
      </c>
      <c r="F17635" t="s">
        <v>360</v>
      </c>
      <c r="G17635" t="s">
        <v>401</v>
      </c>
      <c r="H17635" t="s">
        <v>533</v>
      </c>
      <c r="I17635">
        <v>2019</v>
      </c>
      <c r="J17635">
        <v>3</v>
      </c>
      <c r="K17635">
        <v>200</v>
      </c>
      <c r="L17635">
        <v>-100650.6826314244</v>
      </c>
      <c r="M17635">
        <v>-100650.6826314244</v>
      </c>
    </row>
    <row r="17636" spans="1:13" x14ac:dyDescent="0.35">
      <c r="A17636" s="1">
        <v>17634</v>
      </c>
      <c r="B17636" t="s">
        <v>105</v>
      </c>
      <c r="C17636">
        <v>3407</v>
      </c>
      <c r="D17636" t="s">
        <v>223</v>
      </c>
      <c r="E17636" t="s">
        <v>327</v>
      </c>
      <c r="F17636" t="s">
        <v>360</v>
      </c>
      <c r="G17636" t="s">
        <v>401</v>
      </c>
      <c r="H17636" t="s">
        <v>533</v>
      </c>
      <c r="I17636">
        <v>2019</v>
      </c>
      <c r="J17636">
        <v>4</v>
      </c>
      <c r="K17636">
        <v>200</v>
      </c>
      <c r="L17636">
        <v>-554239.99094158818</v>
      </c>
      <c r="M17636">
        <v>-554239.99094158818</v>
      </c>
    </row>
    <row r="17637" spans="1:13" x14ac:dyDescent="0.35">
      <c r="A17637" s="1">
        <v>17635</v>
      </c>
      <c r="B17637" t="s">
        <v>105</v>
      </c>
      <c r="C17637">
        <v>3407</v>
      </c>
      <c r="D17637" t="s">
        <v>223</v>
      </c>
      <c r="E17637" t="s">
        <v>328</v>
      </c>
      <c r="F17637" t="s">
        <v>360</v>
      </c>
      <c r="G17637" t="s">
        <v>401</v>
      </c>
      <c r="H17637" t="s">
        <v>533</v>
      </c>
      <c r="I17637">
        <v>2019</v>
      </c>
      <c r="J17637">
        <v>5</v>
      </c>
      <c r="K17637">
        <v>200</v>
      </c>
      <c r="L17637">
        <v>-171701.68841796819</v>
      </c>
      <c r="M17637">
        <v>-171701.68841796819</v>
      </c>
    </row>
    <row r="17638" spans="1:13" x14ac:dyDescent="0.35">
      <c r="A17638" s="1">
        <v>17636</v>
      </c>
      <c r="B17638" t="s">
        <v>105</v>
      </c>
      <c r="C17638">
        <v>3407</v>
      </c>
      <c r="D17638" t="s">
        <v>223</v>
      </c>
      <c r="E17638" t="s">
        <v>329</v>
      </c>
      <c r="F17638" t="s">
        <v>360</v>
      </c>
      <c r="G17638" t="s">
        <v>401</v>
      </c>
      <c r="H17638" t="s">
        <v>533</v>
      </c>
      <c r="I17638">
        <v>2019</v>
      </c>
      <c r="J17638">
        <v>6</v>
      </c>
      <c r="K17638">
        <v>200</v>
      </c>
      <c r="L17638">
        <v>-325393.31042628252</v>
      </c>
      <c r="M17638">
        <v>-325393.31042628252</v>
      </c>
    </row>
    <row r="17639" spans="1:13" x14ac:dyDescent="0.35">
      <c r="A17639" s="1">
        <v>17637</v>
      </c>
      <c r="B17639" t="s">
        <v>105</v>
      </c>
      <c r="C17639">
        <v>3407</v>
      </c>
      <c r="D17639" t="s">
        <v>223</v>
      </c>
      <c r="E17639" t="s">
        <v>330</v>
      </c>
      <c r="F17639" t="s">
        <v>360</v>
      </c>
      <c r="G17639" t="s">
        <v>401</v>
      </c>
      <c r="H17639" t="s">
        <v>533</v>
      </c>
      <c r="I17639">
        <v>2019</v>
      </c>
      <c r="J17639">
        <v>7</v>
      </c>
      <c r="K17639">
        <v>200</v>
      </c>
      <c r="L17639">
        <v>-204659.39046142169</v>
      </c>
      <c r="M17639">
        <v>-204659.39046142169</v>
      </c>
    </row>
    <row r="17640" spans="1:13" x14ac:dyDescent="0.35">
      <c r="A17640" s="1">
        <v>17638</v>
      </c>
      <c r="B17640" t="s">
        <v>105</v>
      </c>
      <c r="C17640">
        <v>3407</v>
      </c>
      <c r="D17640" t="s">
        <v>223</v>
      </c>
      <c r="E17640" t="s">
        <v>331</v>
      </c>
      <c r="F17640" t="s">
        <v>360</v>
      </c>
      <c r="G17640" t="s">
        <v>401</v>
      </c>
      <c r="H17640" t="s">
        <v>533</v>
      </c>
      <c r="I17640">
        <v>2019</v>
      </c>
      <c r="J17640">
        <v>8</v>
      </c>
      <c r="K17640">
        <v>200</v>
      </c>
      <c r="L17640">
        <v>-449190.57114575768</v>
      </c>
      <c r="M17640">
        <v>-449190.57114575768</v>
      </c>
    </row>
    <row r="17641" spans="1:13" x14ac:dyDescent="0.35">
      <c r="A17641" s="1">
        <v>17639</v>
      </c>
      <c r="B17641" t="s">
        <v>105</v>
      </c>
      <c r="C17641">
        <v>3407</v>
      </c>
      <c r="D17641" t="s">
        <v>223</v>
      </c>
      <c r="E17641" t="s">
        <v>332</v>
      </c>
      <c r="F17641" t="s">
        <v>360</v>
      </c>
      <c r="G17641" t="s">
        <v>401</v>
      </c>
      <c r="H17641" t="s">
        <v>533</v>
      </c>
      <c r="I17641">
        <v>2019</v>
      </c>
      <c r="J17641">
        <v>9</v>
      </c>
      <c r="K17641">
        <v>200</v>
      </c>
      <c r="L17641">
        <v>-402530.97095101589</v>
      </c>
      <c r="M17641">
        <v>-402530.97095101589</v>
      </c>
    </row>
    <row r="17642" spans="1:13" x14ac:dyDescent="0.35">
      <c r="A17642" s="1">
        <v>17640</v>
      </c>
      <c r="B17642" t="s">
        <v>105</v>
      </c>
      <c r="C17642">
        <v>3407</v>
      </c>
      <c r="D17642" t="s">
        <v>223</v>
      </c>
      <c r="E17642" t="s">
        <v>333</v>
      </c>
      <c r="F17642" t="s">
        <v>360</v>
      </c>
      <c r="G17642" t="s">
        <v>401</v>
      </c>
      <c r="H17642" t="s">
        <v>533</v>
      </c>
      <c r="I17642">
        <v>2019</v>
      </c>
      <c r="J17642">
        <v>10</v>
      </c>
      <c r="K17642">
        <v>200</v>
      </c>
      <c r="L17642">
        <v>5184.1927283457162</v>
      </c>
      <c r="M17642">
        <v>0</v>
      </c>
    </row>
    <row r="17643" spans="1:13" x14ac:dyDescent="0.35">
      <c r="A17643" s="1">
        <v>17641</v>
      </c>
      <c r="B17643" t="s">
        <v>105</v>
      </c>
      <c r="C17643">
        <v>3407</v>
      </c>
      <c r="D17643" t="s">
        <v>223</v>
      </c>
      <c r="E17643" t="s">
        <v>334</v>
      </c>
      <c r="F17643" t="s">
        <v>360</v>
      </c>
      <c r="G17643" t="s">
        <v>401</v>
      </c>
      <c r="H17643" t="s">
        <v>533</v>
      </c>
      <c r="I17643">
        <v>2019</v>
      </c>
      <c r="J17643">
        <v>11</v>
      </c>
      <c r="K17643">
        <v>200</v>
      </c>
      <c r="L17643">
        <v>-123911.8426754789</v>
      </c>
      <c r="M17643">
        <v>-123911.8426754789</v>
      </c>
    </row>
    <row r="17644" spans="1:13" x14ac:dyDescent="0.35">
      <c r="A17644" s="1">
        <v>17642</v>
      </c>
      <c r="B17644" t="s">
        <v>105</v>
      </c>
      <c r="C17644">
        <v>3407</v>
      </c>
      <c r="D17644" t="s">
        <v>223</v>
      </c>
      <c r="E17644" t="s">
        <v>335</v>
      </c>
      <c r="F17644" t="s">
        <v>360</v>
      </c>
      <c r="G17644" t="s">
        <v>401</v>
      </c>
      <c r="H17644" t="s">
        <v>533</v>
      </c>
      <c r="I17644">
        <v>2019</v>
      </c>
      <c r="J17644">
        <v>12</v>
      </c>
      <c r="K17644">
        <v>200</v>
      </c>
      <c r="L17644">
        <v>0</v>
      </c>
      <c r="M17644">
        <v>0</v>
      </c>
    </row>
    <row r="17645" spans="1:13" x14ac:dyDescent="0.35">
      <c r="A17645" s="1">
        <v>17643</v>
      </c>
      <c r="B17645" t="s">
        <v>105</v>
      </c>
      <c r="C17645">
        <v>3407</v>
      </c>
      <c r="D17645" t="s">
        <v>223</v>
      </c>
      <c r="E17645" t="s">
        <v>336</v>
      </c>
      <c r="F17645" t="s">
        <v>360</v>
      </c>
      <c r="G17645" t="s">
        <v>401</v>
      </c>
      <c r="H17645" t="s">
        <v>533</v>
      </c>
      <c r="I17645">
        <v>2020</v>
      </c>
      <c r="J17645">
        <v>1</v>
      </c>
      <c r="K17645">
        <v>200</v>
      </c>
      <c r="L17645">
        <v>-132993.77543324159</v>
      </c>
      <c r="M17645">
        <v>-132993.77543324159</v>
      </c>
    </row>
    <row r="17646" spans="1:13" x14ac:dyDescent="0.35">
      <c r="A17646" s="1">
        <v>17644</v>
      </c>
      <c r="B17646" t="s">
        <v>105</v>
      </c>
      <c r="C17646">
        <v>3407</v>
      </c>
      <c r="D17646" t="s">
        <v>223</v>
      </c>
      <c r="E17646" t="s">
        <v>337</v>
      </c>
      <c r="F17646" t="s">
        <v>360</v>
      </c>
      <c r="G17646" t="s">
        <v>401</v>
      </c>
      <c r="H17646" t="s">
        <v>533</v>
      </c>
      <c r="I17646">
        <v>2020</v>
      </c>
      <c r="J17646">
        <v>2</v>
      </c>
      <c r="K17646">
        <v>200</v>
      </c>
      <c r="L17646">
        <v>-178950.8403283862</v>
      </c>
      <c r="M17646">
        <v>-178950.8403283862</v>
      </c>
    </row>
    <row r="17647" spans="1:13" x14ac:dyDescent="0.35">
      <c r="A17647" s="1">
        <v>17645</v>
      </c>
      <c r="B17647" t="s">
        <v>105</v>
      </c>
      <c r="C17647">
        <v>3407</v>
      </c>
      <c r="D17647" t="s">
        <v>223</v>
      </c>
      <c r="E17647" t="s">
        <v>338</v>
      </c>
      <c r="F17647" t="s">
        <v>360</v>
      </c>
      <c r="G17647" t="s">
        <v>401</v>
      </c>
      <c r="H17647" t="s">
        <v>533</v>
      </c>
      <c r="I17647">
        <v>2020</v>
      </c>
      <c r="J17647">
        <v>3</v>
      </c>
      <c r="K17647">
        <v>200</v>
      </c>
      <c r="L17647">
        <v>0</v>
      </c>
      <c r="M17647">
        <v>0</v>
      </c>
    </row>
    <row r="17648" spans="1:13" x14ac:dyDescent="0.35">
      <c r="A17648" s="1">
        <v>17646</v>
      </c>
      <c r="B17648" t="s">
        <v>105</v>
      </c>
      <c r="C17648">
        <v>3407</v>
      </c>
      <c r="D17648" t="s">
        <v>223</v>
      </c>
      <c r="E17648" t="s">
        <v>339</v>
      </c>
      <c r="F17648" t="s">
        <v>360</v>
      </c>
      <c r="G17648" t="s">
        <v>401</v>
      </c>
      <c r="H17648" t="s">
        <v>533</v>
      </c>
      <c r="I17648">
        <v>2020</v>
      </c>
      <c r="J17648">
        <v>4</v>
      </c>
      <c r="K17648">
        <v>200</v>
      </c>
      <c r="L17648">
        <v>0</v>
      </c>
      <c r="M17648">
        <v>0</v>
      </c>
    </row>
    <row r="17649" spans="1:13" x14ac:dyDescent="0.35">
      <c r="A17649" s="1">
        <v>17647</v>
      </c>
      <c r="B17649" t="s">
        <v>105</v>
      </c>
      <c r="C17649">
        <v>3407</v>
      </c>
      <c r="D17649" t="s">
        <v>223</v>
      </c>
      <c r="E17649" t="s">
        <v>340</v>
      </c>
      <c r="F17649" t="s">
        <v>360</v>
      </c>
      <c r="G17649" t="s">
        <v>401</v>
      </c>
      <c r="H17649" t="s">
        <v>533</v>
      </c>
      <c r="I17649">
        <v>2020</v>
      </c>
      <c r="J17649">
        <v>5</v>
      </c>
      <c r="K17649">
        <v>200</v>
      </c>
      <c r="L17649">
        <v>0</v>
      </c>
      <c r="M17649">
        <v>0</v>
      </c>
    </row>
    <row r="17650" spans="1:13" x14ac:dyDescent="0.35">
      <c r="A17650" s="1">
        <v>17648</v>
      </c>
      <c r="B17650" t="s">
        <v>105</v>
      </c>
      <c r="C17650">
        <v>3407</v>
      </c>
      <c r="D17650" t="s">
        <v>223</v>
      </c>
      <c r="E17650" t="s">
        <v>341</v>
      </c>
      <c r="F17650" t="s">
        <v>360</v>
      </c>
      <c r="G17650" t="s">
        <v>401</v>
      </c>
      <c r="H17650" t="s">
        <v>533</v>
      </c>
      <c r="I17650">
        <v>2020</v>
      </c>
      <c r="J17650">
        <v>6</v>
      </c>
      <c r="K17650">
        <v>200</v>
      </c>
      <c r="L17650">
        <v>-99842.192515550021</v>
      </c>
      <c r="M17650">
        <v>-99842.192515550021</v>
      </c>
    </row>
    <row r="17651" spans="1:13" x14ac:dyDescent="0.35">
      <c r="A17651" s="1">
        <v>17649</v>
      </c>
      <c r="B17651" t="s">
        <v>105</v>
      </c>
      <c r="C17651">
        <v>3407</v>
      </c>
      <c r="D17651" t="s">
        <v>223</v>
      </c>
      <c r="E17651" t="s">
        <v>342</v>
      </c>
      <c r="F17651" t="s">
        <v>360</v>
      </c>
      <c r="G17651" t="s">
        <v>401</v>
      </c>
      <c r="H17651" t="s">
        <v>533</v>
      </c>
      <c r="I17651">
        <v>2020</v>
      </c>
      <c r="J17651">
        <v>7</v>
      </c>
      <c r="K17651">
        <v>200</v>
      </c>
      <c r="L17651">
        <v>-1016720.856118558</v>
      </c>
      <c r="M17651">
        <v>-1016720.856118558</v>
      </c>
    </row>
    <row r="17652" spans="1:13" x14ac:dyDescent="0.35">
      <c r="A17652" s="1">
        <v>17650</v>
      </c>
      <c r="B17652" t="s">
        <v>105</v>
      </c>
      <c r="C17652">
        <v>3407</v>
      </c>
      <c r="D17652" t="s">
        <v>223</v>
      </c>
      <c r="E17652" t="s">
        <v>343</v>
      </c>
      <c r="F17652" t="s">
        <v>360</v>
      </c>
      <c r="G17652" t="s">
        <v>401</v>
      </c>
      <c r="H17652" t="s">
        <v>533</v>
      </c>
      <c r="I17652">
        <v>2020</v>
      </c>
      <c r="J17652">
        <v>8</v>
      </c>
      <c r="K17652">
        <v>200</v>
      </c>
      <c r="L17652">
        <v>-432300.62711231038</v>
      </c>
      <c r="M17652">
        <v>-432300.62711231038</v>
      </c>
    </row>
    <row r="17653" spans="1:13" x14ac:dyDescent="0.35">
      <c r="A17653" s="1">
        <v>17651</v>
      </c>
      <c r="B17653" t="s">
        <v>105</v>
      </c>
      <c r="C17653">
        <v>3407</v>
      </c>
      <c r="D17653" t="s">
        <v>223</v>
      </c>
      <c r="E17653" t="s">
        <v>344</v>
      </c>
      <c r="F17653" t="s">
        <v>360</v>
      </c>
      <c r="G17653" t="s">
        <v>401</v>
      </c>
      <c r="H17653" t="s">
        <v>533</v>
      </c>
      <c r="I17653">
        <v>2020</v>
      </c>
      <c r="J17653">
        <v>9</v>
      </c>
      <c r="K17653">
        <v>200</v>
      </c>
      <c r="L17653">
        <v>0</v>
      </c>
      <c r="M17653">
        <v>0</v>
      </c>
    </row>
    <row r="17654" spans="1:13" x14ac:dyDescent="0.35">
      <c r="A17654" s="1">
        <v>17652</v>
      </c>
      <c r="B17654" t="s">
        <v>105</v>
      </c>
      <c r="C17654">
        <v>3407</v>
      </c>
      <c r="D17654" t="s">
        <v>223</v>
      </c>
      <c r="E17654" t="s">
        <v>345</v>
      </c>
      <c r="F17654" t="s">
        <v>360</v>
      </c>
      <c r="G17654" t="s">
        <v>401</v>
      </c>
      <c r="H17654" t="s">
        <v>533</v>
      </c>
      <c r="I17654">
        <v>2020</v>
      </c>
      <c r="J17654">
        <v>10</v>
      </c>
      <c r="K17654">
        <v>200</v>
      </c>
      <c r="L17654">
        <v>0</v>
      </c>
      <c r="M17654">
        <v>0</v>
      </c>
    </row>
    <row r="17655" spans="1:13" x14ac:dyDescent="0.35">
      <c r="A17655" s="1">
        <v>17653</v>
      </c>
      <c r="B17655" t="s">
        <v>105</v>
      </c>
      <c r="C17655">
        <v>3407</v>
      </c>
      <c r="D17655" t="s">
        <v>223</v>
      </c>
      <c r="E17655" t="s">
        <v>346</v>
      </c>
      <c r="F17655" t="s">
        <v>360</v>
      </c>
      <c r="G17655" t="s">
        <v>401</v>
      </c>
      <c r="H17655" t="s">
        <v>533</v>
      </c>
      <c r="I17655">
        <v>2020</v>
      </c>
      <c r="J17655">
        <v>11</v>
      </c>
      <c r="K17655">
        <v>200</v>
      </c>
      <c r="L17655">
        <v>0</v>
      </c>
      <c r="M17655">
        <v>0</v>
      </c>
    </row>
    <row r="17656" spans="1:13" x14ac:dyDescent="0.35">
      <c r="A17656" s="1">
        <v>17654</v>
      </c>
      <c r="B17656" t="s">
        <v>105</v>
      </c>
      <c r="C17656">
        <v>3407</v>
      </c>
      <c r="D17656" t="s">
        <v>223</v>
      </c>
      <c r="E17656" t="s">
        <v>347</v>
      </c>
      <c r="F17656" t="s">
        <v>360</v>
      </c>
      <c r="G17656" t="s">
        <v>401</v>
      </c>
      <c r="H17656" t="s">
        <v>533</v>
      </c>
      <c r="I17656">
        <v>2020</v>
      </c>
      <c r="J17656">
        <v>12</v>
      </c>
      <c r="K17656">
        <v>200</v>
      </c>
      <c r="L17656">
        <v>-488422.91362096381</v>
      </c>
      <c r="M17656">
        <v>-488422.91362096381</v>
      </c>
    </row>
    <row r="17657" spans="1:13" x14ac:dyDescent="0.35">
      <c r="A17657" s="1">
        <v>17655</v>
      </c>
      <c r="B17657" t="s">
        <v>105</v>
      </c>
      <c r="C17657">
        <v>3407</v>
      </c>
      <c r="D17657" t="s">
        <v>224</v>
      </c>
      <c r="E17657" t="s">
        <v>242</v>
      </c>
      <c r="F17657" t="s">
        <v>360</v>
      </c>
      <c r="G17657" t="s">
        <v>401</v>
      </c>
      <c r="H17657" t="s">
        <v>533</v>
      </c>
      <c r="I17657">
        <v>2012</v>
      </c>
      <c r="J17657">
        <v>3</v>
      </c>
      <c r="K17657">
        <v>200</v>
      </c>
      <c r="L17657">
        <v>0</v>
      </c>
      <c r="M17657">
        <v>0</v>
      </c>
    </row>
    <row r="17658" spans="1:13" x14ac:dyDescent="0.35">
      <c r="A17658" s="1">
        <v>17656</v>
      </c>
      <c r="B17658" t="s">
        <v>105</v>
      </c>
      <c r="C17658">
        <v>3407</v>
      </c>
      <c r="D17658" t="s">
        <v>224</v>
      </c>
      <c r="E17658" t="s">
        <v>252</v>
      </c>
      <c r="F17658" t="s">
        <v>360</v>
      </c>
      <c r="G17658" t="s">
        <v>401</v>
      </c>
      <c r="H17658" t="s">
        <v>533</v>
      </c>
      <c r="I17658">
        <v>2013</v>
      </c>
      <c r="J17658">
        <v>1</v>
      </c>
      <c r="K17658">
        <v>200</v>
      </c>
      <c r="L17658">
        <v>0</v>
      </c>
      <c r="M17658">
        <v>0</v>
      </c>
    </row>
    <row r="17659" spans="1:13" x14ac:dyDescent="0.35">
      <c r="A17659" s="1">
        <v>17657</v>
      </c>
      <c r="B17659" t="s">
        <v>105</v>
      </c>
      <c r="C17659">
        <v>3407</v>
      </c>
      <c r="D17659" t="s">
        <v>224</v>
      </c>
      <c r="E17659" t="s">
        <v>257</v>
      </c>
      <c r="F17659" t="s">
        <v>360</v>
      </c>
      <c r="G17659" t="s">
        <v>401</v>
      </c>
      <c r="H17659" t="s">
        <v>533</v>
      </c>
      <c r="I17659">
        <v>2013</v>
      </c>
      <c r="J17659">
        <v>6</v>
      </c>
      <c r="K17659">
        <v>200</v>
      </c>
      <c r="L17659">
        <v>-114416.0533405234</v>
      </c>
      <c r="M17659">
        <v>-114416.0533405234</v>
      </c>
    </row>
    <row r="17660" spans="1:13" x14ac:dyDescent="0.35">
      <c r="A17660" s="1">
        <v>17658</v>
      </c>
      <c r="B17660" t="s">
        <v>105</v>
      </c>
      <c r="C17660">
        <v>3407</v>
      </c>
      <c r="D17660" t="s">
        <v>224</v>
      </c>
      <c r="E17660" t="s">
        <v>258</v>
      </c>
      <c r="F17660" t="s">
        <v>360</v>
      </c>
      <c r="G17660" t="s">
        <v>401</v>
      </c>
      <c r="H17660" t="s">
        <v>533</v>
      </c>
      <c r="I17660">
        <v>2013</v>
      </c>
      <c r="J17660">
        <v>7</v>
      </c>
      <c r="K17660">
        <v>200</v>
      </c>
      <c r="L17660">
        <v>466594.05509794212</v>
      </c>
      <c r="M17660">
        <v>0</v>
      </c>
    </row>
    <row r="17661" spans="1:13" x14ac:dyDescent="0.35">
      <c r="A17661" s="1">
        <v>17659</v>
      </c>
      <c r="B17661" t="s">
        <v>105</v>
      </c>
      <c r="C17661">
        <v>3407</v>
      </c>
      <c r="D17661" t="s">
        <v>224</v>
      </c>
      <c r="E17661" t="s">
        <v>259</v>
      </c>
      <c r="F17661" t="s">
        <v>360</v>
      </c>
      <c r="G17661" t="s">
        <v>401</v>
      </c>
      <c r="H17661" t="s">
        <v>533</v>
      </c>
      <c r="I17661">
        <v>2013</v>
      </c>
      <c r="J17661">
        <v>8</v>
      </c>
      <c r="K17661">
        <v>200</v>
      </c>
      <c r="L17661">
        <v>-135279.39909724941</v>
      </c>
      <c r="M17661">
        <v>-135279.39909724941</v>
      </c>
    </row>
    <row r="17662" spans="1:13" x14ac:dyDescent="0.35">
      <c r="A17662" s="1">
        <v>17660</v>
      </c>
      <c r="B17662" t="s">
        <v>105</v>
      </c>
      <c r="C17662">
        <v>3407</v>
      </c>
      <c r="D17662" t="s">
        <v>224</v>
      </c>
      <c r="E17662" t="s">
        <v>260</v>
      </c>
      <c r="F17662" t="s">
        <v>360</v>
      </c>
      <c r="G17662" t="s">
        <v>401</v>
      </c>
      <c r="H17662" t="s">
        <v>533</v>
      </c>
      <c r="I17662">
        <v>2013</v>
      </c>
      <c r="J17662">
        <v>9</v>
      </c>
      <c r="K17662">
        <v>200</v>
      </c>
      <c r="L17662">
        <v>26097.48038554825</v>
      </c>
      <c r="M17662">
        <v>0</v>
      </c>
    </row>
    <row r="17663" spans="1:13" x14ac:dyDescent="0.35">
      <c r="A17663" s="1">
        <v>17661</v>
      </c>
      <c r="B17663" t="s">
        <v>105</v>
      </c>
      <c r="C17663">
        <v>3407</v>
      </c>
      <c r="D17663" t="s">
        <v>224</v>
      </c>
      <c r="E17663" t="s">
        <v>261</v>
      </c>
      <c r="F17663" t="s">
        <v>360</v>
      </c>
      <c r="G17663" t="s">
        <v>401</v>
      </c>
      <c r="H17663" t="s">
        <v>533</v>
      </c>
      <c r="I17663">
        <v>2013</v>
      </c>
      <c r="J17663">
        <v>10</v>
      </c>
      <c r="K17663">
        <v>200</v>
      </c>
      <c r="L17663">
        <v>0</v>
      </c>
      <c r="M17663">
        <v>0</v>
      </c>
    </row>
    <row r="17664" spans="1:13" x14ac:dyDescent="0.35">
      <c r="A17664" s="1">
        <v>17662</v>
      </c>
      <c r="B17664" t="s">
        <v>105</v>
      </c>
      <c r="C17664">
        <v>3407</v>
      </c>
      <c r="D17664" t="s">
        <v>224</v>
      </c>
      <c r="E17664" t="s">
        <v>262</v>
      </c>
      <c r="F17664" t="s">
        <v>360</v>
      </c>
      <c r="G17664" t="s">
        <v>401</v>
      </c>
      <c r="H17664" t="s">
        <v>533</v>
      </c>
      <c r="I17664">
        <v>2013</v>
      </c>
      <c r="J17664">
        <v>11</v>
      </c>
      <c r="K17664">
        <v>200</v>
      </c>
      <c r="L17664">
        <v>-94203.905652871326</v>
      </c>
      <c r="M17664">
        <v>-94203.905652871326</v>
      </c>
    </row>
    <row r="17665" spans="1:13" x14ac:dyDescent="0.35">
      <c r="A17665" s="1">
        <v>17663</v>
      </c>
      <c r="B17665" t="s">
        <v>105</v>
      </c>
      <c r="C17665">
        <v>3407</v>
      </c>
      <c r="D17665" t="s">
        <v>224</v>
      </c>
      <c r="E17665" t="s">
        <v>263</v>
      </c>
      <c r="F17665" t="s">
        <v>360</v>
      </c>
      <c r="G17665" t="s">
        <v>401</v>
      </c>
      <c r="H17665" t="s">
        <v>533</v>
      </c>
      <c r="I17665">
        <v>2013</v>
      </c>
      <c r="J17665">
        <v>12</v>
      </c>
      <c r="K17665">
        <v>200</v>
      </c>
      <c r="L17665">
        <v>33700.95231102351</v>
      </c>
      <c r="M17665">
        <v>0</v>
      </c>
    </row>
    <row r="17666" spans="1:13" x14ac:dyDescent="0.35">
      <c r="A17666" s="1">
        <v>17664</v>
      </c>
      <c r="B17666" t="s">
        <v>105</v>
      </c>
      <c r="C17666">
        <v>3407</v>
      </c>
      <c r="D17666" t="s">
        <v>224</v>
      </c>
      <c r="E17666" t="s">
        <v>264</v>
      </c>
      <c r="F17666" t="s">
        <v>360</v>
      </c>
      <c r="G17666" t="s">
        <v>401</v>
      </c>
      <c r="H17666" t="s">
        <v>533</v>
      </c>
      <c r="I17666">
        <v>2014</v>
      </c>
      <c r="J17666">
        <v>1</v>
      </c>
      <c r="K17666">
        <v>200</v>
      </c>
      <c r="L17666">
        <v>5659656.0347158937</v>
      </c>
      <c r="M17666">
        <v>-817.65942253011167</v>
      </c>
    </row>
    <row r="17667" spans="1:13" x14ac:dyDescent="0.35">
      <c r="A17667" s="1">
        <v>17665</v>
      </c>
      <c r="B17667" t="s">
        <v>105</v>
      </c>
      <c r="C17667">
        <v>3407</v>
      </c>
      <c r="D17667" t="s">
        <v>224</v>
      </c>
      <c r="E17667" t="s">
        <v>265</v>
      </c>
      <c r="F17667" t="s">
        <v>360</v>
      </c>
      <c r="G17667" t="s">
        <v>401</v>
      </c>
      <c r="H17667" t="s">
        <v>533</v>
      </c>
      <c r="I17667">
        <v>2014</v>
      </c>
      <c r="J17667">
        <v>2</v>
      </c>
      <c r="K17667">
        <v>200</v>
      </c>
      <c r="L17667">
        <v>1846067.130656627</v>
      </c>
      <c r="M17667">
        <v>0</v>
      </c>
    </row>
    <row r="17668" spans="1:13" x14ac:dyDescent="0.35">
      <c r="A17668" s="1">
        <v>17666</v>
      </c>
      <c r="B17668" t="s">
        <v>105</v>
      </c>
      <c r="C17668">
        <v>3407</v>
      </c>
      <c r="D17668" t="s">
        <v>224</v>
      </c>
      <c r="E17668" t="s">
        <v>266</v>
      </c>
      <c r="F17668" t="s">
        <v>360</v>
      </c>
      <c r="G17668" t="s">
        <v>401</v>
      </c>
      <c r="H17668" t="s">
        <v>533</v>
      </c>
      <c r="I17668">
        <v>2014</v>
      </c>
      <c r="J17668">
        <v>3</v>
      </c>
      <c r="K17668">
        <v>200</v>
      </c>
      <c r="L17668">
        <v>1474711.1571879941</v>
      </c>
      <c r="M17668">
        <v>0</v>
      </c>
    </row>
    <row r="17669" spans="1:13" x14ac:dyDescent="0.35">
      <c r="A17669" s="1">
        <v>17667</v>
      </c>
      <c r="B17669" t="s">
        <v>105</v>
      </c>
      <c r="C17669">
        <v>3407</v>
      </c>
      <c r="D17669" t="s">
        <v>224</v>
      </c>
      <c r="E17669" t="s">
        <v>267</v>
      </c>
      <c r="F17669" t="s">
        <v>360</v>
      </c>
      <c r="G17669" t="s">
        <v>401</v>
      </c>
      <c r="H17669" t="s">
        <v>533</v>
      </c>
      <c r="I17669">
        <v>2014</v>
      </c>
      <c r="J17669">
        <v>4</v>
      </c>
      <c r="K17669">
        <v>200</v>
      </c>
      <c r="L17669">
        <v>297538.78452836903</v>
      </c>
      <c r="M17669">
        <v>0</v>
      </c>
    </row>
    <row r="17670" spans="1:13" x14ac:dyDescent="0.35">
      <c r="A17670" s="1">
        <v>17668</v>
      </c>
      <c r="B17670" t="s">
        <v>105</v>
      </c>
      <c r="C17670">
        <v>3407</v>
      </c>
      <c r="D17670" t="s">
        <v>224</v>
      </c>
      <c r="E17670" t="s">
        <v>268</v>
      </c>
      <c r="F17670" t="s">
        <v>360</v>
      </c>
      <c r="G17670" t="s">
        <v>401</v>
      </c>
      <c r="H17670" t="s">
        <v>533</v>
      </c>
      <c r="I17670">
        <v>2014</v>
      </c>
      <c r="J17670">
        <v>5</v>
      </c>
      <c r="K17670">
        <v>200</v>
      </c>
      <c r="L17670">
        <v>145317.80089367041</v>
      </c>
      <c r="M17670">
        <v>0</v>
      </c>
    </row>
    <row r="17671" spans="1:13" x14ac:dyDescent="0.35">
      <c r="A17671" s="1">
        <v>17669</v>
      </c>
      <c r="B17671" t="s">
        <v>105</v>
      </c>
      <c r="C17671">
        <v>3407</v>
      </c>
      <c r="D17671" t="s">
        <v>224</v>
      </c>
      <c r="E17671" t="s">
        <v>269</v>
      </c>
      <c r="F17671" t="s">
        <v>360</v>
      </c>
      <c r="G17671" t="s">
        <v>401</v>
      </c>
      <c r="H17671" t="s">
        <v>533</v>
      </c>
      <c r="I17671">
        <v>2014</v>
      </c>
      <c r="J17671">
        <v>6</v>
      </c>
      <c r="K17671">
        <v>200</v>
      </c>
      <c r="L17671">
        <v>316452.16912552592</v>
      </c>
      <c r="M17671">
        <v>0</v>
      </c>
    </row>
    <row r="17672" spans="1:13" x14ac:dyDescent="0.35">
      <c r="A17672" s="1">
        <v>17670</v>
      </c>
      <c r="B17672" t="s">
        <v>105</v>
      </c>
      <c r="C17672">
        <v>3407</v>
      </c>
      <c r="D17672" t="s">
        <v>224</v>
      </c>
      <c r="E17672" t="s">
        <v>270</v>
      </c>
      <c r="F17672" t="s">
        <v>360</v>
      </c>
      <c r="G17672" t="s">
        <v>401</v>
      </c>
      <c r="H17672" t="s">
        <v>533</v>
      </c>
      <c r="I17672">
        <v>2014</v>
      </c>
      <c r="J17672">
        <v>7</v>
      </c>
      <c r="K17672">
        <v>200</v>
      </c>
      <c r="L17672">
        <v>-83066.173895778353</v>
      </c>
      <c r="M17672">
        <v>-83066.173895778353</v>
      </c>
    </row>
    <row r="17673" spans="1:13" x14ac:dyDescent="0.35">
      <c r="A17673" s="1">
        <v>17671</v>
      </c>
      <c r="B17673" t="s">
        <v>105</v>
      </c>
      <c r="C17673">
        <v>3407</v>
      </c>
      <c r="D17673" t="s">
        <v>224</v>
      </c>
      <c r="E17673" t="s">
        <v>271</v>
      </c>
      <c r="F17673" t="s">
        <v>360</v>
      </c>
      <c r="G17673" t="s">
        <v>401</v>
      </c>
      <c r="H17673" t="s">
        <v>533</v>
      </c>
      <c r="I17673">
        <v>2014</v>
      </c>
      <c r="J17673">
        <v>8</v>
      </c>
      <c r="K17673">
        <v>200</v>
      </c>
      <c r="L17673">
        <v>-144771.6998499569</v>
      </c>
      <c r="M17673">
        <v>-144771.6998499569</v>
      </c>
    </row>
    <row r="17674" spans="1:13" x14ac:dyDescent="0.35">
      <c r="A17674" s="1">
        <v>17672</v>
      </c>
      <c r="B17674" t="s">
        <v>105</v>
      </c>
      <c r="C17674">
        <v>3407</v>
      </c>
      <c r="D17674" t="s">
        <v>224</v>
      </c>
      <c r="E17674" t="s">
        <v>272</v>
      </c>
      <c r="F17674" t="s">
        <v>360</v>
      </c>
      <c r="G17674" t="s">
        <v>401</v>
      </c>
      <c r="H17674" t="s">
        <v>533</v>
      </c>
      <c r="I17674">
        <v>2014</v>
      </c>
      <c r="J17674">
        <v>9</v>
      </c>
      <c r="K17674">
        <v>200</v>
      </c>
      <c r="L17674">
        <v>-171262.5087801679</v>
      </c>
      <c r="M17674">
        <v>-171262.5087801679</v>
      </c>
    </row>
    <row r="17675" spans="1:13" x14ac:dyDescent="0.35">
      <c r="A17675" s="1">
        <v>17673</v>
      </c>
      <c r="B17675" t="s">
        <v>105</v>
      </c>
      <c r="C17675">
        <v>3407</v>
      </c>
      <c r="D17675" t="s">
        <v>224</v>
      </c>
      <c r="E17675" t="s">
        <v>273</v>
      </c>
      <c r="F17675" t="s">
        <v>360</v>
      </c>
      <c r="G17675" t="s">
        <v>401</v>
      </c>
      <c r="H17675" t="s">
        <v>533</v>
      </c>
      <c r="I17675">
        <v>2014</v>
      </c>
      <c r="J17675">
        <v>10</v>
      </c>
      <c r="K17675">
        <v>200</v>
      </c>
      <c r="L17675">
        <v>-170217.08490553129</v>
      </c>
      <c r="M17675">
        <v>-170217.08490553129</v>
      </c>
    </row>
    <row r="17676" spans="1:13" x14ac:dyDescent="0.35">
      <c r="A17676" s="1">
        <v>17674</v>
      </c>
      <c r="B17676" t="s">
        <v>105</v>
      </c>
      <c r="C17676">
        <v>3407</v>
      </c>
      <c r="D17676" t="s">
        <v>224</v>
      </c>
      <c r="E17676" t="s">
        <v>274</v>
      </c>
      <c r="F17676" t="s">
        <v>360</v>
      </c>
      <c r="G17676" t="s">
        <v>401</v>
      </c>
      <c r="H17676" t="s">
        <v>533</v>
      </c>
      <c r="I17676">
        <v>2014</v>
      </c>
      <c r="J17676">
        <v>11</v>
      </c>
      <c r="K17676">
        <v>200</v>
      </c>
      <c r="L17676">
        <v>19526.009516315989</v>
      </c>
      <c r="M17676">
        <v>0</v>
      </c>
    </row>
    <row r="17677" spans="1:13" x14ac:dyDescent="0.35">
      <c r="A17677" s="1">
        <v>17675</v>
      </c>
      <c r="B17677" t="s">
        <v>105</v>
      </c>
      <c r="C17677">
        <v>3407</v>
      </c>
      <c r="D17677" t="s">
        <v>224</v>
      </c>
      <c r="E17677" t="s">
        <v>275</v>
      </c>
      <c r="F17677" t="s">
        <v>360</v>
      </c>
      <c r="G17677" t="s">
        <v>401</v>
      </c>
      <c r="H17677" t="s">
        <v>533</v>
      </c>
      <c r="I17677">
        <v>2014</v>
      </c>
      <c r="J17677">
        <v>12</v>
      </c>
      <c r="K17677">
        <v>200</v>
      </c>
      <c r="L17677">
        <v>5048.8468351958409</v>
      </c>
      <c r="M17677">
        <v>0</v>
      </c>
    </row>
    <row r="17678" spans="1:13" x14ac:dyDescent="0.35">
      <c r="A17678" s="1">
        <v>17676</v>
      </c>
      <c r="B17678" t="s">
        <v>105</v>
      </c>
      <c r="C17678">
        <v>3407</v>
      </c>
      <c r="D17678" t="s">
        <v>224</v>
      </c>
      <c r="E17678" t="s">
        <v>276</v>
      </c>
      <c r="F17678" t="s">
        <v>360</v>
      </c>
      <c r="G17678" t="s">
        <v>401</v>
      </c>
      <c r="H17678" t="s">
        <v>533</v>
      </c>
      <c r="I17678">
        <v>2015</v>
      </c>
      <c r="J17678">
        <v>1</v>
      </c>
      <c r="K17678">
        <v>200</v>
      </c>
      <c r="L17678">
        <v>-123774.26715305859</v>
      </c>
      <c r="M17678">
        <v>-123774.26715305859</v>
      </c>
    </row>
    <row r="17679" spans="1:13" x14ac:dyDescent="0.35">
      <c r="A17679" s="1">
        <v>17677</v>
      </c>
      <c r="B17679" t="s">
        <v>105</v>
      </c>
      <c r="C17679">
        <v>3407</v>
      </c>
      <c r="D17679" t="s">
        <v>224</v>
      </c>
      <c r="E17679" t="s">
        <v>277</v>
      </c>
      <c r="F17679" t="s">
        <v>360</v>
      </c>
      <c r="G17679" t="s">
        <v>401</v>
      </c>
      <c r="H17679" t="s">
        <v>533</v>
      </c>
      <c r="I17679">
        <v>2015</v>
      </c>
      <c r="J17679">
        <v>2</v>
      </c>
      <c r="K17679">
        <v>200</v>
      </c>
      <c r="L17679">
        <v>1321237.752421438</v>
      </c>
      <c r="M17679">
        <v>0</v>
      </c>
    </row>
    <row r="17680" spans="1:13" x14ac:dyDescent="0.35">
      <c r="A17680" s="1">
        <v>17678</v>
      </c>
      <c r="B17680" t="s">
        <v>105</v>
      </c>
      <c r="C17680">
        <v>3407</v>
      </c>
      <c r="D17680" t="s">
        <v>224</v>
      </c>
      <c r="E17680" t="s">
        <v>278</v>
      </c>
      <c r="F17680" t="s">
        <v>360</v>
      </c>
      <c r="G17680" t="s">
        <v>401</v>
      </c>
      <c r="H17680" t="s">
        <v>533</v>
      </c>
      <c r="I17680">
        <v>2015</v>
      </c>
      <c r="J17680">
        <v>3</v>
      </c>
      <c r="K17680">
        <v>200</v>
      </c>
      <c r="L17680">
        <v>-93645.814482085145</v>
      </c>
      <c r="M17680">
        <v>-93645.814482085145</v>
      </c>
    </row>
    <row r="17681" spans="1:13" x14ac:dyDescent="0.35">
      <c r="A17681" s="1">
        <v>17679</v>
      </c>
      <c r="B17681" t="s">
        <v>105</v>
      </c>
      <c r="C17681">
        <v>3407</v>
      </c>
      <c r="D17681" t="s">
        <v>224</v>
      </c>
      <c r="E17681" t="s">
        <v>279</v>
      </c>
      <c r="F17681" t="s">
        <v>360</v>
      </c>
      <c r="G17681" t="s">
        <v>401</v>
      </c>
      <c r="H17681" t="s">
        <v>533</v>
      </c>
      <c r="I17681">
        <v>2015</v>
      </c>
      <c r="J17681">
        <v>4</v>
      </c>
      <c r="K17681">
        <v>200</v>
      </c>
      <c r="L17681">
        <v>0</v>
      </c>
      <c r="M17681">
        <v>0</v>
      </c>
    </row>
    <row r="17682" spans="1:13" x14ac:dyDescent="0.35">
      <c r="A17682" s="1">
        <v>17680</v>
      </c>
      <c r="B17682" t="s">
        <v>105</v>
      </c>
      <c r="C17682">
        <v>3407</v>
      </c>
      <c r="D17682" t="s">
        <v>224</v>
      </c>
      <c r="E17682" t="s">
        <v>280</v>
      </c>
      <c r="F17682" t="s">
        <v>360</v>
      </c>
      <c r="G17682" t="s">
        <v>401</v>
      </c>
      <c r="H17682" t="s">
        <v>533</v>
      </c>
      <c r="I17682">
        <v>2015</v>
      </c>
      <c r="J17682">
        <v>5</v>
      </c>
      <c r="K17682">
        <v>200</v>
      </c>
      <c r="L17682">
        <v>-179136.87207572511</v>
      </c>
      <c r="M17682">
        <v>-179136.87207572511</v>
      </c>
    </row>
    <row r="17683" spans="1:13" x14ac:dyDescent="0.35">
      <c r="A17683" s="1">
        <v>17681</v>
      </c>
      <c r="B17683" t="s">
        <v>105</v>
      </c>
      <c r="C17683">
        <v>3407</v>
      </c>
      <c r="D17683" t="s">
        <v>224</v>
      </c>
      <c r="E17683" t="s">
        <v>281</v>
      </c>
      <c r="F17683" t="s">
        <v>360</v>
      </c>
      <c r="G17683" t="s">
        <v>401</v>
      </c>
      <c r="H17683" t="s">
        <v>533</v>
      </c>
      <c r="I17683">
        <v>2015</v>
      </c>
      <c r="J17683">
        <v>6</v>
      </c>
      <c r="K17683">
        <v>200</v>
      </c>
      <c r="L17683">
        <v>-185047.14463415509</v>
      </c>
      <c r="M17683">
        <v>-185047.14463415509</v>
      </c>
    </row>
    <row r="17684" spans="1:13" x14ac:dyDescent="0.35">
      <c r="A17684" s="1">
        <v>17682</v>
      </c>
      <c r="B17684" t="s">
        <v>105</v>
      </c>
      <c r="C17684">
        <v>3407</v>
      </c>
      <c r="D17684" t="s">
        <v>224</v>
      </c>
      <c r="E17684" t="s">
        <v>282</v>
      </c>
      <c r="F17684" t="s">
        <v>360</v>
      </c>
      <c r="G17684" t="s">
        <v>401</v>
      </c>
      <c r="H17684" t="s">
        <v>533</v>
      </c>
      <c r="I17684">
        <v>2015</v>
      </c>
      <c r="J17684">
        <v>7</v>
      </c>
      <c r="K17684">
        <v>200</v>
      </c>
      <c r="L17684">
        <v>84956.327835467993</v>
      </c>
      <c r="M17684">
        <v>0</v>
      </c>
    </row>
    <row r="17685" spans="1:13" x14ac:dyDescent="0.35">
      <c r="A17685" s="1">
        <v>17683</v>
      </c>
      <c r="B17685" t="s">
        <v>105</v>
      </c>
      <c r="C17685">
        <v>3407</v>
      </c>
      <c r="D17685" t="s">
        <v>224</v>
      </c>
      <c r="E17685" t="s">
        <v>283</v>
      </c>
      <c r="F17685" t="s">
        <v>360</v>
      </c>
      <c r="G17685" t="s">
        <v>401</v>
      </c>
      <c r="H17685" t="s">
        <v>533</v>
      </c>
      <c r="I17685">
        <v>2015</v>
      </c>
      <c r="J17685">
        <v>8</v>
      </c>
      <c r="K17685">
        <v>200</v>
      </c>
      <c r="L17685">
        <v>-367300.75765867339</v>
      </c>
      <c r="M17685">
        <v>-367300.75765867339</v>
      </c>
    </row>
    <row r="17686" spans="1:13" x14ac:dyDescent="0.35">
      <c r="A17686" s="1">
        <v>17684</v>
      </c>
      <c r="B17686" t="s">
        <v>105</v>
      </c>
      <c r="C17686">
        <v>3407</v>
      </c>
      <c r="D17686" t="s">
        <v>224</v>
      </c>
      <c r="E17686" t="s">
        <v>284</v>
      </c>
      <c r="F17686" t="s">
        <v>360</v>
      </c>
      <c r="G17686" t="s">
        <v>401</v>
      </c>
      <c r="H17686" t="s">
        <v>533</v>
      </c>
      <c r="I17686">
        <v>2015</v>
      </c>
      <c r="J17686">
        <v>9</v>
      </c>
      <c r="K17686">
        <v>200</v>
      </c>
      <c r="L17686">
        <v>-211617.07709028269</v>
      </c>
      <c r="M17686">
        <v>-211617.07709028269</v>
      </c>
    </row>
    <row r="17687" spans="1:13" x14ac:dyDescent="0.35">
      <c r="A17687" s="1">
        <v>17685</v>
      </c>
      <c r="B17687" t="s">
        <v>105</v>
      </c>
      <c r="C17687">
        <v>3407</v>
      </c>
      <c r="D17687" t="s">
        <v>224</v>
      </c>
      <c r="E17687" t="s">
        <v>285</v>
      </c>
      <c r="F17687" t="s">
        <v>360</v>
      </c>
      <c r="G17687" t="s">
        <v>401</v>
      </c>
      <c r="H17687" t="s">
        <v>533</v>
      </c>
      <c r="I17687">
        <v>2015</v>
      </c>
      <c r="J17687">
        <v>10</v>
      </c>
      <c r="K17687">
        <v>200</v>
      </c>
      <c r="L17687">
        <v>0</v>
      </c>
      <c r="M17687">
        <v>0</v>
      </c>
    </row>
    <row r="17688" spans="1:13" x14ac:dyDescent="0.35">
      <c r="A17688" s="1">
        <v>17686</v>
      </c>
      <c r="B17688" t="s">
        <v>105</v>
      </c>
      <c r="C17688">
        <v>3407</v>
      </c>
      <c r="D17688" t="s">
        <v>224</v>
      </c>
      <c r="E17688" t="s">
        <v>286</v>
      </c>
      <c r="F17688" t="s">
        <v>360</v>
      </c>
      <c r="G17688" t="s">
        <v>401</v>
      </c>
      <c r="H17688" t="s">
        <v>533</v>
      </c>
      <c r="I17688">
        <v>2015</v>
      </c>
      <c r="J17688">
        <v>11</v>
      </c>
      <c r="K17688">
        <v>200</v>
      </c>
      <c r="L17688">
        <v>-53179.78688022602</v>
      </c>
      <c r="M17688">
        <v>-53179.78688022602</v>
      </c>
    </row>
    <row r="17689" spans="1:13" x14ac:dyDescent="0.35">
      <c r="A17689" s="1">
        <v>17687</v>
      </c>
      <c r="B17689" t="s">
        <v>105</v>
      </c>
      <c r="C17689">
        <v>3407</v>
      </c>
      <c r="D17689" t="s">
        <v>224</v>
      </c>
      <c r="E17689" t="s">
        <v>287</v>
      </c>
      <c r="F17689" t="s">
        <v>360</v>
      </c>
      <c r="G17689" t="s">
        <v>401</v>
      </c>
      <c r="H17689" t="s">
        <v>533</v>
      </c>
      <c r="I17689">
        <v>2015</v>
      </c>
      <c r="J17689">
        <v>12</v>
      </c>
      <c r="K17689">
        <v>200</v>
      </c>
      <c r="L17689">
        <v>-40031.361279960147</v>
      </c>
      <c r="M17689">
        <v>-40031.361279960147</v>
      </c>
    </row>
    <row r="17690" spans="1:13" x14ac:dyDescent="0.35">
      <c r="A17690" s="1">
        <v>17688</v>
      </c>
      <c r="B17690" t="s">
        <v>105</v>
      </c>
      <c r="C17690">
        <v>3407</v>
      </c>
      <c r="D17690" t="s">
        <v>224</v>
      </c>
      <c r="E17690" t="s">
        <v>288</v>
      </c>
      <c r="F17690" t="s">
        <v>360</v>
      </c>
      <c r="G17690" t="s">
        <v>401</v>
      </c>
      <c r="H17690" t="s">
        <v>533</v>
      </c>
      <c r="I17690">
        <v>2016</v>
      </c>
      <c r="J17690">
        <v>1</v>
      </c>
      <c r="K17690">
        <v>200</v>
      </c>
      <c r="L17690">
        <v>-496289.6909615089</v>
      </c>
      <c r="M17690">
        <v>-496289.6909615089</v>
      </c>
    </row>
    <row r="17691" spans="1:13" x14ac:dyDescent="0.35">
      <c r="A17691" s="1">
        <v>17689</v>
      </c>
      <c r="B17691" t="s">
        <v>105</v>
      </c>
      <c r="C17691">
        <v>3407</v>
      </c>
      <c r="D17691" t="s">
        <v>224</v>
      </c>
      <c r="E17691" t="s">
        <v>289</v>
      </c>
      <c r="F17691" t="s">
        <v>360</v>
      </c>
      <c r="G17691" t="s">
        <v>401</v>
      </c>
      <c r="H17691" t="s">
        <v>533</v>
      </c>
      <c r="I17691">
        <v>2016</v>
      </c>
      <c r="J17691">
        <v>2</v>
      </c>
      <c r="K17691">
        <v>200</v>
      </c>
      <c r="L17691">
        <v>-188789.19821237001</v>
      </c>
      <c r="M17691">
        <v>-188789.19821237001</v>
      </c>
    </row>
    <row r="17692" spans="1:13" x14ac:dyDescent="0.35">
      <c r="A17692" s="1">
        <v>17690</v>
      </c>
      <c r="B17692" t="s">
        <v>105</v>
      </c>
      <c r="C17692">
        <v>3407</v>
      </c>
      <c r="D17692" t="s">
        <v>224</v>
      </c>
      <c r="E17692" t="s">
        <v>290</v>
      </c>
      <c r="F17692" t="s">
        <v>360</v>
      </c>
      <c r="G17692" t="s">
        <v>401</v>
      </c>
      <c r="H17692" t="s">
        <v>533</v>
      </c>
      <c r="I17692">
        <v>2016</v>
      </c>
      <c r="J17692">
        <v>3</v>
      </c>
      <c r="K17692">
        <v>200</v>
      </c>
      <c r="L17692">
        <v>0</v>
      </c>
      <c r="M17692">
        <v>0</v>
      </c>
    </row>
    <row r="17693" spans="1:13" x14ac:dyDescent="0.35">
      <c r="A17693" s="1">
        <v>17691</v>
      </c>
      <c r="B17693" t="s">
        <v>105</v>
      </c>
      <c r="C17693">
        <v>3407</v>
      </c>
      <c r="D17693" t="s">
        <v>224</v>
      </c>
      <c r="E17693" t="s">
        <v>291</v>
      </c>
      <c r="F17693" t="s">
        <v>360</v>
      </c>
      <c r="G17693" t="s">
        <v>401</v>
      </c>
      <c r="H17693" t="s">
        <v>533</v>
      </c>
      <c r="I17693">
        <v>2016</v>
      </c>
      <c r="J17693">
        <v>4</v>
      </c>
      <c r="K17693">
        <v>200</v>
      </c>
      <c r="L17693">
        <v>18.614044570791268</v>
      </c>
      <c r="M17693">
        <v>0</v>
      </c>
    </row>
    <row r="17694" spans="1:13" x14ac:dyDescent="0.35">
      <c r="A17694" s="1">
        <v>17692</v>
      </c>
      <c r="B17694" t="s">
        <v>105</v>
      </c>
      <c r="C17694">
        <v>3407</v>
      </c>
      <c r="D17694" t="s">
        <v>224</v>
      </c>
      <c r="E17694" t="s">
        <v>292</v>
      </c>
      <c r="F17694" t="s">
        <v>360</v>
      </c>
      <c r="G17694" t="s">
        <v>401</v>
      </c>
      <c r="H17694" t="s">
        <v>533</v>
      </c>
      <c r="I17694">
        <v>2016</v>
      </c>
      <c r="J17694">
        <v>5</v>
      </c>
      <c r="K17694">
        <v>200</v>
      </c>
      <c r="L17694">
        <v>20.692749119520489</v>
      </c>
      <c r="M17694">
        <v>0</v>
      </c>
    </row>
    <row r="17695" spans="1:13" x14ac:dyDescent="0.35">
      <c r="A17695" s="1">
        <v>17693</v>
      </c>
      <c r="B17695" t="s">
        <v>105</v>
      </c>
      <c r="C17695">
        <v>3407</v>
      </c>
      <c r="D17695" t="s">
        <v>224</v>
      </c>
      <c r="E17695" t="s">
        <v>293</v>
      </c>
      <c r="F17695" t="s">
        <v>360</v>
      </c>
      <c r="G17695" t="s">
        <v>401</v>
      </c>
      <c r="H17695" t="s">
        <v>533</v>
      </c>
      <c r="I17695">
        <v>2016</v>
      </c>
      <c r="J17695">
        <v>6</v>
      </c>
      <c r="K17695">
        <v>200</v>
      </c>
      <c r="L17695">
        <v>-196144.31394774141</v>
      </c>
      <c r="M17695">
        <v>-196144.31394774141</v>
      </c>
    </row>
    <row r="17696" spans="1:13" x14ac:dyDescent="0.35">
      <c r="A17696" s="1">
        <v>17694</v>
      </c>
      <c r="B17696" t="s">
        <v>105</v>
      </c>
      <c r="C17696">
        <v>3407</v>
      </c>
      <c r="D17696" t="s">
        <v>224</v>
      </c>
      <c r="E17696" t="s">
        <v>294</v>
      </c>
      <c r="F17696" t="s">
        <v>360</v>
      </c>
      <c r="G17696" t="s">
        <v>401</v>
      </c>
      <c r="H17696" t="s">
        <v>533</v>
      </c>
      <c r="I17696">
        <v>2016</v>
      </c>
      <c r="J17696">
        <v>7</v>
      </c>
      <c r="K17696">
        <v>200</v>
      </c>
      <c r="L17696">
        <v>-162900.20411693389</v>
      </c>
      <c r="M17696">
        <v>-162900.20411693389</v>
      </c>
    </row>
    <row r="17697" spans="1:13" x14ac:dyDescent="0.35">
      <c r="A17697" s="1">
        <v>17695</v>
      </c>
      <c r="B17697" t="s">
        <v>105</v>
      </c>
      <c r="C17697">
        <v>3407</v>
      </c>
      <c r="D17697" t="s">
        <v>224</v>
      </c>
      <c r="E17697" t="s">
        <v>295</v>
      </c>
      <c r="F17697" t="s">
        <v>360</v>
      </c>
      <c r="G17697" t="s">
        <v>401</v>
      </c>
      <c r="H17697" t="s">
        <v>533</v>
      </c>
      <c r="I17697">
        <v>2016</v>
      </c>
      <c r="J17697">
        <v>8</v>
      </c>
      <c r="K17697">
        <v>200</v>
      </c>
      <c r="L17697">
        <v>-179977.78027040581</v>
      </c>
      <c r="M17697">
        <v>-179977.78027040581</v>
      </c>
    </row>
    <row r="17698" spans="1:13" x14ac:dyDescent="0.35">
      <c r="A17698" s="1">
        <v>17696</v>
      </c>
      <c r="B17698" t="s">
        <v>105</v>
      </c>
      <c r="C17698">
        <v>3407</v>
      </c>
      <c r="D17698" t="s">
        <v>224</v>
      </c>
      <c r="E17698" t="s">
        <v>296</v>
      </c>
      <c r="F17698" t="s">
        <v>360</v>
      </c>
      <c r="G17698" t="s">
        <v>401</v>
      </c>
      <c r="H17698" t="s">
        <v>533</v>
      </c>
      <c r="I17698">
        <v>2016</v>
      </c>
      <c r="J17698">
        <v>9</v>
      </c>
      <c r="K17698">
        <v>200</v>
      </c>
      <c r="L17698">
        <v>17.30870869442624</v>
      </c>
      <c r="M17698">
        <v>0</v>
      </c>
    </row>
    <row r="17699" spans="1:13" x14ac:dyDescent="0.35">
      <c r="A17699" s="1">
        <v>17697</v>
      </c>
      <c r="B17699" t="s">
        <v>105</v>
      </c>
      <c r="C17699">
        <v>3407</v>
      </c>
      <c r="D17699" t="s">
        <v>224</v>
      </c>
      <c r="E17699" t="s">
        <v>297</v>
      </c>
      <c r="F17699" t="s">
        <v>360</v>
      </c>
      <c r="G17699" t="s">
        <v>401</v>
      </c>
      <c r="H17699" t="s">
        <v>533</v>
      </c>
      <c r="I17699">
        <v>2016</v>
      </c>
      <c r="J17699">
        <v>10</v>
      </c>
      <c r="K17699">
        <v>200</v>
      </c>
      <c r="L17699">
        <v>-128004.5578314499</v>
      </c>
      <c r="M17699">
        <v>-128004.5578314499</v>
      </c>
    </row>
    <row r="17700" spans="1:13" x14ac:dyDescent="0.35">
      <c r="A17700" s="1">
        <v>17698</v>
      </c>
      <c r="B17700" t="s">
        <v>105</v>
      </c>
      <c r="C17700">
        <v>3407</v>
      </c>
      <c r="D17700" t="s">
        <v>224</v>
      </c>
      <c r="E17700" t="s">
        <v>298</v>
      </c>
      <c r="F17700" t="s">
        <v>360</v>
      </c>
      <c r="G17700" t="s">
        <v>401</v>
      </c>
      <c r="H17700" t="s">
        <v>533</v>
      </c>
      <c r="I17700">
        <v>2016</v>
      </c>
      <c r="J17700">
        <v>11</v>
      </c>
      <c r="K17700">
        <v>200</v>
      </c>
      <c r="L17700">
        <v>-523177.47591412312</v>
      </c>
      <c r="M17700">
        <v>-523177.47591412312</v>
      </c>
    </row>
    <row r="17701" spans="1:13" x14ac:dyDescent="0.35">
      <c r="A17701" s="1">
        <v>17699</v>
      </c>
      <c r="B17701" t="s">
        <v>105</v>
      </c>
      <c r="C17701">
        <v>3407</v>
      </c>
      <c r="D17701" t="s">
        <v>224</v>
      </c>
      <c r="E17701" t="s">
        <v>299</v>
      </c>
      <c r="F17701" t="s">
        <v>360</v>
      </c>
      <c r="G17701" t="s">
        <v>401</v>
      </c>
      <c r="H17701" t="s">
        <v>533</v>
      </c>
      <c r="I17701">
        <v>2016</v>
      </c>
      <c r="J17701">
        <v>12</v>
      </c>
      <c r="K17701">
        <v>200</v>
      </c>
      <c r="L17701">
        <v>46136.368305667333</v>
      </c>
      <c r="M17701">
        <v>0</v>
      </c>
    </row>
    <row r="17702" spans="1:13" x14ac:dyDescent="0.35">
      <c r="A17702" s="1">
        <v>17700</v>
      </c>
      <c r="B17702" t="s">
        <v>105</v>
      </c>
      <c r="C17702">
        <v>3407</v>
      </c>
      <c r="D17702" t="s">
        <v>224</v>
      </c>
      <c r="E17702" t="s">
        <v>300</v>
      </c>
      <c r="F17702" t="s">
        <v>360</v>
      </c>
      <c r="G17702" t="s">
        <v>401</v>
      </c>
      <c r="H17702" t="s">
        <v>533</v>
      </c>
      <c r="I17702">
        <v>2017</v>
      </c>
      <c r="J17702">
        <v>1</v>
      </c>
      <c r="K17702">
        <v>200</v>
      </c>
      <c r="L17702">
        <v>23306.742407280359</v>
      </c>
      <c r="M17702">
        <v>0</v>
      </c>
    </row>
    <row r="17703" spans="1:13" x14ac:dyDescent="0.35">
      <c r="A17703" s="1">
        <v>17701</v>
      </c>
      <c r="B17703" t="s">
        <v>105</v>
      </c>
      <c r="C17703">
        <v>3407</v>
      </c>
      <c r="D17703" t="s">
        <v>224</v>
      </c>
      <c r="E17703" t="s">
        <v>301</v>
      </c>
      <c r="F17703" t="s">
        <v>360</v>
      </c>
      <c r="G17703" t="s">
        <v>401</v>
      </c>
      <c r="H17703" t="s">
        <v>533</v>
      </c>
      <c r="I17703">
        <v>2017</v>
      </c>
      <c r="J17703">
        <v>2</v>
      </c>
      <c r="K17703">
        <v>200</v>
      </c>
      <c r="L17703">
        <v>0</v>
      </c>
      <c r="M17703">
        <v>0</v>
      </c>
    </row>
    <row r="17704" spans="1:13" x14ac:dyDescent="0.35">
      <c r="A17704" s="1">
        <v>17702</v>
      </c>
      <c r="B17704" t="s">
        <v>105</v>
      </c>
      <c r="C17704">
        <v>3407</v>
      </c>
      <c r="D17704" t="s">
        <v>224</v>
      </c>
      <c r="E17704" t="s">
        <v>302</v>
      </c>
      <c r="F17704" t="s">
        <v>360</v>
      </c>
      <c r="G17704" t="s">
        <v>401</v>
      </c>
      <c r="H17704" t="s">
        <v>533</v>
      </c>
      <c r="I17704">
        <v>2017</v>
      </c>
      <c r="J17704">
        <v>3</v>
      </c>
      <c r="K17704">
        <v>200</v>
      </c>
      <c r="L17704">
        <v>-134876.29966915681</v>
      </c>
      <c r="M17704">
        <v>-134876.29966915681</v>
      </c>
    </row>
    <row r="17705" spans="1:13" x14ac:dyDescent="0.35">
      <c r="A17705" s="1">
        <v>17703</v>
      </c>
      <c r="B17705" t="s">
        <v>105</v>
      </c>
      <c r="C17705">
        <v>3407</v>
      </c>
      <c r="D17705" t="s">
        <v>224</v>
      </c>
      <c r="E17705" t="s">
        <v>303</v>
      </c>
      <c r="F17705" t="s">
        <v>360</v>
      </c>
      <c r="G17705" t="s">
        <v>401</v>
      </c>
      <c r="H17705" t="s">
        <v>533</v>
      </c>
      <c r="I17705">
        <v>2017</v>
      </c>
      <c r="J17705">
        <v>4</v>
      </c>
      <c r="K17705">
        <v>200</v>
      </c>
      <c r="L17705">
        <v>-307517.492652949</v>
      </c>
      <c r="M17705">
        <v>-307517.492652949</v>
      </c>
    </row>
    <row r="17706" spans="1:13" x14ac:dyDescent="0.35">
      <c r="A17706" s="1">
        <v>17704</v>
      </c>
      <c r="B17706" t="s">
        <v>105</v>
      </c>
      <c r="C17706">
        <v>3407</v>
      </c>
      <c r="D17706" t="s">
        <v>224</v>
      </c>
      <c r="E17706" t="s">
        <v>304</v>
      </c>
      <c r="F17706" t="s">
        <v>360</v>
      </c>
      <c r="G17706" t="s">
        <v>401</v>
      </c>
      <c r="H17706" t="s">
        <v>533</v>
      </c>
      <c r="I17706">
        <v>2017</v>
      </c>
      <c r="J17706">
        <v>5</v>
      </c>
      <c r="K17706">
        <v>200</v>
      </c>
      <c r="L17706">
        <v>-39199.0786615775</v>
      </c>
      <c r="M17706">
        <v>-39199.0786615775</v>
      </c>
    </row>
    <row r="17707" spans="1:13" x14ac:dyDescent="0.35">
      <c r="A17707" s="1">
        <v>17705</v>
      </c>
      <c r="B17707" t="s">
        <v>105</v>
      </c>
      <c r="C17707">
        <v>3407</v>
      </c>
      <c r="D17707" t="s">
        <v>224</v>
      </c>
      <c r="E17707" t="s">
        <v>305</v>
      </c>
      <c r="F17707" t="s">
        <v>360</v>
      </c>
      <c r="G17707" t="s">
        <v>401</v>
      </c>
      <c r="H17707" t="s">
        <v>533</v>
      </c>
      <c r="I17707">
        <v>2017</v>
      </c>
      <c r="J17707">
        <v>6</v>
      </c>
      <c r="K17707">
        <v>200</v>
      </c>
      <c r="L17707">
        <v>-247885.3892195466</v>
      </c>
      <c r="M17707">
        <v>-247885.3892195466</v>
      </c>
    </row>
    <row r="17708" spans="1:13" x14ac:dyDescent="0.35">
      <c r="A17708" s="1">
        <v>17706</v>
      </c>
      <c r="B17708" t="s">
        <v>105</v>
      </c>
      <c r="C17708">
        <v>3407</v>
      </c>
      <c r="D17708" t="s">
        <v>224</v>
      </c>
      <c r="E17708" t="s">
        <v>306</v>
      </c>
      <c r="F17708" t="s">
        <v>360</v>
      </c>
      <c r="G17708" t="s">
        <v>401</v>
      </c>
      <c r="H17708" t="s">
        <v>533</v>
      </c>
      <c r="I17708">
        <v>2017</v>
      </c>
      <c r="J17708">
        <v>7</v>
      </c>
      <c r="K17708">
        <v>200</v>
      </c>
      <c r="L17708">
        <v>-244245.95974060791</v>
      </c>
      <c r="M17708">
        <v>-244245.95974060791</v>
      </c>
    </row>
    <row r="17709" spans="1:13" x14ac:dyDescent="0.35">
      <c r="A17709" s="1">
        <v>17707</v>
      </c>
      <c r="B17709" t="s">
        <v>105</v>
      </c>
      <c r="C17709">
        <v>3407</v>
      </c>
      <c r="D17709" t="s">
        <v>224</v>
      </c>
      <c r="E17709" t="s">
        <v>307</v>
      </c>
      <c r="F17709" t="s">
        <v>360</v>
      </c>
      <c r="G17709" t="s">
        <v>401</v>
      </c>
      <c r="H17709" t="s">
        <v>533</v>
      </c>
      <c r="I17709">
        <v>2017</v>
      </c>
      <c r="J17709">
        <v>8</v>
      </c>
      <c r="K17709">
        <v>200</v>
      </c>
      <c r="L17709">
        <v>-219588.7788754763</v>
      </c>
      <c r="M17709">
        <v>-219588.7788754763</v>
      </c>
    </row>
    <row r="17710" spans="1:13" x14ac:dyDescent="0.35">
      <c r="A17710" s="1">
        <v>17708</v>
      </c>
      <c r="B17710" t="s">
        <v>105</v>
      </c>
      <c r="C17710">
        <v>3407</v>
      </c>
      <c r="D17710" t="s">
        <v>224</v>
      </c>
      <c r="E17710" t="s">
        <v>308</v>
      </c>
      <c r="F17710" t="s">
        <v>360</v>
      </c>
      <c r="G17710" t="s">
        <v>401</v>
      </c>
      <c r="H17710" t="s">
        <v>533</v>
      </c>
      <c r="I17710">
        <v>2017</v>
      </c>
      <c r="J17710">
        <v>9</v>
      </c>
      <c r="K17710">
        <v>200</v>
      </c>
      <c r="L17710">
        <v>-71836.561507228791</v>
      </c>
      <c r="M17710">
        <v>-71836.561507228791</v>
      </c>
    </row>
    <row r="17711" spans="1:13" x14ac:dyDescent="0.35">
      <c r="A17711" s="1">
        <v>17709</v>
      </c>
      <c r="B17711" t="s">
        <v>105</v>
      </c>
      <c r="C17711">
        <v>3407</v>
      </c>
      <c r="D17711" t="s">
        <v>224</v>
      </c>
      <c r="E17711" t="s">
        <v>309</v>
      </c>
      <c r="F17711" t="s">
        <v>360</v>
      </c>
      <c r="G17711" t="s">
        <v>401</v>
      </c>
      <c r="H17711" t="s">
        <v>533</v>
      </c>
      <c r="I17711">
        <v>2017</v>
      </c>
      <c r="J17711">
        <v>10</v>
      </c>
      <c r="K17711">
        <v>200</v>
      </c>
      <c r="L17711">
        <v>-54164.468400715581</v>
      </c>
      <c r="M17711">
        <v>-54164.468400715581</v>
      </c>
    </row>
    <row r="17712" spans="1:13" x14ac:dyDescent="0.35">
      <c r="A17712" s="1">
        <v>17710</v>
      </c>
      <c r="B17712" t="s">
        <v>105</v>
      </c>
      <c r="C17712">
        <v>3407</v>
      </c>
      <c r="D17712" t="s">
        <v>224</v>
      </c>
      <c r="E17712" t="s">
        <v>310</v>
      </c>
      <c r="F17712" t="s">
        <v>360</v>
      </c>
      <c r="G17712" t="s">
        <v>401</v>
      </c>
      <c r="H17712" t="s">
        <v>533</v>
      </c>
      <c r="I17712">
        <v>2017</v>
      </c>
      <c r="J17712">
        <v>11</v>
      </c>
      <c r="K17712">
        <v>200</v>
      </c>
      <c r="L17712">
        <v>-179204.34073042119</v>
      </c>
      <c r="M17712">
        <v>-179204.34073042119</v>
      </c>
    </row>
    <row r="17713" spans="1:13" x14ac:dyDescent="0.35">
      <c r="A17713" s="1">
        <v>17711</v>
      </c>
      <c r="B17713" t="s">
        <v>105</v>
      </c>
      <c r="C17713">
        <v>3407</v>
      </c>
      <c r="D17713" t="s">
        <v>224</v>
      </c>
      <c r="E17713" t="s">
        <v>311</v>
      </c>
      <c r="F17713" t="s">
        <v>360</v>
      </c>
      <c r="G17713" t="s">
        <v>401</v>
      </c>
      <c r="H17713" t="s">
        <v>533</v>
      </c>
      <c r="I17713">
        <v>2017</v>
      </c>
      <c r="J17713">
        <v>12</v>
      </c>
      <c r="K17713">
        <v>200</v>
      </c>
      <c r="L17713">
        <v>-221655.2988096656</v>
      </c>
      <c r="M17713">
        <v>-221655.2988096656</v>
      </c>
    </row>
    <row r="17714" spans="1:13" x14ac:dyDescent="0.35">
      <c r="A17714" s="1">
        <v>17712</v>
      </c>
      <c r="B17714" t="s">
        <v>105</v>
      </c>
      <c r="C17714">
        <v>3407</v>
      </c>
      <c r="D17714" t="s">
        <v>224</v>
      </c>
      <c r="E17714" t="s">
        <v>312</v>
      </c>
      <c r="F17714" t="s">
        <v>360</v>
      </c>
      <c r="G17714" t="s">
        <v>401</v>
      </c>
      <c r="H17714" t="s">
        <v>533</v>
      </c>
      <c r="I17714">
        <v>2018</v>
      </c>
      <c r="J17714">
        <v>1</v>
      </c>
      <c r="K17714">
        <v>200</v>
      </c>
      <c r="L17714">
        <v>2290693.0173321618</v>
      </c>
      <c r="M17714">
        <v>0</v>
      </c>
    </row>
    <row r="17715" spans="1:13" x14ac:dyDescent="0.35">
      <c r="A17715" s="1">
        <v>17713</v>
      </c>
      <c r="B17715" t="s">
        <v>105</v>
      </c>
      <c r="C17715">
        <v>3407</v>
      </c>
      <c r="D17715" t="s">
        <v>224</v>
      </c>
      <c r="E17715" t="s">
        <v>313</v>
      </c>
      <c r="F17715" t="s">
        <v>360</v>
      </c>
      <c r="G17715" t="s">
        <v>401</v>
      </c>
      <c r="H17715" t="s">
        <v>533</v>
      </c>
      <c r="I17715">
        <v>2018</v>
      </c>
      <c r="J17715">
        <v>2</v>
      </c>
      <c r="K17715">
        <v>200</v>
      </c>
      <c r="L17715">
        <v>-74402.324029396303</v>
      </c>
      <c r="M17715">
        <v>-74402.324029396303</v>
      </c>
    </row>
    <row r="17716" spans="1:13" x14ac:dyDescent="0.35">
      <c r="A17716" s="1">
        <v>17714</v>
      </c>
      <c r="B17716" t="s">
        <v>105</v>
      </c>
      <c r="C17716">
        <v>3407</v>
      </c>
      <c r="D17716" t="s">
        <v>224</v>
      </c>
      <c r="E17716" t="s">
        <v>314</v>
      </c>
      <c r="F17716" t="s">
        <v>360</v>
      </c>
      <c r="G17716" t="s">
        <v>401</v>
      </c>
      <c r="H17716" t="s">
        <v>533</v>
      </c>
      <c r="I17716">
        <v>2018</v>
      </c>
      <c r="J17716">
        <v>3</v>
      </c>
      <c r="K17716">
        <v>200</v>
      </c>
      <c r="L17716">
        <v>0</v>
      </c>
      <c r="M17716">
        <v>0</v>
      </c>
    </row>
    <row r="17717" spans="1:13" x14ac:dyDescent="0.35">
      <c r="A17717" s="1">
        <v>17715</v>
      </c>
      <c r="B17717" t="s">
        <v>105</v>
      </c>
      <c r="C17717">
        <v>3407</v>
      </c>
      <c r="D17717" t="s">
        <v>224</v>
      </c>
      <c r="E17717" t="s">
        <v>315</v>
      </c>
      <c r="F17717" t="s">
        <v>360</v>
      </c>
      <c r="G17717" t="s">
        <v>401</v>
      </c>
      <c r="H17717" t="s">
        <v>533</v>
      </c>
      <c r="I17717">
        <v>2018</v>
      </c>
      <c r="J17717">
        <v>4</v>
      </c>
      <c r="K17717">
        <v>200</v>
      </c>
      <c r="L17717">
        <v>0</v>
      </c>
      <c r="M17717">
        <v>0</v>
      </c>
    </row>
    <row r="17718" spans="1:13" x14ac:dyDescent="0.35">
      <c r="A17718" s="1">
        <v>17716</v>
      </c>
      <c r="B17718" t="s">
        <v>105</v>
      </c>
      <c r="C17718">
        <v>3407</v>
      </c>
      <c r="D17718" t="s">
        <v>224</v>
      </c>
      <c r="E17718" t="s">
        <v>316</v>
      </c>
      <c r="F17718" t="s">
        <v>360</v>
      </c>
      <c r="G17718" t="s">
        <v>401</v>
      </c>
      <c r="H17718" t="s">
        <v>533</v>
      </c>
      <c r="I17718">
        <v>2018</v>
      </c>
      <c r="J17718">
        <v>5</v>
      </c>
      <c r="K17718">
        <v>200</v>
      </c>
      <c r="L17718">
        <v>152987.8647173171</v>
      </c>
      <c r="M17718">
        <v>0</v>
      </c>
    </row>
    <row r="17719" spans="1:13" x14ac:dyDescent="0.35">
      <c r="A17719" s="1">
        <v>17717</v>
      </c>
      <c r="B17719" t="s">
        <v>105</v>
      </c>
      <c r="C17719">
        <v>3407</v>
      </c>
      <c r="D17719" t="s">
        <v>224</v>
      </c>
      <c r="E17719" t="s">
        <v>317</v>
      </c>
      <c r="F17719" t="s">
        <v>360</v>
      </c>
      <c r="G17719" t="s">
        <v>401</v>
      </c>
      <c r="H17719" t="s">
        <v>533</v>
      </c>
      <c r="I17719">
        <v>2018</v>
      </c>
      <c r="J17719">
        <v>6</v>
      </c>
      <c r="K17719">
        <v>200</v>
      </c>
      <c r="L17719">
        <v>-266876.09244655789</v>
      </c>
      <c r="M17719">
        <v>-266876.09244655789</v>
      </c>
    </row>
    <row r="17720" spans="1:13" x14ac:dyDescent="0.35">
      <c r="A17720" s="1">
        <v>17718</v>
      </c>
      <c r="B17720" t="s">
        <v>105</v>
      </c>
      <c r="C17720">
        <v>3407</v>
      </c>
      <c r="D17720" t="s">
        <v>224</v>
      </c>
      <c r="E17720" t="s">
        <v>318</v>
      </c>
      <c r="F17720" t="s">
        <v>360</v>
      </c>
      <c r="G17720" t="s">
        <v>401</v>
      </c>
      <c r="H17720" t="s">
        <v>533</v>
      </c>
      <c r="I17720">
        <v>2018</v>
      </c>
      <c r="J17720">
        <v>7</v>
      </c>
      <c r="K17720">
        <v>200</v>
      </c>
      <c r="L17720">
        <v>59280.166132409853</v>
      </c>
      <c r="M17720">
        <v>0</v>
      </c>
    </row>
    <row r="17721" spans="1:13" x14ac:dyDescent="0.35">
      <c r="A17721" s="1">
        <v>17719</v>
      </c>
      <c r="B17721" t="s">
        <v>105</v>
      </c>
      <c r="C17721">
        <v>3407</v>
      </c>
      <c r="D17721" t="s">
        <v>224</v>
      </c>
      <c r="E17721" t="s">
        <v>319</v>
      </c>
      <c r="F17721" t="s">
        <v>360</v>
      </c>
      <c r="G17721" t="s">
        <v>401</v>
      </c>
      <c r="H17721" t="s">
        <v>533</v>
      </c>
      <c r="I17721">
        <v>2018</v>
      </c>
      <c r="J17721">
        <v>8</v>
      </c>
      <c r="K17721">
        <v>200</v>
      </c>
      <c r="L17721">
        <v>0</v>
      </c>
      <c r="M17721">
        <v>0</v>
      </c>
    </row>
    <row r="17722" spans="1:13" x14ac:dyDescent="0.35">
      <c r="A17722" s="1">
        <v>17720</v>
      </c>
      <c r="B17722" t="s">
        <v>105</v>
      </c>
      <c r="C17722">
        <v>3407</v>
      </c>
      <c r="D17722" t="s">
        <v>224</v>
      </c>
      <c r="E17722" t="s">
        <v>320</v>
      </c>
      <c r="F17722" t="s">
        <v>360</v>
      </c>
      <c r="G17722" t="s">
        <v>401</v>
      </c>
      <c r="H17722" t="s">
        <v>533</v>
      </c>
      <c r="I17722">
        <v>2018</v>
      </c>
      <c r="J17722">
        <v>9</v>
      </c>
      <c r="K17722">
        <v>200</v>
      </c>
      <c r="L17722">
        <v>0</v>
      </c>
      <c r="M17722">
        <v>0</v>
      </c>
    </row>
    <row r="17723" spans="1:13" x14ac:dyDescent="0.35">
      <c r="A17723" s="1">
        <v>17721</v>
      </c>
      <c r="B17723" t="s">
        <v>105</v>
      </c>
      <c r="C17723">
        <v>3407</v>
      </c>
      <c r="D17723" t="s">
        <v>224</v>
      </c>
      <c r="E17723" t="s">
        <v>321</v>
      </c>
      <c r="F17723" t="s">
        <v>360</v>
      </c>
      <c r="G17723" t="s">
        <v>401</v>
      </c>
      <c r="H17723" t="s">
        <v>533</v>
      </c>
      <c r="I17723">
        <v>2018</v>
      </c>
      <c r="J17723">
        <v>10</v>
      </c>
      <c r="K17723">
        <v>200</v>
      </c>
      <c r="L17723">
        <v>0</v>
      </c>
      <c r="M17723">
        <v>0</v>
      </c>
    </row>
    <row r="17724" spans="1:13" x14ac:dyDescent="0.35">
      <c r="A17724" s="1">
        <v>17722</v>
      </c>
      <c r="B17724" t="s">
        <v>105</v>
      </c>
      <c r="C17724">
        <v>3407</v>
      </c>
      <c r="D17724" t="s">
        <v>224</v>
      </c>
      <c r="E17724" t="s">
        <v>322</v>
      </c>
      <c r="F17724" t="s">
        <v>360</v>
      </c>
      <c r="G17724" t="s">
        <v>401</v>
      </c>
      <c r="H17724" t="s">
        <v>533</v>
      </c>
      <c r="I17724">
        <v>2018</v>
      </c>
      <c r="J17724">
        <v>11</v>
      </c>
      <c r="K17724">
        <v>200</v>
      </c>
      <c r="L17724">
        <v>0</v>
      </c>
      <c r="M17724">
        <v>0</v>
      </c>
    </row>
    <row r="17725" spans="1:13" x14ac:dyDescent="0.35">
      <c r="A17725" s="1">
        <v>17723</v>
      </c>
      <c r="B17725" t="s">
        <v>105</v>
      </c>
      <c r="C17725">
        <v>3407</v>
      </c>
      <c r="D17725" t="s">
        <v>224</v>
      </c>
      <c r="E17725" t="s">
        <v>323</v>
      </c>
      <c r="F17725" t="s">
        <v>360</v>
      </c>
      <c r="G17725" t="s">
        <v>401</v>
      </c>
      <c r="H17725" t="s">
        <v>533</v>
      </c>
      <c r="I17725">
        <v>2018</v>
      </c>
      <c r="J17725">
        <v>12</v>
      </c>
      <c r="K17725">
        <v>200</v>
      </c>
      <c r="L17725">
        <v>-142658.601139309</v>
      </c>
      <c r="M17725">
        <v>-142658.601139309</v>
      </c>
    </row>
    <row r="17726" spans="1:13" x14ac:dyDescent="0.35">
      <c r="A17726" s="1">
        <v>17724</v>
      </c>
      <c r="B17726" t="s">
        <v>105</v>
      </c>
      <c r="C17726">
        <v>3407</v>
      </c>
      <c r="D17726" t="s">
        <v>224</v>
      </c>
      <c r="E17726" t="s">
        <v>324</v>
      </c>
      <c r="F17726" t="s">
        <v>360</v>
      </c>
      <c r="G17726" t="s">
        <v>401</v>
      </c>
      <c r="H17726" t="s">
        <v>533</v>
      </c>
      <c r="I17726">
        <v>2019</v>
      </c>
      <c r="J17726">
        <v>1</v>
      </c>
      <c r="K17726">
        <v>200</v>
      </c>
      <c r="L17726">
        <v>93445.944534381328</v>
      </c>
      <c r="M17726">
        <v>0</v>
      </c>
    </row>
    <row r="17727" spans="1:13" x14ac:dyDescent="0.35">
      <c r="A17727" s="1">
        <v>17725</v>
      </c>
      <c r="B17727" t="s">
        <v>105</v>
      </c>
      <c r="C17727">
        <v>3407</v>
      </c>
      <c r="D17727" t="s">
        <v>224</v>
      </c>
      <c r="E17727" t="s">
        <v>325</v>
      </c>
      <c r="F17727" t="s">
        <v>360</v>
      </c>
      <c r="G17727" t="s">
        <v>401</v>
      </c>
      <c r="H17727" t="s">
        <v>533</v>
      </c>
      <c r="I17727">
        <v>2019</v>
      </c>
      <c r="J17727">
        <v>2</v>
      </c>
      <c r="K17727">
        <v>200</v>
      </c>
      <c r="L17727">
        <v>28830.549620554259</v>
      </c>
      <c r="M17727">
        <v>0</v>
      </c>
    </row>
    <row r="17728" spans="1:13" x14ac:dyDescent="0.35">
      <c r="A17728" s="1">
        <v>17726</v>
      </c>
      <c r="B17728" t="s">
        <v>105</v>
      </c>
      <c r="C17728">
        <v>3407</v>
      </c>
      <c r="D17728" t="s">
        <v>224</v>
      </c>
      <c r="E17728" t="s">
        <v>326</v>
      </c>
      <c r="F17728" t="s">
        <v>360</v>
      </c>
      <c r="G17728" t="s">
        <v>401</v>
      </c>
      <c r="H17728" t="s">
        <v>533</v>
      </c>
      <c r="I17728">
        <v>2019</v>
      </c>
      <c r="J17728">
        <v>3</v>
      </c>
      <c r="K17728">
        <v>200</v>
      </c>
      <c r="L17728">
        <v>-326320.86417547578</v>
      </c>
      <c r="M17728">
        <v>-326320.86417547578</v>
      </c>
    </row>
    <row r="17729" spans="1:13" x14ac:dyDescent="0.35">
      <c r="A17729" s="1">
        <v>17727</v>
      </c>
      <c r="B17729" t="s">
        <v>105</v>
      </c>
      <c r="C17729">
        <v>3407</v>
      </c>
      <c r="D17729" t="s">
        <v>224</v>
      </c>
      <c r="E17729" t="s">
        <v>327</v>
      </c>
      <c r="F17729" t="s">
        <v>360</v>
      </c>
      <c r="G17729" t="s">
        <v>401</v>
      </c>
      <c r="H17729" t="s">
        <v>533</v>
      </c>
      <c r="I17729">
        <v>2019</v>
      </c>
      <c r="J17729">
        <v>4</v>
      </c>
      <c r="K17729">
        <v>200</v>
      </c>
      <c r="L17729">
        <v>-567782.09767227375</v>
      </c>
      <c r="M17729">
        <v>-567782.09767227375</v>
      </c>
    </row>
    <row r="17730" spans="1:13" x14ac:dyDescent="0.35">
      <c r="A17730" s="1">
        <v>17728</v>
      </c>
      <c r="B17730" t="s">
        <v>105</v>
      </c>
      <c r="C17730">
        <v>3407</v>
      </c>
      <c r="D17730" t="s">
        <v>224</v>
      </c>
      <c r="E17730" t="s">
        <v>328</v>
      </c>
      <c r="F17730" t="s">
        <v>360</v>
      </c>
      <c r="G17730" t="s">
        <v>401</v>
      </c>
      <c r="H17730" t="s">
        <v>533</v>
      </c>
      <c r="I17730">
        <v>2019</v>
      </c>
      <c r="J17730">
        <v>5</v>
      </c>
      <c r="K17730">
        <v>200</v>
      </c>
      <c r="L17730">
        <v>-624128.8013270105</v>
      </c>
      <c r="M17730">
        <v>-624128.8013270105</v>
      </c>
    </row>
    <row r="17731" spans="1:13" x14ac:dyDescent="0.35">
      <c r="A17731" s="1">
        <v>17729</v>
      </c>
      <c r="B17731" t="s">
        <v>105</v>
      </c>
      <c r="C17731">
        <v>3407</v>
      </c>
      <c r="D17731" t="s">
        <v>224</v>
      </c>
      <c r="E17731" t="s">
        <v>329</v>
      </c>
      <c r="F17731" t="s">
        <v>360</v>
      </c>
      <c r="G17731" t="s">
        <v>401</v>
      </c>
      <c r="H17731" t="s">
        <v>533</v>
      </c>
      <c r="I17731">
        <v>2019</v>
      </c>
      <c r="J17731">
        <v>6</v>
      </c>
      <c r="K17731">
        <v>200</v>
      </c>
      <c r="L17731">
        <v>-380243.10418626509</v>
      </c>
      <c r="M17731">
        <v>-380243.10418626509</v>
      </c>
    </row>
    <row r="17732" spans="1:13" x14ac:dyDescent="0.35">
      <c r="A17732" s="1">
        <v>17730</v>
      </c>
      <c r="B17732" t="s">
        <v>105</v>
      </c>
      <c r="C17732">
        <v>3407</v>
      </c>
      <c r="D17732" t="s">
        <v>224</v>
      </c>
      <c r="E17732" t="s">
        <v>330</v>
      </c>
      <c r="F17732" t="s">
        <v>360</v>
      </c>
      <c r="G17732" t="s">
        <v>401</v>
      </c>
      <c r="H17732" t="s">
        <v>533</v>
      </c>
      <c r="I17732">
        <v>2019</v>
      </c>
      <c r="J17732">
        <v>7</v>
      </c>
      <c r="K17732">
        <v>200</v>
      </c>
      <c r="L17732">
        <v>-249830.79914675889</v>
      </c>
      <c r="M17732">
        <v>-249830.79914675889</v>
      </c>
    </row>
    <row r="17733" spans="1:13" x14ac:dyDescent="0.35">
      <c r="A17733" s="1">
        <v>17731</v>
      </c>
      <c r="B17733" t="s">
        <v>105</v>
      </c>
      <c r="C17733">
        <v>3407</v>
      </c>
      <c r="D17733" t="s">
        <v>224</v>
      </c>
      <c r="E17733" t="s">
        <v>331</v>
      </c>
      <c r="F17733" t="s">
        <v>360</v>
      </c>
      <c r="G17733" t="s">
        <v>401</v>
      </c>
      <c r="H17733" t="s">
        <v>533</v>
      </c>
      <c r="I17733">
        <v>2019</v>
      </c>
      <c r="J17733">
        <v>8</v>
      </c>
      <c r="K17733">
        <v>200</v>
      </c>
      <c r="L17733">
        <v>-402839.32270034362</v>
      </c>
      <c r="M17733">
        <v>-402839.32270034362</v>
      </c>
    </row>
    <row r="17734" spans="1:13" x14ac:dyDescent="0.35">
      <c r="A17734" s="1">
        <v>17732</v>
      </c>
      <c r="B17734" t="s">
        <v>105</v>
      </c>
      <c r="C17734">
        <v>3407</v>
      </c>
      <c r="D17734" t="s">
        <v>224</v>
      </c>
      <c r="E17734" t="s">
        <v>332</v>
      </c>
      <c r="F17734" t="s">
        <v>360</v>
      </c>
      <c r="G17734" t="s">
        <v>401</v>
      </c>
      <c r="H17734" t="s">
        <v>533</v>
      </c>
      <c r="I17734">
        <v>2019</v>
      </c>
      <c r="J17734">
        <v>9</v>
      </c>
      <c r="K17734">
        <v>200</v>
      </c>
      <c r="L17734">
        <v>-429279.77694449981</v>
      </c>
      <c r="M17734">
        <v>-429279.77694449981</v>
      </c>
    </row>
    <row r="17735" spans="1:13" x14ac:dyDescent="0.35">
      <c r="A17735" s="1">
        <v>17733</v>
      </c>
      <c r="B17735" t="s">
        <v>105</v>
      </c>
      <c r="C17735">
        <v>3407</v>
      </c>
      <c r="D17735" t="s">
        <v>224</v>
      </c>
      <c r="E17735" t="s">
        <v>333</v>
      </c>
      <c r="F17735" t="s">
        <v>360</v>
      </c>
      <c r="G17735" t="s">
        <v>401</v>
      </c>
      <c r="H17735" t="s">
        <v>533</v>
      </c>
      <c r="I17735">
        <v>2019</v>
      </c>
      <c r="J17735">
        <v>10</v>
      </c>
      <c r="K17735">
        <v>200</v>
      </c>
      <c r="L17735">
        <v>-193264.96535361389</v>
      </c>
      <c r="M17735">
        <v>-193264.96535361389</v>
      </c>
    </row>
    <row r="17736" spans="1:13" x14ac:dyDescent="0.35">
      <c r="A17736" s="1">
        <v>17734</v>
      </c>
      <c r="B17736" t="s">
        <v>105</v>
      </c>
      <c r="C17736">
        <v>3407</v>
      </c>
      <c r="D17736" t="s">
        <v>224</v>
      </c>
      <c r="E17736" t="s">
        <v>334</v>
      </c>
      <c r="F17736" t="s">
        <v>360</v>
      </c>
      <c r="G17736" t="s">
        <v>401</v>
      </c>
      <c r="H17736" t="s">
        <v>533</v>
      </c>
      <c r="I17736">
        <v>2019</v>
      </c>
      <c r="J17736">
        <v>11</v>
      </c>
      <c r="K17736">
        <v>200</v>
      </c>
      <c r="L17736">
        <v>-186401.81029091461</v>
      </c>
      <c r="M17736">
        <v>-186401.81029091461</v>
      </c>
    </row>
    <row r="17737" spans="1:13" x14ac:dyDescent="0.35">
      <c r="A17737" s="1">
        <v>17735</v>
      </c>
      <c r="B17737" t="s">
        <v>105</v>
      </c>
      <c r="C17737">
        <v>3407</v>
      </c>
      <c r="D17737" t="s">
        <v>224</v>
      </c>
      <c r="E17737" t="s">
        <v>335</v>
      </c>
      <c r="F17737" t="s">
        <v>360</v>
      </c>
      <c r="G17737" t="s">
        <v>401</v>
      </c>
      <c r="H17737" t="s">
        <v>533</v>
      </c>
      <c r="I17737">
        <v>2019</v>
      </c>
      <c r="J17737">
        <v>12</v>
      </c>
      <c r="K17737">
        <v>200</v>
      </c>
      <c r="L17737">
        <v>-394793.09045433212</v>
      </c>
      <c r="M17737">
        <v>-394793.09045433212</v>
      </c>
    </row>
    <row r="17738" spans="1:13" x14ac:dyDescent="0.35">
      <c r="A17738" s="1">
        <v>17736</v>
      </c>
      <c r="B17738" t="s">
        <v>105</v>
      </c>
      <c r="C17738">
        <v>3407</v>
      </c>
      <c r="D17738" t="s">
        <v>224</v>
      </c>
      <c r="E17738" t="s">
        <v>336</v>
      </c>
      <c r="F17738" t="s">
        <v>360</v>
      </c>
      <c r="G17738" t="s">
        <v>401</v>
      </c>
      <c r="H17738" t="s">
        <v>533</v>
      </c>
      <c r="I17738">
        <v>2020</v>
      </c>
      <c r="J17738">
        <v>1</v>
      </c>
      <c r="K17738">
        <v>200</v>
      </c>
      <c r="L17738">
        <v>-245892.9276656119</v>
      </c>
      <c r="M17738">
        <v>-245892.9276656119</v>
      </c>
    </row>
    <row r="17739" spans="1:13" x14ac:dyDescent="0.35">
      <c r="A17739" s="1">
        <v>17737</v>
      </c>
      <c r="B17739" t="s">
        <v>105</v>
      </c>
      <c r="C17739">
        <v>3407</v>
      </c>
      <c r="D17739" t="s">
        <v>224</v>
      </c>
      <c r="E17739" t="s">
        <v>337</v>
      </c>
      <c r="F17739" t="s">
        <v>360</v>
      </c>
      <c r="G17739" t="s">
        <v>401</v>
      </c>
      <c r="H17739" t="s">
        <v>533</v>
      </c>
      <c r="I17739">
        <v>2020</v>
      </c>
      <c r="J17739">
        <v>2</v>
      </c>
      <c r="K17739">
        <v>200</v>
      </c>
      <c r="L17739">
        <v>0</v>
      </c>
      <c r="M17739">
        <v>0</v>
      </c>
    </row>
    <row r="17740" spans="1:13" x14ac:dyDescent="0.35">
      <c r="A17740" s="1">
        <v>17738</v>
      </c>
      <c r="B17740" t="s">
        <v>105</v>
      </c>
      <c r="C17740">
        <v>3407</v>
      </c>
      <c r="D17740" t="s">
        <v>224</v>
      </c>
      <c r="E17740" t="s">
        <v>338</v>
      </c>
      <c r="F17740" t="s">
        <v>360</v>
      </c>
      <c r="G17740" t="s">
        <v>401</v>
      </c>
      <c r="H17740" t="s">
        <v>533</v>
      </c>
      <c r="I17740">
        <v>2020</v>
      </c>
      <c r="J17740">
        <v>3</v>
      </c>
      <c r="K17740">
        <v>200</v>
      </c>
      <c r="L17740">
        <v>0</v>
      </c>
      <c r="M17740">
        <v>0</v>
      </c>
    </row>
    <row r="17741" spans="1:13" x14ac:dyDescent="0.35">
      <c r="A17741" s="1">
        <v>17739</v>
      </c>
      <c r="B17741" t="s">
        <v>105</v>
      </c>
      <c r="C17741">
        <v>3407</v>
      </c>
      <c r="D17741" t="s">
        <v>224</v>
      </c>
      <c r="E17741" t="s">
        <v>339</v>
      </c>
      <c r="F17741" t="s">
        <v>360</v>
      </c>
      <c r="G17741" t="s">
        <v>401</v>
      </c>
      <c r="H17741" t="s">
        <v>533</v>
      </c>
      <c r="I17741">
        <v>2020</v>
      </c>
      <c r="J17741">
        <v>4</v>
      </c>
      <c r="K17741">
        <v>200</v>
      </c>
      <c r="L17741">
        <v>0</v>
      </c>
      <c r="M17741">
        <v>0</v>
      </c>
    </row>
    <row r="17742" spans="1:13" x14ac:dyDescent="0.35">
      <c r="A17742" s="1">
        <v>17740</v>
      </c>
      <c r="B17742" t="s">
        <v>105</v>
      </c>
      <c r="C17742">
        <v>3407</v>
      </c>
      <c r="D17742" t="s">
        <v>224</v>
      </c>
      <c r="E17742" t="s">
        <v>340</v>
      </c>
      <c r="F17742" t="s">
        <v>360</v>
      </c>
      <c r="G17742" t="s">
        <v>401</v>
      </c>
      <c r="H17742" t="s">
        <v>533</v>
      </c>
      <c r="I17742">
        <v>2020</v>
      </c>
      <c r="J17742">
        <v>5</v>
      </c>
      <c r="K17742">
        <v>200</v>
      </c>
      <c r="L17742">
        <v>-385612.00986644882</v>
      </c>
      <c r="M17742">
        <v>-385612.00986644882</v>
      </c>
    </row>
    <row r="17743" spans="1:13" x14ac:dyDescent="0.35">
      <c r="A17743" s="1">
        <v>17741</v>
      </c>
      <c r="B17743" t="s">
        <v>105</v>
      </c>
      <c r="C17743">
        <v>3407</v>
      </c>
      <c r="D17743" t="s">
        <v>224</v>
      </c>
      <c r="E17743" t="s">
        <v>341</v>
      </c>
      <c r="F17743" t="s">
        <v>360</v>
      </c>
      <c r="G17743" t="s">
        <v>401</v>
      </c>
      <c r="H17743" t="s">
        <v>533</v>
      </c>
      <c r="I17743">
        <v>2020</v>
      </c>
      <c r="J17743">
        <v>6</v>
      </c>
      <c r="K17743">
        <v>200</v>
      </c>
      <c r="L17743">
        <v>-1212825.3492461729</v>
      </c>
      <c r="M17743">
        <v>-1212825.3492461729</v>
      </c>
    </row>
    <row r="17744" spans="1:13" x14ac:dyDescent="0.35">
      <c r="A17744" s="1">
        <v>17742</v>
      </c>
      <c r="B17744" t="s">
        <v>105</v>
      </c>
      <c r="C17744">
        <v>3407</v>
      </c>
      <c r="D17744" t="s">
        <v>224</v>
      </c>
      <c r="E17744" t="s">
        <v>342</v>
      </c>
      <c r="F17744" t="s">
        <v>360</v>
      </c>
      <c r="G17744" t="s">
        <v>401</v>
      </c>
      <c r="H17744" t="s">
        <v>533</v>
      </c>
      <c r="I17744">
        <v>2020</v>
      </c>
      <c r="J17744">
        <v>7</v>
      </c>
      <c r="K17744">
        <v>200</v>
      </c>
      <c r="L17744">
        <v>-956241.20025220944</v>
      </c>
      <c r="M17744">
        <v>-956241.20025220944</v>
      </c>
    </row>
    <row r="17745" spans="1:13" x14ac:dyDescent="0.35">
      <c r="A17745" s="1">
        <v>17743</v>
      </c>
      <c r="B17745" t="s">
        <v>105</v>
      </c>
      <c r="C17745">
        <v>3407</v>
      </c>
      <c r="D17745" t="s">
        <v>224</v>
      </c>
      <c r="E17745" t="s">
        <v>343</v>
      </c>
      <c r="F17745" t="s">
        <v>360</v>
      </c>
      <c r="G17745" t="s">
        <v>401</v>
      </c>
      <c r="H17745" t="s">
        <v>533</v>
      </c>
      <c r="I17745">
        <v>2020</v>
      </c>
      <c r="J17745">
        <v>8</v>
      </c>
      <c r="K17745">
        <v>200</v>
      </c>
      <c r="L17745">
        <v>-393984.8368551695</v>
      </c>
      <c r="M17745">
        <v>-393984.8368551695</v>
      </c>
    </row>
    <row r="17746" spans="1:13" x14ac:dyDescent="0.35">
      <c r="A17746" s="1">
        <v>17744</v>
      </c>
      <c r="B17746" t="s">
        <v>105</v>
      </c>
      <c r="C17746">
        <v>3407</v>
      </c>
      <c r="D17746" t="s">
        <v>224</v>
      </c>
      <c r="E17746" t="s">
        <v>344</v>
      </c>
      <c r="F17746" t="s">
        <v>360</v>
      </c>
      <c r="G17746" t="s">
        <v>401</v>
      </c>
      <c r="H17746" t="s">
        <v>533</v>
      </c>
      <c r="I17746">
        <v>2020</v>
      </c>
      <c r="J17746">
        <v>9</v>
      </c>
      <c r="K17746">
        <v>200</v>
      </c>
      <c r="L17746">
        <v>-191444.97836568081</v>
      </c>
      <c r="M17746">
        <v>-191444.97836568081</v>
      </c>
    </row>
    <row r="17747" spans="1:13" x14ac:dyDescent="0.35">
      <c r="A17747" s="1">
        <v>17745</v>
      </c>
      <c r="B17747" t="s">
        <v>105</v>
      </c>
      <c r="C17747">
        <v>3407</v>
      </c>
      <c r="D17747" t="s">
        <v>224</v>
      </c>
      <c r="E17747" t="s">
        <v>345</v>
      </c>
      <c r="F17747" t="s">
        <v>360</v>
      </c>
      <c r="G17747" t="s">
        <v>401</v>
      </c>
      <c r="H17747" t="s">
        <v>533</v>
      </c>
      <c r="I17747">
        <v>2020</v>
      </c>
      <c r="J17747">
        <v>10</v>
      </c>
      <c r="K17747">
        <v>200</v>
      </c>
      <c r="L17747">
        <v>0</v>
      </c>
      <c r="M17747">
        <v>0</v>
      </c>
    </row>
    <row r="17748" spans="1:13" x14ac:dyDescent="0.35">
      <c r="A17748" s="1">
        <v>17746</v>
      </c>
      <c r="B17748" t="s">
        <v>105</v>
      </c>
      <c r="C17748">
        <v>3407</v>
      </c>
      <c r="D17748" t="s">
        <v>224</v>
      </c>
      <c r="E17748" t="s">
        <v>346</v>
      </c>
      <c r="F17748" t="s">
        <v>360</v>
      </c>
      <c r="G17748" t="s">
        <v>401</v>
      </c>
      <c r="H17748" t="s">
        <v>533</v>
      </c>
      <c r="I17748">
        <v>2020</v>
      </c>
      <c r="J17748">
        <v>11</v>
      </c>
      <c r="K17748">
        <v>200</v>
      </c>
      <c r="L17748">
        <v>-3128.7960777351559</v>
      </c>
      <c r="M17748">
        <v>-3128.7960777351559</v>
      </c>
    </row>
    <row r="17749" spans="1:13" x14ac:dyDescent="0.35">
      <c r="A17749" s="1">
        <v>17747</v>
      </c>
      <c r="B17749" t="s">
        <v>105</v>
      </c>
      <c r="C17749">
        <v>3407</v>
      </c>
      <c r="D17749" t="s">
        <v>224</v>
      </c>
      <c r="E17749" t="s">
        <v>347</v>
      </c>
      <c r="F17749" t="s">
        <v>360</v>
      </c>
      <c r="G17749" t="s">
        <v>401</v>
      </c>
      <c r="H17749" t="s">
        <v>533</v>
      </c>
      <c r="I17749">
        <v>2020</v>
      </c>
      <c r="J17749">
        <v>12</v>
      </c>
      <c r="K17749">
        <v>200</v>
      </c>
      <c r="L17749">
        <v>-73043.212173375141</v>
      </c>
      <c r="M17749">
        <v>-73043.212173375141</v>
      </c>
    </row>
    <row r="17750" spans="1:13" x14ac:dyDescent="0.35">
      <c r="A17750" s="1">
        <v>17748</v>
      </c>
      <c r="B17750" t="s">
        <v>106</v>
      </c>
      <c r="C17750">
        <v>2876</v>
      </c>
      <c r="D17750" t="s">
        <v>209</v>
      </c>
      <c r="E17750" t="s">
        <v>240</v>
      </c>
      <c r="F17750" t="s">
        <v>353</v>
      </c>
      <c r="G17750" t="s">
        <v>464</v>
      </c>
      <c r="H17750" t="s">
        <v>534</v>
      </c>
      <c r="I17750">
        <v>2012</v>
      </c>
      <c r="J17750">
        <v>1</v>
      </c>
      <c r="K17750">
        <v>217.3</v>
      </c>
      <c r="L17750">
        <v>0</v>
      </c>
      <c r="M17750">
        <v>0</v>
      </c>
    </row>
    <row r="17751" spans="1:13" x14ac:dyDescent="0.35">
      <c r="A17751" s="1">
        <v>17749</v>
      </c>
      <c r="B17751" t="s">
        <v>106</v>
      </c>
      <c r="C17751">
        <v>2876</v>
      </c>
      <c r="D17751" t="s">
        <v>209</v>
      </c>
      <c r="E17751" t="s">
        <v>241</v>
      </c>
      <c r="F17751" t="s">
        <v>353</v>
      </c>
      <c r="G17751" t="s">
        <v>464</v>
      </c>
      <c r="H17751" t="s">
        <v>534</v>
      </c>
      <c r="I17751">
        <v>2012</v>
      </c>
      <c r="J17751">
        <v>2</v>
      </c>
      <c r="K17751">
        <v>217.3</v>
      </c>
      <c r="L17751">
        <v>0</v>
      </c>
      <c r="M17751">
        <v>0</v>
      </c>
    </row>
    <row r="17752" spans="1:13" x14ac:dyDescent="0.35">
      <c r="A17752" s="1">
        <v>17750</v>
      </c>
      <c r="B17752" t="s">
        <v>106</v>
      </c>
      <c r="C17752">
        <v>2876</v>
      </c>
      <c r="D17752" t="s">
        <v>209</v>
      </c>
      <c r="E17752" t="s">
        <v>242</v>
      </c>
      <c r="F17752" t="s">
        <v>353</v>
      </c>
      <c r="G17752" t="s">
        <v>464</v>
      </c>
      <c r="H17752" t="s">
        <v>534</v>
      </c>
      <c r="I17752">
        <v>2012</v>
      </c>
      <c r="J17752">
        <v>3</v>
      </c>
      <c r="K17752">
        <v>217.3</v>
      </c>
      <c r="L17752">
        <v>-122914.0338426385</v>
      </c>
      <c r="M17752">
        <v>-122914.0338426385</v>
      </c>
    </row>
    <row r="17753" spans="1:13" x14ac:dyDescent="0.35">
      <c r="A17753" s="1">
        <v>17751</v>
      </c>
      <c r="B17753" t="s">
        <v>106</v>
      </c>
      <c r="C17753">
        <v>2876</v>
      </c>
      <c r="D17753" t="s">
        <v>209</v>
      </c>
      <c r="E17753" t="s">
        <v>243</v>
      </c>
      <c r="F17753" t="s">
        <v>353</v>
      </c>
      <c r="G17753" t="s">
        <v>464</v>
      </c>
      <c r="H17753" t="s">
        <v>534</v>
      </c>
      <c r="I17753">
        <v>2012</v>
      </c>
      <c r="J17753">
        <v>4</v>
      </c>
      <c r="K17753">
        <v>217.3</v>
      </c>
      <c r="L17753">
        <v>-528579.0359023459</v>
      </c>
      <c r="M17753">
        <v>-528579.0359023459</v>
      </c>
    </row>
    <row r="17754" spans="1:13" x14ac:dyDescent="0.35">
      <c r="A17754" s="1">
        <v>17752</v>
      </c>
      <c r="B17754" t="s">
        <v>106</v>
      </c>
      <c r="C17754">
        <v>2876</v>
      </c>
      <c r="D17754" t="s">
        <v>209</v>
      </c>
      <c r="E17754" t="s">
        <v>244</v>
      </c>
      <c r="F17754" t="s">
        <v>353</v>
      </c>
      <c r="G17754" t="s">
        <v>464</v>
      </c>
      <c r="H17754" t="s">
        <v>534</v>
      </c>
      <c r="I17754">
        <v>2012</v>
      </c>
      <c r="J17754">
        <v>5</v>
      </c>
      <c r="K17754">
        <v>217.3</v>
      </c>
      <c r="L17754">
        <v>115406.2410087975</v>
      </c>
      <c r="M17754">
        <v>0</v>
      </c>
    </row>
    <row r="17755" spans="1:13" x14ac:dyDescent="0.35">
      <c r="A17755" s="1">
        <v>17753</v>
      </c>
      <c r="B17755" t="s">
        <v>106</v>
      </c>
      <c r="C17755">
        <v>2876</v>
      </c>
      <c r="D17755" t="s">
        <v>209</v>
      </c>
      <c r="E17755" t="s">
        <v>245</v>
      </c>
      <c r="F17755" t="s">
        <v>353</v>
      </c>
      <c r="G17755" t="s">
        <v>464</v>
      </c>
      <c r="H17755" t="s">
        <v>534</v>
      </c>
      <c r="I17755">
        <v>2012</v>
      </c>
      <c r="J17755">
        <v>6</v>
      </c>
      <c r="K17755">
        <v>217.3</v>
      </c>
      <c r="L17755">
        <v>-262424.59814148903</v>
      </c>
      <c r="M17755">
        <v>-262424.59814148903</v>
      </c>
    </row>
    <row r="17756" spans="1:13" x14ac:dyDescent="0.35">
      <c r="A17756" s="1">
        <v>17754</v>
      </c>
      <c r="B17756" t="s">
        <v>106</v>
      </c>
      <c r="C17756">
        <v>2876</v>
      </c>
      <c r="D17756" t="s">
        <v>209</v>
      </c>
      <c r="E17756" t="s">
        <v>246</v>
      </c>
      <c r="F17756" t="s">
        <v>353</v>
      </c>
      <c r="G17756" t="s">
        <v>464</v>
      </c>
      <c r="H17756" t="s">
        <v>534</v>
      </c>
      <c r="I17756">
        <v>2012</v>
      </c>
      <c r="J17756">
        <v>7</v>
      </c>
      <c r="K17756">
        <v>217.3</v>
      </c>
      <c r="L17756">
        <v>1113979.4863832609</v>
      </c>
      <c r="M17756">
        <v>0</v>
      </c>
    </row>
    <row r="17757" spans="1:13" x14ac:dyDescent="0.35">
      <c r="A17757" s="1">
        <v>17755</v>
      </c>
      <c r="B17757" t="s">
        <v>106</v>
      </c>
      <c r="C17757">
        <v>2876</v>
      </c>
      <c r="D17757" t="s">
        <v>209</v>
      </c>
      <c r="E17757" t="s">
        <v>247</v>
      </c>
      <c r="F17757" t="s">
        <v>353</v>
      </c>
      <c r="G17757" t="s">
        <v>464</v>
      </c>
      <c r="H17757" t="s">
        <v>534</v>
      </c>
      <c r="I17757">
        <v>2012</v>
      </c>
      <c r="J17757">
        <v>8</v>
      </c>
      <c r="K17757">
        <v>217.3</v>
      </c>
      <c r="L17757">
        <v>80868.784336851299</v>
      </c>
      <c r="M17757">
        <v>0</v>
      </c>
    </row>
    <row r="17758" spans="1:13" x14ac:dyDescent="0.35">
      <c r="A17758" s="1">
        <v>17756</v>
      </c>
      <c r="B17758" t="s">
        <v>106</v>
      </c>
      <c r="C17758">
        <v>2876</v>
      </c>
      <c r="D17758" t="s">
        <v>209</v>
      </c>
      <c r="E17758" t="s">
        <v>248</v>
      </c>
      <c r="F17758" t="s">
        <v>353</v>
      </c>
      <c r="G17758" t="s">
        <v>464</v>
      </c>
      <c r="H17758" t="s">
        <v>534</v>
      </c>
      <c r="I17758">
        <v>2012</v>
      </c>
      <c r="J17758">
        <v>9</v>
      </c>
      <c r="K17758">
        <v>217.3</v>
      </c>
      <c r="L17758">
        <v>100674.2693306088</v>
      </c>
      <c r="M17758">
        <v>0</v>
      </c>
    </row>
    <row r="17759" spans="1:13" x14ac:dyDescent="0.35">
      <c r="A17759" s="1">
        <v>17757</v>
      </c>
      <c r="B17759" t="s">
        <v>106</v>
      </c>
      <c r="C17759">
        <v>2876</v>
      </c>
      <c r="D17759" t="s">
        <v>209</v>
      </c>
      <c r="E17759" t="s">
        <v>249</v>
      </c>
      <c r="F17759" t="s">
        <v>353</v>
      </c>
      <c r="G17759" t="s">
        <v>464</v>
      </c>
      <c r="H17759" t="s">
        <v>534</v>
      </c>
      <c r="I17759">
        <v>2012</v>
      </c>
      <c r="J17759">
        <v>10</v>
      </c>
      <c r="K17759">
        <v>217.3</v>
      </c>
      <c r="L17759">
        <v>369350.70330483362</v>
      </c>
      <c r="M17759">
        <v>0</v>
      </c>
    </row>
    <row r="17760" spans="1:13" x14ac:dyDescent="0.35">
      <c r="A17760" s="1">
        <v>17758</v>
      </c>
      <c r="B17760" t="s">
        <v>106</v>
      </c>
      <c r="C17760">
        <v>2876</v>
      </c>
      <c r="D17760" t="s">
        <v>209</v>
      </c>
      <c r="E17760" t="s">
        <v>250</v>
      </c>
      <c r="F17760" t="s">
        <v>353</v>
      </c>
      <c r="G17760" t="s">
        <v>464</v>
      </c>
      <c r="H17760" t="s">
        <v>534</v>
      </c>
      <c r="I17760">
        <v>2012</v>
      </c>
      <c r="J17760">
        <v>11</v>
      </c>
      <c r="K17760">
        <v>217.3</v>
      </c>
      <c r="L17760">
        <v>1013743.207955092</v>
      </c>
      <c r="M17760">
        <v>0</v>
      </c>
    </row>
    <row r="17761" spans="1:13" x14ac:dyDescent="0.35">
      <c r="A17761" s="1">
        <v>17759</v>
      </c>
      <c r="B17761" t="s">
        <v>106</v>
      </c>
      <c r="C17761">
        <v>2876</v>
      </c>
      <c r="D17761" t="s">
        <v>209</v>
      </c>
      <c r="E17761" t="s">
        <v>251</v>
      </c>
      <c r="F17761" t="s">
        <v>353</v>
      </c>
      <c r="G17761" t="s">
        <v>464</v>
      </c>
      <c r="H17761" t="s">
        <v>534</v>
      </c>
      <c r="I17761">
        <v>2012</v>
      </c>
      <c r="J17761">
        <v>12</v>
      </c>
      <c r="K17761">
        <v>217.3</v>
      </c>
      <c r="L17761">
        <v>187740.9680746519</v>
      </c>
      <c r="M17761">
        <v>0</v>
      </c>
    </row>
    <row r="17762" spans="1:13" x14ac:dyDescent="0.35">
      <c r="A17762" s="1">
        <v>17760</v>
      </c>
      <c r="B17762" t="s">
        <v>106</v>
      </c>
      <c r="C17762">
        <v>2876</v>
      </c>
      <c r="D17762" t="s">
        <v>209</v>
      </c>
      <c r="E17762" t="s">
        <v>252</v>
      </c>
      <c r="F17762" t="s">
        <v>353</v>
      </c>
      <c r="G17762" t="s">
        <v>464</v>
      </c>
      <c r="H17762" t="s">
        <v>534</v>
      </c>
      <c r="I17762">
        <v>2013</v>
      </c>
      <c r="J17762">
        <v>1</v>
      </c>
      <c r="K17762">
        <v>217.3</v>
      </c>
      <c r="L17762">
        <v>440249.87552384252</v>
      </c>
      <c r="M17762">
        <v>0</v>
      </c>
    </row>
    <row r="17763" spans="1:13" x14ac:dyDescent="0.35">
      <c r="A17763" s="1">
        <v>17761</v>
      </c>
      <c r="B17763" t="s">
        <v>106</v>
      </c>
      <c r="C17763">
        <v>2876</v>
      </c>
      <c r="D17763" t="s">
        <v>209</v>
      </c>
      <c r="E17763" t="s">
        <v>253</v>
      </c>
      <c r="F17763" t="s">
        <v>353</v>
      </c>
      <c r="G17763" t="s">
        <v>464</v>
      </c>
      <c r="H17763" t="s">
        <v>534</v>
      </c>
      <c r="I17763">
        <v>2013</v>
      </c>
      <c r="J17763">
        <v>2</v>
      </c>
      <c r="K17763">
        <v>217.3</v>
      </c>
      <c r="L17763">
        <v>0</v>
      </c>
      <c r="M17763">
        <v>0</v>
      </c>
    </row>
    <row r="17764" spans="1:13" x14ac:dyDescent="0.35">
      <c r="A17764" s="1">
        <v>17762</v>
      </c>
      <c r="B17764" t="s">
        <v>106</v>
      </c>
      <c r="C17764">
        <v>2876</v>
      </c>
      <c r="D17764" t="s">
        <v>209</v>
      </c>
      <c r="E17764" t="s">
        <v>254</v>
      </c>
      <c r="F17764" t="s">
        <v>353</v>
      </c>
      <c r="G17764" t="s">
        <v>464</v>
      </c>
      <c r="H17764" t="s">
        <v>534</v>
      </c>
      <c r="I17764">
        <v>2013</v>
      </c>
      <c r="J17764">
        <v>3</v>
      </c>
      <c r="K17764">
        <v>217.3</v>
      </c>
      <c r="L17764">
        <v>0</v>
      </c>
      <c r="M17764">
        <v>0</v>
      </c>
    </row>
    <row r="17765" spans="1:13" x14ac:dyDescent="0.35">
      <c r="A17765" s="1">
        <v>17763</v>
      </c>
      <c r="B17765" t="s">
        <v>106</v>
      </c>
      <c r="C17765">
        <v>2876</v>
      </c>
      <c r="D17765" t="s">
        <v>209</v>
      </c>
      <c r="E17765" t="s">
        <v>255</v>
      </c>
      <c r="F17765" t="s">
        <v>353</v>
      </c>
      <c r="G17765" t="s">
        <v>464</v>
      </c>
      <c r="H17765" t="s">
        <v>534</v>
      </c>
      <c r="I17765">
        <v>2013</v>
      </c>
      <c r="J17765">
        <v>4</v>
      </c>
      <c r="K17765">
        <v>217.3</v>
      </c>
      <c r="L17765">
        <v>0</v>
      </c>
      <c r="M17765">
        <v>0</v>
      </c>
    </row>
    <row r="17766" spans="1:13" x14ac:dyDescent="0.35">
      <c r="A17766" s="1">
        <v>17764</v>
      </c>
      <c r="B17766" t="s">
        <v>106</v>
      </c>
      <c r="C17766">
        <v>2876</v>
      </c>
      <c r="D17766" t="s">
        <v>209</v>
      </c>
      <c r="E17766" t="s">
        <v>256</v>
      </c>
      <c r="F17766" t="s">
        <v>353</v>
      </c>
      <c r="G17766" t="s">
        <v>464</v>
      </c>
      <c r="H17766" t="s">
        <v>534</v>
      </c>
      <c r="I17766">
        <v>2013</v>
      </c>
      <c r="J17766">
        <v>5</v>
      </c>
      <c r="K17766">
        <v>217.3</v>
      </c>
      <c r="L17766">
        <v>966817.08144565078</v>
      </c>
      <c r="M17766">
        <v>0</v>
      </c>
    </row>
    <row r="17767" spans="1:13" x14ac:dyDescent="0.35">
      <c r="A17767" s="1">
        <v>17765</v>
      </c>
      <c r="B17767" t="s">
        <v>106</v>
      </c>
      <c r="C17767">
        <v>2876</v>
      </c>
      <c r="D17767" t="s">
        <v>209</v>
      </c>
      <c r="E17767" t="s">
        <v>257</v>
      </c>
      <c r="F17767" t="s">
        <v>353</v>
      </c>
      <c r="G17767" t="s">
        <v>464</v>
      </c>
      <c r="H17767" t="s">
        <v>534</v>
      </c>
      <c r="I17767">
        <v>2013</v>
      </c>
      <c r="J17767">
        <v>6</v>
      </c>
      <c r="K17767">
        <v>217.3</v>
      </c>
      <c r="L17767">
        <v>941498.92327495152</v>
      </c>
      <c r="M17767">
        <v>0</v>
      </c>
    </row>
    <row r="17768" spans="1:13" x14ac:dyDescent="0.35">
      <c r="A17768" s="1">
        <v>17766</v>
      </c>
      <c r="B17768" t="s">
        <v>106</v>
      </c>
      <c r="C17768">
        <v>2876</v>
      </c>
      <c r="D17768" t="s">
        <v>209</v>
      </c>
      <c r="E17768" t="s">
        <v>258</v>
      </c>
      <c r="F17768" t="s">
        <v>353</v>
      </c>
      <c r="G17768" t="s">
        <v>464</v>
      </c>
      <c r="H17768" t="s">
        <v>534</v>
      </c>
      <c r="I17768">
        <v>2013</v>
      </c>
      <c r="J17768">
        <v>7</v>
      </c>
      <c r="K17768">
        <v>217.3</v>
      </c>
      <c r="L17768">
        <v>1934915.95027565</v>
      </c>
      <c r="M17768">
        <v>0</v>
      </c>
    </row>
    <row r="17769" spans="1:13" x14ac:dyDescent="0.35">
      <c r="A17769" s="1">
        <v>17767</v>
      </c>
      <c r="B17769" t="s">
        <v>106</v>
      </c>
      <c r="C17769">
        <v>2876</v>
      </c>
      <c r="D17769" t="s">
        <v>209</v>
      </c>
      <c r="E17769" t="s">
        <v>259</v>
      </c>
      <c r="F17769" t="s">
        <v>353</v>
      </c>
      <c r="G17769" t="s">
        <v>464</v>
      </c>
      <c r="H17769" t="s">
        <v>534</v>
      </c>
      <c r="I17769">
        <v>2013</v>
      </c>
      <c r="J17769">
        <v>8</v>
      </c>
      <c r="K17769">
        <v>217.3</v>
      </c>
      <c r="L17769">
        <v>449674.80260014889</v>
      </c>
      <c r="M17769">
        <v>0</v>
      </c>
    </row>
    <row r="17770" spans="1:13" x14ac:dyDescent="0.35">
      <c r="A17770" s="1">
        <v>17768</v>
      </c>
      <c r="B17770" t="s">
        <v>106</v>
      </c>
      <c r="C17770">
        <v>2876</v>
      </c>
      <c r="D17770" t="s">
        <v>209</v>
      </c>
      <c r="E17770" t="s">
        <v>260</v>
      </c>
      <c r="F17770" t="s">
        <v>353</v>
      </c>
      <c r="G17770" t="s">
        <v>464</v>
      </c>
      <c r="H17770" t="s">
        <v>534</v>
      </c>
      <c r="I17770">
        <v>2013</v>
      </c>
      <c r="J17770">
        <v>9</v>
      </c>
      <c r="K17770">
        <v>217.3</v>
      </c>
      <c r="L17770">
        <v>559279.88511847379</v>
      </c>
      <c r="M17770">
        <v>0</v>
      </c>
    </row>
    <row r="17771" spans="1:13" x14ac:dyDescent="0.35">
      <c r="A17771" s="1">
        <v>17769</v>
      </c>
      <c r="B17771" t="s">
        <v>106</v>
      </c>
      <c r="C17771">
        <v>2876</v>
      </c>
      <c r="D17771" t="s">
        <v>209</v>
      </c>
      <c r="E17771" t="s">
        <v>261</v>
      </c>
      <c r="F17771" t="s">
        <v>353</v>
      </c>
      <c r="G17771" t="s">
        <v>464</v>
      </c>
      <c r="H17771" t="s">
        <v>534</v>
      </c>
      <c r="I17771">
        <v>2013</v>
      </c>
      <c r="J17771">
        <v>10</v>
      </c>
      <c r="K17771">
        <v>217.3</v>
      </c>
      <c r="L17771">
        <v>593384.80229135032</v>
      </c>
      <c r="M17771">
        <v>0</v>
      </c>
    </row>
    <row r="17772" spans="1:13" x14ac:dyDescent="0.35">
      <c r="A17772" s="1">
        <v>17770</v>
      </c>
      <c r="B17772" t="s">
        <v>106</v>
      </c>
      <c r="C17772">
        <v>2876</v>
      </c>
      <c r="D17772" t="s">
        <v>209</v>
      </c>
      <c r="E17772" t="s">
        <v>262</v>
      </c>
      <c r="F17772" t="s">
        <v>353</v>
      </c>
      <c r="G17772" t="s">
        <v>464</v>
      </c>
      <c r="H17772" t="s">
        <v>534</v>
      </c>
      <c r="I17772">
        <v>2013</v>
      </c>
      <c r="J17772">
        <v>11</v>
      </c>
      <c r="K17772">
        <v>217.3</v>
      </c>
      <c r="L17772">
        <v>378480.82441911148</v>
      </c>
      <c r="M17772">
        <v>0</v>
      </c>
    </row>
    <row r="17773" spans="1:13" x14ac:dyDescent="0.35">
      <c r="A17773" s="1">
        <v>17771</v>
      </c>
      <c r="B17773" t="s">
        <v>106</v>
      </c>
      <c r="C17773">
        <v>2876</v>
      </c>
      <c r="D17773" t="s">
        <v>209</v>
      </c>
      <c r="E17773" t="s">
        <v>263</v>
      </c>
      <c r="F17773" t="s">
        <v>353</v>
      </c>
      <c r="G17773" t="s">
        <v>464</v>
      </c>
      <c r="H17773" t="s">
        <v>534</v>
      </c>
      <c r="I17773">
        <v>2013</v>
      </c>
      <c r="J17773">
        <v>12</v>
      </c>
      <c r="K17773">
        <v>217.3</v>
      </c>
      <c r="L17773">
        <v>888883.75853618816</v>
      </c>
      <c r="M17773">
        <v>0</v>
      </c>
    </row>
    <row r="17774" spans="1:13" x14ac:dyDescent="0.35">
      <c r="A17774" s="1">
        <v>17772</v>
      </c>
      <c r="B17774" t="s">
        <v>106</v>
      </c>
      <c r="C17774">
        <v>2876</v>
      </c>
      <c r="D17774" t="s">
        <v>209</v>
      </c>
      <c r="E17774" t="s">
        <v>264</v>
      </c>
      <c r="F17774" t="s">
        <v>353</v>
      </c>
      <c r="G17774" t="s">
        <v>464</v>
      </c>
      <c r="H17774" t="s">
        <v>534</v>
      </c>
      <c r="I17774">
        <v>2014</v>
      </c>
      <c r="J17774">
        <v>1</v>
      </c>
      <c r="K17774">
        <v>217.3</v>
      </c>
      <c r="L17774">
        <v>7082958.5363406213</v>
      </c>
      <c r="M17774">
        <v>0</v>
      </c>
    </row>
    <row r="17775" spans="1:13" x14ac:dyDescent="0.35">
      <c r="A17775" s="1">
        <v>17773</v>
      </c>
      <c r="B17775" t="s">
        <v>106</v>
      </c>
      <c r="C17775">
        <v>2876</v>
      </c>
      <c r="D17775" t="s">
        <v>209</v>
      </c>
      <c r="E17775" t="s">
        <v>265</v>
      </c>
      <c r="F17775" t="s">
        <v>353</v>
      </c>
      <c r="G17775" t="s">
        <v>464</v>
      </c>
      <c r="H17775" t="s">
        <v>534</v>
      </c>
      <c r="I17775">
        <v>2014</v>
      </c>
      <c r="J17775">
        <v>2</v>
      </c>
      <c r="K17775">
        <v>217.3</v>
      </c>
      <c r="L17775">
        <v>3537928.545533814</v>
      </c>
      <c r="M17775">
        <v>0</v>
      </c>
    </row>
    <row r="17776" spans="1:13" x14ac:dyDescent="0.35">
      <c r="A17776" s="1">
        <v>17774</v>
      </c>
      <c r="B17776" t="s">
        <v>106</v>
      </c>
      <c r="C17776">
        <v>2876</v>
      </c>
      <c r="D17776" t="s">
        <v>209</v>
      </c>
      <c r="E17776" t="s">
        <v>266</v>
      </c>
      <c r="F17776" t="s">
        <v>353</v>
      </c>
      <c r="G17776" t="s">
        <v>464</v>
      </c>
      <c r="H17776" t="s">
        <v>534</v>
      </c>
      <c r="I17776">
        <v>2014</v>
      </c>
      <c r="J17776">
        <v>3</v>
      </c>
      <c r="K17776">
        <v>217.3</v>
      </c>
      <c r="L17776">
        <v>3041847.0121675669</v>
      </c>
      <c r="M17776">
        <v>0</v>
      </c>
    </row>
    <row r="17777" spans="1:13" x14ac:dyDescent="0.35">
      <c r="A17777" s="1">
        <v>17775</v>
      </c>
      <c r="B17777" t="s">
        <v>106</v>
      </c>
      <c r="C17777">
        <v>2876</v>
      </c>
      <c r="D17777" t="s">
        <v>209</v>
      </c>
      <c r="E17777" t="s">
        <v>267</v>
      </c>
      <c r="F17777" t="s">
        <v>353</v>
      </c>
      <c r="G17777" t="s">
        <v>464</v>
      </c>
      <c r="H17777" t="s">
        <v>534</v>
      </c>
      <c r="I17777">
        <v>2014</v>
      </c>
      <c r="J17777">
        <v>4</v>
      </c>
      <c r="K17777">
        <v>217.3</v>
      </c>
      <c r="L17777">
        <v>387526.10039141972</v>
      </c>
      <c r="M17777">
        <v>0</v>
      </c>
    </row>
    <row r="17778" spans="1:13" x14ac:dyDescent="0.35">
      <c r="A17778" s="1">
        <v>17776</v>
      </c>
      <c r="B17778" t="s">
        <v>106</v>
      </c>
      <c r="C17778">
        <v>2876</v>
      </c>
      <c r="D17778" t="s">
        <v>209</v>
      </c>
      <c r="E17778" t="s">
        <v>268</v>
      </c>
      <c r="F17778" t="s">
        <v>353</v>
      </c>
      <c r="G17778" t="s">
        <v>464</v>
      </c>
      <c r="H17778" t="s">
        <v>534</v>
      </c>
      <c r="I17778">
        <v>2014</v>
      </c>
      <c r="J17778">
        <v>5</v>
      </c>
      <c r="K17778">
        <v>217.3</v>
      </c>
      <c r="L17778">
        <v>1773828.1023902991</v>
      </c>
      <c r="M17778">
        <v>0</v>
      </c>
    </row>
    <row r="17779" spans="1:13" x14ac:dyDescent="0.35">
      <c r="A17779" s="1">
        <v>17777</v>
      </c>
      <c r="B17779" t="s">
        <v>106</v>
      </c>
      <c r="C17779">
        <v>2876</v>
      </c>
      <c r="D17779" t="s">
        <v>209</v>
      </c>
      <c r="E17779" t="s">
        <v>269</v>
      </c>
      <c r="F17779" t="s">
        <v>353</v>
      </c>
      <c r="G17779" t="s">
        <v>464</v>
      </c>
      <c r="H17779" t="s">
        <v>534</v>
      </c>
      <c r="I17779">
        <v>2014</v>
      </c>
      <c r="J17779">
        <v>6</v>
      </c>
      <c r="K17779">
        <v>217.3</v>
      </c>
      <c r="L17779">
        <v>1194943.0740717959</v>
      </c>
      <c r="M17779">
        <v>0</v>
      </c>
    </row>
    <row r="17780" spans="1:13" x14ac:dyDescent="0.35">
      <c r="A17780" s="1">
        <v>17778</v>
      </c>
      <c r="B17780" t="s">
        <v>106</v>
      </c>
      <c r="C17780">
        <v>2876</v>
      </c>
      <c r="D17780" t="s">
        <v>209</v>
      </c>
      <c r="E17780" t="s">
        <v>270</v>
      </c>
      <c r="F17780" t="s">
        <v>353</v>
      </c>
      <c r="G17780" t="s">
        <v>464</v>
      </c>
      <c r="H17780" t="s">
        <v>534</v>
      </c>
      <c r="I17780">
        <v>2014</v>
      </c>
      <c r="J17780">
        <v>7</v>
      </c>
      <c r="K17780">
        <v>217.3</v>
      </c>
      <c r="L17780">
        <v>778324.40652944276</v>
      </c>
      <c r="M17780">
        <v>0</v>
      </c>
    </row>
    <row r="17781" spans="1:13" x14ac:dyDescent="0.35">
      <c r="A17781" s="1">
        <v>17779</v>
      </c>
      <c r="B17781" t="s">
        <v>106</v>
      </c>
      <c r="C17781">
        <v>2876</v>
      </c>
      <c r="D17781" t="s">
        <v>209</v>
      </c>
      <c r="E17781" t="s">
        <v>271</v>
      </c>
      <c r="F17781" t="s">
        <v>353</v>
      </c>
      <c r="G17781" t="s">
        <v>464</v>
      </c>
      <c r="H17781" t="s">
        <v>534</v>
      </c>
      <c r="I17781">
        <v>2014</v>
      </c>
      <c r="J17781">
        <v>8</v>
      </c>
      <c r="K17781">
        <v>217.3</v>
      </c>
      <c r="L17781">
        <v>712218.12550769304</v>
      </c>
      <c r="M17781">
        <v>0</v>
      </c>
    </row>
    <row r="17782" spans="1:13" x14ac:dyDescent="0.35">
      <c r="A17782" s="1">
        <v>17780</v>
      </c>
      <c r="B17782" t="s">
        <v>106</v>
      </c>
      <c r="C17782">
        <v>2876</v>
      </c>
      <c r="D17782" t="s">
        <v>209</v>
      </c>
      <c r="E17782" t="s">
        <v>272</v>
      </c>
      <c r="F17782" t="s">
        <v>353</v>
      </c>
      <c r="G17782" t="s">
        <v>464</v>
      </c>
      <c r="H17782" t="s">
        <v>534</v>
      </c>
      <c r="I17782">
        <v>2014</v>
      </c>
      <c r="J17782">
        <v>9</v>
      </c>
      <c r="K17782">
        <v>217.3</v>
      </c>
      <c r="L17782">
        <v>714228.85149207769</v>
      </c>
      <c r="M17782">
        <v>0</v>
      </c>
    </row>
    <row r="17783" spans="1:13" x14ac:dyDescent="0.35">
      <c r="A17783" s="1">
        <v>17781</v>
      </c>
      <c r="B17783" t="s">
        <v>106</v>
      </c>
      <c r="C17783">
        <v>2876</v>
      </c>
      <c r="D17783" t="s">
        <v>209</v>
      </c>
      <c r="E17783" t="s">
        <v>273</v>
      </c>
      <c r="F17783" t="s">
        <v>353</v>
      </c>
      <c r="G17783" t="s">
        <v>464</v>
      </c>
      <c r="H17783" t="s">
        <v>534</v>
      </c>
      <c r="I17783">
        <v>2014</v>
      </c>
      <c r="J17783">
        <v>10</v>
      </c>
      <c r="K17783">
        <v>217.3</v>
      </c>
      <c r="L17783">
        <v>293209.65927570598</v>
      </c>
      <c r="M17783">
        <v>0</v>
      </c>
    </row>
    <row r="17784" spans="1:13" x14ac:dyDescent="0.35">
      <c r="A17784" s="1">
        <v>17782</v>
      </c>
      <c r="B17784" t="s">
        <v>106</v>
      </c>
      <c r="C17784">
        <v>2876</v>
      </c>
      <c r="D17784" t="s">
        <v>209</v>
      </c>
      <c r="E17784" t="s">
        <v>274</v>
      </c>
      <c r="F17784" t="s">
        <v>353</v>
      </c>
      <c r="G17784" t="s">
        <v>464</v>
      </c>
      <c r="H17784" t="s">
        <v>534</v>
      </c>
      <c r="I17784">
        <v>2014</v>
      </c>
      <c r="J17784">
        <v>11</v>
      </c>
      <c r="K17784">
        <v>217.3</v>
      </c>
      <c r="L17784">
        <v>1259970.777524912</v>
      </c>
      <c r="M17784">
        <v>0</v>
      </c>
    </row>
    <row r="17785" spans="1:13" x14ac:dyDescent="0.35">
      <c r="A17785" s="1">
        <v>17783</v>
      </c>
      <c r="B17785" t="s">
        <v>106</v>
      </c>
      <c r="C17785">
        <v>2876</v>
      </c>
      <c r="D17785" t="s">
        <v>209</v>
      </c>
      <c r="E17785" t="s">
        <v>275</v>
      </c>
      <c r="F17785" t="s">
        <v>353</v>
      </c>
      <c r="G17785" t="s">
        <v>464</v>
      </c>
      <c r="H17785" t="s">
        <v>534</v>
      </c>
      <c r="I17785">
        <v>2014</v>
      </c>
      <c r="J17785">
        <v>12</v>
      </c>
      <c r="K17785">
        <v>217.3</v>
      </c>
      <c r="L17785">
        <v>410445.16122672969</v>
      </c>
      <c r="M17785">
        <v>0</v>
      </c>
    </row>
    <row r="17786" spans="1:13" x14ac:dyDescent="0.35">
      <c r="A17786" s="1">
        <v>17784</v>
      </c>
      <c r="B17786" t="s">
        <v>106</v>
      </c>
      <c r="C17786">
        <v>2876</v>
      </c>
      <c r="D17786" t="s">
        <v>209</v>
      </c>
      <c r="E17786" t="s">
        <v>276</v>
      </c>
      <c r="F17786" t="s">
        <v>353</v>
      </c>
      <c r="G17786" t="s">
        <v>464</v>
      </c>
      <c r="H17786" t="s">
        <v>534</v>
      </c>
      <c r="I17786">
        <v>2015</v>
      </c>
      <c r="J17786">
        <v>1</v>
      </c>
      <c r="K17786">
        <v>217.3</v>
      </c>
      <c r="L17786">
        <v>425875.938311228</v>
      </c>
      <c r="M17786">
        <v>0</v>
      </c>
    </row>
    <row r="17787" spans="1:13" x14ac:dyDescent="0.35">
      <c r="A17787" s="1">
        <v>17785</v>
      </c>
      <c r="B17787" t="s">
        <v>106</v>
      </c>
      <c r="C17787">
        <v>2876</v>
      </c>
      <c r="D17787" t="s">
        <v>209</v>
      </c>
      <c r="E17787" t="s">
        <v>277</v>
      </c>
      <c r="F17787" t="s">
        <v>353</v>
      </c>
      <c r="G17787" t="s">
        <v>464</v>
      </c>
      <c r="H17787" t="s">
        <v>534</v>
      </c>
      <c r="I17787">
        <v>2015</v>
      </c>
      <c r="J17787">
        <v>2</v>
      </c>
      <c r="K17787">
        <v>217.3</v>
      </c>
      <c r="L17787">
        <v>2118695.1291513341</v>
      </c>
      <c r="M17787">
        <v>0</v>
      </c>
    </row>
    <row r="17788" spans="1:13" x14ac:dyDescent="0.35">
      <c r="A17788" s="1">
        <v>17786</v>
      </c>
      <c r="B17788" t="s">
        <v>106</v>
      </c>
      <c r="C17788">
        <v>2876</v>
      </c>
      <c r="D17788" t="s">
        <v>209</v>
      </c>
      <c r="E17788" t="s">
        <v>278</v>
      </c>
      <c r="F17788" t="s">
        <v>353</v>
      </c>
      <c r="G17788" t="s">
        <v>464</v>
      </c>
      <c r="H17788" t="s">
        <v>534</v>
      </c>
      <c r="I17788">
        <v>2015</v>
      </c>
      <c r="J17788">
        <v>3</v>
      </c>
      <c r="K17788">
        <v>217.3</v>
      </c>
      <c r="L17788">
        <v>527190.49533180054</v>
      </c>
      <c r="M17788">
        <v>0</v>
      </c>
    </row>
    <row r="17789" spans="1:13" x14ac:dyDescent="0.35">
      <c r="A17789" s="1">
        <v>17787</v>
      </c>
      <c r="B17789" t="s">
        <v>106</v>
      </c>
      <c r="C17789">
        <v>2876</v>
      </c>
      <c r="D17789" t="s">
        <v>209</v>
      </c>
      <c r="E17789" t="s">
        <v>279</v>
      </c>
      <c r="F17789" t="s">
        <v>353</v>
      </c>
      <c r="G17789" t="s">
        <v>464</v>
      </c>
      <c r="H17789" t="s">
        <v>534</v>
      </c>
      <c r="I17789">
        <v>2015</v>
      </c>
      <c r="J17789">
        <v>4</v>
      </c>
      <c r="K17789">
        <v>217.3</v>
      </c>
      <c r="L17789">
        <v>432905.98019752011</v>
      </c>
      <c r="M17789">
        <v>0</v>
      </c>
    </row>
    <row r="17790" spans="1:13" x14ac:dyDescent="0.35">
      <c r="A17790" s="1">
        <v>17788</v>
      </c>
      <c r="B17790" t="s">
        <v>106</v>
      </c>
      <c r="C17790">
        <v>2876</v>
      </c>
      <c r="D17790" t="s">
        <v>209</v>
      </c>
      <c r="E17790" t="s">
        <v>280</v>
      </c>
      <c r="F17790" t="s">
        <v>353</v>
      </c>
      <c r="G17790" t="s">
        <v>464</v>
      </c>
      <c r="H17790" t="s">
        <v>534</v>
      </c>
      <c r="I17790">
        <v>2015</v>
      </c>
      <c r="J17790">
        <v>5</v>
      </c>
      <c r="K17790">
        <v>217.3</v>
      </c>
      <c r="L17790">
        <v>121125.4684464782</v>
      </c>
      <c r="M17790">
        <v>0</v>
      </c>
    </row>
    <row r="17791" spans="1:13" x14ac:dyDescent="0.35">
      <c r="A17791" s="1">
        <v>17789</v>
      </c>
      <c r="B17791" t="s">
        <v>106</v>
      </c>
      <c r="C17791">
        <v>2876</v>
      </c>
      <c r="D17791" t="s">
        <v>209</v>
      </c>
      <c r="E17791" t="s">
        <v>281</v>
      </c>
      <c r="F17791" t="s">
        <v>353</v>
      </c>
      <c r="G17791" t="s">
        <v>464</v>
      </c>
      <c r="H17791" t="s">
        <v>534</v>
      </c>
      <c r="I17791">
        <v>2015</v>
      </c>
      <c r="J17791">
        <v>6</v>
      </c>
      <c r="K17791">
        <v>217.3</v>
      </c>
      <c r="L17791">
        <v>487048.48525344068</v>
      </c>
      <c r="M17791">
        <v>0</v>
      </c>
    </row>
    <row r="17792" spans="1:13" x14ac:dyDescent="0.35">
      <c r="A17792" s="1">
        <v>17790</v>
      </c>
      <c r="B17792" t="s">
        <v>106</v>
      </c>
      <c r="C17792">
        <v>2876</v>
      </c>
      <c r="D17792" t="s">
        <v>209</v>
      </c>
      <c r="E17792" t="s">
        <v>282</v>
      </c>
      <c r="F17792" t="s">
        <v>353</v>
      </c>
      <c r="G17792" t="s">
        <v>464</v>
      </c>
      <c r="H17792" t="s">
        <v>534</v>
      </c>
      <c r="I17792">
        <v>2015</v>
      </c>
      <c r="J17792">
        <v>7</v>
      </c>
      <c r="K17792">
        <v>217.3</v>
      </c>
      <c r="L17792">
        <v>594230.56109102408</v>
      </c>
      <c r="M17792">
        <v>0</v>
      </c>
    </row>
    <row r="17793" spans="1:13" x14ac:dyDescent="0.35">
      <c r="A17793" s="1">
        <v>17791</v>
      </c>
      <c r="B17793" t="s">
        <v>106</v>
      </c>
      <c r="C17793">
        <v>2876</v>
      </c>
      <c r="D17793" t="s">
        <v>209</v>
      </c>
      <c r="E17793" t="s">
        <v>283</v>
      </c>
      <c r="F17793" t="s">
        <v>353</v>
      </c>
      <c r="G17793" t="s">
        <v>464</v>
      </c>
      <c r="H17793" t="s">
        <v>534</v>
      </c>
      <c r="I17793">
        <v>2015</v>
      </c>
      <c r="J17793">
        <v>8</v>
      </c>
      <c r="K17793">
        <v>217.3</v>
      </c>
      <c r="L17793">
        <v>306476.48613350373</v>
      </c>
      <c r="M17793">
        <v>0</v>
      </c>
    </row>
    <row r="17794" spans="1:13" x14ac:dyDescent="0.35">
      <c r="A17794" s="1">
        <v>17792</v>
      </c>
      <c r="B17794" t="s">
        <v>106</v>
      </c>
      <c r="C17794">
        <v>2876</v>
      </c>
      <c r="D17794" t="s">
        <v>209</v>
      </c>
      <c r="E17794" t="s">
        <v>284</v>
      </c>
      <c r="F17794" t="s">
        <v>353</v>
      </c>
      <c r="G17794" t="s">
        <v>464</v>
      </c>
      <c r="H17794" t="s">
        <v>534</v>
      </c>
      <c r="I17794">
        <v>2015</v>
      </c>
      <c r="J17794">
        <v>9</v>
      </c>
      <c r="K17794">
        <v>217.3</v>
      </c>
      <c r="L17794">
        <v>342210.59115419898</v>
      </c>
      <c r="M17794">
        <v>0</v>
      </c>
    </row>
    <row r="17795" spans="1:13" x14ac:dyDescent="0.35">
      <c r="A17795" s="1">
        <v>17793</v>
      </c>
      <c r="B17795" t="s">
        <v>106</v>
      </c>
      <c r="C17795">
        <v>2876</v>
      </c>
      <c r="D17795" t="s">
        <v>209</v>
      </c>
      <c r="E17795" t="s">
        <v>285</v>
      </c>
      <c r="F17795" t="s">
        <v>353</v>
      </c>
      <c r="G17795" t="s">
        <v>464</v>
      </c>
      <c r="H17795" t="s">
        <v>534</v>
      </c>
      <c r="I17795">
        <v>2015</v>
      </c>
      <c r="J17795">
        <v>10</v>
      </c>
      <c r="K17795">
        <v>217.3</v>
      </c>
      <c r="L17795">
        <v>183610.06609672579</v>
      </c>
      <c r="M17795">
        <v>0</v>
      </c>
    </row>
    <row r="17796" spans="1:13" x14ac:dyDescent="0.35">
      <c r="A17796" s="1">
        <v>17794</v>
      </c>
      <c r="B17796" t="s">
        <v>106</v>
      </c>
      <c r="C17796">
        <v>2876</v>
      </c>
      <c r="D17796" t="s">
        <v>209</v>
      </c>
      <c r="E17796" t="s">
        <v>286</v>
      </c>
      <c r="F17796" t="s">
        <v>353</v>
      </c>
      <c r="G17796" t="s">
        <v>464</v>
      </c>
      <c r="H17796" t="s">
        <v>534</v>
      </c>
      <c r="I17796">
        <v>2015</v>
      </c>
      <c r="J17796">
        <v>11</v>
      </c>
      <c r="K17796">
        <v>217.3</v>
      </c>
      <c r="L17796">
        <v>-1311.340379114806</v>
      </c>
      <c r="M17796">
        <v>-1311.340379114806</v>
      </c>
    </row>
    <row r="17797" spans="1:13" x14ac:dyDescent="0.35">
      <c r="A17797" s="1">
        <v>17795</v>
      </c>
      <c r="B17797" t="s">
        <v>106</v>
      </c>
      <c r="C17797">
        <v>2876</v>
      </c>
      <c r="D17797" t="s">
        <v>209</v>
      </c>
      <c r="E17797" t="s">
        <v>287</v>
      </c>
      <c r="F17797" t="s">
        <v>353</v>
      </c>
      <c r="G17797" t="s">
        <v>464</v>
      </c>
      <c r="H17797" t="s">
        <v>534</v>
      </c>
      <c r="I17797">
        <v>2015</v>
      </c>
      <c r="J17797">
        <v>12</v>
      </c>
      <c r="K17797">
        <v>217.3</v>
      </c>
      <c r="L17797">
        <v>-363.50548808514412</v>
      </c>
      <c r="M17797">
        <v>-363.50548808514412</v>
      </c>
    </row>
    <row r="17798" spans="1:13" x14ac:dyDescent="0.35">
      <c r="A17798" s="1">
        <v>17796</v>
      </c>
      <c r="B17798" t="s">
        <v>106</v>
      </c>
      <c r="C17798">
        <v>2876</v>
      </c>
      <c r="D17798" t="s">
        <v>209</v>
      </c>
      <c r="E17798" t="s">
        <v>288</v>
      </c>
      <c r="F17798" t="s">
        <v>353</v>
      </c>
      <c r="G17798" t="s">
        <v>464</v>
      </c>
      <c r="H17798" t="s">
        <v>534</v>
      </c>
      <c r="I17798">
        <v>2016</v>
      </c>
      <c r="J17798">
        <v>1</v>
      </c>
      <c r="K17798">
        <v>217.3</v>
      </c>
      <c r="L17798">
        <v>188253.71188217099</v>
      </c>
      <c r="M17798">
        <v>0</v>
      </c>
    </row>
    <row r="17799" spans="1:13" x14ac:dyDescent="0.35">
      <c r="A17799" s="1">
        <v>17797</v>
      </c>
      <c r="B17799" t="s">
        <v>106</v>
      </c>
      <c r="C17799">
        <v>2876</v>
      </c>
      <c r="D17799" t="s">
        <v>209</v>
      </c>
      <c r="E17799" t="s">
        <v>289</v>
      </c>
      <c r="F17799" t="s">
        <v>353</v>
      </c>
      <c r="G17799" t="s">
        <v>464</v>
      </c>
      <c r="H17799" t="s">
        <v>534</v>
      </c>
      <c r="I17799">
        <v>2016</v>
      </c>
      <c r="J17799">
        <v>2</v>
      </c>
      <c r="K17799">
        <v>217.3</v>
      </c>
      <c r="L17799">
        <v>213066.58721929509</v>
      </c>
      <c r="M17799">
        <v>0</v>
      </c>
    </row>
    <row r="17800" spans="1:13" x14ac:dyDescent="0.35">
      <c r="A17800" s="1">
        <v>17798</v>
      </c>
      <c r="B17800" t="s">
        <v>106</v>
      </c>
      <c r="C17800">
        <v>2876</v>
      </c>
      <c r="D17800" t="s">
        <v>209</v>
      </c>
      <c r="E17800" t="s">
        <v>290</v>
      </c>
      <c r="F17800" t="s">
        <v>353</v>
      </c>
      <c r="G17800" t="s">
        <v>464</v>
      </c>
      <c r="H17800" t="s">
        <v>534</v>
      </c>
      <c r="I17800">
        <v>2016</v>
      </c>
      <c r="J17800">
        <v>3</v>
      </c>
      <c r="K17800">
        <v>217.3</v>
      </c>
      <c r="L17800">
        <v>174393.36659771969</v>
      </c>
      <c r="M17800">
        <v>0</v>
      </c>
    </row>
    <row r="17801" spans="1:13" x14ac:dyDescent="0.35">
      <c r="A17801" s="1">
        <v>17799</v>
      </c>
      <c r="B17801" t="s">
        <v>106</v>
      </c>
      <c r="C17801">
        <v>2876</v>
      </c>
      <c r="D17801" t="s">
        <v>209</v>
      </c>
      <c r="E17801" t="s">
        <v>291</v>
      </c>
      <c r="F17801" t="s">
        <v>353</v>
      </c>
      <c r="G17801" t="s">
        <v>464</v>
      </c>
      <c r="H17801" t="s">
        <v>534</v>
      </c>
      <c r="I17801">
        <v>2016</v>
      </c>
      <c r="J17801">
        <v>4</v>
      </c>
      <c r="K17801">
        <v>217.3</v>
      </c>
      <c r="L17801">
        <v>485721.45127648098</v>
      </c>
      <c r="M17801">
        <v>0</v>
      </c>
    </row>
    <row r="17802" spans="1:13" x14ac:dyDescent="0.35">
      <c r="A17802" s="1">
        <v>17800</v>
      </c>
      <c r="B17802" t="s">
        <v>106</v>
      </c>
      <c r="C17802">
        <v>2876</v>
      </c>
      <c r="D17802" t="s">
        <v>209</v>
      </c>
      <c r="E17802" t="s">
        <v>292</v>
      </c>
      <c r="F17802" t="s">
        <v>353</v>
      </c>
      <c r="G17802" t="s">
        <v>464</v>
      </c>
      <c r="H17802" t="s">
        <v>534</v>
      </c>
      <c r="I17802">
        <v>2016</v>
      </c>
      <c r="J17802">
        <v>5</v>
      </c>
      <c r="K17802">
        <v>217.3</v>
      </c>
      <c r="L17802">
        <v>-34488.818194553533</v>
      </c>
      <c r="M17802">
        <v>-34488.818194553533</v>
      </c>
    </row>
    <row r="17803" spans="1:13" x14ac:dyDescent="0.35">
      <c r="A17803" s="1">
        <v>17801</v>
      </c>
      <c r="B17803" t="s">
        <v>106</v>
      </c>
      <c r="C17803">
        <v>2876</v>
      </c>
      <c r="D17803" t="s">
        <v>209</v>
      </c>
      <c r="E17803" t="s">
        <v>293</v>
      </c>
      <c r="F17803" t="s">
        <v>353</v>
      </c>
      <c r="G17803" t="s">
        <v>464</v>
      </c>
      <c r="H17803" t="s">
        <v>534</v>
      </c>
      <c r="I17803">
        <v>2016</v>
      </c>
      <c r="J17803">
        <v>6</v>
      </c>
      <c r="K17803">
        <v>217.3</v>
      </c>
      <c r="L17803">
        <v>273550.16621046542</v>
      </c>
      <c r="M17803">
        <v>0</v>
      </c>
    </row>
    <row r="17804" spans="1:13" x14ac:dyDescent="0.35">
      <c r="A17804" s="1">
        <v>17802</v>
      </c>
      <c r="B17804" t="s">
        <v>106</v>
      </c>
      <c r="C17804">
        <v>2876</v>
      </c>
      <c r="D17804" t="s">
        <v>209</v>
      </c>
      <c r="E17804" t="s">
        <v>294</v>
      </c>
      <c r="F17804" t="s">
        <v>353</v>
      </c>
      <c r="G17804" t="s">
        <v>464</v>
      </c>
      <c r="H17804" t="s">
        <v>534</v>
      </c>
      <c r="I17804">
        <v>2016</v>
      </c>
      <c r="J17804">
        <v>7</v>
      </c>
      <c r="K17804">
        <v>217.3</v>
      </c>
      <c r="L17804">
        <v>766949.96692710358</v>
      </c>
      <c r="M17804">
        <v>0</v>
      </c>
    </row>
    <row r="17805" spans="1:13" x14ac:dyDescent="0.35">
      <c r="A17805" s="1">
        <v>17803</v>
      </c>
      <c r="B17805" t="s">
        <v>106</v>
      </c>
      <c r="C17805">
        <v>2876</v>
      </c>
      <c r="D17805" t="s">
        <v>209</v>
      </c>
      <c r="E17805" t="s">
        <v>295</v>
      </c>
      <c r="F17805" t="s">
        <v>353</v>
      </c>
      <c r="G17805" t="s">
        <v>464</v>
      </c>
      <c r="H17805" t="s">
        <v>534</v>
      </c>
      <c r="I17805">
        <v>2016</v>
      </c>
      <c r="J17805">
        <v>8</v>
      </c>
      <c r="K17805">
        <v>217.3</v>
      </c>
      <c r="L17805">
        <v>657287.89836838993</v>
      </c>
      <c r="M17805">
        <v>0</v>
      </c>
    </row>
    <row r="17806" spans="1:13" x14ac:dyDescent="0.35">
      <c r="A17806" s="1">
        <v>17804</v>
      </c>
      <c r="B17806" t="s">
        <v>106</v>
      </c>
      <c r="C17806">
        <v>2876</v>
      </c>
      <c r="D17806" t="s">
        <v>209</v>
      </c>
      <c r="E17806" t="s">
        <v>296</v>
      </c>
      <c r="F17806" t="s">
        <v>353</v>
      </c>
      <c r="G17806" t="s">
        <v>464</v>
      </c>
      <c r="H17806" t="s">
        <v>534</v>
      </c>
      <c r="I17806">
        <v>2016</v>
      </c>
      <c r="J17806">
        <v>9</v>
      </c>
      <c r="K17806">
        <v>217.3</v>
      </c>
      <c r="L17806">
        <v>513479.14893532451</v>
      </c>
      <c r="M17806">
        <v>0</v>
      </c>
    </row>
    <row r="17807" spans="1:13" x14ac:dyDescent="0.35">
      <c r="A17807" s="1">
        <v>17805</v>
      </c>
      <c r="B17807" t="s">
        <v>106</v>
      </c>
      <c r="C17807">
        <v>2876</v>
      </c>
      <c r="D17807" t="s">
        <v>209</v>
      </c>
      <c r="E17807" t="s">
        <v>297</v>
      </c>
      <c r="F17807" t="s">
        <v>353</v>
      </c>
      <c r="G17807" t="s">
        <v>464</v>
      </c>
      <c r="H17807" t="s">
        <v>534</v>
      </c>
      <c r="I17807">
        <v>2016</v>
      </c>
      <c r="J17807">
        <v>10</v>
      </c>
      <c r="K17807">
        <v>217.3</v>
      </c>
      <c r="L17807">
        <v>65.243986889490827</v>
      </c>
      <c r="M17807">
        <v>0</v>
      </c>
    </row>
    <row r="17808" spans="1:13" x14ac:dyDescent="0.35">
      <c r="A17808" s="1">
        <v>17806</v>
      </c>
      <c r="B17808" t="s">
        <v>106</v>
      </c>
      <c r="C17808">
        <v>2876</v>
      </c>
      <c r="D17808" t="s">
        <v>209</v>
      </c>
      <c r="E17808" t="s">
        <v>298</v>
      </c>
      <c r="F17808" t="s">
        <v>353</v>
      </c>
      <c r="G17808" t="s">
        <v>464</v>
      </c>
      <c r="H17808" t="s">
        <v>534</v>
      </c>
      <c r="I17808">
        <v>2016</v>
      </c>
      <c r="J17808">
        <v>11</v>
      </c>
      <c r="K17808">
        <v>217.3</v>
      </c>
      <c r="L17808">
        <v>234142.15549556189</v>
      </c>
      <c r="M17808">
        <v>0</v>
      </c>
    </row>
    <row r="17809" spans="1:13" x14ac:dyDescent="0.35">
      <c r="A17809" s="1">
        <v>17807</v>
      </c>
      <c r="B17809" t="s">
        <v>106</v>
      </c>
      <c r="C17809">
        <v>2876</v>
      </c>
      <c r="D17809" t="s">
        <v>209</v>
      </c>
      <c r="E17809" t="s">
        <v>299</v>
      </c>
      <c r="F17809" t="s">
        <v>353</v>
      </c>
      <c r="G17809" t="s">
        <v>464</v>
      </c>
      <c r="H17809" t="s">
        <v>534</v>
      </c>
      <c r="I17809">
        <v>2016</v>
      </c>
      <c r="J17809">
        <v>12</v>
      </c>
      <c r="K17809">
        <v>217.3</v>
      </c>
      <c r="L17809">
        <v>995868.17772053485</v>
      </c>
      <c r="M17809">
        <v>0</v>
      </c>
    </row>
    <row r="17810" spans="1:13" x14ac:dyDescent="0.35">
      <c r="A17810" s="1">
        <v>17808</v>
      </c>
      <c r="B17810" t="s">
        <v>106</v>
      </c>
      <c r="C17810">
        <v>2876</v>
      </c>
      <c r="D17810" t="s">
        <v>209</v>
      </c>
      <c r="E17810" t="s">
        <v>300</v>
      </c>
      <c r="F17810" t="s">
        <v>353</v>
      </c>
      <c r="G17810" t="s">
        <v>464</v>
      </c>
      <c r="H17810" t="s">
        <v>534</v>
      </c>
      <c r="I17810">
        <v>2017</v>
      </c>
      <c r="J17810">
        <v>1</v>
      </c>
      <c r="K17810">
        <v>217.3</v>
      </c>
      <c r="L17810">
        <v>699421.8693067804</v>
      </c>
      <c r="M17810">
        <v>0</v>
      </c>
    </row>
    <row r="17811" spans="1:13" x14ac:dyDescent="0.35">
      <c r="A17811" s="1">
        <v>17809</v>
      </c>
      <c r="B17811" t="s">
        <v>106</v>
      </c>
      <c r="C17811">
        <v>2876</v>
      </c>
      <c r="D17811" t="s">
        <v>209</v>
      </c>
      <c r="E17811" t="s">
        <v>301</v>
      </c>
      <c r="F17811" t="s">
        <v>353</v>
      </c>
      <c r="G17811" t="s">
        <v>464</v>
      </c>
      <c r="H17811" t="s">
        <v>534</v>
      </c>
      <c r="I17811">
        <v>2017</v>
      </c>
      <c r="J17811">
        <v>2</v>
      </c>
      <c r="K17811">
        <v>217.3</v>
      </c>
      <c r="L17811">
        <v>263952.89459712099</v>
      </c>
      <c r="M17811">
        <v>0</v>
      </c>
    </row>
    <row r="17812" spans="1:13" x14ac:dyDescent="0.35">
      <c r="A17812" s="1">
        <v>17810</v>
      </c>
      <c r="B17812" t="s">
        <v>106</v>
      </c>
      <c r="C17812">
        <v>2876</v>
      </c>
      <c r="D17812" t="s">
        <v>209</v>
      </c>
      <c r="E17812" t="s">
        <v>302</v>
      </c>
      <c r="F17812" t="s">
        <v>353</v>
      </c>
      <c r="G17812" t="s">
        <v>464</v>
      </c>
      <c r="H17812" t="s">
        <v>534</v>
      </c>
      <c r="I17812">
        <v>2017</v>
      </c>
      <c r="J17812">
        <v>3</v>
      </c>
      <c r="K17812">
        <v>217.3</v>
      </c>
      <c r="L17812">
        <v>759091.25720051955</v>
      </c>
      <c r="M17812">
        <v>0</v>
      </c>
    </row>
    <row r="17813" spans="1:13" x14ac:dyDescent="0.35">
      <c r="A17813" s="1">
        <v>17811</v>
      </c>
      <c r="B17813" t="s">
        <v>106</v>
      </c>
      <c r="C17813">
        <v>2876</v>
      </c>
      <c r="D17813" t="s">
        <v>209</v>
      </c>
      <c r="E17813" t="s">
        <v>303</v>
      </c>
      <c r="F17813" t="s">
        <v>353</v>
      </c>
      <c r="G17813" t="s">
        <v>464</v>
      </c>
      <c r="H17813" t="s">
        <v>534</v>
      </c>
      <c r="I17813">
        <v>2017</v>
      </c>
      <c r="J17813">
        <v>4</v>
      </c>
      <c r="K17813">
        <v>217.3</v>
      </c>
      <c r="L17813">
        <v>366285.49578736169</v>
      </c>
      <c r="M17813">
        <v>0</v>
      </c>
    </row>
    <row r="17814" spans="1:13" x14ac:dyDescent="0.35">
      <c r="A17814" s="1">
        <v>17812</v>
      </c>
      <c r="B17814" t="s">
        <v>106</v>
      </c>
      <c r="C17814">
        <v>2876</v>
      </c>
      <c r="D17814" t="s">
        <v>209</v>
      </c>
      <c r="E17814" t="s">
        <v>304</v>
      </c>
      <c r="F17814" t="s">
        <v>353</v>
      </c>
      <c r="G17814" t="s">
        <v>464</v>
      </c>
      <c r="H17814" t="s">
        <v>534</v>
      </c>
      <c r="I17814">
        <v>2017</v>
      </c>
      <c r="J17814">
        <v>5</v>
      </c>
      <c r="K17814">
        <v>217.3</v>
      </c>
      <c r="L17814">
        <v>828732.74952447531</v>
      </c>
      <c r="M17814">
        <v>0</v>
      </c>
    </row>
    <row r="17815" spans="1:13" x14ac:dyDescent="0.35">
      <c r="A17815" s="1">
        <v>17813</v>
      </c>
      <c r="B17815" t="s">
        <v>106</v>
      </c>
      <c r="C17815">
        <v>2876</v>
      </c>
      <c r="D17815" t="s">
        <v>209</v>
      </c>
      <c r="E17815" t="s">
        <v>305</v>
      </c>
      <c r="F17815" t="s">
        <v>353</v>
      </c>
      <c r="G17815" t="s">
        <v>464</v>
      </c>
      <c r="H17815" t="s">
        <v>534</v>
      </c>
      <c r="I17815">
        <v>2017</v>
      </c>
      <c r="J17815">
        <v>6</v>
      </c>
      <c r="K17815">
        <v>217.3</v>
      </c>
      <c r="L17815">
        <v>359487.28323818953</v>
      </c>
      <c r="M17815">
        <v>0</v>
      </c>
    </row>
    <row r="17816" spans="1:13" x14ac:dyDescent="0.35">
      <c r="A17816" s="1">
        <v>17814</v>
      </c>
      <c r="B17816" t="s">
        <v>106</v>
      </c>
      <c r="C17816">
        <v>2876</v>
      </c>
      <c r="D17816" t="s">
        <v>209</v>
      </c>
      <c r="E17816" t="s">
        <v>306</v>
      </c>
      <c r="F17816" t="s">
        <v>353</v>
      </c>
      <c r="G17816" t="s">
        <v>464</v>
      </c>
      <c r="H17816" t="s">
        <v>534</v>
      </c>
      <c r="I17816">
        <v>2017</v>
      </c>
      <c r="J17816">
        <v>7</v>
      </c>
      <c r="K17816">
        <v>217.3</v>
      </c>
      <c r="L17816">
        <v>747254.30564992398</v>
      </c>
      <c r="M17816">
        <v>0</v>
      </c>
    </row>
    <row r="17817" spans="1:13" x14ac:dyDescent="0.35">
      <c r="A17817" s="1">
        <v>17815</v>
      </c>
      <c r="B17817" t="s">
        <v>106</v>
      </c>
      <c r="C17817">
        <v>2876</v>
      </c>
      <c r="D17817" t="s">
        <v>209</v>
      </c>
      <c r="E17817" t="s">
        <v>307</v>
      </c>
      <c r="F17817" t="s">
        <v>353</v>
      </c>
      <c r="G17817" t="s">
        <v>464</v>
      </c>
      <c r="H17817" t="s">
        <v>534</v>
      </c>
      <c r="I17817">
        <v>2017</v>
      </c>
      <c r="J17817">
        <v>8</v>
      </c>
      <c r="K17817">
        <v>217.3</v>
      </c>
      <c r="L17817">
        <v>350022.01173791691</v>
      </c>
      <c r="M17817">
        <v>0</v>
      </c>
    </row>
    <row r="17818" spans="1:13" x14ac:dyDescent="0.35">
      <c r="A17818" s="1">
        <v>17816</v>
      </c>
      <c r="B17818" t="s">
        <v>106</v>
      </c>
      <c r="C17818">
        <v>2876</v>
      </c>
      <c r="D17818" t="s">
        <v>209</v>
      </c>
      <c r="E17818" t="s">
        <v>308</v>
      </c>
      <c r="F17818" t="s">
        <v>353</v>
      </c>
      <c r="G17818" t="s">
        <v>464</v>
      </c>
      <c r="H17818" t="s">
        <v>534</v>
      </c>
      <c r="I17818">
        <v>2017</v>
      </c>
      <c r="J17818">
        <v>9</v>
      </c>
      <c r="K17818">
        <v>217.3</v>
      </c>
      <c r="L17818">
        <v>-27238.464755575009</v>
      </c>
      <c r="M17818">
        <v>-27238.464755575009</v>
      </c>
    </row>
    <row r="17819" spans="1:13" x14ac:dyDescent="0.35">
      <c r="A17819" s="1">
        <v>17817</v>
      </c>
      <c r="B17819" t="s">
        <v>106</v>
      </c>
      <c r="C17819">
        <v>2876</v>
      </c>
      <c r="D17819" t="s">
        <v>209</v>
      </c>
      <c r="E17819" t="s">
        <v>309</v>
      </c>
      <c r="F17819" t="s">
        <v>353</v>
      </c>
      <c r="G17819" t="s">
        <v>464</v>
      </c>
      <c r="H17819" t="s">
        <v>534</v>
      </c>
      <c r="I17819">
        <v>2017</v>
      </c>
      <c r="J17819">
        <v>10</v>
      </c>
      <c r="K17819">
        <v>217.3</v>
      </c>
      <c r="L17819">
        <v>535010.61385598418</v>
      </c>
      <c r="M17819">
        <v>0</v>
      </c>
    </row>
    <row r="17820" spans="1:13" x14ac:dyDescent="0.35">
      <c r="A17820" s="1">
        <v>17818</v>
      </c>
      <c r="B17820" t="s">
        <v>106</v>
      </c>
      <c r="C17820">
        <v>2876</v>
      </c>
      <c r="D17820" t="s">
        <v>209</v>
      </c>
      <c r="E17820" t="s">
        <v>310</v>
      </c>
      <c r="F17820" t="s">
        <v>353</v>
      </c>
      <c r="G17820" t="s">
        <v>464</v>
      </c>
      <c r="H17820" t="s">
        <v>534</v>
      </c>
      <c r="I17820">
        <v>2017</v>
      </c>
      <c r="J17820">
        <v>11</v>
      </c>
      <c r="K17820">
        <v>217.3</v>
      </c>
      <c r="L17820">
        <v>1031790.9237594</v>
      </c>
      <c r="M17820">
        <v>0</v>
      </c>
    </row>
    <row r="17821" spans="1:13" x14ac:dyDescent="0.35">
      <c r="A17821" s="1">
        <v>17819</v>
      </c>
      <c r="B17821" t="s">
        <v>106</v>
      </c>
      <c r="C17821">
        <v>2876</v>
      </c>
      <c r="D17821" t="s">
        <v>209</v>
      </c>
      <c r="E17821" t="s">
        <v>311</v>
      </c>
      <c r="F17821" t="s">
        <v>353</v>
      </c>
      <c r="G17821" t="s">
        <v>464</v>
      </c>
      <c r="H17821" t="s">
        <v>534</v>
      </c>
      <c r="I17821">
        <v>2017</v>
      </c>
      <c r="J17821">
        <v>12</v>
      </c>
      <c r="K17821">
        <v>217.3</v>
      </c>
      <c r="L17821">
        <v>1047917.996159123</v>
      </c>
      <c r="M17821">
        <v>0</v>
      </c>
    </row>
    <row r="17822" spans="1:13" x14ac:dyDescent="0.35">
      <c r="A17822" s="1">
        <v>17820</v>
      </c>
      <c r="B17822" t="s">
        <v>106</v>
      </c>
      <c r="C17822">
        <v>2876</v>
      </c>
      <c r="D17822" t="s">
        <v>209</v>
      </c>
      <c r="E17822" t="s">
        <v>312</v>
      </c>
      <c r="F17822" t="s">
        <v>353</v>
      </c>
      <c r="G17822" t="s">
        <v>464</v>
      </c>
      <c r="H17822" t="s">
        <v>534</v>
      </c>
      <c r="I17822">
        <v>2018</v>
      </c>
      <c r="J17822">
        <v>1</v>
      </c>
      <c r="K17822">
        <v>217.3</v>
      </c>
      <c r="L17822">
        <v>3615971.547220578</v>
      </c>
      <c r="M17822">
        <v>0</v>
      </c>
    </row>
    <row r="17823" spans="1:13" x14ac:dyDescent="0.35">
      <c r="A17823" s="1">
        <v>17821</v>
      </c>
      <c r="B17823" t="s">
        <v>106</v>
      </c>
      <c r="C17823">
        <v>2876</v>
      </c>
      <c r="D17823" t="s">
        <v>209</v>
      </c>
      <c r="E17823" t="s">
        <v>313</v>
      </c>
      <c r="F17823" t="s">
        <v>353</v>
      </c>
      <c r="G17823" t="s">
        <v>464</v>
      </c>
      <c r="H17823" t="s">
        <v>534</v>
      </c>
      <c r="I17823">
        <v>2018</v>
      </c>
      <c r="J17823">
        <v>2</v>
      </c>
      <c r="K17823">
        <v>217.3</v>
      </c>
      <c r="L17823">
        <v>352665.88667191431</v>
      </c>
      <c r="M17823">
        <v>0</v>
      </c>
    </row>
    <row r="17824" spans="1:13" x14ac:dyDescent="0.35">
      <c r="A17824" s="1">
        <v>17822</v>
      </c>
      <c r="B17824" t="s">
        <v>106</v>
      </c>
      <c r="C17824">
        <v>2876</v>
      </c>
      <c r="D17824" t="s">
        <v>209</v>
      </c>
      <c r="E17824" t="s">
        <v>314</v>
      </c>
      <c r="F17824" t="s">
        <v>353</v>
      </c>
      <c r="G17824" t="s">
        <v>464</v>
      </c>
      <c r="H17824" t="s">
        <v>534</v>
      </c>
      <c r="I17824">
        <v>2018</v>
      </c>
      <c r="J17824">
        <v>3</v>
      </c>
      <c r="K17824">
        <v>217.3</v>
      </c>
      <c r="L17824">
        <v>1000389.107109237</v>
      </c>
      <c r="M17824">
        <v>0</v>
      </c>
    </row>
    <row r="17825" spans="1:13" x14ac:dyDescent="0.35">
      <c r="A17825" s="1">
        <v>17823</v>
      </c>
      <c r="B17825" t="s">
        <v>106</v>
      </c>
      <c r="C17825">
        <v>2876</v>
      </c>
      <c r="D17825" t="s">
        <v>209</v>
      </c>
      <c r="E17825" t="s">
        <v>315</v>
      </c>
      <c r="F17825" t="s">
        <v>353</v>
      </c>
      <c r="G17825" t="s">
        <v>464</v>
      </c>
      <c r="H17825" t="s">
        <v>534</v>
      </c>
      <c r="I17825">
        <v>2018</v>
      </c>
      <c r="J17825">
        <v>4</v>
      </c>
      <c r="K17825">
        <v>217.3</v>
      </c>
      <c r="L17825">
        <v>1380642.1430977611</v>
      </c>
      <c r="M17825">
        <v>0</v>
      </c>
    </row>
    <row r="17826" spans="1:13" x14ac:dyDescent="0.35">
      <c r="A17826" s="1">
        <v>17824</v>
      </c>
      <c r="B17826" t="s">
        <v>106</v>
      </c>
      <c r="C17826">
        <v>2876</v>
      </c>
      <c r="D17826" t="s">
        <v>209</v>
      </c>
      <c r="E17826" t="s">
        <v>316</v>
      </c>
      <c r="F17826" t="s">
        <v>353</v>
      </c>
      <c r="G17826" t="s">
        <v>464</v>
      </c>
      <c r="H17826" t="s">
        <v>534</v>
      </c>
      <c r="I17826">
        <v>2018</v>
      </c>
      <c r="J17826">
        <v>5</v>
      </c>
      <c r="K17826">
        <v>217.3</v>
      </c>
      <c r="L17826">
        <v>1495515.0230569639</v>
      </c>
      <c r="M17826">
        <v>0</v>
      </c>
    </row>
    <row r="17827" spans="1:13" x14ac:dyDescent="0.35">
      <c r="A17827" s="1">
        <v>17825</v>
      </c>
      <c r="B17827" t="s">
        <v>106</v>
      </c>
      <c r="C17827">
        <v>2876</v>
      </c>
      <c r="D17827" t="s">
        <v>209</v>
      </c>
      <c r="E17827" t="s">
        <v>317</v>
      </c>
      <c r="F17827" t="s">
        <v>353</v>
      </c>
      <c r="G17827" t="s">
        <v>464</v>
      </c>
      <c r="H17827" t="s">
        <v>534</v>
      </c>
      <c r="I17827">
        <v>2018</v>
      </c>
      <c r="J17827">
        <v>6</v>
      </c>
      <c r="K17827">
        <v>217.3</v>
      </c>
      <c r="L17827">
        <v>789191.97188139823</v>
      </c>
      <c r="M17827">
        <v>0</v>
      </c>
    </row>
    <row r="17828" spans="1:13" x14ac:dyDescent="0.35">
      <c r="A17828" s="1">
        <v>17826</v>
      </c>
      <c r="B17828" t="s">
        <v>106</v>
      </c>
      <c r="C17828">
        <v>2876</v>
      </c>
      <c r="D17828" t="s">
        <v>209</v>
      </c>
      <c r="E17828" t="s">
        <v>318</v>
      </c>
      <c r="F17828" t="s">
        <v>353</v>
      </c>
      <c r="G17828" t="s">
        <v>464</v>
      </c>
      <c r="H17828" t="s">
        <v>534</v>
      </c>
      <c r="I17828">
        <v>2018</v>
      </c>
      <c r="J17828">
        <v>7</v>
      </c>
      <c r="K17828">
        <v>217.3</v>
      </c>
      <c r="L17828">
        <v>1041810.166869856</v>
      </c>
      <c r="M17828">
        <v>0</v>
      </c>
    </row>
    <row r="17829" spans="1:13" x14ac:dyDescent="0.35">
      <c r="A17829" s="1">
        <v>17827</v>
      </c>
      <c r="B17829" t="s">
        <v>106</v>
      </c>
      <c r="C17829">
        <v>2876</v>
      </c>
      <c r="D17829" t="s">
        <v>209</v>
      </c>
      <c r="E17829" t="s">
        <v>319</v>
      </c>
      <c r="F17829" t="s">
        <v>353</v>
      </c>
      <c r="G17829" t="s">
        <v>464</v>
      </c>
      <c r="H17829" t="s">
        <v>534</v>
      </c>
      <c r="I17829">
        <v>2018</v>
      </c>
      <c r="J17829">
        <v>8</v>
      </c>
      <c r="K17829">
        <v>217.3</v>
      </c>
      <c r="L17829">
        <v>882151.97535549791</v>
      </c>
      <c r="M17829">
        <v>0</v>
      </c>
    </row>
    <row r="17830" spans="1:13" x14ac:dyDescent="0.35">
      <c r="A17830" s="1">
        <v>17828</v>
      </c>
      <c r="B17830" t="s">
        <v>106</v>
      </c>
      <c r="C17830">
        <v>2876</v>
      </c>
      <c r="D17830" t="s">
        <v>209</v>
      </c>
      <c r="E17830" t="s">
        <v>320</v>
      </c>
      <c r="F17830" t="s">
        <v>353</v>
      </c>
      <c r="G17830" t="s">
        <v>464</v>
      </c>
      <c r="H17830" t="s">
        <v>534</v>
      </c>
      <c r="I17830">
        <v>2018</v>
      </c>
      <c r="J17830">
        <v>9</v>
      </c>
      <c r="K17830">
        <v>217.3</v>
      </c>
      <c r="L17830">
        <v>986825.03723194939</v>
      </c>
      <c r="M17830">
        <v>0</v>
      </c>
    </row>
    <row r="17831" spans="1:13" x14ac:dyDescent="0.35">
      <c r="A17831" s="1">
        <v>17829</v>
      </c>
      <c r="B17831" t="s">
        <v>106</v>
      </c>
      <c r="C17831">
        <v>2876</v>
      </c>
      <c r="D17831" t="s">
        <v>209</v>
      </c>
      <c r="E17831" t="s">
        <v>321</v>
      </c>
      <c r="F17831" t="s">
        <v>353</v>
      </c>
      <c r="G17831" t="s">
        <v>464</v>
      </c>
      <c r="H17831" t="s">
        <v>534</v>
      </c>
      <c r="I17831">
        <v>2018</v>
      </c>
      <c r="J17831">
        <v>10</v>
      </c>
      <c r="K17831">
        <v>217.3</v>
      </c>
      <c r="L17831">
        <v>758425.96838550514</v>
      </c>
      <c r="M17831">
        <v>0</v>
      </c>
    </row>
    <row r="17832" spans="1:13" x14ac:dyDescent="0.35">
      <c r="A17832" s="1">
        <v>17830</v>
      </c>
      <c r="B17832" t="s">
        <v>106</v>
      </c>
      <c r="C17832">
        <v>2876</v>
      </c>
      <c r="D17832" t="s">
        <v>209</v>
      </c>
      <c r="E17832" t="s">
        <v>322</v>
      </c>
      <c r="F17832" t="s">
        <v>353</v>
      </c>
      <c r="G17832" t="s">
        <v>464</v>
      </c>
      <c r="H17832" t="s">
        <v>534</v>
      </c>
      <c r="I17832">
        <v>2018</v>
      </c>
      <c r="J17832">
        <v>11</v>
      </c>
      <c r="K17832">
        <v>217.3</v>
      </c>
      <c r="L17832">
        <v>1769790.3166051169</v>
      </c>
      <c r="M17832">
        <v>0</v>
      </c>
    </row>
    <row r="17833" spans="1:13" x14ac:dyDescent="0.35">
      <c r="A17833" s="1">
        <v>17831</v>
      </c>
      <c r="B17833" t="s">
        <v>106</v>
      </c>
      <c r="C17833">
        <v>2876</v>
      </c>
      <c r="D17833" t="s">
        <v>209</v>
      </c>
      <c r="E17833" t="s">
        <v>323</v>
      </c>
      <c r="F17833" t="s">
        <v>353</v>
      </c>
      <c r="G17833" t="s">
        <v>464</v>
      </c>
      <c r="H17833" t="s">
        <v>534</v>
      </c>
      <c r="I17833">
        <v>2018</v>
      </c>
      <c r="J17833">
        <v>12</v>
      </c>
      <c r="K17833">
        <v>217.3</v>
      </c>
      <c r="L17833">
        <v>822105.80230784102</v>
      </c>
      <c r="M17833">
        <v>0</v>
      </c>
    </row>
    <row r="17834" spans="1:13" x14ac:dyDescent="0.35">
      <c r="A17834" s="1">
        <v>17832</v>
      </c>
      <c r="B17834" t="s">
        <v>106</v>
      </c>
      <c r="C17834">
        <v>2876</v>
      </c>
      <c r="D17834" t="s">
        <v>209</v>
      </c>
      <c r="E17834" t="s">
        <v>324</v>
      </c>
      <c r="F17834" t="s">
        <v>353</v>
      </c>
      <c r="G17834" t="s">
        <v>464</v>
      </c>
      <c r="H17834" t="s">
        <v>534</v>
      </c>
      <c r="I17834">
        <v>2019</v>
      </c>
      <c r="J17834">
        <v>1</v>
      </c>
      <c r="K17834">
        <v>217.3</v>
      </c>
      <c r="L17834">
        <v>870476.68406113982</v>
      </c>
      <c r="M17834">
        <v>-1041.960818176055</v>
      </c>
    </row>
    <row r="17835" spans="1:13" x14ac:dyDescent="0.35">
      <c r="A17835" s="1">
        <v>17833</v>
      </c>
      <c r="B17835" t="s">
        <v>106</v>
      </c>
      <c r="C17835">
        <v>2876</v>
      </c>
      <c r="D17835" t="s">
        <v>209</v>
      </c>
      <c r="E17835" t="s">
        <v>325</v>
      </c>
      <c r="F17835" t="s">
        <v>353</v>
      </c>
      <c r="G17835" t="s">
        <v>464</v>
      </c>
      <c r="H17835" t="s">
        <v>534</v>
      </c>
      <c r="I17835">
        <v>2019</v>
      </c>
      <c r="J17835">
        <v>2</v>
      </c>
      <c r="K17835">
        <v>217.3</v>
      </c>
      <c r="L17835">
        <v>250114.09185871549</v>
      </c>
      <c r="M17835">
        <v>0</v>
      </c>
    </row>
    <row r="17836" spans="1:13" x14ac:dyDescent="0.35">
      <c r="A17836" s="1">
        <v>17834</v>
      </c>
      <c r="B17836" t="s">
        <v>106</v>
      </c>
      <c r="C17836">
        <v>2876</v>
      </c>
      <c r="D17836" t="s">
        <v>209</v>
      </c>
      <c r="E17836" t="s">
        <v>326</v>
      </c>
      <c r="F17836" t="s">
        <v>353</v>
      </c>
      <c r="G17836" t="s">
        <v>464</v>
      </c>
      <c r="H17836" t="s">
        <v>534</v>
      </c>
      <c r="I17836">
        <v>2019</v>
      </c>
      <c r="J17836">
        <v>3</v>
      </c>
      <c r="K17836">
        <v>217.3</v>
      </c>
      <c r="L17836">
        <v>0</v>
      </c>
      <c r="M17836">
        <v>0</v>
      </c>
    </row>
    <row r="17837" spans="1:13" x14ac:dyDescent="0.35">
      <c r="A17837" s="1">
        <v>17835</v>
      </c>
      <c r="B17837" t="s">
        <v>106</v>
      </c>
      <c r="C17837">
        <v>2876</v>
      </c>
      <c r="D17837" t="s">
        <v>209</v>
      </c>
      <c r="E17837" t="s">
        <v>327</v>
      </c>
      <c r="F17837" t="s">
        <v>353</v>
      </c>
      <c r="G17837" t="s">
        <v>464</v>
      </c>
      <c r="H17837" t="s">
        <v>534</v>
      </c>
      <c r="I17837">
        <v>2019</v>
      </c>
      <c r="J17837">
        <v>4</v>
      </c>
      <c r="K17837">
        <v>217.3</v>
      </c>
      <c r="L17837">
        <v>0</v>
      </c>
      <c r="M17837">
        <v>0</v>
      </c>
    </row>
    <row r="17838" spans="1:13" x14ac:dyDescent="0.35">
      <c r="A17838" s="1">
        <v>17836</v>
      </c>
      <c r="B17838" t="s">
        <v>106</v>
      </c>
      <c r="C17838">
        <v>2876</v>
      </c>
      <c r="D17838" t="s">
        <v>209</v>
      </c>
      <c r="E17838" t="s">
        <v>328</v>
      </c>
      <c r="F17838" t="s">
        <v>353</v>
      </c>
      <c r="G17838" t="s">
        <v>464</v>
      </c>
      <c r="H17838" t="s">
        <v>534</v>
      </c>
      <c r="I17838">
        <v>2019</v>
      </c>
      <c r="J17838">
        <v>5</v>
      </c>
      <c r="K17838">
        <v>217.3</v>
      </c>
      <c r="L17838">
        <v>73168.477373611211</v>
      </c>
      <c r="M17838">
        <v>0</v>
      </c>
    </row>
    <row r="17839" spans="1:13" x14ac:dyDescent="0.35">
      <c r="A17839" s="1">
        <v>17837</v>
      </c>
      <c r="B17839" t="s">
        <v>106</v>
      </c>
      <c r="C17839">
        <v>2876</v>
      </c>
      <c r="D17839" t="s">
        <v>209</v>
      </c>
      <c r="E17839" t="s">
        <v>329</v>
      </c>
      <c r="F17839" t="s">
        <v>353</v>
      </c>
      <c r="G17839" t="s">
        <v>464</v>
      </c>
      <c r="H17839" t="s">
        <v>534</v>
      </c>
      <c r="I17839">
        <v>2019</v>
      </c>
      <c r="J17839">
        <v>6</v>
      </c>
      <c r="K17839">
        <v>217.3</v>
      </c>
      <c r="L17839">
        <v>9786.8167584796938</v>
      </c>
      <c r="M17839">
        <v>0</v>
      </c>
    </row>
    <row r="17840" spans="1:13" x14ac:dyDescent="0.35">
      <c r="A17840" s="1">
        <v>17838</v>
      </c>
      <c r="B17840" t="s">
        <v>106</v>
      </c>
      <c r="C17840">
        <v>2876</v>
      </c>
      <c r="D17840" t="s">
        <v>209</v>
      </c>
      <c r="E17840" t="s">
        <v>330</v>
      </c>
      <c r="F17840" t="s">
        <v>353</v>
      </c>
      <c r="G17840" t="s">
        <v>464</v>
      </c>
      <c r="H17840" t="s">
        <v>534</v>
      </c>
      <c r="I17840">
        <v>2019</v>
      </c>
      <c r="J17840">
        <v>7</v>
      </c>
      <c r="K17840">
        <v>217.3</v>
      </c>
      <c r="L17840">
        <v>586070.59183082765</v>
      </c>
      <c r="M17840">
        <v>0</v>
      </c>
    </row>
    <row r="17841" spans="1:13" x14ac:dyDescent="0.35">
      <c r="A17841" s="1">
        <v>17839</v>
      </c>
      <c r="B17841" t="s">
        <v>106</v>
      </c>
      <c r="C17841">
        <v>2876</v>
      </c>
      <c r="D17841" t="s">
        <v>209</v>
      </c>
      <c r="E17841" t="s">
        <v>331</v>
      </c>
      <c r="F17841" t="s">
        <v>353</v>
      </c>
      <c r="G17841" t="s">
        <v>464</v>
      </c>
      <c r="H17841" t="s">
        <v>534</v>
      </c>
      <c r="I17841">
        <v>2019</v>
      </c>
      <c r="J17841">
        <v>8</v>
      </c>
      <c r="K17841">
        <v>217.3</v>
      </c>
      <c r="L17841">
        <v>220671.059921629</v>
      </c>
      <c r="M17841">
        <v>0</v>
      </c>
    </row>
    <row r="17842" spans="1:13" x14ac:dyDescent="0.35">
      <c r="A17842" s="1">
        <v>17840</v>
      </c>
      <c r="B17842" t="s">
        <v>106</v>
      </c>
      <c r="C17842">
        <v>2876</v>
      </c>
      <c r="D17842" t="s">
        <v>209</v>
      </c>
      <c r="E17842" t="s">
        <v>332</v>
      </c>
      <c r="F17842" t="s">
        <v>353</v>
      </c>
      <c r="G17842" t="s">
        <v>464</v>
      </c>
      <c r="H17842" t="s">
        <v>534</v>
      </c>
      <c r="I17842">
        <v>2019</v>
      </c>
      <c r="J17842">
        <v>9</v>
      </c>
      <c r="K17842">
        <v>217.3</v>
      </c>
      <c r="L17842">
        <v>329691.16235749872</v>
      </c>
      <c r="M17842">
        <v>0</v>
      </c>
    </row>
    <row r="17843" spans="1:13" x14ac:dyDescent="0.35">
      <c r="A17843" s="1">
        <v>17841</v>
      </c>
      <c r="B17843" t="s">
        <v>106</v>
      </c>
      <c r="C17843">
        <v>2876</v>
      </c>
      <c r="D17843" t="s">
        <v>209</v>
      </c>
      <c r="E17843" t="s">
        <v>333</v>
      </c>
      <c r="F17843" t="s">
        <v>353</v>
      </c>
      <c r="G17843" t="s">
        <v>464</v>
      </c>
      <c r="H17843" t="s">
        <v>534</v>
      </c>
      <c r="I17843">
        <v>2019</v>
      </c>
      <c r="J17843">
        <v>10</v>
      </c>
      <c r="K17843">
        <v>217.3</v>
      </c>
      <c r="L17843">
        <v>330200.34598310851</v>
      </c>
      <c r="M17843">
        <v>0</v>
      </c>
    </row>
    <row r="17844" spans="1:13" x14ac:dyDescent="0.35">
      <c r="A17844" s="1">
        <v>17842</v>
      </c>
      <c r="B17844" t="s">
        <v>106</v>
      </c>
      <c r="C17844">
        <v>2876</v>
      </c>
      <c r="D17844" t="s">
        <v>209</v>
      </c>
      <c r="E17844" t="s">
        <v>334</v>
      </c>
      <c r="F17844" t="s">
        <v>353</v>
      </c>
      <c r="G17844" t="s">
        <v>464</v>
      </c>
      <c r="H17844" t="s">
        <v>534</v>
      </c>
      <c r="I17844">
        <v>2019</v>
      </c>
      <c r="J17844">
        <v>11</v>
      </c>
      <c r="K17844">
        <v>217.3</v>
      </c>
      <c r="L17844">
        <v>913768.39706213865</v>
      </c>
      <c r="M17844">
        <v>0</v>
      </c>
    </row>
    <row r="17845" spans="1:13" x14ac:dyDescent="0.35">
      <c r="A17845" s="1">
        <v>17843</v>
      </c>
      <c r="B17845" t="s">
        <v>106</v>
      </c>
      <c r="C17845">
        <v>2876</v>
      </c>
      <c r="D17845" t="s">
        <v>209</v>
      </c>
      <c r="E17845" t="s">
        <v>335</v>
      </c>
      <c r="F17845" t="s">
        <v>353</v>
      </c>
      <c r="G17845" t="s">
        <v>464</v>
      </c>
      <c r="H17845" t="s">
        <v>534</v>
      </c>
      <c r="I17845">
        <v>2019</v>
      </c>
      <c r="J17845">
        <v>12</v>
      </c>
      <c r="K17845">
        <v>217.3</v>
      </c>
      <c r="L17845">
        <v>133939.99300966051</v>
      </c>
      <c r="M17845">
        <v>0</v>
      </c>
    </row>
    <row r="17846" spans="1:13" x14ac:dyDescent="0.35">
      <c r="A17846" s="1">
        <v>17844</v>
      </c>
      <c r="B17846" t="s">
        <v>106</v>
      </c>
      <c r="C17846">
        <v>2876</v>
      </c>
      <c r="D17846" t="s">
        <v>209</v>
      </c>
      <c r="E17846" t="s">
        <v>336</v>
      </c>
      <c r="F17846" t="s">
        <v>353</v>
      </c>
      <c r="G17846" t="s">
        <v>464</v>
      </c>
      <c r="H17846" t="s">
        <v>534</v>
      </c>
      <c r="I17846">
        <v>2020</v>
      </c>
      <c r="J17846">
        <v>1</v>
      </c>
      <c r="K17846">
        <v>217.3</v>
      </c>
      <c r="L17846">
        <v>-57314.243652313038</v>
      </c>
      <c r="M17846">
        <v>-57634.71029844867</v>
      </c>
    </row>
    <row r="17847" spans="1:13" x14ac:dyDescent="0.35">
      <c r="A17847" s="1">
        <v>17845</v>
      </c>
      <c r="B17847" t="s">
        <v>106</v>
      </c>
      <c r="C17847">
        <v>2876</v>
      </c>
      <c r="D17847" t="s">
        <v>209</v>
      </c>
      <c r="E17847" t="s">
        <v>337</v>
      </c>
      <c r="F17847" t="s">
        <v>353</v>
      </c>
      <c r="G17847" t="s">
        <v>464</v>
      </c>
      <c r="H17847" t="s">
        <v>534</v>
      </c>
      <c r="I17847">
        <v>2020</v>
      </c>
      <c r="J17847">
        <v>2</v>
      </c>
      <c r="K17847">
        <v>217.3</v>
      </c>
      <c r="L17847">
        <v>-368006.63529763941</v>
      </c>
      <c r="M17847">
        <v>-368006.63529763941</v>
      </c>
    </row>
    <row r="17848" spans="1:13" x14ac:dyDescent="0.35">
      <c r="A17848" s="1">
        <v>17846</v>
      </c>
      <c r="B17848" t="s">
        <v>106</v>
      </c>
      <c r="C17848">
        <v>2876</v>
      </c>
      <c r="D17848" t="s">
        <v>209</v>
      </c>
      <c r="E17848" t="s">
        <v>338</v>
      </c>
      <c r="F17848" t="s">
        <v>353</v>
      </c>
      <c r="G17848" t="s">
        <v>464</v>
      </c>
      <c r="H17848" t="s">
        <v>534</v>
      </c>
      <c r="I17848">
        <v>2020</v>
      </c>
      <c r="J17848">
        <v>3</v>
      </c>
      <c r="K17848">
        <v>217.3</v>
      </c>
      <c r="L17848">
        <v>-429614.27940820192</v>
      </c>
      <c r="M17848">
        <v>-429614.27940820192</v>
      </c>
    </row>
    <row r="17849" spans="1:13" x14ac:dyDescent="0.35">
      <c r="A17849" s="1">
        <v>17847</v>
      </c>
      <c r="B17849" t="s">
        <v>106</v>
      </c>
      <c r="C17849">
        <v>2876</v>
      </c>
      <c r="D17849" t="s">
        <v>209</v>
      </c>
      <c r="E17849" t="s">
        <v>339</v>
      </c>
      <c r="F17849" t="s">
        <v>353</v>
      </c>
      <c r="G17849" t="s">
        <v>464</v>
      </c>
      <c r="H17849" t="s">
        <v>534</v>
      </c>
      <c r="I17849">
        <v>2020</v>
      </c>
      <c r="J17849">
        <v>4</v>
      </c>
      <c r="K17849">
        <v>217.3</v>
      </c>
      <c r="L17849">
        <v>-459596.53686957341</v>
      </c>
      <c r="M17849">
        <v>-459596.53686957341</v>
      </c>
    </row>
    <row r="17850" spans="1:13" x14ac:dyDescent="0.35">
      <c r="A17850" s="1">
        <v>17848</v>
      </c>
      <c r="B17850" t="s">
        <v>106</v>
      </c>
      <c r="C17850">
        <v>2876</v>
      </c>
      <c r="D17850" t="s">
        <v>209</v>
      </c>
      <c r="E17850" t="s">
        <v>340</v>
      </c>
      <c r="F17850" t="s">
        <v>353</v>
      </c>
      <c r="G17850" t="s">
        <v>464</v>
      </c>
      <c r="H17850" t="s">
        <v>534</v>
      </c>
      <c r="I17850">
        <v>2020</v>
      </c>
      <c r="J17850">
        <v>5</v>
      </c>
      <c r="K17850">
        <v>217.3</v>
      </c>
      <c r="L17850">
        <v>-470557.44908934622</v>
      </c>
      <c r="M17850">
        <v>-470557.44908934622</v>
      </c>
    </row>
    <row r="17851" spans="1:13" x14ac:dyDescent="0.35">
      <c r="A17851" s="1">
        <v>17849</v>
      </c>
      <c r="B17851" t="s">
        <v>106</v>
      </c>
      <c r="C17851">
        <v>2876</v>
      </c>
      <c r="D17851" t="s">
        <v>209</v>
      </c>
      <c r="E17851" t="s">
        <v>341</v>
      </c>
      <c r="F17851" t="s">
        <v>353</v>
      </c>
      <c r="G17851" t="s">
        <v>464</v>
      </c>
      <c r="H17851" t="s">
        <v>534</v>
      </c>
      <c r="I17851">
        <v>2020</v>
      </c>
      <c r="J17851">
        <v>6</v>
      </c>
      <c r="K17851">
        <v>217.3</v>
      </c>
      <c r="L17851">
        <v>-485410.63858984102</v>
      </c>
      <c r="M17851">
        <v>-485410.63858984102</v>
      </c>
    </row>
    <row r="17852" spans="1:13" x14ac:dyDescent="0.35">
      <c r="A17852" s="1">
        <v>17850</v>
      </c>
      <c r="B17852" t="s">
        <v>106</v>
      </c>
      <c r="C17852">
        <v>2876</v>
      </c>
      <c r="D17852" t="s">
        <v>209</v>
      </c>
      <c r="E17852" t="s">
        <v>342</v>
      </c>
      <c r="F17852" t="s">
        <v>353</v>
      </c>
      <c r="G17852" t="s">
        <v>464</v>
      </c>
      <c r="H17852" t="s">
        <v>534</v>
      </c>
      <c r="I17852">
        <v>2020</v>
      </c>
      <c r="J17852">
        <v>7</v>
      </c>
      <c r="K17852">
        <v>217.3</v>
      </c>
      <c r="L17852">
        <v>-2152.4585170760179</v>
      </c>
      <c r="M17852">
        <v>-2152.4585170760179</v>
      </c>
    </row>
    <row r="17853" spans="1:13" x14ac:dyDescent="0.35">
      <c r="A17853" s="1">
        <v>17851</v>
      </c>
      <c r="B17853" t="s">
        <v>106</v>
      </c>
      <c r="C17853">
        <v>2876</v>
      </c>
      <c r="D17853" t="s">
        <v>209</v>
      </c>
      <c r="E17853" t="s">
        <v>343</v>
      </c>
      <c r="F17853" t="s">
        <v>353</v>
      </c>
      <c r="G17853" t="s">
        <v>464</v>
      </c>
      <c r="H17853" t="s">
        <v>534</v>
      </c>
      <c r="I17853">
        <v>2020</v>
      </c>
      <c r="J17853">
        <v>8</v>
      </c>
      <c r="K17853">
        <v>217.3</v>
      </c>
      <c r="L17853">
        <v>-89842.333522277084</v>
      </c>
      <c r="M17853">
        <v>-89842.333522277084</v>
      </c>
    </row>
    <row r="17854" spans="1:13" x14ac:dyDescent="0.35">
      <c r="A17854" s="1">
        <v>17852</v>
      </c>
      <c r="B17854" t="s">
        <v>106</v>
      </c>
      <c r="C17854">
        <v>2876</v>
      </c>
      <c r="D17854" t="s">
        <v>209</v>
      </c>
      <c r="E17854" t="s">
        <v>344</v>
      </c>
      <c r="F17854" t="s">
        <v>353</v>
      </c>
      <c r="G17854" t="s">
        <v>464</v>
      </c>
      <c r="H17854" t="s">
        <v>534</v>
      </c>
      <c r="I17854">
        <v>2020</v>
      </c>
      <c r="J17854">
        <v>9</v>
      </c>
      <c r="K17854">
        <v>217.3</v>
      </c>
      <c r="L17854">
        <v>-442082.40377631411</v>
      </c>
      <c r="M17854">
        <v>-442082.40377631411</v>
      </c>
    </row>
    <row r="17855" spans="1:13" x14ac:dyDescent="0.35">
      <c r="A17855" s="1">
        <v>17853</v>
      </c>
      <c r="B17855" t="s">
        <v>106</v>
      </c>
      <c r="C17855">
        <v>2876</v>
      </c>
      <c r="D17855" t="s">
        <v>209</v>
      </c>
      <c r="E17855" t="s">
        <v>345</v>
      </c>
      <c r="F17855" t="s">
        <v>353</v>
      </c>
      <c r="G17855" t="s">
        <v>464</v>
      </c>
      <c r="H17855" t="s">
        <v>534</v>
      </c>
      <c r="I17855">
        <v>2020</v>
      </c>
      <c r="J17855">
        <v>10</v>
      </c>
      <c r="K17855">
        <v>217.3</v>
      </c>
      <c r="L17855">
        <v>51851.361958855639</v>
      </c>
      <c r="M17855">
        <v>0</v>
      </c>
    </row>
    <row r="17856" spans="1:13" x14ac:dyDescent="0.35">
      <c r="A17856" s="1">
        <v>17854</v>
      </c>
      <c r="B17856" t="s">
        <v>106</v>
      </c>
      <c r="C17856">
        <v>2876</v>
      </c>
      <c r="D17856" t="s">
        <v>209</v>
      </c>
      <c r="E17856" t="s">
        <v>346</v>
      </c>
      <c r="F17856" t="s">
        <v>353</v>
      </c>
      <c r="G17856" t="s">
        <v>464</v>
      </c>
      <c r="H17856" t="s">
        <v>534</v>
      </c>
      <c r="I17856">
        <v>2020</v>
      </c>
      <c r="J17856">
        <v>11</v>
      </c>
      <c r="K17856">
        <v>217.3</v>
      </c>
      <c r="L17856">
        <v>-267787.47474025423</v>
      </c>
      <c r="M17856">
        <v>-267787.47474025423</v>
      </c>
    </row>
    <row r="17857" spans="1:13" x14ac:dyDescent="0.35">
      <c r="A17857" s="1">
        <v>17855</v>
      </c>
      <c r="B17857" t="s">
        <v>106</v>
      </c>
      <c r="C17857">
        <v>2876</v>
      </c>
      <c r="D17857" t="s">
        <v>209</v>
      </c>
      <c r="E17857" t="s">
        <v>347</v>
      </c>
      <c r="F17857" t="s">
        <v>353</v>
      </c>
      <c r="G17857" t="s">
        <v>464</v>
      </c>
      <c r="H17857" t="s">
        <v>534</v>
      </c>
      <c r="I17857">
        <v>2020</v>
      </c>
      <c r="J17857">
        <v>12</v>
      </c>
      <c r="K17857">
        <v>217.3</v>
      </c>
      <c r="L17857">
        <v>75444.663259157896</v>
      </c>
      <c r="M17857">
        <v>0</v>
      </c>
    </row>
    <row r="17858" spans="1:13" x14ac:dyDescent="0.35">
      <c r="A17858" s="1">
        <v>17856</v>
      </c>
      <c r="B17858" t="s">
        <v>106</v>
      </c>
      <c r="C17858">
        <v>2876</v>
      </c>
      <c r="D17858" t="s">
        <v>210</v>
      </c>
      <c r="E17858" t="s">
        <v>240</v>
      </c>
      <c r="F17858" t="s">
        <v>353</v>
      </c>
      <c r="G17858" t="s">
        <v>464</v>
      </c>
      <c r="H17858" t="s">
        <v>534</v>
      </c>
      <c r="I17858">
        <v>2012</v>
      </c>
      <c r="J17858">
        <v>1</v>
      </c>
      <c r="K17858">
        <v>217.3</v>
      </c>
      <c r="L17858">
        <v>0</v>
      </c>
      <c r="M17858">
        <v>0</v>
      </c>
    </row>
    <row r="17859" spans="1:13" x14ac:dyDescent="0.35">
      <c r="A17859" s="1">
        <v>17857</v>
      </c>
      <c r="B17859" t="s">
        <v>106</v>
      </c>
      <c r="C17859">
        <v>2876</v>
      </c>
      <c r="D17859" t="s">
        <v>210</v>
      </c>
      <c r="E17859" t="s">
        <v>241</v>
      </c>
      <c r="F17859" t="s">
        <v>353</v>
      </c>
      <c r="G17859" t="s">
        <v>464</v>
      </c>
      <c r="H17859" t="s">
        <v>534</v>
      </c>
      <c r="I17859">
        <v>2012</v>
      </c>
      <c r="J17859">
        <v>2</v>
      </c>
      <c r="K17859">
        <v>217.3</v>
      </c>
      <c r="L17859">
        <v>-2162559.5774523681</v>
      </c>
      <c r="M17859">
        <v>-2162559.5774523681</v>
      </c>
    </row>
    <row r="17860" spans="1:13" x14ac:dyDescent="0.35">
      <c r="A17860" s="1">
        <v>17858</v>
      </c>
      <c r="B17860" t="s">
        <v>106</v>
      </c>
      <c r="C17860">
        <v>2876</v>
      </c>
      <c r="D17860" t="s">
        <v>210</v>
      </c>
      <c r="E17860" t="s">
        <v>242</v>
      </c>
      <c r="F17860" t="s">
        <v>353</v>
      </c>
      <c r="G17860" t="s">
        <v>464</v>
      </c>
      <c r="H17860" t="s">
        <v>534</v>
      </c>
      <c r="I17860">
        <v>2012</v>
      </c>
      <c r="J17860">
        <v>3</v>
      </c>
      <c r="K17860">
        <v>217.3</v>
      </c>
      <c r="L17860">
        <v>-2527312.445501755</v>
      </c>
      <c r="M17860">
        <v>-2527312.445501755</v>
      </c>
    </row>
    <row r="17861" spans="1:13" x14ac:dyDescent="0.35">
      <c r="A17861" s="1">
        <v>17859</v>
      </c>
      <c r="B17861" t="s">
        <v>106</v>
      </c>
      <c r="C17861">
        <v>2876</v>
      </c>
      <c r="D17861" t="s">
        <v>210</v>
      </c>
      <c r="E17861" t="s">
        <v>243</v>
      </c>
      <c r="F17861" t="s">
        <v>353</v>
      </c>
      <c r="G17861" t="s">
        <v>464</v>
      </c>
      <c r="H17861" t="s">
        <v>534</v>
      </c>
      <c r="I17861">
        <v>2012</v>
      </c>
      <c r="J17861">
        <v>4</v>
      </c>
      <c r="K17861">
        <v>217.3</v>
      </c>
      <c r="L17861">
        <v>-1242982.371101392</v>
      </c>
      <c r="M17861">
        <v>-1242982.371101392</v>
      </c>
    </row>
    <row r="17862" spans="1:13" x14ac:dyDescent="0.35">
      <c r="A17862" s="1">
        <v>17860</v>
      </c>
      <c r="B17862" t="s">
        <v>106</v>
      </c>
      <c r="C17862">
        <v>2876</v>
      </c>
      <c r="D17862" t="s">
        <v>210</v>
      </c>
      <c r="E17862" t="s">
        <v>244</v>
      </c>
      <c r="F17862" t="s">
        <v>353</v>
      </c>
      <c r="G17862" t="s">
        <v>464</v>
      </c>
      <c r="H17862" t="s">
        <v>534</v>
      </c>
      <c r="I17862">
        <v>2012</v>
      </c>
      <c r="J17862">
        <v>5</v>
      </c>
      <c r="K17862">
        <v>217.3</v>
      </c>
      <c r="L17862">
        <v>136129.56217716719</v>
      </c>
      <c r="M17862">
        <v>0</v>
      </c>
    </row>
    <row r="17863" spans="1:13" x14ac:dyDescent="0.35">
      <c r="A17863" s="1">
        <v>17861</v>
      </c>
      <c r="B17863" t="s">
        <v>106</v>
      </c>
      <c r="C17863">
        <v>2876</v>
      </c>
      <c r="D17863" t="s">
        <v>210</v>
      </c>
      <c r="E17863" t="s">
        <v>245</v>
      </c>
      <c r="F17863" t="s">
        <v>353</v>
      </c>
      <c r="G17863" t="s">
        <v>464</v>
      </c>
      <c r="H17863" t="s">
        <v>534</v>
      </c>
      <c r="I17863">
        <v>2012</v>
      </c>
      <c r="J17863">
        <v>6</v>
      </c>
      <c r="K17863">
        <v>217.3</v>
      </c>
      <c r="L17863">
        <v>-461263.52534319123</v>
      </c>
      <c r="M17863">
        <v>-461263.52534319123</v>
      </c>
    </row>
    <row r="17864" spans="1:13" x14ac:dyDescent="0.35">
      <c r="A17864" s="1">
        <v>17862</v>
      </c>
      <c r="B17864" t="s">
        <v>106</v>
      </c>
      <c r="C17864">
        <v>2876</v>
      </c>
      <c r="D17864" t="s">
        <v>210</v>
      </c>
      <c r="E17864" t="s">
        <v>246</v>
      </c>
      <c r="F17864" t="s">
        <v>353</v>
      </c>
      <c r="G17864" t="s">
        <v>464</v>
      </c>
      <c r="H17864" t="s">
        <v>534</v>
      </c>
      <c r="I17864">
        <v>2012</v>
      </c>
      <c r="J17864">
        <v>7</v>
      </c>
      <c r="K17864">
        <v>217.3</v>
      </c>
      <c r="L17864">
        <v>670437.23552987992</v>
      </c>
      <c r="M17864">
        <v>0</v>
      </c>
    </row>
    <row r="17865" spans="1:13" x14ac:dyDescent="0.35">
      <c r="A17865" s="1">
        <v>17863</v>
      </c>
      <c r="B17865" t="s">
        <v>106</v>
      </c>
      <c r="C17865">
        <v>2876</v>
      </c>
      <c r="D17865" t="s">
        <v>210</v>
      </c>
      <c r="E17865" t="s">
        <v>247</v>
      </c>
      <c r="F17865" t="s">
        <v>353</v>
      </c>
      <c r="G17865" t="s">
        <v>464</v>
      </c>
      <c r="H17865" t="s">
        <v>534</v>
      </c>
      <c r="I17865">
        <v>2012</v>
      </c>
      <c r="J17865">
        <v>8</v>
      </c>
      <c r="K17865">
        <v>217.3</v>
      </c>
      <c r="L17865">
        <v>156934.60436975551</v>
      </c>
      <c r="M17865">
        <v>0</v>
      </c>
    </row>
    <row r="17866" spans="1:13" x14ac:dyDescent="0.35">
      <c r="A17866" s="1">
        <v>17864</v>
      </c>
      <c r="B17866" t="s">
        <v>106</v>
      </c>
      <c r="C17866">
        <v>2876</v>
      </c>
      <c r="D17866" t="s">
        <v>210</v>
      </c>
      <c r="E17866" t="s">
        <v>248</v>
      </c>
      <c r="F17866" t="s">
        <v>353</v>
      </c>
      <c r="G17866" t="s">
        <v>464</v>
      </c>
      <c r="H17866" t="s">
        <v>534</v>
      </c>
      <c r="I17866">
        <v>2012</v>
      </c>
      <c r="J17866">
        <v>9</v>
      </c>
      <c r="K17866">
        <v>217.3</v>
      </c>
      <c r="L17866">
        <v>85053.267603269705</v>
      </c>
      <c r="M17866">
        <v>0</v>
      </c>
    </row>
    <row r="17867" spans="1:13" x14ac:dyDescent="0.35">
      <c r="A17867" s="1">
        <v>17865</v>
      </c>
      <c r="B17867" t="s">
        <v>106</v>
      </c>
      <c r="C17867">
        <v>2876</v>
      </c>
      <c r="D17867" t="s">
        <v>210</v>
      </c>
      <c r="E17867" t="s">
        <v>249</v>
      </c>
      <c r="F17867" t="s">
        <v>353</v>
      </c>
      <c r="G17867" t="s">
        <v>464</v>
      </c>
      <c r="H17867" t="s">
        <v>534</v>
      </c>
      <c r="I17867">
        <v>2012</v>
      </c>
      <c r="J17867">
        <v>10</v>
      </c>
      <c r="K17867">
        <v>217.3</v>
      </c>
      <c r="L17867">
        <v>336745.87450502737</v>
      </c>
      <c r="M17867">
        <v>0</v>
      </c>
    </row>
    <row r="17868" spans="1:13" x14ac:dyDescent="0.35">
      <c r="A17868" s="1">
        <v>17866</v>
      </c>
      <c r="B17868" t="s">
        <v>106</v>
      </c>
      <c r="C17868">
        <v>2876</v>
      </c>
      <c r="D17868" t="s">
        <v>210</v>
      </c>
      <c r="E17868" t="s">
        <v>250</v>
      </c>
      <c r="F17868" t="s">
        <v>353</v>
      </c>
      <c r="G17868" t="s">
        <v>464</v>
      </c>
      <c r="H17868" t="s">
        <v>534</v>
      </c>
      <c r="I17868">
        <v>2012</v>
      </c>
      <c r="J17868">
        <v>11</v>
      </c>
      <c r="K17868">
        <v>217.3</v>
      </c>
      <c r="L17868">
        <v>1053615.8150923741</v>
      </c>
      <c r="M17868">
        <v>0</v>
      </c>
    </row>
    <row r="17869" spans="1:13" x14ac:dyDescent="0.35">
      <c r="A17869" s="1">
        <v>17867</v>
      </c>
      <c r="B17869" t="s">
        <v>106</v>
      </c>
      <c r="C17869">
        <v>2876</v>
      </c>
      <c r="D17869" t="s">
        <v>210</v>
      </c>
      <c r="E17869" t="s">
        <v>251</v>
      </c>
      <c r="F17869" t="s">
        <v>353</v>
      </c>
      <c r="G17869" t="s">
        <v>464</v>
      </c>
      <c r="H17869" t="s">
        <v>534</v>
      </c>
      <c r="I17869">
        <v>2012</v>
      </c>
      <c r="J17869">
        <v>12</v>
      </c>
      <c r="K17869">
        <v>217.3</v>
      </c>
      <c r="L17869">
        <v>193314.7471223319</v>
      </c>
      <c r="M17869">
        <v>0</v>
      </c>
    </row>
    <row r="17870" spans="1:13" x14ac:dyDescent="0.35">
      <c r="A17870" s="1">
        <v>17868</v>
      </c>
      <c r="B17870" t="s">
        <v>106</v>
      </c>
      <c r="C17870">
        <v>2876</v>
      </c>
      <c r="D17870" t="s">
        <v>210</v>
      </c>
      <c r="E17870" t="s">
        <v>252</v>
      </c>
      <c r="F17870" t="s">
        <v>353</v>
      </c>
      <c r="G17870" t="s">
        <v>464</v>
      </c>
      <c r="H17870" t="s">
        <v>534</v>
      </c>
      <c r="I17870">
        <v>2013</v>
      </c>
      <c r="J17870">
        <v>1</v>
      </c>
      <c r="K17870">
        <v>217.3</v>
      </c>
      <c r="L17870">
        <v>510059.56380839518</v>
      </c>
      <c r="M17870">
        <v>0</v>
      </c>
    </row>
    <row r="17871" spans="1:13" x14ac:dyDescent="0.35">
      <c r="A17871" s="1">
        <v>17869</v>
      </c>
      <c r="B17871" t="s">
        <v>106</v>
      </c>
      <c r="C17871">
        <v>2876</v>
      </c>
      <c r="D17871" t="s">
        <v>210</v>
      </c>
      <c r="E17871" t="s">
        <v>253</v>
      </c>
      <c r="F17871" t="s">
        <v>353</v>
      </c>
      <c r="G17871" t="s">
        <v>464</v>
      </c>
      <c r="H17871" t="s">
        <v>534</v>
      </c>
      <c r="I17871">
        <v>2013</v>
      </c>
      <c r="J17871">
        <v>2</v>
      </c>
      <c r="K17871">
        <v>217.3</v>
      </c>
      <c r="L17871">
        <v>648247.23310144746</v>
      </c>
      <c r="M17871">
        <v>0</v>
      </c>
    </row>
    <row r="17872" spans="1:13" x14ac:dyDescent="0.35">
      <c r="A17872" s="1">
        <v>17870</v>
      </c>
      <c r="B17872" t="s">
        <v>106</v>
      </c>
      <c r="C17872">
        <v>2876</v>
      </c>
      <c r="D17872" t="s">
        <v>210</v>
      </c>
      <c r="E17872" t="s">
        <v>254</v>
      </c>
      <c r="F17872" t="s">
        <v>353</v>
      </c>
      <c r="G17872" t="s">
        <v>464</v>
      </c>
      <c r="H17872" t="s">
        <v>534</v>
      </c>
      <c r="I17872">
        <v>2013</v>
      </c>
      <c r="J17872">
        <v>3</v>
      </c>
      <c r="K17872">
        <v>217.3</v>
      </c>
      <c r="L17872">
        <v>1036640.4960191071</v>
      </c>
      <c r="M17872">
        <v>0</v>
      </c>
    </row>
    <row r="17873" spans="1:13" x14ac:dyDescent="0.35">
      <c r="A17873" s="1">
        <v>17871</v>
      </c>
      <c r="B17873" t="s">
        <v>106</v>
      </c>
      <c r="C17873">
        <v>2876</v>
      </c>
      <c r="D17873" t="s">
        <v>210</v>
      </c>
      <c r="E17873" t="s">
        <v>255</v>
      </c>
      <c r="F17873" t="s">
        <v>353</v>
      </c>
      <c r="G17873" t="s">
        <v>464</v>
      </c>
      <c r="H17873" t="s">
        <v>534</v>
      </c>
      <c r="I17873">
        <v>2013</v>
      </c>
      <c r="J17873">
        <v>4</v>
      </c>
      <c r="K17873">
        <v>217.3</v>
      </c>
      <c r="L17873">
        <v>245322.90987497271</v>
      </c>
      <c r="M17873">
        <v>0</v>
      </c>
    </row>
    <row r="17874" spans="1:13" x14ac:dyDescent="0.35">
      <c r="A17874" s="1">
        <v>17872</v>
      </c>
      <c r="B17874" t="s">
        <v>106</v>
      </c>
      <c r="C17874">
        <v>2876</v>
      </c>
      <c r="D17874" t="s">
        <v>210</v>
      </c>
      <c r="E17874" t="s">
        <v>256</v>
      </c>
      <c r="F17874" t="s">
        <v>353</v>
      </c>
      <c r="G17874" t="s">
        <v>464</v>
      </c>
      <c r="H17874" t="s">
        <v>534</v>
      </c>
      <c r="I17874">
        <v>2013</v>
      </c>
      <c r="J17874">
        <v>5</v>
      </c>
      <c r="K17874">
        <v>217.3</v>
      </c>
      <c r="L17874">
        <v>1033727.561712871</v>
      </c>
      <c r="M17874">
        <v>0</v>
      </c>
    </row>
    <row r="17875" spans="1:13" x14ac:dyDescent="0.35">
      <c r="A17875" s="1">
        <v>17873</v>
      </c>
      <c r="B17875" t="s">
        <v>106</v>
      </c>
      <c r="C17875">
        <v>2876</v>
      </c>
      <c r="D17875" t="s">
        <v>210</v>
      </c>
      <c r="E17875" t="s">
        <v>257</v>
      </c>
      <c r="F17875" t="s">
        <v>353</v>
      </c>
      <c r="G17875" t="s">
        <v>464</v>
      </c>
      <c r="H17875" t="s">
        <v>534</v>
      </c>
      <c r="I17875">
        <v>2013</v>
      </c>
      <c r="J17875">
        <v>6</v>
      </c>
      <c r="K17875">
        <v>217.3</v>
      </c>
      <c r="L17875">
        <v>972280.69579904969</v>
      </c>
      <c r="M17875">
        <v>0</v>
      </c>
    </row>
    <row r="17876" spans="1:13" x14ac:dyDescent="0.35">
      <c r="A17876" s="1">
        <v>17874</v>
      </c>
      <c r="B17876" t="s">
        <v>106</v>
      </c>
      <c r="C17876">
        <v>2876</v>
      </c>
      <c r="D17876" t="s">
        <v>210</v>
      </c>
      <c r="E17876" t="s">
        <v>258</v>
      </c>
      <c r="F17876" t="s">
        <v>353</v>
      </c>
      <c r="G17876" t="s">
        <v>464</v>
      </c>
      <c r="H17876" t="s">
        <v>534</v>
      </c>
      <c r="I17876">
        <v>2013</v>
      </c>
      <c r="J17876">
        <v>7</v>
      </c>
      <c r="K17876">
        <v>217.3</v>
      </c>
      <c r="L17876">
        <v>1918378.566648263</v>
      </c>
      <c r="M17876">
        <v>0</v>
      </c>
    </row>
    <row r="17877" spans="1:13" x14ac:dyDescent="0.35">
      <c r="A17877" s="1">
        <v>17875</v>
      </c>
      <c r="B17877" t="s">
        <v>106</v>
      </c>
      <c r="C17877">
        <v>2876</v>
      </c>
      <c r="D17877" t="s">
        <v>210</v>
      </c>
      <c r="E17877" t="s">
        <v>259</v>
      </c>
      <c r="F17877" t="s">
        <v>353</v>
      </c>
      <c r="G17877" t="s">
        <v>464</v>
      </c>
      <c r="H17877" t="s">
        <v>534</v>
      </c>
      <c r="I17877">
        <v>2013</v>
      </c>
      <c r="J17877">
        <v>8</v>
      </c>
      <c r="K17877">
        <v>217.3</v>
      </c>
      <c r="L17877">
        <v>408807.99416055979</v>
      </c>
      <c r="M17877">
        <v>0</v>
      </c>
    </row>
    <row r="17878" spans="1:13" x14ac:dyDescent="0.35">
      <c r="A17878" s="1">
        <v>17876</v>
      </c>
      <c r="B17878" t="s">
        <v>106</v>
      </c>
      <c r="C17878">
        <v>2876</v>
      </c>
      <c r="D17878" t="s">
        <v>210</v>
      </c>
      <c r="E17878" t="s">
        <v>260</v>
      </c>
      <c r="F17878" t="s">
        <v>353</v>
      </c>
      <c r="G17878" t="s">
        <v>464</v>
      </c>
      <c r="H17878" t="s">
        <v>534</v>
      </c>
      <c r="I17878">
        <v>2013</v>
      </c>
      <c r="J17878">
        <v>9</v>
      </c>
      <c r="K17878">
        <v>217.3</v>
      </c>
      <c r="L17878">
        <v>388673.51961993932</v>
      </c>
      <c r="M17878">
        <v>0</v>
      </c>
    </row>
    <row r="17879" spans="1:13" x14ac:dyDescent="0.35">
      <c r="A17879" s="1">
        <v>17877</v>
      </c>
      <c r="B17879" t="s">
        <v>106</v>
      </c>
      <c r="C17879">
        <v>2876</v>
      </c>
      <c r="D17879" t="s">
        <v>210</v>
      </c>
      <c r="E17879" t="s">
        <v>261</v>
      </c>
      <c r="F17879" t="s">
        <v>353</v>
      </c>
      <c r="G17879" t="s">
        <v>464</v>
      </c>
      <c r="H17879" t="s">
        <v>534</v>
      </c>
      <c r="I17879">
        <v>2013</v>
      </c>
      <c r="J17879">
        <v>10</v>
      </c>
      <c r="K17879">
        <v>217.3</v>
      </c>
      <c r="L17879">
        <v>594771.85832836223</v>
      </c>
      <c r="M17879">
        <v>0</v>
      </c>
    </row>
    <row r="17880" spans="1:13" x14ac:dyDescent="0.35">
      <c r="A17880" s="1">
        <v>17878</v>
      </c>
      <c r="B17880" t="s">
        <v>106</v>
      </c>
      <c r="C17880">
        <v>2876</v>
      </c>
      <c r="D17880" t="s">
        <v>210</v>
      </c>
      <c r="E17880" t="s">
        <v>262</v>
      </c>
      <c r="F17880" t="s">
        <v>353</v>
      </c>
      <c r="G17880" t="s">
        <v>464</v>
      </c>
      <c r="H17880" t="s">
        <v>534</v>
      </c>
      <c r="I17880">
        <v>2013</v>
      </c>
      <c r="J17880">
        <v>11</v>
      </c>
      <c r="K17880">
        <v>217.3</v>
      </c>
      <c r="L17880">
        <v>424108.50592389848</v>
      </c>
      <c r="M17880">
        <v>0</v>
      </c>
    </row>
    <row r="17881" spans="1:13" x14ac:dyDescent="0.35">
      <c r="A17881" s="1">
        <v>17879</v>
      </c>
      <c r="B17881" t="s">
        <v>106</v>
      </c>
      <c r="C17881">
        <v>2876</v>
      </c>
      <c r="D17881" t="s">
        <v>210</v>
      </c>
      <c r="E17881" t="s">
        <v>263</v>
      </c>
      <c r="F17881" t="s">
        <v>353</v>
      </c>
      <c r="G17881" t="s">
        <v>464</v>
      </c>
      <c r="H17881" t="s">
        <v>534</v>
      </c>
      <c r="I17881">
        <v>2013</v>
      </c>
      <c r="J17881">
        <v>12</v>
      </c>
      <c r="K17881">
        <v>217.3</v>
      </c>
      <c r="L17881">
        <v>699420.09096726286</v>
      </c>
      <c r="M17881">
        <v>0</v>
      </c>
    </row>
    <row r="17882" spans="1:13" x14ac:dyDescent="0.35">
      <c r="A17882" s="1">
        <v>17880</v>
      </c>
      <c r="B17882" t="s">
        <v>106</v>
      </c>
      <c r="C17882">
        <v>2876</v>
      </c>
      <c r="D17882" t="s">
        <v>210</v>
      </c>
      <c r="E17882" t="s">
        <v>264</v>
      </c>
      <c r="F17882" t="s">
        <v>353</v>
      </c>
      <c r="G17882" t="s">
        <v>464</v>
      </c>
      <c r="H17882" t="s">
        <v>534</v>
      </c>
      <c r="I17882">
        <v>2014</v>
      </c>
      <c r="J17882">
        <v>1</v>
      </c>
      <c r="K17882">
        <v>217.3</v>
      </c>
      <c r="L17882">
        <v>7122910.6987899542</v>
      </c>
      <c r="M17882">
        <v>0</v>
      </c>
    </row>
    <row r="17883" spans="1:13" x14ac:dyDescent="0.35">
      <c r="A17883" s="1">
        <v>17881</v>
      </c>
      <c r="B17883" t="s">
        <v>106</v>
      </c>
      <c r="C17883">
        <v>2876</v>
      </c>
      <c r="D17883" t="s">
        <v>210</v>
      </c>
      <c r="E17883" t="s">
        <v>265</v>
      </c>
      <c r="F17883" t="s">
        <v>353</v>
      </c>
      <c r="G17883" t="s">
        <v>464</v>
      </c>
      <c r="H17883" t="s">
        <v>534</v>
      </c>
      <c r="I17883">
        <v>2014</v>
      </c>
      <c r="J17883">
        <v>2</v>
      </c>
      <c r="K17883">
        <v>217.3</v>
      </c>
      <c r="L17883">
        <v>3893087.158490072</v>
      </c>
      <c r="M17883">
        <v>0</v>
      </c>
    </row>
    <row r="17884" spans="1:13" x14ac:dyDescent="0.35">
      <c r="A17884" s="1">
        <v>17882</v>
      </c>
      <c r="B17884" t="s">
        <v>106</v>
      </c>
      <c r="C17884">
        <v>2876</v>
      </c>
      <c r="D17884" t="s">
        <v>210</v>
      </c>
      <c r="E17884" t="s">
        <v>266</v>
      </c>
      <c r="F17884" t="s">
        <v>353</v>
      </c>
      <c r="G17884" t="s">
        <v>464</v>
      </c>
      <c r="H17884" t="s">
        <v>534</v>
      </c>
      <c r="I17884">
        <v>2014</v>
      </c>
      <c r="J17884">
        <v>3</v>
      </c>
      <c r="K17884">
        <v>217.3</v>
      </c>
      <c r="L17884">
        <v>1795618.0359218251</v>
      </c>
      <c r="M17884">
        <v>0</v>
      </c>
    </row>
    <row r="17885" spans="1:13" x14ac:dyDescent="0.35">
      <c r="A17885" s="1">
        <v>17883</v>
      </c>
      <c r="B17885" t="s">
        <v>106</v>
      </c>
      <c r="C17885">
        <v>2876</v>
      </c>
      <c r="D17885" t="s">
        <v>210</v>
      </c>
      <c r="E17885" t="s">
        <v>267</v>
      </c>
      <c r="F17885" t="s">
        <v>353</v>
      </c>
      <c r="G17885" t="s">
        <v>464</v>
      </c>
      <c r="H17885" t="s">
        <v>534</v>
      </c>
      <c r="I17885">
        <v>2014</v>
      </c>
      <c r="J17885">
        <v>4</v>
      </c>
      <c r="K17885">
        <v>217.3</v>
      </c>
      <c r="L17885">
        <v>0</v>
      </c>
      <c r="M17885">
        <v>0</v>
      </c>
    </row>
    <row r="17886" spans="1:13" x14ac:dyDescent="0.35">
      <c r="A17886" s="1">
        <v>17884</v>
      </c>
      <c r="B17886" t="s">
        <v>106</v>
      </c>
      <c r="C17886">
        <v>2876</v>
      </c>
      <c r="D17886" t="s">
        <v>210</v>
      </c>
      <c r="E17886" t="s">
        <v>268</v>
      </c>
      <c r="F17886" t="s">
        <v>353</v>
      </c>
      <c r="G17886" t="s">
        <v>464</v>
      </c>
      <c r="H17886" t="s">
        <v>534</v>
      </c>
      <c r="I17886">
        <v>2014</v>
      </c>
      <c r="J17886">
        <v>5</v>
      </c>
      <c r="K17886">
        <v>217.3</v>
      </c>
      <c r="L17886">
        <v>988323.86747403082</v>
      </c>
      <c r="M17886">
        <v>0</v>
      </c>
    </row>
    <row r="17887" spans="1:13" x14ac:dyDescent="0.35">
      <c r="A17887" s="1">
        <v>17885</v>
      </c>
      <c r="B17887" t="s">
        <v>106</v>
      </c>
      <c r="C17887">
        <v>2876</v>
      </c>
      <c r="D17887" t="s">
        <v>210</v>
      </c>
      <c r="E17887" t="s">
        <v>269</v>
      </c>
      <c r="F17887" t="s">
        <v>353</v>
      </c>
      <c r="G17887" t="s">
        <v>464</v>
      </c>
      <c r="H17887" t="s">
        <v>534</v>
      </c>
      <c r="I17887">
        <v>2014</v>
      </c>
      <c r="J17887">
        <v>6</v>
      </c>
      <c r="K17887">
        <v>217.3</v>
      </c>
      <c r="L17887">
        <v>1041151.818961611</v>
      </c>
      <c r="M17887">
        <v>0</v>
      </c>
    </row>
    <row r="17888" spans="1:13" x14ac:dyDescent="0.35">
      <c r="A17888" s="1">
        <v>17886</v>
      </c>
      <c r="B17888" t="s">
        <v>106</v>
      </c>
      <c r="C17888">
        <v>2876</v>
      </c>
      <c r="D17888" t="s">
        <v>210</v>
      </c>
      <c r="E17888" t="s">
        <v>270</v>
      </c>
      <c r="F17888" t="s">
        <v>353</v>
      </c>
      <c r="G17888" t="s">
        <v>464</v>
      </c>
      <c r="H17888" t="s">
        <v>534</v>
      </c>
      <c r="I17888">
        <v>2014</v>
      </c>
      <c r="J17888">
        <v>7</v>
      </c>
      <c r="K17888">
        <v>217.3</v>
      </c>
      <c r="L17888">
        <v>589493.79604634165</v>
      </c>
      <c r="M17888">
        <v>0</v>
      </c>
    </row>
    <row r="17889" spans="1:13" x14ac:dyDescent="0.35">
      <c r="A17889" s="1">
        <v>17887</v>
      </c>
      <c r="B17889" t="s">
        <v>106</v>
      </c>
      <c r="C17889">
        <v>2876</v>
      </c>
      <c r="D17889" t="s">
        <v>210</v>
      </c>
      <c r="E17889" t="s">
        <v>271</v>
      </c>
      <c r="F17889" t="s">
        <v>353</v>
      </c>
      <c r="G17889" t="s">
        <v>464</v>
      </c>
      <c r="H17889" t="s">
        <v>534</v>
      </c>
      <c r="I17889">
        <v>2014</v>
      </c>
      <c r="J17889">
        <v>8</v>
      </c>
      <c r="K17889">
        <v>217.3</v>
      </c>
      <c r="L17889">
        <v>684275.1041030155</v>
      </c>
      <c r="M17889">
        <v>0</v>
      </c>
    </row>
    <row r="17890" spans="1:13" x14ac:dyDescent="0.35">
      <c r="A17890" s="1">
        <v>17888</v>
      </c>
      <c r="B17890" t="s">
        <v>106</v>
      </c>
      <c r="C17890">
        <v>2876</v>
      </c>
      <c r="D17890" t="s">
        <v>210</v>
      </c>
      <c r="E17890" t="s">
        <v>272</v>
      </c>
      <c r="F17890" t="s">
        <v>353</v>
      </c>
      <c r="G17890" t="s">
        <v>464</v>
      </c>
      <c r="H17890" t="s">
        <v>534</v>
      </c>
      <c r="I17890">
        <v>2014</v>
      </c>
      <c r="J17890">
        <v>9</v>
      </c>
      <c r="K17890">
        <v>217.3</v>
      </c>
      <c r="L17890">
        <v>546028.98985430459</v>
      </c>
      <c r="M17890">
        <v>0</v>
      </c>
    </row>
    <row r="17891" spans="1:13" x14ac:dyDescent="0.35">
      <c r="A17891" s="1">
        <v>17889</v>
      </c>
      <c r="B17891" t="s">
        <v>106</v>
      </c>
      <c r="C17891">
        <v>2876</v>
      </c>
      <c r="D17891" t="s">
        <v>210</v>
      </c>
      <c r="E17891" t="s">
        <v>273</v>
      </c>
      <c r="F17891" t="s">
        <v>353</v>
      </c>
      <c r="G17891" t="s">
        <v>464</v>
      </c>
      <c r="H17891" t="s">
        <v>534</v>
      </c>
      <c r="I17891">
        <v>2014</v>
      </c>
      <c r="J17891">
        <v>10</v>
      </c>
      <c r="K17891">
        <v>217.3</v>
      </c>
      <c r="L17891">
        <v>590973.87573136715</v>
      </c>
      <c r="M17891">
        <v>0</v>
      </c>
    </row>
    <row r="17892" spans="1:13" x14ac:dyDescent="0.35">
      <c r="A17892" s="1">
        <v>17890</v>
      </c>
      <c r="B17892" t="s">
        <v>106</v>
      </c>
      <c r="C17892">
        <v>2876</v>
      </c>
      <c r="D17892" t="s">
        <v>210</v>
      </c>
      <c r="E17892" t="s">
        <v>274</v>
      </c>
      <c r="F17892" t="s">
        <v>353</v>
      </c>
      <c r="G17892" t="s">
        <v>464</v>
      </c>
      <c r="H17892" t="s">
        <v>534</v>
      </c>
      <c r="I17892">
        <v>2014</v>
      </c>
      <c r="J17892">
        <v>11</v>
      </c>
      <c r="K17892">
        <v>217.3</v>
      </c>
      <c r="L17892">
        <v>1005111.134977847</v>
      </c>
      <c r="M17892">
        <v>0</v>
      </c>
    </row>
    <row r="17893" spans="1:13" x14ac:dyDescent="0.35">
      <c r="A17893" s="1">
        <v>17891</v>
      </c>
      <c r="B17893" t="s">
        <v>106</v>
      </c>
      <c r="C17893">
        <v>2876</v>
      </c>
      <c r="D17893" t="s">
        <v>210</v>
      </c>
      <c r="E17893" t="s">
        <v>275</v>
      </c>
      <c r="F17893" t="s">
        <v>353</v>
      </c>
      <c r="G17893" t="s">
        <v>464</v>
      </c>
      <c r="H17893" t="s">
        <v>534</v>
      </c>
      <c r="I17893">
        <v>2014</v>
      </c>
      <c r="J17893">
        <v>12</v>
      </c>
      <c r="K17893">
        <v>217.3</v>
      </c>
      <c r="L17893">
        <v>410853.82797037897</v>
      </c>
      <c r="M17893">
        <v>0</v>
      </c>
    </row>
    <row r="17894" spans="1:13" x14ac:dyDescent="0.35">
      <c r="A17894" s="1">
        <v>17892</v>
      </c>
      <c r="B17894" t="s">
        <v>106</v>
      </c>
      <c r="C17894">
        <v>2876</v>
      </c>
      <c r="D17894" t="s">
        <v>210</v>
      </c>
      <c r="E17894" t="s">
        <v>276</v>
      </c>
      <c r="F17894" t="s">
        <v>353</v>
      </c>
      <c r="G17894" t="s">
        <v>464</v>
      </c>
      <c r="H17894" t="s">
        <v>534</v>
      </c>
      <c r="I17894">
        <v>2015</v>
      </c>
      <c r="J17894">
        <v>1</v>
      </c>
      <c r="K17894">
        <v>217.3</v>
      </c>
      <c r="L17894">
        <v>471764.87601042952</v>
      </c>
      <c r="M17894">
        <v>0</v>
      </c>
    </row>
    <row r="17895" spans="1:13" x14ac:dyDescent="0.35">
      <c r="A17895" s="1">
        <v>17893</v>
      </c>
      <c r="B17895" t="s">
        <v>106</v>
      </c>
      <c r="C17895">
        <v>2876</v>
      </c>
      <c r="D17895" t="s">
        <v>210</v>
      </c>
      <c r="E17895" t="s">
        <v>277</v>
      </c>
      <c r="F17895" t="s">
        <v>353</v>
      </c>
      <c r="G17895" t="s">
        <v>464</v>
      </c>
      <c r="H17895" t="s">
        <v>534</v>
      </c>
      <c r="I17895">
        <v>2015</v>
      </c>
      <c r="J17895">
        <v>2</v>
      </c>
      <c r="K17895">
        <v>217.3</v>
      </c>
      <c r="L17895">
        <v>1554639.0574801939</v>
      </c>
      <c r="M17895">
        <v>0</v>
      </c>
    </row>
    <row r="17896" spans="1:13" x14ac:dyDescent="0.35">
      <c r="A17896" s="1">
        <v>17894</v>
      </c>
      <c r="B17896" t="s">
        <v>106</v>
      </c>
      <c r="C17896">
        <v>2876</v>
      </c>
      <c r="D17896" t="s">
        <v>210</v>
      </c>
      <c r="E17896" t="s">
        <v>278</v>
      </c>
      <c r="F17896" t="s">
        <v>353</v>
      </c>
      <c r="G17896" t="s">
        <v>464</v>
      </c>
      <c r="H17896" t="s">
        <v>534</v>
      </c>
      <c r="I17896">
        <v>2015</v>
      </c>
      <c r="J17896">
        <v>3</v>
      </c>
      <c r="K17896">
        <v>217.3</v>
      </c>
      <c r="L17896">
        <v>590822.28701795836</v>
      </c>
      <c r="M17896">
        <v>0</v>
      </c>
    </row>
    <row r="17897" spans="1:13" x14ac:dyDescent="0.35">
      <c r="A17897" s="1">
        <v>17895</v>
      </c>
      <c r="B17897" t="s">
        <v>106</v>
      </c>
      <c r="C17897">
        <v>2876</v>
      </c>
      <c r="D17897" t="s">
        <v>210</v>
      </c>
      <c r="E17897" t="s">
        <v>279</v>
      </c>
      <c r="F17897" t="s">
        <v>353</v>
      </c>
      <c r="G17897" t="s">
        <v>464</v>
      </c>
      <c r="H17897" t="s">
        <v>534</v>
      </c>
      <c r="I17897">
        <v>2015</v>
      </c>
      <c r="J17897">
        <v>4</v>
      </c>
      <c r="K17897">
        <v>217.3</v>
      </c>
      <c r="L17897">
        <v>333784.11729685462</v>
      </c>
      <c r="M17897">
        <v>0</v>
      </c>
    </row>
    <row r="17898" spans="1:13" x14ac:dyDescent="0.35">
      <c r="A17898" s="1">
        <v>17896</v>
      </c>
      <c r="B17898" t="s">
        <v>106</v>
      </c>
      <c r="C17898">
        <v>2876</v>
      </c>
      <c r="D17898" t="s">
        <v>210</v>
      </c>
      <c r="E17898" t="s">
        <v>280</v>
      </c>
      <c r="F17898" t="s">
        <v>353</v>
      </c>
      <c r="G17898" t="s">
        <v>464</v>
      </c>
      <c r="H17898" t="s">
        <v>534</v>
      </c>
      <c r="I17898">
        <v>2015</v>
      </c>
      <c r="J17898">
        <v>5</v>
      </c>
      <c r="K17898">
        <v>217.3</v>
      </c>
      <c r="L17898">
        <v>160683.98021283801</v>
      </c>
      <c r="M17898">
        <v>0</v>
      </c>
    </row>
    <row r="17899" spans="1:13" x14ac:dyDescent="0.35">
      <c r="A17899" s="1">
        <v>17897</v>
      </c>
      <c r="B17899" t="s">
        <v>106</v>
      </c>
      <c r="C17899">
        <v>2876</v>
      </c>
      <c r="D17899" t="s">
        <v>210</v>
      </c>
      <c r="E17899" t="s">
        <v>281</v>
      </c>
      <c r="F17899" t="s">
        <v>353</v>
      </c>
      <c r="G17899" t="s">
        <v>464</v>
      </c>
      <c r="H17899" t="s">
        <v>534</v>
      </c>
      <c r="I17899">
        <v>2015</v>
      </c>
      <c r="J17899">
        <v>6</v>
      </c>
      <c r="K17899">
        <v>217.3</v>
      </c>
      <c r="L17899">
        <v>58332.605468018577</v>
      </c>
      <c r="M17899">
        <v>0</v>
      </c>
    </row>
    <row r="17900" spans="1:13" x14ac:dyDescent="0.35">
      <c r="A17900" s="1">
        <v>17898</v>
      </c>
      <c r="B17900" t="s">
        <v>106</v>
      </c>
      <c r="C17900">
        <v>2876</v>
      </c>
      <c r="D17900" t="s">
        <v>210</v>
      </c>
      <c r="E17900" t="s">
        <v>282</v>
      </c>
      <c r="F17900" t="s">
        <v>353</v>
      </c>
      <c r="G17900" t="s">
        <v>464</v>
      </c>
      <c r="H17900" t="s">
        <v>534</v>
      </c>
      <c r="I17900">
        <v>2015</v>
      </c>
      <c r="J17900">
        <v>7</v>
      </c>
      <c r="K17900">
        <v>217.3</v>
      </c>
      <c r="L17900">
        <v>600882.50896935142</v>
      </c>
      <c r="M17900">
        <v>0</v>
      </c>
    </row>
    <row r="17901" spans="1:13" x14ac:dyDescent="0.35">
      <c r="A17901" s="1">
        <v>17899</v>
      </c>
      <c r="B17901" t="s">
        <v>106</v>
      </c>
      <c r="C17901">
        <v>2876</v>
      </c>
      <c r="D17901" t="s">
        <v>210</v>
      </c>
      <c r="E17901" t="s">
        <v>283</v>
      </c>
      <c r="F17901" t="s">
        <v>353</v>
      </c>
      <c r="G17901" t="s">
        <v>464</v>
      </c>
      <c r="H17901" t="s">
        <v>534</v>
      </c>
      <c r="I17901">
        <v>2015</v>
      </c>
      <c r="J17901">
        <v>8</v>
      </c>
      <c r="K17901">
        <v>217.3</v>
      </c>
      <c r="L17901">
        <v>394328.44012136088</v>
      </c>
      <c r="M17901">
        <v>0</v>
      </c>
    </row>
    <row r="17902" spans="1:13" x14ac:dyDescent="0.35">
      <c r="A17902" s="1">
        <v>17900</v>
      </c>
      <c r="B17902" t="s">
        <v>106</v>
      </c>
      <c r="C17902">
        <v>2876</v>
      </c>
      <c r="D17902" t="s">
        <v>210</v>
      </c>
      <c r="E17902" t="s">
        <v>284</v>
      </c>
      <c r="F17902" t="s">
        <v>353</v>
      </c>
      <c r="G17902" t="s">
        <v>464</v>
      </c>
      <c r="H17902" t="s">
        <v>534</v>
      </c>
      <c r="I17902">
        <v>2015</v>
      </c>
      <c r="J17902">
        <v>9</v>
      </c>
      <c r="K17902">
        <v>217.3</v>
      </c>
      <c r="L17902">
        <v>212216.87156110059</v>
      </c>
      <c r="M17902">
        <v>0</v>
      </c>
    </row>
    <row r="17903" spans="1:13" x14ac:dyDescent="0.35">
      <c r="A17903" s="1">
        <v>17901</v>
      </c>
      <c r="B17903" t="s">
        <v>106</v>
      </c>
      <c r="C17903">
        <v>2876</v>
      </c>
      <c r="D17903" t="s">
        <v>210</v>
      </c>
      <c r="E17903" t="s">
        <v>285</v>
      </c>
      <c r="F17903" t="s">
        <v>353</v>
      </c>
      <c r="G17903" t="s">
        <v>464</v>
      </c>
      <c r="H17903" t="s">
        <v>534</v>
      </c>
      <c r="I17903">
        <v>2015</v>
      </c>
      <c r="J17903">
        <v>10</v>
      </c>
      <c r="K17903">
        <v>217.3</v>
      </c>
      <c r="L17903">
        <v>182185.28063529811</v>
      </c>
      <c r="M17903">
        <v>0</v>
      </c>
    </row>
    <row r="17904" spans="1:13" x14ac:dyDescent="0.35">
      <c r="A17904" s="1">
        <v>17902</v>
      </c>
      <c r="B17904" t="s">
        <v>106</v>
      </c>
      <c r="C17904">
        <v>2876</v>
      </c>
      <c r="D17904" t="s">
        <v>210</v>
      </c>
      <c r="E17904" t="s">
        <v>286</v>
      </c>
      <c r="F17904" t="s">
        <v>353</v>
      </c>
      <c r="G17904" t="s">
        <v>464</v>
      </c>
      <c r="H17904" t="s">
        <v>534</v>
      </c>
      <c r="I17904">
        <v>2015</v>
      </c>
      <c r="J17904">
        <v>11</v>
      </c>
      <c r="K17904">
        <v>217.3</v>
      </c>
      <c r="L17904">
        <v>0</v>
      </c>
      <c r="M17904">
        <v>0</v>
      </c>
    </row>
    <row r="17905" spans="1:13" x14ac:dyDescent="0.35">
      <c r="A17905" s="1">
        <v>17903</v>
      </c>
      <c r="B17905" t="s">
        <v>106</v>
      </c>
      <c r="C17905">
        <v>2876</v>
      </c>
      <c r="D17905" t="s">
        <v>210</v>
      </c>
      <c r="E17905" t="s">
        <v>287</v>
      </c>
      <c r="F17905" t="s">
        <v>353</v>
      </c>
      <c r="G17905" t="s">
        <v>464</v>
      </c>
      <c r="H17905" t="s">
        <v>534</v>
      </c>
      <c r="I17905">
        <v>2015</v>
      </c>
      <c r="J17905">
        <v>12</v>
      </c>
      <c r="K17905">
        <v>217.3</v>
      </c>
      <c r="L17905">
        <v>-1179.9043907020921</v>
      </c>
      <c r="M17905">
        <v>-1179.9043907020921</v>
      </c>
    </row>
    <row r="17906" spans="1:13" x14ac:dyDescent="0.35">
      <c r="A17906" s="1">
        <v>17904</v>
      </c>
      <c r="B17906" t="s">
        <v>106</v>
      </c>
      <c r="C17906">
        <v>2876</v>
      </c>
      <c r="D17906" t="s">
        <v>210</v>
      </c>
      <c r="E17906" t="s">
        <v>288</v>
      </c>
      <c r="F17906" t="s">
        <v>353</v>
      </c>
      <c r="G17906" t="s">
        <v>464</v>
      </c>
      <c r="H17906" t="s">
        <v>534</v>
      </c>
      <c r="I17906">
        <v>2016</v>
      </c>
      <c r="J17906">
        <v>1</v>
      </c>
      <c r="K17906">
        <v>217.3</v>
      </c>
      <c r="L17906">
        <v>168189.01259440029</v>
      </c>
      <c r="M17906">
        <v>0</v>
      </c>
    </row>
    <row r="17907" spans="1:13" x14ac:dyDescent="0.35">
      <c r="A17907" s="1">
        <v>17905</v>
      </c>
      <c r="B17907" t="s">
        <v>106</v>
      </c>
      <c r="C17907">
        <v>2876</v>
      </c>
      <c r="D17907" t="s">
        <v>210</v>
      </c>
      <c r="E17907" t="s">
        <v>289</v>
      </c>
      <c r="F17907" t="s">
        <v>353</v>
      </c>
      <c r="G17907" t="s">
        <v>464</v>
      </c>
      <c r="H17907" t="s">
        <v>534</v>
      </c>
      <c r="I17907">
        <v>2016</v>
      </c>
      <c r="J17907">
        <v>2</v>
      </c>
      <c r="K17907">
        <v>217.3</v>
      </c>
      <c r="L17907">
        <v>180791.65318144491</v>
      </c>
      <c r="M17907">
        <v>0</v>
      </c>
    </row>
    <row r="17908" spans="1:13" x14ac:dyDescent="0.35">
      <c r="A17908" s="1">
        <v>17906</v>
      </c>
      <c r="B17908" t="s">
        <v>106</v>
      </c>
      <c r="C17908">
        <v>2876</v>
      </c>
      <c r="D17908" t="s">
        <v>210</v>
      </c>
      <c r="E17908" t="s">
        <v>290</v>
      </c>
      <c r="F17908" t="s">
        <v>353</v>
      </c>
      <c r="G17908" t="s">
        <v>464</v>
      </c>
      <c r="H17908" t="s">
        <v>534</v>
      </c>
      <c r="I17908">
        <v>2016</v>
      </c>
      <c r="J17908">
        <v>3</v>
      </c>
      <c r="K17908">
        <v>217.3</v>
      </c>
      <c r="L17908">
        <v>118769.2354186244</v>
      </c>
      <c r="M17908">
        <v>0</v>
      </c>
    </row>
    <row r="17909" spans="1:13" x14ac:dyDescent="0.35">
      <c r="A17909" s="1">
        <v>17907</v>
      </c>
      <c r="B17909" t="s">
        <v>106</v>
      </c>
      <c r="C17909">
        <v>2876</v>
      </c>
      <c r="D17909" t="s">
        <v>210</v>
      </c>
      <c r="E17909" t="s">
        <v>291</v>
      </c>
      <c r="F17909" t="s">
        <v>353</v>
      </c>
      <c r="G17909" t="s">
        <v>464</v>
      </c>
      <c r="H17909" t="s">
        <v>534</v>
      </c>
      <c r="I17909">
        <v>2016</v>
      </c>
      <c r="J17909">
        <v>4</v>
      </c>
      <c r="K17909">
        <v>217.3</v>
      </c>
      <c r="L17909">
        <v>609177.79965854238</v>
      </c>
      <c r="M17909">
        <v>0</v>
      </c>
    </row>
    <row r="17910" spans="1:13" x14ac:dyDescent="0.35">
      <c r="A17910" s="1">
        <v>17908</v>
      </c>
      <c r="B17910" t="s">
        <v>106</v>
      </c>
      <c r="C17910">
        <v>2876</v>
      </c>
      <c r="D17910" t="s">
        <v>210</v>
      </c>
      <c r="E17910" t="s">
        <v>292</v>
      </c>
      <c r="F17910" t="s">
        <v>353</v>
      </c>
      <c r="G17910" t="s">
        <v>464</v>
      </c>
      <c r="H17910" t="s">
        <v>534</v>
      </c>
      <c r="I17910">
        <v>2016</v>
      </c>
      <c r="J17910">
        <v>5</v>
      </c>
      <c r="K17910">
        <v>217.3</v>
      </c>
      <c r="L17910">
        <v>-10633.148023472701</v>
      </c>
      <c r="M17910">
        <v>-10633.148023472701</v>
      </c>
    </row>
    <row r="17911" spans="1:13" x14ac:dyDescent="0.35">
      <c r="A17911" s="1">
        <v>17909</v>
      </c>
      <c r="B17911" t="s">
        <v>106</v>
      </c>
      <c r="C17911">
        <v>2876</v>
      </c>
      <c r="D17911" t="s">
        <v>210</v>
      </c>
      <c r="E17911" t="s">
        <v>293</v>
      </c>
      <c r="F17911" t="s">
        <v>353</v>
      </c>
      <c r="G17911" t="s">
        <v>464</v>
      </c>
      <c r="H17911" t="s">
        <v>534</v>
      </c>
      <c r="I17911">
        <v>2016</v>
      </c>
      <c r="J17911">
        <v>6</v>
      </c>
      <c r="K17911">
        <v>217.3</v>
      </c>
      <c r="L17911">
        <v>151458.62847980979</v>
      </c>
      <c r="M17911">
        <v>0</v>
      </c>
    </row>
    <row r="17912" spans="1:13" x14ac:dyDescent="0.35">
      <c r="A17912" s="1">
        <v>17910</v>
      </c>
      <c r="B17912" t="s">
        <v>106</v>
      </c>
      <c r="C17912">
        <v>2876</v>
      </c>
      <c r="D17912" t="s">
        <v>210</v>
      </c>
      <c r="E17912" t="s">
        <v>294</v>
      </c>
      <c r="F17912" t="s">
        <v>353</v>
      </c>
      <c r="G17912" t="s">
        <v>464</v>
      </c>
      <c r="H17912" t="s">
        <v>534</v>
      </c>
      <c r="I17912">
        <v>2016</v>
      </c>
      <c r="J17912">
        <v>7</v>
      </c>
      <c r="K17912">
        <v>217.3</v>
      </c>
      <c r="L17912">
        <v>773838.03624272067</v>
      </c>
      <c r="M17912">
        <v>0</v>
      </c>
    </row>
    <row r="17913" spans="1:13" x14ac:dyDescent="0.35">
      <c r="A17913" s="1">
        <v>17911</v>
      </c>
      <c r="B17913" t="s">
        <v>106</v>
      </c>
      <c r="C17913">
        <v>2876</v>
      </c>
      <c r="D17913" t="s">
        <v>210</v>
      </c>
      <c r="E17913" t="s">
        <v>295</v>
      </c>
      <c r="F17913" t="s">
        <v>353</v>
      </c>
      <c r="G17913" t="s">
        <v>464</v>
      </c>
      <c r="H17913" t="s">
        <v>534</v>
      </c>
      <c r="I17913">
        <v>2016</v>
      </c>
      <c r="J17913">
        <v>8</v>
      </c>
      <c r="K17913">
        <v>217.3</v>
      </c>
      <c r="L17913">
        <v>459535.26180950209</v>
      </c>
      <c r="M17913">
        <v>0</v>
      </c>
    </row>
    <row r="17914" spans="1:13" x14ac:dyDescent="0.35">
      <c r="A17914" s="1">
        <v>17912</v>
      </c>
      <c r="B17914" t="s">
        <v>106</v>
      </c>
      <c r="C17914">
        <v>2876</v>
      </c>
      <c r="D17914" t="s">
        <v>210</v>
      </c>
      <c r="E17914" t="s">
        <v>296</v>
      </c>
      <c r="F17914" t="s">
        <v>353</v>
      </c>
      <c r="G17914" t="s">
        <v>464</v>
      </c>
      <c r="H17914" t="s">
        <v>534</v>
      </c>
      <c r="I17914">
        <v>2016</v>
      </c>
      <c r="J17914">
        <v>9</v>
      </c>
      <c r="K17914">
        <v>217.3</v>
      </c>
      <c r="L17914">
        <v>534748.73413810483</v>
      </c>
      <c r="M17914">
        <v>0</v>
      </c>
    </row>
    <row r="17915" spans="1:13" x14ac:dyDescent="0.35">
      <c r="A17915" s="1">
        <v>17913</v>
      </c>
      <c r="B17915" t="s">
        <v>106</v>
      </c>
      <c r="C17915">
        <v>2876</v>
      </c>
      <c r="D17915" t="s">
        <v>210</v>
      </c>
      <c r="E17915" t="s">
        <v>297</v>
      </c>
      <c r="F17915" t="s">
        <v>353</v>
      </c>
      <c r="G17915" t="s">
        <v>464</v>
      </c>
      <c r="H17915" t="s">
        <v>534</v>
      </c>
      <c r="I17915">
        <v>2016</v>
      </c>
      <c r="J17915">
        <v>10</v>
      </c>
      <c r="K17915">
        <v>217.3</v>
      </c>
      <c r="L17915">
        <v>-1694.04850276719</v>
      </c>
      <c r="M17915">
        <v>-1694.04850276719</v>
      </c>
    </row>
    <row r="17916" spans="1:13" x14ac:dyDescent="0.35">
      <c r="A17916" s="1">
        <v>17914</v>
      </c>
      <c r="B17916" t="s">
        <v>106</v>
      </c>
      <c r="C17916">
        <v>2876</v>
      </c>
      <c r="D17916" t="s">
        <v>210</v>
      </c>
      <c r="E17916" t="s">
        <v>298</v>
      </c>
      <c r="F17916" t="s">
        <v>353</v>
      </c>
      <c r="G17916" t="s">
        <v>464</v>
      </c>
      <c r="H17916" t="s">
        <v>534</v>
      </c>
      <c r="I17916">
        <v>2016</v>
      </c>
      <c r="J17916">
        <v>11</v>
      </c>
      <c r="K17916">
        <v>217.3</v>
      </c>
      <c r="L17916">
        <v>180874.8829240342</v>
      </c>
      <c r="M17916">
        <v>0</v>
      </c>
    </row>
    <row r="17917" spans="1:13" x14ac:dyDescent="0.35">
      <c r="A17917" s="1">
        <v>17915</v>
      </c>
      <c r="B17917" t="s">
        <v>106</v>
      </c>
      <c r="C17917">
        <v>2876</v>
      </c>
      <c r="D17917" t="s">
        <v>210</v>
      </c>
      <c r="E17917" t="s">
        <v>299</v>
      </c>
      <c r="F17917" t="s">
        <v>353</v>
      </c>
      <c r="G17917" t="s">
        <v>464</v>
      </c>
      <c r="H17917" t="s">
        <v>534</v>
      </c>
      <c r="I17917">
        <v>2016</v>
      </c>
      <c r="J17917">
        <v>12</v>
      </c>
      <c r="K17917">
        <v>217.3</v>
      </c>
      <c r="L17917">
        <v>803264.46432109445</v>
      </c>
      <c r="M17917">
        <v>0</v>
      </c>
    </row>
    <row r="17918" spans="1:13" x14ac:dyDescent="0.35">
      <c r="A17918" s="1">
        <v>17916</v>
      </c>
      <c r="B17918" t="s">
        <v>106</v>
      </c>
      <c r="C17918">
        <v>2876</v>
      </c>
      <c r="D17918" t="s">
        <v>210</v>
      </c>
      <c r="E17918" t="s">
        <v>300</v>
      </c>
      <c r="F17918" t="s">
        <v>353</v>
      </c>
      <c r="G17918" t="s">
        <v>464</v>
      </c>
      <c r="H17918" t="s">
        <v>534</v>
      </c>
      <c r="I17918">
        <v>2017</v>
      </c>
      <c r="J17918">
        <v>1</v>
      </c>
      <c r="K17918">
        <v>217.3</v>
      </c>
      <c r="L17918">
        <v>532324.75673292007</v>
      </c>
      <c r="M17918">
        <v>0</v>
      </c>
    </row>
    <row r="17919" spans="1:13" x14ac:dyDescent="0.35">
      <c r="A17919" s="1">
        <v>17917</v>
      </c>
      <c r="B17919" t="s">
        <v>106</v>
      </c>
      <c r="C17919">
        <v>2876</v>
      </c>
      <c r="D17919" t="s">
        <v>210</v>
      </c>
      <c r="E17919" t="s">
        <v>301</v>
      </c>
      <c r="F17919" t="s">
        <v>353</v>
      </c>
      <c r="G17919" t="s">
        <v>464</v>
      </c>
      <c r="H17919" t="s">
        <v>534</v>
      </c>
      <c r="I17919">
        <v>2017</v>
      </c>
      <c r="J17919">
        <v>2</v>
      </c>
      <c r="K17919">
        <v>217.3</v>
      </c>
      <c r="L17919">
        <v>234027.59174261469</v>
      </c>
      <c r="M17919">
        <v>0</v>
      </c>
    </row>
    <row r="17920" spans="1:13" x14ac:dyDescent="0.35">
      <c r="A17920" s="1">
        <v>17918</v>
      </c>
      <c r="B17920" t="s">
        <v>106</v>
      </c>
      <c r="C17920">
        <v>2876</v>
      </c>
      <c r="D17920" t="s">
        <v>210</v>
      </c>
      <c r="E17920" t="s">
        <v>302</v>
      </c>
      <c r="F17920" t="s">
        <v>353</v>
      </c>
      <c r="G17920" t="s">
        <v>464</v>
      </c>
      <c r="H17920" t="s">
        <v>534</v>
      </c>
      <c r="I17920">
        <v>2017</v>
      </c>
      <c r="J17920">
        <v>3</v>
      </c>
      <c r="K17920">
        <v>217.3</v>
      </c>
      <c r="L17920">
        <v>946592.51189696684</v>
      </c>
      <c r="M17920">
        <v>0</v>
      </c>
    </row>
    <row r="17921" spans="1:13" x14ac:dyDescent="0.35">
      <c r="A17921" s="1">
        <v>17919</v>
      </c>
      <c r="B17921" t="s">
        <v>106</v>
      </c>
      <c r="C17921">
        <v>2876</v>
      </c>
      <c r="D17921" t="s">
        <v>210</v>
      </c>
      <c r="E17921" t="s">
        <v>303</v>
      </c>
      <c r="F17921" t="s">
        <v>353</v>
      </c>
      <c r="G17921" t="s">
        <v>464</v>
      </c>
      <c r="H17921" t="s">
        <v>534</v>
      </c>
      <c r="I17921">
        <v>2017</v>
      </c>
      <c r="J17921">
        <v>4</v>
      </c>
      <c r="K17921">
        <v>217.3</v>
      </c>
      <c r="L17921">
        <v>297315.46956190252</v>
      </c>
      <c r="M17921">
        <v>0</v>
      </c>
    </row>
    <row r="17922" spans="1:13" x14ac:dyDescent="0.35">
      <c r="A17922" s="1">
        <v>17920</v>
      </c>
      <c r="B17922" t="s">
        <v>106</v>
      </c>
      <c r="C17922">
        <v>2876</v>
      </c>
      <c r="D17922" t="s">
        <v>210</v>
      </c>
      <c r="E17922" t="s">
        <v>304</v>
      </c>
      <c r="F17922" t="s">
        <v>353</v>
      </c>
      <c r="G17922" t="s">
        <v>464</v>
      </c>
      <c r="H17922" t="s">
        <v>534</v>
      </c>
      <c r="I17922">
        <v>2017</v>
      </c>
      <c r="J17922">
        <v>5</v>
      </c>
      <c r="K17922">
        <v>217.3</v>
      </c>
      <c r="L17922">
        <v>776091.76327889704</v>
      </c>
      <c r="M17922">
        <v>0</v>
      </c>
    </row>
    <row r="17923" spans="1:13" x14ac:dyDescent="0.35">
      <c r="A17923" s="1">
        <v>17921</v>
      </c>
      <c r="B17923" t="s">
        <v>106</v>
      </c>
      <c r="C17923">
        <v>2876</v>
      </c>
      <c r="D17923" t="s">
        <v>210</v>
      </c>
      <c r="E17923" t="s">
        <v>305</v>
      </c>
      <c r="F17923" t="s">
        <v>353</v>
      </c>
      <c r="G17923" t="s">
        <v>464</v>
      </c>
      <c r="H17923" t="s">
        <v>534</v>
      </c>
      <c r="I17923">
        <v>2017</v>
      </c>
      <c r="J17923">
        <v>6</v>
      </c>
      <c r="K17923">
        <v>217.3</v>
      </c>
      <c r="L17923">
        <v>342150.10263681511</v>
      </c>
      <c r="M17923">
        <v>0</v>
      </c>
    </row>
    <row r="17924" spans="1:13" x14ac:dyDescent="0.35">
      <c r="A17924" s="1">
        <v>17922</v>
      </c>
      <c r="B17924" t="s">
        <v>106</v>
      </c>
      <c r="C17924">
        <v>2876</v>
      </c>
      <c r="D17924" t="s">
        <v>210</v>
      </c>
      <c r="E17924" t="s">
        <v>306</v>
      </c>
      <c r="F17924" t="s">
        <v>353</v>
      </c>
      <c r="G17924" t="s">
        <v>464</v>
      </c>
      <c r="H17924" t="s">
        <v>534</v>
      </c>
      <c r="I17924">
        <v>2017</v>
      </c>
      <c r="J17924">
        <v>7</v>
      </c>
      <c r="K17924">
        <v>217.3</v>
      </c>
      <c r="L17924">
        <v>715999.39105039882</v>
      </c>
      <c r="M17924">
        <v>0</v>
      </c>
    </row>
    <row r="17925" spans="1:13" x14ac:dyDescent="0.35">
      <c r="A17925" s="1">
        <v>17923</v>
      </c>
      <c r="B17925" t="s">
        <v>106</v>
      </c>
      <c r="C17925">
        <v>2876</v>
      </c>
      <c r="D17925" t="s">
        <v>210</v>
      </c>
      <c r="E17925" t="s">
        <v>307</v>
      </c>
      <c r="F17925" t="s">
        <v>353</v>
      </c>
      <c r="G17925" t="s">
        <v>464</v>
      </c>
      <c r="H17925" t="s">
        <v>534</v>
      </c>
      <c r="I17925">
        <v>2017</v>
      </c>
      <c r="J17925">
        <v>8</v>
      </c>
      <c r="K17925">
        <v>217.3</v>
      </c>
      <c r="L17925">
        <v>297231.82732021878</v>
      </c>
      <c r="M17925">
        <v>0</v>
      </c>
    </row>
    <row r="17926" spans="1:13" x14ac:dyDescent="0.35">
      <c r="A17926" s="1">
        <v>17924</v>
      </c>
      <c r="B17926" t="s">
        <v>106</v>
      </c>
      <c r="C17926">
        <v>2876</v>
      </c>
      <c r="D17926" t="s">
        <v>210</v>
      </c>
      <c r="E17926" t="s">
        <v>308</v>
      </c>
      <c r="F17926" t="s">
        <v>353</v>
      </c>
      <c r="G17926" t="s">
        <v>464</v>
      </c>
      <c r="H17926" t="s">
        <v>534</v>
      </c>
      <c r="I17926">
        <v>2017</v>
      </c>
      <c r="J17926">
        <v>9</v>
      </c>
      <c r="K17926">
        <v>217.3</v>
      </c>
      <c r="L17926">
        <v>-12467.534985224849</v>
      </c>
      <c r="M17926">
        <v>-12467.534985224849</v>
      </c>
    </row>
    <row r="17927" spans="1:13" x14ac:dyDescent="0.35">
      <c r="A17927" s="1">
        <v>17925</v>
      </c>
      <c r="B17927" t="s">
        <v>106</v>
      </c>
      <c r="C17927">
        <v>2876</v>
      </c>
      <c r="D17927" t="s">
        <v>210</v>
      </c>
      <c r="E17927" t="s">
        <v>309</v>
      </c>
      <c r="F17927" t="s">
        <v>353</v>
      </c>
      <c r="G17927" t="s">
        <v>464</v>
      </c>
      <c r="H17927" t="s">
        <v>534</v>
      </c>
      <c r="I17927">
        <v>2017</v>
      </c>
      <c r="J17927">
        <v>10</v>
      </c>
      <c r="K17927">
        <v>217.3</v>
      </c>
      <c r="L17927">
        <v>0</v>
      </c>
      <c r="M17927">
        <v>0</v>
      </c>
    </row>
    <row r="17928" spans="1:13" x14ac:dyDescent="0.35">
      <c r="A17928" s="1">
        <v>17926</v>
      </c>
      <c r="B17928" t="s">
        <v>106</v>
      </c>
      <c r="C17928">
        <v>2876</v>
      </c>
      <c r="D17928" t="s">
        <v>210</v>
      </c>
      <c r="E17928" t="s">
        <v>310</v>
      </c>
      <c r="F17928" t="s">
        <v>353</v>
      </c>
      <c r="G17928" t="s">
        <v>464</v>
      </c>
      <c r="H17928" t="s">
        <v>534</v>
      </c>
      <c r="I17928">
        <v>2017</v>
      </c>
      <c r="J17928">
        <v>11</v>
      </c>
      <c r="K17928">
        <v>217.3</v>
      </c>
      <c r="L17928">
        <v>30499.960597066689</v>
      </c>
      <c r="M17928">
        <v>0</v>
      </c>
    </row>
    <row r="17929" spans="1:13" x14ac:dyDescent="0.35">
      <c r="A17929" s="1">
        <v>17927</v>
      </c>
      <c r="B17929" t="s">
        <v>106</v>
      </c>
      <c r="C17929">
        <v>2876</v>
      </c>
      <c r="D17929" t="s">
        <v>210</v>
      </c>
      <c r="E17929" t="s">
        <v>311</v>
      </c>
      <c r="F17929" t="s">
        <v>353</v>
      </c>
      <c r="G17929" t="s">
        <v>464</v>
      </c>
      <c r="H17929" t="s">
        <v>534</v>
      </c>
      <c r="I17929">
        <v>2017</v>
      </c>
      <c r="J17929">
        <v>12</v>
      </c>
      <c r="K17929">
        <v>217.3</v>
      </c>
      <c r="L17929">
        <v>1081920.0624841719</v>
      </c>
      <c r="M17929">
        <v>0</v>
      </c>
    </row>
    <row r="17930" spans="1:13" x14ac:dyDescent="0.35">
      <c r="A17930" s="1">
        <v>17928</v>
      </c>
      <c r="B17930" t="s">
        <v>106</v>
      </c>
      <c r="C17930">
        <v>2876</v>
      </c>
      <c r="D17930" t="s">
        <v>210</v>
      </c>
      <c r="E17930" t="s">
        <v>312</v>
      </c>
      <c r="F17930" t="s">
        <v>353</v>
      </c>
      <c r="G17930" t="s">
        <v>464</v>
      </c>
      <c r="H17930" t="s">
        <v>534</v>
      </c>
      <c r="I17930">
        <v>2018</v>
      </c>
      <c r="J17930">
        <v>1</v>
      </c>
      <c r="K17930">
        <v>217.3</v>
      </c>
      <c r="L17930">
        <v>2943421.2442746819</v>
      </c>
      <c r="M17930">
        <v>0</v>
      </c>
    </row>
    <row r="17931" spans="1:13" x14ac:dyDescent="0.35">
      <c r="A17931" s="1">
        <v>17929</v>
      </c>
      <c r="B17931" t="s">
        <v>106</v>
      </c>
      <c r="C17931">
        <v>2876</v>
      </c>
      <c r="D17931" t="s">
        <v>210</v>
      </c>
      <c r="E17931" t="s">
        <v>313</v>
      </c>
      <c r="F17931" t="s">
        <v>353</v>
      </c>
      <c r="G17931" t="s">
        <v>464</v>
      </c>
      <c r="H17931" t="s">
        <v>534</v>
      </c>
      <c r="I17931">
        <v>2018</v>
      </c>
      <c r="J17931">
        <v>2</v>
      </c>
      <c r="K17931">
        <v>217.3</v>
      </c>
      <c r="L17931">
        <v>359186.16132445598</v>
      </c>
      <c r="M17931">
        <v>0</v>
      </c>
    </row>
    <row r="17932" spans="1:13" x14ac:dyDescent="0.35">
      <c r="A17932" s="1">
        <v>17930</v>
      </c>
      <c r="B17932" t="s">
        <v>106</v>
      </c>
      <c r="C17932">
        <v>2876</v>
      </c>
      <c r="D17932" t="s">
        <v>210</v>
      </c>
      <c r="E17932" t="s">
        <v>314</v>
      </c>
      <c r="F17932" t="s">
        <v>353</v>
      </c>
      <c r="G17932" t="s">
        <v>464</v>
      </c>
      <c r="H17932" t="s">
        <v>534</v>
      </c>
      <c r="I17932">
        <v>2018</v>
      </c>
      <c r="J17932">
        <v>3</v>
      </c>
      <c r="K17932">
        <v>217.3</v>
      </c>
      <c r="L17932">
        <v>1173105.715957362</v>
      </c>
      <c r="M17932">
        <v>0</v>
      </c>
    </row>
    <row r="17933" spans="1:13" x14ac:dyDescent="0.35">
      <c r="A17933" s="1">
        <v>17931</v>
      </c>
      <c r="B17933" t="s">
        <v>106</v>
      </c>
      <c r="C17933">
        <v>2876</v>
      </c>
      <c r="D17933" t="s">
        <v>210</v>
      </c>
      <c r="E17933" t="s">
        <v>315</v>
      </c>
      <c r="F17933" t="s">
        <v>353</v>
      </c>
      <c r="G17933" t="s">
        <v>464</v>
      </c>
      <c r="H17933" t="s">
        <v>534</v>
      </c>
      <c r="I17933">
        <v>2018</v>
      </c>
      <c r="J17933">
        <v>4</v>
      </c>
      <c r="K17933">
        <v>217.3</v>
      </c>
      <c r="L17933">
        <v>1290359.8891040729</v>
      </c>
      <c r="M17933">
        <v>0</v>
      </c>
    </row>
    <row r="17934" spans="1:13" x14ac:dyDescent="0.35">
      <c r="A17934" s="1">
        <v>17932</v>
      </c>
      <c r="B17934" t="s">
        <v>106</v>
      </c>
      <c r="C17934">
        <v>2876</v>
      </c>
      <c r="D17934" t="s">
        <v>210</v>
      </c>
      <c r="E17934" t="s">
        <v>316</v>
      </c>
      <c r="F17934" t="s">
        <v>353</v>
      </c>
      <c r="G17934" t="s">
        <v>464</v>
      </c>
      <c r="H17934" t="s">
        <v>534</v>
      </c>
      <c r="I17934">
        <v>2018</v>
      </c>
      <c r="J17934">
        <v>5</v>
      </c>
      <c r="K17934">
        <v>217.3</v>
      </c>
      <c r="L17934">
        <v>1476915.6279277981</v>
      </c>
      <c r="M17934">
        <v>0</v>
      </c>
    </row>
    <row r="17935" spans="1:13" x14ac:dyDescent="0.35">
      <c r="A17935" s="1">
        <v>17933</v>
      </c>
      <c r="B17935" t="s">
        <v>106</v>
      </c>
      <c r="C17935">
        <v>2876</v>
      </c>
      <c r="D17935" t="s">
        <v>210</v>
      </c>
      <c r="E17935" t="s">
        <v>317</v>
      </c>
      <c r="F17935" t="s">
        <v>353</v>
      </c>
      <c r="G17935" t="s">
        <v>464</v>
      </c>
      <c r="H17935" t="s">
        <v>534</v>
      </c>
      <c r="I17935">
        <v>2018</v>
      </c>
      <c r="J17935">
        <v>6</v>
      </c>
      <c r="K17935">
        <v>217.3</v>
      </c>
      <c r="L17935">
        <v>864370.54668500379</v>
      </c>
      <c r="M17935">
        <v>0</v>
      </c>
    </row>
    <row r="17936" spans="1:13" x14ac:dyDescent="0.35">
      <c r="A17936" s="1">
        <v>17934</v>
      </c>
      <c r="B17936" t="s">
        <v>106</v>
      </c>
      <c r="C17936">
        <v>2876</v>
      </c>
      <c r="D17936" t="s">
        <v>210</v>
      </c>
      <c r="E17936" t="s">
        <v>318</v>
      </c>
      <c r="F17936" t="s">
        <v>353</v>
      </c>
      <c r="G17936" t="s">
        <v>464</v>
      </c>
      <c r="H17936" t="s">
        <v>534</v>
      </c>
      <c r="I17936">
        <v>2018</v>
      </c>
      <c r="J17936">
        <v>7</v>
      </c>
      <c r="K17936">
        <v>217.3</v>
      </c>
      <c r="L17936">
        <v>821239.91313557653</v>
      </c>
      <c r="M17936">
        <v>0</v>
      </c>
    </row>
    <row r="17937" spans="1:13" x14ac:dyDescent="0.35">
      <c r="A17937" s="1">
        <v>17935</v>
      </c>
      <c r="B17937" t="s">
        <v>106</v>
      </c>
      <c r="C17937">
        <v>2876</v>
      </c>
      <c r="D17937" t="s">
        <v>210</v>
      </c>
      <c r="E17937" t="s">
        <v>319</v>
      </c>
      <c r="F17937" t="s">
        <v>353</v>
      </c>
      <c r="G17937" t="s">
        <v>464</v>
      </c>
      <c r="H17937" t="s">
        <v>534</v>
      </c>
      <c r="I17937">
        <v>2018</v>
      </c>
      <c r="J17937">
        <v>8</v>
      </c>
      <c r="K17937">
        <v>217.3</v>
      </c>
      <c r="L17937">
        <v>951319.88436514919</v>
      </c>
      <c r="M17937">
        <v>0</v>
      </c>
    </row>
    <row r="17938" spans="1:13" x14ac:dyDescent="0.35">
      <c r="A17938" s="1">
        <v>17936</v>
      </c>
      <c r="B17938" t="s">
        <v>106</v>
      </c>
      <c r="C17938">
        <v>2876</v>
      </c>
      <c r="D17938" t="s">
        <v>210</v>
      </c>
      <c r="E17938" t="s">
        <v>320</v>
      </c>
      <c r="F17938" t="s">
        <v>353</v>
      </c>
      <c r="G17938" t="s">
        <v>464</v>
      </c>
      <c r="H17938" t="s">
        <v>534</v>
      </c>
      <c r="I17938">
        <v>2018</v>
      </c>
      <c r="J17938">
        <v>9</v>
      </c>
      <c r="K17938">
        <v>217.3</v>
      </c>
      <c r="L17938">
        <v>795918.97686408868</v>
      </c>
      <c r="M17938">
        <v>0</v>
      </c>
    </row>
    <row r="17939" spans="1:13" x14ac:dyDescent="0.35">
      <c r="A17939" s="1">
        <v>17937</v>
      </c>
      <c r="B17939" t="s">
        <v>106</v>
      </c>
      <c r="C17939">
        <v>2876</v>
      </c>
      <c r="D17939" t="s">
        <v>210</v>
      </c>
      <c r="E17939" t="s">
        <v>321</v>
      </c>
      <c r="F17939" t="s">
        <v>353</v>
      </c>
      <c r="G17939" t="s">
        <v>464</v>
      </c>
      <c r="H17939" t="s">
        <v>534</v>
      </c>
      <c r="I17939">
        <v>2018</v>
      </c>
      <c r="J17939">
        <v>10</v>
      </c>
      <c r="K17939">
        <v>217.3</v>
      </c>
      <c r="L17939">
        <v>860038.67531198391</v>
      </c>
      <c r="M17939">
        <v>0</v>
      </c>
    </row>
    <row r="17940" spans="1:13" x14ac:dyDescent="0.35">
      <c r="A17940" s="1">
        <v>17938</v>
      </c>
      <c r="B17940" t="s">
        <v>106</v>
      </c>
      <c r="C17940">
        <v>2876</v>
      </c>
      <c r="D17940" t="s">
        <v>210</v>
      </c>
      <c r="E17940" t="s">
        <v>322</v>
      </c>
      <c r="F17940" t="s">
        <v>353</v>
      </c>
      <c r="G17940" t="s">
        <v>464</v>
      </c>
      <c r="H17940" t="s">
        <v>534</v>
      </c>
      <c r="I17940">
        <v>2018</v>
      </c>
      <c r="J17940">
        <v>11</v>
      </c>
      <c r="K17940">
        <v>217.3</v>
      </c>
      <c r="L17940">
        <v>1839410.149613163</v>
      </c>
      <c r="M17940">
        <v>0</v>
      </c>
    </row>
    <row r="17941" spans="1:13" x14ac:dyDescent="0.35">
      <c r="A17941" s="1">
        <v>17939</v>
      </c>
      <c r="B17941" t="s">
        <v>106</v>
      </c>
      <c r="C17941">
        <v>2876</v>
      </c>
      <c r="D17941" t="s">
        <v>210</v>
      </c>
      <c r="E17941" t="s">
        <v>323</v>
      </c>
      <c r="F17941" t="s">
        <v>353</v>
      </c>
      <c r="G17941" t="s">
        <v>464</v>
      </c>
      <c r="H17941" t="s">
        <v>534</v>
      </c>
      <c r="I17941">
        <v>2018</v>
      </c>
      <c r="J17941">
        <v>12</v>
      </c>
      <c r="K17941">
        <v>217.3</v>
      </c>
      <c r="L17941">
        <v>844721.11383420008</v>
      </c>
      <c r="M17941">
        <v>0</v>
      </c>
    </row>
    <row r="17942" spans="1:13" x14ac:dyDescent="0.35">
      <c r="A17942" s="1">
        <v>17940</v>
      </c>
      <c r="B17942" t="s">
        <v>106</v>
      </c>
      <c r="C17942">
        <v>2876</v>
      </c>
      <c r="D17942" t="s">
        <v>210</v>
      </c>
      <c r="E17942" t="s">
        <v>324</v>
      </c>
      <c r="F17942" t="s">
        <v>353</v>
      </c>
      <c r="G17942" t="s">
        <v>464</v>
      </c>
      <c r="H17942" t="s">
        <v>534</v>
      </c>
      <c r="I17942">
        <v>2019</v>
      </c>
      <c r="J17942">
        <v>1</v>
      </c>
      <c r="K17942">
        <v>217.3</v>
      </c>
      <c r="L17942">
        <v>845398.95508799225</v>
      </c>
      <c r="M17942">
        <v>-1054.5850497172589</v>
      </c>
    </row>
    <row r="17943" spans="1:13" x14ac:dyDescent="0.35">
      <c r="A17943" s="1">
        <v>17941</v>
      </c>
      <c r="B17943" t="s">
        <v>106</v>
      </c>
      <c r="C17943">
        <v>2876</v>
      </c>
      <c r="D17943" t="s">
        <v>210</v>
      </c>
      <c r="E17943" t="s">
        <v>325</v>
      </c>
      <c r="F17943" t="s">
        <v>353</v>
      </c>
      <c r="G17943" t="s">
        <v>464</v>
      </c>
      <c r="H17943" t="s">
        <v>534</v>
      </c>
      <c r="I17943">
        <v>2019</v>
      </c>
      <c r="J17943">
        <v>2</v>
      </c>
      <c r="K17943">
        <v>217.3</v>
      </c>
      <c r="L17943">
        <v>341951.85188222787</v>
      </c>
      <c r="M17943">
        <v>0</v>
      </c>
    </row>
    <row r="17944" spans="1:13" x14ac:dyDescent="0.35">
      <c r="A17944" s="1">
        <v>17942</v>
      </c>
      <c r="B17944" t="s">
        <v>106</v>
      </c>
      <c r="C17944">
        <v>2876</v>
      </c>
      <c r="D17944" t="s">
        <v>210</v>
      </c>
      <c r="E17944" t="s">
        <v>326</v>
      </c>
      <c r="F17944" t="s">
        <v>353</v>
      </c>
      <c r="G17944" t="s">
        <v>464</v>
      </c>
      <c r="H17944" t="s">
        <v>534</v>
      </c>
      <c r="I17944">
        <v>2019</v>
      </c>
      <c r="J17944">
        <v>3</v>
      </c>
      <c r="K17944">
        <v>217.3</v>
      </c>
      <c r="L17944">
        <v>347850.11842200177</v>
      </c>
      <c r="M17944">
        <v>0</v>
      </c>
    </row>
    <row r="17945" spans="1:13" x14ac:dyDescent="0.35">
      <c r="A17945" s="1">
        <v>17943</v>
      </c>
      <c r="B17945" t="s">
        <v>106</v>
      </c>
      <c r="C17945">
        <v>2876</v>
      </c>
      <c r="D17945" t="s">
        <v>210</v>
      </c>
      <c r="E17945" t="s">
        <v>327</v>
      </c>
      <c r="F17945" t="s">
        <v>353</v>
      </c>
      <c r="G17945" t="s">
        <v>464</v>
      </c>
      <c r="H17945" t="s">
        <v>534</v>
      </c>
      <c r="I17945">
        <v>2019</v>
      </c>
      <c r="J17945">
        <v>4</v>
      </c>
      <c r="K17945">
        <v>217.3</v>
      </c>
      <c r="L17945">
        <v>0</v>
      </c>
      <c r="M17945">
        <v>0</v>
      </c>
    </row>
    <row r="17946" spans="1:13" x14ac:dyDescent="0.35">
      <c r="A17946" s="1">
        <v>17944</v>
      </c>
      <c r="B17946" t="s">
        <v>106</v>
      </c>
      <c r="C17946">
        <v>2876</v>
      </c>
      <c r="D17946" t="s">
        <v>210</v>
      </c>
      <c r="E17946" t="s">
        <v>328</v>
      </c>
      <c r="F17946" t="s">
        <v>353</v>
      </c>
      <c r="G17946" t="s">
        <v>464</v>
      </c>
      <c r="H17946" t="s">
        <v>534</v>
      </c>
      <c r="I17946">
        <v>2019</v>
      </c>
      <c r="J17946">
        <v>5</v>
      </c>
      <c r="K17946">
        <v>217.3</v>
      </c>
      <c r="L17946">
        <v>31531.993221537759</v>
      </c>
      <c r="M17946">
        <v>0</v>
      </c>
    </row>
    <row r="17947" spans="1:13" x14ac:dyDescent="0.35">
      <c r="A17947" s="1">
        <v>17945</v>
      </c>
      <c r="B17947" t="s">
        <v>106</v>
      </c>
      <c r="C17947">
        <v>2876</v>
      </c>
      <c r="D17947" t="s">
        <v>210</v>
      </c>
      <c r="E17947" t="s">
        <v>329</v>
      </c>
      <c r="F17947" t="s">
        <v>353</v>
      </c>
      <c r="G17947" t="s">
        <v>464</v>
      </c>
      <c r="H17947" t="s">
        <v>534</v>
      </c>
      <c r="I17947">
        <v>2019</v>
      </c>
      <c r="J17947">
        <v>6</v>
      </c>
      <c r="K17947">
        <v>217.3</v>
      </c>
      <c r="L17947">
        <v>-19051.467202343731</v>
      </c>
      <c r="M17947">
        <v>-19051.467202343731</v>
      </c>
    </row>
    <row r="17948" spans="1:13" x14ac:dyDescent="0.35">
      <c r="A17948" s="1">
        <v>17946</v>
      </c>
      <c r="B17948" t="s">
        <v>106</v>
      </c>
      <c r="C17948">
        <v>2876</v>
      </c>
      <c r="D17948" t="s">
        <v>210</v>
      </c>
      <c r="E17948" t="s">
        <v>330</v>
      </c>
      <c r="F17948" t="s">
        <v>353</v>
      </c>
      <c r="G17948" t="s">
        <v>464</v>
      </c>
      <c r="H17948" t="s">
        <v>534</v>
      </c>
      <c r="I17948">
        <v>2019</v>
      </c>
      <c r="J17948">
        <v>7</v>
      </c>
      <c r="K17948">
        <v>217.3</v>
      </c>
      <c r="L17948">
        <v>525796.48540655081</v>
      </c>
      <c r="M17948">
        <v>0</v>
      </c>
    </row>
    <row r="17949" spans="1:13" x14ac:dyDescent="0.35">
      <c r="A17949" s="1">
        <v>17947</v>
      </c>
      <c r="B17949" t="s">
        <v>106</v>
      </c>
      <c r="C17949">
        <v>2876</v>
      </c>
      <c r="D17949" t="s">
        <v>210</v>
      </c>
      <c r="E17949" t="s">
        <v>331</v>
      </c>
      <c r="F17949" t="s">
        <v>353</v>
      </c>
      <c r="G17949" t="s">
        <v>464</v>
      </c>
      <c r="H17949" t="s">
        <v>534</v>
      </c>
      <c r="I17949">
        <v>2019</v>
      </c>
      <c r="J17949">
        <v>8</v>
      </c>
      <c r="K17949">
        <v>217.3</v>
      </c>
      <c r="L17949">
        <v>191020.87402416591</v>
      </c>
      <c r="M17949">
        <v>0</v>
      </c>
    </row>
    <row r="17950" spans="1:13" x14ac:dyDescent="0.35">
      <c r="A17950" s="1">
        <v>17948</v>
      </c>
      <c r="B17950" t="s">
        <v>106</v>
      </c>
      <c r="C17950">
        <v>2876</v>
      </c>
      <c r="D17950" t="s">
        <v>210</v>
      </c>
      <c r="E17950" t="s">
        <v>332</v>
      </c>
      <c r="F17950" t="s">
        <v>353</v>
      </c>
      <c r="G17950" t="s">
        <v>464</v>
      </c>
      <c r="H17950" t="s">
        <v>534</v>
      </c>
      <c r="I17950">
        <v>2019</v>
      </c>
      <c r="J17950">
        <v>9</v>
      </c>
      <c r="K17950">
        <v>217.3</v>
      </c>
      <c r="L17950">
        <v>334622.640612624</v>
      </c>
      <c r="M17950">
        <v>0</v>
      </c>
    </row>
    <row r="17951" spans="1:13" x14ac:dyDescent="0.35">
      <c r="A17951" s="1">
        <v>17949</v>
      </c>
      <c r="B17951" t="s">
        <v>106</v>
      </c>
      <c r="C17951">
        <v>2876</v>
      </c>
      <c r="D17951" t="s">
        <v>210</v>
      </c>
      <c r="E17951" t="s">
        <v>333</v>
      </c>
      <c r="F17951" t="s">
        <v>353</v>
      </c>
      <c r="G17951" t="s">
        <v>464</v>
      </c>
      <c r="H17951" t="s">
        <v>534</v>
      </c>
      <c r="I17951">
        <v>2019</v>
      </c>
      <c r="J17951">
        <v>10</v>
      </c>
      <c r="K17951">
        <v>217.3</v>
      </c>
      <c r="L17951">
        <v>359477.06244267267</v>
      </c>
      <c r="M17951">
        <v>0</v>
      </c>
    </row>
    <row r="17952" spans="1:13" x14ac:dyDescent="0.35">
      <c r="A17952" s="1">
        <v>17950</v>
      </c>
      <c r="B17952" t="s">
        <v>106</v>
      </c>
      <c r="C17952">
        <v>2876</v>
      </c>
      <c r="D17952" t="s">
        <v>210</v>
      </c>
      <c r="E17952" t="s">
        <v>334</v>
      </c>
      <c r="F17952" t="s">
        <v>353</v>
      </c>
      <c r="G17952" t="s">
        <v>464</v>
      </c>
      <c r="H17952" t="s">
        <v>534</v>
      </c>
      <c r="I17952">
        <v>2019</v>
      </c>
      <c r="J17952">
        <v>11</v>
      </c>
      <c r="K17952">
        <v>217.3</v>
      </c>
      <c r="L17952">
        <v>890407.59930561169</v>
      </c>
      <c r="M17952">
        <v>0</v>
      </c>
    </row>
    <row r="17953" spans="1:13" x14ac:dyDescent="0.35">
      <c r="A17953" s="1">
        <v>17951</v>
      </c>
      <c r="B17953" t="s">
        <v>106</v>
      </c>
      <c r="C17953">
        <v>2876</v>
      </c>
      <c r="D17953" t="s">
        <v>210</v>
      </c>
      <c r="E17953" t="s">
        <v>335</v>
      </c>
      <c r="F17953" t="s">
        <v>353</v>
      </c>
      <c r="G17953" t="s">
        <v>464</v>
      </c>
      <c r="H17953" t="s">
        <v>534</v>
      </c>
      <c r="I17953">
        <v>2019</v>
      </c>
      <c r="J17953">
        <v>12</v>
      </c>
      <c r="K17953">
        <v>217.3</v>
      </c>
      <c r="L17953">
        <v>155773.9902684828</v>
      </c>
      <c r="M17953">
        <v>0</v>
      </c>
    </row>
    <row r="17954" spans="1:13" x14ac:dyDescent="0.35">
      <c r="A17954" s="1">
        <v>17952</v>
      </c>
      <c r="B17954" t="s">
        <v>106</v>
      </c>
      <c r="C17954">
        <v>2876</v>
      </c>
      <c r="D17954" t="s">
        <v>210</v>
      </c>
      <c r="E17954" t="s">
        <v>336</v>
      </c>
      <c r="F17954" t="s">
        <v>353</v>
      </c>
      <c r="G17954" t="s">
        <v>464</v>
      </c>
      <c r="H17954" t="s">
        <v>534</v>
      </c>
      <c r="I17954">
        <v>2020</v>
      </c>
      <c r="J17954">
        <v>1</v>
      </c>
      <c r="K17954">
        <v>217.3</v>
      </c>
      <c r="L17954">
        <v>-38323.420785570139</v>
      </c>
      <c r="M17954">
        <v>-38494.00818518603</v>
      </c>
    </row>
    <row r="17955" spans="1:13" x14ac:dyDescent="0.35">
      <c r="A17955" s="1">
        <v>17953</v>
      </c>
      <c r="B17955" t="s">
        <v>106</v>
      </c>
      <c r="C17955">
        <v>2876</v>
      </c>
      <c r="D17955" t="s">
        <v>210</v>
      </c>
      <c r="E17955" t="s">
        <v>337</v>
      </c>
      <c r="F17955" t="s">
        <v>353</v>
      </c>
      <c r="G17955" t="s">
        <v>464</v>
      </c>
      <c r="H17955" t="s">
        <v>534</v>
      </c>
      <c r="I17955">
        <v>2020</v>
      </c>
      <c r="J17955">
        <v>2</v>
      </c>
      <c r="K17955">
        <v>217.3</v>
      </c>
      <c r="L17955">
        <v>-297994.5753308328</v>
      </c>
      <c r="M17955">
        <v>-297994.5753308328</v>
      </c>
    </row>
    <row r="17956" spans="1:13" x14ac:dyDescent="0.35">
      <c r="A17956" s="1">
        <v>17954</v>
      </c>
      <c r="B17956" t="s">
        <v>106</v>
      </c>
      <c r="C17956">
        <v>2876</v>
      </c>
      <c r="D17956" t="s">
        <v>210</v>
      </c>
      <c r="E17956" t="s">
        <v>338</v>
      </c>
      <c r="F17956" t="s">
        <v>353</v>
      </c>
      <c r="G17956" t="s">
        <v>464</v>
      </c>
      <c r="H17956" t="s">
        <v>534</v>
      </c>
      <c r="I17956">
        <v>2020</v>
      </c>
      <c r="J17956">
        <v>3</v>
      </c>
      <c r="K17956">
        <v>217.3</v>
      </c>
      <c r="L17956">
        <v>-450344.63699356403</v>
      </c>
      <c r="M17956">
        <v>-450344.63699356403</v>
      </c>
    </row>
    <row r="17957" spans="1:13" x14ac:dyDescent="0.35">
      <c r="A17957" s="1">
        <v>17955</v>
      </c>
      <c r="B17957" t="s">
        <v>106</v>
      </c>
      <c r="C17957">
        <v>2876</v>
      </c>
      <c r="D17957" t="s">
        <v>210</v>
      </c>
      <c r="E17957" t="s">
        <v>339</v>
      </c>
      <c r="F17957" t="s">
        <v>353</v>
      </c>
      <c r="G17957" t="s">
        <v>464</v>
      </c>
      <c r="H17957" t="s">
        <v>534</v>
      </c>
      <c r="I17957">
        <v>2020</v>
      </c>
      <c r="J17957">
        <v>4</v>
      </c>
      <c r="K17957">
        <v>217.3</v>
      </c>
      <c r="L17957">
        <v>-410294.0876510333</v>
      </c>
      <c r="M17957">
        <v>-410294.0876510333</v>
      </c>
    </row>
    <row r="17958" spans="1:13" x14ac:dyDescent="0.35">
      <c r="A17958" s="1">
        <v>17956</v>
      </c>
      <c r="B17958" t="s">
        <v>106</v>
      </c>
      <c r="C17958">
        <v>2876</v>
      </c>
      <c r="D17958" t="s">
        <v>210</v>
      </c>
      <c r="E17958" t="s">
        <v>340</v>
      </c>
      <c r="F17958" t="s">
        <v>353</v>
      </c>
      <c r="G17958" t="s">
        <v>464</v>
      </c>
      <c r="H17958" t="s">
        <v>534</v>
      </c>
      <c r="I17958">
        <v>2020</v>
      </c>
      <c r="J17958">
        <v>5</v>
      </c>
      <c r="K17958">
        <v>217.3</v>
      </c>
      <c r="L17958">
        <v>-547360.45945711993</v>
      </c>
      <c r="M17958">
        <v>-547360.45945711993</v>
      </c>
    </row>
    <row r="17959" spans="1:13" x14ac:dyDescent="0.35">
      <c r="A17959" s="1">
        <v>17957</v>
      </c>
      <c r="B17959" t="s">
        <v>106</v>
      </c>
      <c r="C17959">
        <v>2876</v>
      </c>
      <c r="D17959" t="s">
        <v>210</v>
      </c>
      <c r="E17959" t="s">
        <v>341</v>
      </c>
      <c r="F17959" t="s">
        <v>353</v>
      </c>
      <c r="G17959" t="s">
        <v>464</v>
      </c>
      <c r="H17959" t="s">
        <v>534</v>
      </c>
      <c r="I17959">
        <v>2020</v>
      </c>
      <c r="J17959">
        <v>6</v>
      </c>
      <c r="K17959">
        <v>217.3</v>
      </c>
      <c r="L17959">
        <v>-463296.87782030058</v>
      </c>
      <c r="M17959">
        <v>-463296.87782030058</v>
      </c>
    </row>
    <row r="17960" spans="1:13" x14ac:dyDescent="0.35">
      <c r="A17960" s="1">
        <v>17958</v>
      </c>
      <c r="B17960" t="s">
        <v>106</v>
      </c>
      <c r="C17960">
        <v>2876</v>
      </c>
      <c r="D17960" t="s">
        <v>210</v>
      </c>
      <c r="E17960" t="s">
        <v>342</v>
      </c>
      <c r="F17960" t="s">
        <v>353</v>
      </c>
      <c r="G17960" t="s">
        <v>464</v>
      </c>
      <c r="H17960" t="s">
        <v>534</v>
      </c>
      <c r="I17960">
        <v>2020</v>
      </c>
      <c r="J17960">
        <v>7</v>
      </c>
      <c r="K17960">
        <v>217.3</v>
      </c>
      <c r="L17960">
        <v>20076.332028044169</v>
      </c>
      <c r="M17960">
        <v>0</v>
      </c>
    </row>
    <row r="17961" spans="1:13" x14ac:dyDescent="0.35">
      <c r="A17961" s="1">
        <v>17959</v>
      </c>
      <c r="B17961" t="s">
        <v>106</v>
      </c>
      <c r="C17961">
        <v>2876</v>
      </c>
      <c r="D17961" t="s">
        <v>210</v>
      </c>
      <c r="E17961" t="s">
        <v>343</v>
      </c>
      <c r="F17961" t="s">
        <v>353</v>
      </c>
      <c r="G17961" t="s">
        <v>464</v>
      </c>
      <c r="H17961" t="s">
        <v>534</v>
      </c>
      <c r="I17961">
        <v>2020</v>
      </c>
      <c r="J17961">
        <v>8</v>
      </c>
      <c r="K17961">
        <v>217.3</v>
      </c>
      <c r="L17961">
        <v>-115746.59920255189</v>
      </c>
      <c r="M17961">
        <v>-115746.59920255189</v>
      </c>
    </row>
    <row r="17962" spans="1:13" x14ac:dyDescent="0.35">
      <c r="A17962" s="1">
        <v>17960</v>
      </c>
      <c r="B17962" t="s">
        <v>106</v>
      </c>
      <c r="C17962">
        <v>2876</v>
      </c>
      <c r="D17962" t="s">
        <v>210</v>
      </c>
      <c r="E17962" t="s">
        <v>344</v>
      </c>
      <c r="F17962" t="s">
        <v>353</v>
      </c>
      <c r="G17962" t="s">
        <v>464</v>
      </c>
      <c r="H17962" t="s">
        <v>534</v>
      </c>
      <c r="I17962">
        <v>2020</v>
      </c>
      <c r="J17962">
        <v>9</v>
      </c>
      <c r="K17962">
        <v>217.3</v>
      </c>
      <c r="L17962">
        <v>-437784.57185035921</v>
      </c>
      <c r="M17962">
        <v>-437784.57185035921</v>
      </c>
    </row>
    <row r="17963" spans="1:13" x14ac:dyDescent="0.35">
      <c r="A17963" s="1">
        <v>17961</v>
      </c>
      <c r="B17963" t="s">
        <v>106</v>
      </c>
      <c r="C17963">
        <v>2876</v>
      </c>
      <c r="D17963" t="s">
        <v>210</v>
      </c>
      <c r="E17963" t="s">
        <v>345</v>
      </c>
      <c r="F17963" t="s">
        <v>353</v>
      </c>
      <c r="G17963" t="s">
        <v>464</v>
      </c>
      <c r="H17963" t="s">
        <v>534</v>
      </c>
      <c r="I17963">
        <v>2020</v>
      </c>
      <c r="J17963">
        <v>10</v>
      </c>
      <c r="K17963">
        <v>217.3</v>
      </c>
      <c r="L17963">
        <v>16605.43013123564</v>
      </c>
      <c r="M17963">
        <v>0</v>
      </c>
    </row>
    <row r="17964" spans="1:13" x14ac:dyDescent="0.35">
      <c r="A17964" s="1">
        <v>17962</v>
      </c>
      <c r="B17964" t="s">
        <v>106</v>
      </c>
      <c r="C17964">
        <v>2876</v>
      </c>
      <c r="D17964" t="s">
        <v>210</v>
      </c>
      <c r="E17964" t="s">
        <v>346</v>
      </c>
      <c r="F17964" t="s">
        <v>353</v>
      </c>
      <c r="G17964" t="s">
        <v>464</v>
      </c>
      <c r="H17964" t="s">
        <v>534</v>
      </c>
      <c r="I17964">
        <v>2020</v>
      </c>
      <c r="J17964">
        <v>11</v>
      </c>
      <c r="K17964">
        <v>217.3</v>
      </c>
      <c r="L17964">
        <v>-256985.8798006468</v>
      </c>
      <c r="M17964">
        <v>-256985.8798006468</v>
      </c>
    </row>
    <row r="17965" spans="1:13" x14ac:dyDescent="0.35">
      <c r="A17965" s="1">
        <v>17963</v>
      </c>
      <c r="B17965" t="s">
        <v>106</v>
      </c>
      <c r="C17965">
        <v>2876</v>
      </c>
      <c r="D17965" t="s">
        <v>210</v>
      </c>
      <c r="E17965" t="s">
        <v>347</v>
      </c>
      <c r="F17965" t="s">
        <v>353</v>
      </c>
      <c r="G17965" t="s">
        <v>464</v>
      </c>
      <c r="H17965" t="s">
        <v>534</v>
      </c>
      <c r="I17965">
        <v>2020</v>
      </c>
      <c r="J17965">
        <v>12</v>
      </c>
      <c r="K17965">
        <v>217.3</v>
      </c>
      <c r="L17965">
        <v>80337.156937961248</v>
      </c>
      <c r="M17965">
        <v>0</v>
      </c>
    </row>
    <row r="17966" spans="1:13" x14ac:dyDescent="0.35">
      <c r="A17966" s="1">
        <v>17964</v>
      </c>
      <c r="B17966" t="s">
        <v>106</v>
      </c>
      <c r="C17966">
        <v>2876</v>
      </c>
      <c r="D17966" t="s">
        <v>213</v>
      </c>
      <c r="E17966" t="s">
        <v>240</v>
      </c>
      <c r="F17966" t="s">
        <v>353</v>
      </c>
      <c r="G17966" t="s">
        <v>464</v>
      </c>
      <c r="H17966" t="s">
        <v>534</v>
      </c>
      <c r="I17966">
        <v>2012</v>
      </c>
      <c r="J17966">
        <v>1</v>
      </c>
      <c r="K17966">
        <v>217.3</v>
      </c>
      <c r="L17966">
        <v>298150.1839507196</v>
      </c>
      <c r="M17966">
        <v>0</v>
      </c>
    </row>
    <row r="17967" spans="1:13" x14ac:dyDescent="0.35">
      <c r="A17967" s="1">
        <v>17965</v>
      </c>
      <c r="B17967" t="s">
        <v>106</v>
      </c>
      <c r="C17967">
        <v>2876</v>
      </c>
      <c r="D17967" t="s">
        <v>213</v>
      </c>
      <c r="E17967" t="s">
        <v>241</v>
      </c>
      <c r="F17967" t="s">
        <v>353</v>
      </c>
      <c r="G17967" t="s">
        <v>464</v>
      </c>
      <c r="H17967" t="s">
        <v>534</v>
      </c>
      <c r="I17967">
        <v>2012</v>
      </c>
      <c r="J17967">
        <v>2</v>
      </c>
      <c r="K17967">
        <v>217.3</v>
      </c>
      <c r="L17967">
        <v>-120029.0865553191</v>
      </c>
      <c r="M17967">
        <v>-120029.0865553191</v>
      </c>
    </row>
    <row r="17968" spans="1:13" x14ac:dyDescent="0.35">
      <c r="A17968" s="1">
        <v>17966</v>
      </c>
      <c r="B17968" t="s">
        <v>106</v>
      </c>
      <c r="C17968">
        <v>2876</v>
      </c>
      <c r="D17968" t="s">
        <v>213</v>
      </c>
      <c r="E17968" t="s">
        <v>242</v>
      </c>
      <c r="F17968" t="s">
        <v>353</v>
      </c>
      <c r="G17968" t="s">
        <v>464</v>
      </c>
      <c r="H17968" t="s">
        <v>534</v>
      </c>
      <c r="I17968">
        <v>2012</v>
      </c>
      <c r="J17968">
        <v>3</v>
      </c>
      <c r="K17968">
        <v>217.3</v>
      </c>
      <c r="L17968">
        <v>-520152.33392864303</v>
      </c>
      <c r="M17968">
        <v>-520152.33392864303</v>
      </c>
    </row>
    <row r="17969" spans="1:13" x14ac:dyDescent="0.35">
      <c r="A17969" s="1">
        <v>17967</v>
      </c>
      <c r="B17969" t="s">
        <v>106</v>
      </c>
      <c r="C17969">
        <v>2876</v>
      </c>
      <c r="D17969" t="s">
        <v>213</v>
      </c>
      <c r="E17969" t="s">
        <v>243</v>
      </c>
      <c r="F17969" t="s">
        <v>353</v>
      </c>
      <c r="G17969" t="s">
        <v>464</v>
      </c>
      <c r="H17969" t="s">
        <v>534</v>
      </c>
      <c r="I17969">
        <v>2012</v>
      </c>
      <c r="J17969">
        <v>4</v>
      </c>
      <c r="K17969">
        <v>217.3</v>
      </c>
      <c r="L17969">
        <v>-180530.63341355891</v>
      </c>
      <c r="M17969">
        <v>-180530.63341355891</v>
      </c>
    </row>
    <row r="17970" spans="1:13" x14ac:dyDescent="0.35">
      <c r="A17970" s="1">
        <v>17968</v>
      </c>
      <c r="B17970" t="s">
        <v>106</v>
      </c>
      <c r="C17970">
        <v>2876</v>
      </c>
      <c r="D17970" t="s">
        <v>213</v>
      </c>
      <c r="E17970" t="s">
        <v>244</v>
      </c>
      <c r="F17970" t="s">
        <v>353</v>
      </c>
      <c r="G17970" t="s">
        <v>464</v>
      </c>
      <c r="H17970" t="s">
        <v>534</v>
      </c>
      <c r="I17970">
        <v>2012</v>
      </c>
      <c r="J17970">
        <v>5</v>
      </c>
      <c r="K17970">
        <v>217.3</v>
      </c>
      <c r="L17970">
        <v>-230611.58279962579</v>
      </c>
      <c r="M17970">
        <v>-230611.58279962579</v>
      </c>
    </row>
    <row r="17971" spans="1:13" x14ac:dyDescent="0.35">
      <c r="A17971" s="1">
        <v>17969</v>
      </c>
      <c r="B17971" t="s">
        <v>106</v>
      </c>
      <c r="C17971">
        <v>2876</v>
      </c>
      <c r="D17971" t="s">
        <v>213</v>
      </c>
      <c r="E17971" t="s">
        <v>245</v>
      </c>
      <c r="F17971" t="s">
        <v>353</v>
      </c>
      <c r="G17971" t="s">
        <v>464</v>
      </c>
      <c r="H17971" t="s">
        <v>534</v>
      </c>
      <c r="I17971">
        <v>2012</v>
      </c>
      <c r="J17971">
        <v>6</v>
      </c>
      <c r="K17971">
        <v>217.3</v>
      </c>
      <c r="L17971">
        <v>-538171.66613289178</v>
      </c>
      <c r="M17971">
        <v>-538171.66613289178</v>
      </c>
    </row>
    <row r="17972" spans="1:13" x14ac:dyDescent="0.35">
      <c r="A17972" s="1">
        <v>17970</v>
      </c>
      <c r="B17972" t="s">
        <v>106</v>
      </c>
      <c r="C17972">
        <v>2876</v>
      </c>
      <c r="D17972" t="s">
        <v>213</v>
      </c>
      <c r="E17972" t="s">
        <v>246</v>
      </c>
      <c r="F17972" t="s">
        <v>353</v>
      </c>
      <c r="G17972" t="s">
        <v>464</v>
      </c>
      <c r="H17972" t="s">
        <v>534</v>
      </c>
      <c r="I17972">
        <v>2012</v>
      </c>
      <c r="J17972">
        <v>7</v>
      </c>
      <c r="K17972">
        <v>217.3</v>
      </c>
      <c r="L17972">
        <v>1028651.727166805</v>
      </c>
      <c r="M17972">
        <v>0</v>
      </c>
    </row>
    <row r="17973" spans="1:13" x14ac:dyDescent="0.35">
      <c r="A17973" s="1">
        <v>17971</v>
      </c>
      <c r="B17973" t="s">
        <v>106</v>
      </c>
      <c r="C17973">
        <v>2876</v>
      </c>
      <c r="D17973" t="s">
        <v>213</v>
      </c>
      <c r="E17973" t="s">
        <v>247</v>
      </c>
      <c r="F17973" t="s">
        <v>353</v>
      </c>
      <c r="G17973" t="s">
        <v>464</v>
      </c>
      <c r="H17973" t="s">
        <v>534</v>
      </c>
      <c r="I17973">
        <v>2012</v>
      </c>
      <c r="J17973">
        <v>8</v>
      </c>
      <c r="K17973">
        <v>217.3</v>
      </c>
      <c r="L17973">
        <v>196236.61128769239</v>
      </c>
      <c r="M17973">
        <v>0</v>
      </c>
    </row>
    <row r="17974" spans="1:13" x14ac:dyDescent="0.35">
      <c r="A17974" s="1">
        <v>17972</v>
      </c>
      <c r="B17974" t="s">
        <v>106</v>
      </c>
      <c r="C17974">
        <v>2876</v>
      </c>
      <c r="D17974" t="s">
        <v>213</v>
      </c>
      <c r="E17974" t="s">
        <v>248</v>
      </c>
      <c r="F17974" t="s">
        <v>353</v>
      </c>
      <c r="G17974" t="s">
        <v>464</v>
      </c>
      <c r="H17974" t="s">
        <v>534</v>
      </c>
      <c r="I17974">
        <v>2012</v>
      </c>
      <c r="J17974">
        <v>9</v>
      </c>
      <c r="K17974">
        <v>217.3</v>
      </c>
      <c r="L17974">
        <v>-3467.3860712865612</v>
      </c>
      <c r="M17974">
        <v>-3467.3860712865612</v>
      </c>
    </row>
    <row r="17975" spans="1:13" x14ac:dyDescent="0.35">
      <c r="A17975" s="1">
        <v>17973</v>
      </c>
      <c r="B17975" t="s">
        <v>106</v>
      </c>
      <c r="C17975">
        <v>2876</v>
      </c>
      <c r="D17975" t="s">
        <v>213</v>
      </c>
      <c r="E17975" t="s">
        <v>249</v>
      </c>
      <c r="F17975" t="s">
        <v>353</v>
      </c>
      <c r="G17975" t="s">
        <v>464</v>
      </c>
      <c r="H17975" t="s">
        <v>534</v>
      </c>
      <c r="I17975">
        <v>2012</v>
      </c>
      <c r="J17975">
        <v>10</v>
      </c>
      <c r="K17975">
        <v>217.3</v>
      </c>
      <c r="L17975">
        <v>277579.93334855628</v>
      </c>
      <c r="M17975">
        <v>0</v>
      </c>
    </row>
    <row r="17976" spans="1:13" x14ac:dyDescent="0.35">
      <c r="A17976" s="1">
        <v>17974</v>
      </c>
      <c r="B17976" t="s">
        <v>106</v>
      </c>
      <c r="C17976">
        <v>2876</v>
      </c>
      <c r="D17976" t="s">
        <v>213</v>
      </c>
      <c r="E17976" t="s">
        <v>250</v>
      </c>
      <c r="F17976" t="s">
        <v>353</v>
      </c>
      <c r="G17976" t="s">
        <v>464</v>
      </c>
      <c r="H17976" t="s">
        <v>534</v>
      </c>
      <c r="I17976">
        <v>2012</v>
      </c>
      <c r="J17976">
        <v>11</v>
      </c>
      <c r="K17976">
        <v>217.3</v>
      </c>
      <c r="L17976">
        <v>628772.96931932191</v>
      </c>
      <c r="M17976">
        <v>0</v>
      </c>
    </row>
    <row r="17977" spans="1:13" x14ac:dyDescent="0.35">
      <c r="A17977" s="1">
        <v>17975</v>
      </c>
      <c r="B17977" t="s">
        <v>106</v>
      </c>
      <c r="C17977">
        <v>2876</v>
      </c>
      <c r="D17977" t="s">
        <v>213</v>
      </c>
      <c r="E17977" t="s">
        <v>251</v>
      </c>
      <c r="F17977" t="s">
        <v>353</v>
      </c>
      <c r="G17977" t="s">
        <v>464</v>
      </c>
      <c r="H17977" t="s">
        <v>534</v>
      </c>
      <c r="I17977">
        <v>2012</v>
      </c>
      <c r="J17977">
        <v>12</v>
      </c>
      <c r="K17977">
        <v>217.3</v>
      </c>
      <c r="L17977">
        <v>96772.879359092258</v>
      </c>
      <c r="M17977">
        <v>0</v>
      </c>
    </row>
    <row r="17978" spans="1:13" x14ac:dyDescent="0.35">
      <c r="A17978" s="1">
        <v>17976</v>
      </c>
      <c r="B17978" t="s">
        <v>106</v>
      </c>
      <c r="C17978">
        <v>2876</v>
      </c>
      <c r="D17978" t="s">
        <v>213</v>
      </c>
      <c r="E17978" t="s">
        <v>252</v>
      </c>
      <c r="F17978" t="s">
        <v>353</v>
      </c>
      <c r="G17978" t="s">
        <v>464</v>
      </c>
      <c r="H17978" t="s">
        <v>534</v>
      </c>
      <c r="I17978">
        <v>2013</v>
      </c>
      <c r="J17978">
        <v>1</v>
      </c>
      <c r="K17978">
        <v>217.3</v>
      </c>
      <c r="L17978">
        <v>198753.7276114196</v>
      </c>
      <c r="M17978">
        <v>0</v>
      </c>
    </row>
    <row r="17979" spans="1:13" x14ac:dyDescent="0.35">
      <c r="A17979" s="1">
        <v>17977</v>
      </c>
      <c r="B17979" t="s">
        <v>106</v>
      </c>
      <c r="C17979">
        <v>2876</v>
      </c>
      <c r="D17979" t="s">
        <v>213</v>
      </c>
      <c r="E17979" t="s">
        <v>253</v>
      </c>
      <c r="F17979" t="s">
        <v>353</v>
      </c>
      <c r="G17979" t="s">
        <v>464</v>
      </c>
      <c r="H17979" t="s">
        <v>534</v>
      </c>
      <c r="I17979">
        <v>2013</v>
      </c>
      <c r="J17979">
        <v>2</v>
      </c>
      <c r="K17979">
        <v>217.3</v>
      </c>
      <c r="L17979">
        <v>525112.77833610808</v>
      </c>
      <c r="M17979">
        <v>0</v>
      </c>
    </row>
    <row r="17980" spans="1:13" x14ac:dyDescent="0.35">
      <c r="A17980" s="1">
        <v>17978</v>
      </c>
      <c r="B17980" t="s">
        <v>106</v>
      </c>
      <c r="C17980">
        <v>2876</v>
      </c>
      <c r="D17980" t="s">
        <v>213</v>
      </c>
      <c r="E17980" t="s">
        <v>254</v>
      </c>
      <c r="F17980" t="s">
        <v>353</v>
      </c>
      <c r="G17980" t="s">
        <v>464</v>
      </c>
      <c r="H17980" t="s">
        <v>534</v>
      </c>
      <c r="I17980">
        <v>2013</v>
      </c>
      <c r="J17980">
        <v>3</v>
      </c>
      <c r="K17980">
        <v>217.3</v>
      </c>
      <c r="L17980">
        <v>392003.02716086729</v>
      </c>
      <c r="M17980">
        <v>0</v>
      </c>
    </row>
    <row r="17981" spans="1:13" x14ac:dyDescent="0.35">
      <c r="A17981" s="1">
        <v>17979</v>
      </c>
      <c r="B17981" t="s">
        <v>106</v>
      </c>
      <c r="C17981">
        <v>2876</v>
      </c>
      <c r="D17981" t="s">
        <v>213</v>
      </c>
      <c r="E17981" t="s">
        <v>255</v>
      </c>
      <c r="F17981" t="s">
        <v>353</v>
      </c>
      <c r="G17981" t="s">
        <v>464</v>
      </c>
      <c r="H17981" t="s">
        <v>534</v>
      </c>
      <c r="I17981">
        <v>2013</v>
      </c>
      <c r="J17981">
        <v>4</v>
      </c>
      <c r="K17981">
        <v>217.3</v>
      </c>
      <c r="L17981">
        <v>0</v>
      </c>
      <c r="M17981">
        <v>0</v>
      </c>
    </row>
    <row r="17982" spans="1:13" x14ac:dyDescent="0.35">
      <c r="A17982" s="1">
        <v>17980</v>
      </c>
      <c r="B17982" t="s">
        <v>106</v>
      </c>
      <c r="C17982">
        <v>2876</v>
      </c>
      <c r="D17982" t="s">
        <v>213</v>
      </c>
      <c r="E17982" t="s">
        <v>256</v>
      </c>
      <c r="F17982" t="s">
        <v>353</v>
      </c>
      <c r="G17982" t="s">
        <v>464</v>
      </c>
      <c r="H17982" t="s">
        <v>534</v>
      </c>
      <c r="I17982">
        <v>2013</v>
      </c>
      <c r="J17982">
        <v>5</v>
      </c>
      <c r="K17982">
        <v>217.3</v>
      </c>
      <c r="L17982">
        <v>260415.46229530909</v>
      </c>
      <c r="M17982">
        <v>0</v>
      </c>
    </row>
    <row r="17983" spans="1:13" x14ac:dyDescent="0.35">
      <c r="A17983" s="1">
        <v>17981</v>
      </c>
      <c r="B17983" t="s">
        <v>106</v>
      </c>
      <c r="C17983">
        <v>2876</v>
      </c>
      <c r="D17983" t="s">
        <v>213</v>
      </c>
      <c r="E17983" t="s">
        <v>257</v>
      </c>
      <c r="F17983" t="s">
        <v>353</v>
      </c>
      <c r="G17983" t="s">
        <v>464</v>
      </c>
      <c r="H17983" t="s">
        <v>534</v>
      </c>
      <c r="I17983">
        <v>2013</v>
      </c>
      <c r="J17983">
        <v>6</v>
      </c>
      <c r="K17983">
        <v>217.3</v>
      </c>
      <c r="L17983">
        <v>804972.24155717203</v>
      </c>
      <c r="M17983">
        <v>0</v>
      </c>
    </row>
    <row r="17984" spans="1:13" x14ac:dyDescent="0.35">
      <c r="A17984" s="1">
        <v>17982</v>
      </c>
      <c r="B17984" t="s">
        <v>106</v>
      </c>
      <c r="C17984">
        <v>2876</v>
      </c>
      <c r="D17984" t="s">
        <v>213</v>
      </c>
      <c r="E17984" t="s">
        <v>258</v>
      </c>
      <c r="F17984" t="s">
        <v>353</v>
      </c>
      <c r="G17984" t="s">
        <v>464</v>
      </c>
      <c r="H17984" t="s">
        <v>534</v>
      </c>
      <c r="I17984">
        <v>2013</v>
      </c>
      <c r="J17984">
        <v>7</v>
      </c>
      <c r="K17984">
        <v>217.3</v>
      </c>
      <c r="L17984">
        <v>1710761.6816949269</v>
      </c>
      <c r="M17984">
        <v>0</v>
      </c>
    </row>
    <row r="17985" spans="1:13" x14ac:dyDescent="0.35">
      <c r="A17985" s="1">
        <v>17983</v>
      </c>
      <c r="B17985" t="s">
        <v>106</v>
      </c>
      <c r="C17985">
        <v>2876</v>
      </c>
      <c r="D17985" t="s">
        <v>213</v>
      </c>
      <c r="E17985" t="s">
        <v>259</v>
      </c>
      <c r="F17985" t="s">
        <v>353</v>
      </c>
      <c r="G17985" t="s">
        <v>464</v>
      </c>
      <c r="H17985" t="s">
        <v>534</v>
      </c>
      <c r="I17985">
        <v>2013</v>
      </c>
      <c r="J17985">
        <v>8</v>
      </c>
      <c r="K17985">
        <v>217.3</v>
      </c>
      <c r="L17985">
        <v>273584.23967066611</v>
      </c>
      <c r="M17985">
        <v>0</v>
      </c>
    </row>
    <row r="17986" spans="1:13" x14ac:dyDescent="0.35">
      <c r="A17986" s="1">
        <v>17984</v>
      </c>
      <c r="B17986" t="s">
        <v>106</v>
      </c>
      <c r="C17986">
        <v>2876</v>
      </c>
      <c r="D17986" t="s">
        <v>213</v>
      </c>
      <c r="E17986" t="s">
        <v>260</v>
      </c>
      <c r="F17986" t="s">
        <v>353</v>
      </c>
      <c r="G17986" t="s">
        <v>464</v>
      </c>
      <c r="H17986" t="s">
        <v>534</v>
      </c>
      <c r="I17986">
        <v>2013</v>
      </c>
      <c r="J17986">
        <v>9</v>
      </c>
      <c r="K17986">
        <v>217.3</v>
      </c>
      <c r="L17986">
        <v>295083.76046930777</v>
      </c>
      <c r="M17986">
        <v>0</v>
      </c>
    </row>
    <row r="17987" spans="1:13" x14ac:dyDescent="0.35">
      <c r="A17987" s="1">
        <v>17985</v>
      </c>
      <c r="B17987" t="s">
        <v>106</v>
      </c>
      <c r="C17987">
        <v>2876</v>
      </c>
      <c r="D17987" t="s">
        <v>213</v>
      </c>
      <c r="E17987" t="s">
        <v>261</v>
      </c>
      <c r="F17987" t="s">
        <v>353</v>
      </c>
      <c r="G17987" t="s">
        <v>464</v>
      </c>
      <c r="H17987" t="s">
        <v>534</v>
      </c>
      <c r="I17987">
        <v>2013</v>
      </c>
      <c r="J17987">
        <v>10</v>
      </c>
      <c r="K17987">
        <v>217.3</v>
      </c>
      <c r="L17987">
        <v>359216.96275671897</v>
      </c>
      <c r="M17987">
        <v>0</v>
      </c>
    </row>
    <row r="17988" spans="1:13" x14ac:dyDescent="0.35">
      <c r="A17988" s="1">
        <v>17986</v>
      </c>
      <c r="B17988" t="s">
        <v>106</v>
      </c>
      <c r="C17988">
        <v>2876</v>
      </c>
      <c r="D17988" t="s">
        <v>213</v>
      </c>
      <c r="E17988" t="s">
        <v>262</v>
      </c>
      <c r="F17988" t="s">
        <v>353</v>
      </c>
      <c r="G17988" t="s">
        <v>464</v>
      </c>
      <c r="H17988" t="s">
        <v>534</v>
      </c>
      <c r="I17988">
        <v>2013</v>
      </c>
      <c r="J17988">
        <v>11</v>
      </c>
      <c r="K17988">
        <v>217.3</v>
      </c>
      <c r="L17988">
        <v>295495.46829124779</v>
      </c>
      <c r="M17988">
        <v>0</v>
      </c>
    </row>
    <row r="17989" spans="1:13" x14ac:dyDescent="0.35">
      <c r="A17989" s="1">
        <v>17987</v>
      </c>
      <c r="B17989" t="s">
        <v>106</v>
      </c>
      <c r="C17989">
        <v>2876</v>
      </c>
      <c r="D17989" t="s">
        <v>213</v>
      </c>
      <c r="E17989" t="s">
        <v>263</v>
      </c>
      <c r="F17989" t="s">
        <v>353</v>
      </c>
      <c r="G17989" t="s">
        <v>464</v>
      </c>
      <c r="H17989" t="s">
        <v>534</v>
      </c>
      <c r="I17989">
        <v>2013</v>
      </c>
      <c r="J17989">
        <v>12</v>
      </c>
      <c r="K17989">
        <v>217.3</v>
      </c>
      <c r="L17989">
        <v>844106.64870280819</v>
      </c>
      <c r="M17989">
        <v>0</v>
      </c>
    </row>
    <row r="17990" spans="1:13" x14ac:dyDescent="0.35">
      <c r="A17990" s="1">
        <v>17988</v>
      </c>
      <c r="B17990" t="s">
        <v>106</v>
      </c>
      <c r="C17990">
        <v>2876</v>
      </c>
      <c r="D17990" t="s">
        <v>213</v>
      </c>
      <c r="E17990" t="s">
        <v>264</v>
      </c>
      <c r="F17990" t="s">
        <v>353</v>
      </c>
      <c r="G17990" t="s">
        <v>464</v>
      </c>
      <c r="H17990" t="s">
        <v>534</v>
      </c>
      <c r="I17990">
        <v>2014</v>
      </c>
      <c r="J17990">
        <v>1</v>
      </c>
      <c r="K17990">
        <v>217.3</v>
      </c>
      <c r="L17990">
        <v>7248016.9992724424</v>
      </c>
      <c r="M17990">
        <v>0</v>
      </c>
    </row>
    <row r="17991" spans="1:13" x14ac:dyDescent="0.35">
      <c r="A17991" s="1">
        <v>17989</v>
      </c>
      <c r="B17991" t="s">
        <v>106</v>
      </c>
      <c r="C17991">
        <v>2876</v>
      </c>
      <c r="D17991" t="s">
        <v>213</v>
      </c>
      <c r="E17991" t="s">
        <v>265</v>
      </c>
      <c r="F17991" t="s">
        <v>353</v>
      </c>
      <c r="G17991" t="s">
        <v>464</v>
      </c>
      <c r="H17991" t="s">
        <v>534</v>
      </c>
      <c r="I17991">
        <v>2014</v>
      </c>
      <c r="J17991">
        <v>2</v>
      </c>
      <c r="K17991">
        <v>217.3</v>
      </c>
      <c r="L17991">
        <v>3161295.5026129852</v>
      </c>
      <c r="M17991">
        <v>0</v>
      </c>
    </row>
    <row r="17992" spans="1:13" x14ac:dyDescent="0.35">
      <c r="A17992" s="1">
        <v>17990</v>
      </c>
      <c r="B17992" t="s">
        <v>106</v>
      </c>
      <c r="C17992">
        <v>2876</v>
      </c>
      <c r="D17992" t="s">
        <v>213</v>
      </c>
      <c r="E17992" t="s">
        <v>266</v>
      </c>
      <c r="F17992" t="s">
        <v>353</v>
      </c>
      <c r="G17992" t="s">
        <v>464</v>
      </c>
      <c r="H17992" t="s">
        <v>534</v>
      </c>
      <c r="I17992">
        <v>2014</v>
      </c>
      <c r="J17992">
        <v>3</v>
      </c>
      <c r="K17992">
        <v>217.3</v>
      </c>
      <c r="L17992">
        <v>1724781.939722548</v>
      </c>
      <c r="M17992">
        <v>0</v>
      </c>
    </row>
    <row r="17993" spans="1:13" x14ac:dyDescent="0.35">
      <c r="A17993" s="1">
        <v>17991</v>
      </c>
      <c r="B17993" t="s">
        <v>106</v>
      </c>
      <c r="C17993">
        <v>2876</v>
      </c>
      <c r="D17993" t="s">
        <v>213</v>
      </c>
      <c r="E17993" t="s">
        <v>267</v>
      </c>
      <c r="F17993" t="s">
        <v>353</v>
      </c>
      <c r="G17993" t="s">
        <v>464</v>
      </c>
      <c r="H17993" t="s">
        <v>534</v>
      </c>
      <c r="I17993">
        <v>2014</v>
      </c>
      <c r="J17993">
        <v>4</v>
      </c>
      <c r="K17993">
        <v>217.3</v>
      </c>
      <c r="L17993">
        <v>1291957.3747491641</v>
      </c>
      <c r="M17993">
        <v>0</v>
      </c>
    </row>
    <row r="17994" spans="1:13" x14ac:dyDescent="0.35">
      <c r="A17994" s="1">
        <v>17992</v>
      </c>
      <c r="B17994" t="s">
        <v>106</v>
      </c>
      <c r="C17994">
        <v>2876</v>
      </c>
      <c r="D17994" t="s">
        <v>213</v>
      </c>
      <c r="E17994" t="s">
        <v>268</v>
      </c>
      <c r="F17994" t="s">
        <v>353</v>
      </c>
      <c r="G17994" t="s">
        <v>464</v>
      </c>
      <c r="H17994" t="s">
        <v>534</v>
      </c>
      <c r="I17994">
        <v>2014</v>
      </c>
      <c r="J17994">
        <v>5</v>
      </c>
      <c r="K17994">
        <v>217.3</v>
      </c>
      <c r="L17994">
        <v>655004.88329478819</v>
      </c>
      <c r="M17994">
        <v>0</v>
      </c>
    </row>
    <row r="17995" spans="1:13" x14ac:dyDescent="0.35">
      <c r="A17995" s="1">
        <v>17993</v>
      </c>
      <c r="B17995" t="s">
        <v>106</v>
      </c>
      <c r="C17995">
        <v>2876</v>
      </c>
      <c r="D17995" t="s">
        <v>213</v>
      </c>
      <c r="E17995" t="s">
        <v>269</v>
      </c>
      <c r="F17995" t="s">
        <v>353</v>
      </c>
      <c r="G17995" t="s">
        <v>464</v>
      </c>
      <c r="H17995" t="s">
        <v>534</v>
      </c>
      <c r="I17995">
        <v>2014</v>
      </c>
      <c r="J17995">
        <v>6</v>
      </c>
      <c r="K17995">
        <v>217.3</v>
      </c>
      <c r="L17995">
        <v>779035.42486020457</v>
      </c>
      <c r="M17995">
        <v>0</v>
      </c>
    </row>
    <row r="17996" spans="1:13" x14ac:dyDescent="0.35">
      <c r="A17996" s="1">
        <v>17994</v>
      </c>
      <c r="B17996" t="s">
        <v>106</v>
      </c>
      <c r="C17996">
        <v>2876</v>
      </c>
      <c r="D17996" t="s">
        <v>213</v>
      </c>
      <c r="E17996" t="s">
        <v>270</v>
      </c>
      <c r="F17996" t="s">
        <v>353</v>
      </c>
      <c r="G17996" t="s">
        <v>464</v>
      </c>
      <c r="H17996" t="s">
        <v>534</v>
      </c>
      <c r="I17996">
        <v>2014</v>
      </c>
      <c r="J17996">
        <v>7</v>
      </c>
      <c r="K17996">
        <v>217.3</v>
      </c>
      <c r="L17996">
        <v>552352.53478035214</v>
      </c>
      <c r="M17996">
        <v>0</v>
      </c>
    </row>
    <row r="17997" spans="1:13" x14ac:dyDescent="0.35">
      <c r="A17997" s="1">
        <v>17995</v>
      </c>
      <c r="B17997" t="s">
        <v>106</v>
      </c>
      <c r="C17997">
        <v>2876</v>
      </c>
      <c r="D17997" t="s">
        <v>213</v>
      </c>
      <c r="E17997" t="s">
        <v>271</v>
      </c>
      <c r="F17997" t="s">
        <v>353</v>
      </c>
      <c r="G17997" t="s">
        <v>464</v>
      </c>
      <c r="H17997" t="s">
        <v>534</v>
      </c>
      <c r="I17997">
        <v>2014</v>
      </c>
      <c r="J17997">
        <v>8</v>
      </c>
      <c r="K17997">
        <v>217.3</v>
      </c>
      <c r="L17997">
        <v>697154.64858785621</v>
      </c>
      <c r="M17997">
        <v>0</v>
      </c>
    </row>
    <row r="17998" spans="1:13" x14ac:dyDescent="0.35">
      <c r="A17998" s="1">
        <v>17996</v>
      </c>
      <c r="B17998" t="s">
        <v>106</v>
      </c>
      <c r="C17998">
        <v>2876</v>
      </c>
      <c r="D17998" t="s">
        <v>213</v>
      </c>
      <c r="E17998" t="s">
        <v>272</v>
      </c>
      <c r="F17998" t="s">
        <v>353</v>
      </c>
      <c r="G17998" t="s">
        <v>464</v>
      </c>
      <c r="H17998" t="s">
        <v>534</v>
      </c>
      <c r="I17998">
        <v>2014</v>
      </c>
      <c r="J17998">
        <v>9</v>
      </c>
      <c r="K17998">
        <v>217.3</v>
      </c>
      <c r="L17998">
        <v>563490.06588345498</v>
      </c>
      <c r="M17998">
        <v>0</v>
      </c>
    </row>
    <row r="17999" spans="1:13" x14ac:dyDescent="0.35">
      <c r="A17999" s="1">
        <v>17997</v>
      </c>
      <c r="B17999" t="s">
        <v>106</v>
      </c>
      <c r="C17999">
        <v>2876</v>
      </c>
      <c r="D17999" t="s">
        <v>213</v>
      </c>
      <c r="E17999" t="s">
        <v>273</v>
      </c>
      <c r="F17999" t="s">
        <v>353</v>
      </c>
      <c r="G17999" t="s">
        <v>464</v>
      </c>
      <c r="H17999" t="s">
        <v>534</v>
      </c>
      <c r="I17999">
        <v>2014</v>
      </c>
      <c r="J17999">
        <v>10</v>
      </c>
      <c r="K17999">
        <v>217.3</v>
      </c>
      <c r="L17999">
        <v>-32755.962807343411</v>
      </c>
      <c r="M17999">
        <v>-32755.962807343411</v>
      </c>
    </row>
    <row r="18000" spans="1:13" x14ac:dyDescent="0.35">
      <c r="A18000" s="1">
        <v>17998</v>
      </c>
      <c r="B18000" t="s">
        <v>106</v>
      </c>
      <c r="C18000">
        <v>2876</v>
      </c>
      <c r="D18000" t="s">
        <v>213</v>
      </c>
      <c r="E18000" t="s">
        <v>274</v>
      </c>
      <c r="F18000" t="s">
        <v>353</v>
      </c>
      <c r="G18000" t="s">
        <v>464</v>
      </c>
      <c r="H18000" t="s">
        <v>534</v>
      </c>
      <c r="I18000">
        <v>2014</v>
      </c>
      <c r="J18000">
        <v>11</v>
      </c>
      <c r="K18000">
        <v>217.3</v>
      </c>
      <c r="L18000">
        <v>1126436.750538534</v>
      </c>
      <c r="M18000">
        <v>0</v>
      </c>
    </row>
    <row r="18001" spans="1:13" x14ac:dyDescent="0.35">
      <c r="A18001" s="1">
        <v>17999</v>
      </c>
      <c r="B18001" t="s">
        <v>106</v>
      </c>
      <c r="C18001">
        <v>2876</v>
      </c>
      <c r="D18001" t="s">
        <v>213</v>
      </c>
      <c r="E18001" t="s">
        <v>275</v>
      </c>
      <c r="F18001" t="s">
        <v>353</v>
      </c>
      <c r="G18001" t="s">
        <v>464</v>
      </c>
      <c r="H18001" t="s">
        <v>534</v>
      </c>
      <c r="I18001">
        <v>2014</v>
      </c>
      <c r="J18001">
        <v>12</v>
      </c>
      <c r="K18001">
        <v>217.3</v>
      </c>
      <c r="L18001">
        <v>542665.67823386099</v>
      </c>
      <c r="M18001">
        <v>0</v>
      </c>
    </row>
    <row r="18002" spans="1:13" x14ac:dyDescent="0.35">
      <c r="A18002" s="1">
        <v>18000</v>
      </c>
      <c r="B18002" t="s">
        <v>106</v>
      </c>
      <c r="C18002">
        <v>2876</v>
      </c>
      <c r="D18002" t="s">
        <v>213</v>
      </c>
      <c r="E18002" t="s">
        <v>276</v>
      </c>
      <c r="F18002" t="s">
        <v>353</v>
      </c>
      <c r="G18002" t="s">
        <v>464</v>
      </c>
      <c r="H18002" t="s">
        <v>534</v>
      </c>
      <c r="I18002">
        <v>2015</v>
      </c>
      <c r="J18002">
        <v>1</v>
      </c>
      <c r="K18002">
        <v>217.3</v>
      </c>
      <c r="L18002">
        <v>776541.32705536077</v>
      </c>
      <c r="M18002">
        <v>0</v>
      </c>
    </row>
    <row r="18003" spans="1:13" x14ac:dyDescent="0.35">
      <c r="A18003" s="1">
        <v>18001</v>
      </c>
      <c r="B18003" t="s">
        <v>106</v>
      </c>
      <c r="C18003">
        <v>2876</v>
      </c>
      <c r="D18003" t="s">
        <v>213</v>
      </c>
      <c r="E18003" t="s">
        <v>277</v>
      </c>
      <c r="F18003" t="s">
        <v>353</v>
      </c>
      <c r="G18003" t="s">
        <v>464</v>
      </c>
      <c r="H18003" t="s">
        <v>534</v>
      </c>
      <c r="I18003">
        <v>2015</v>
      </c>
      <c r="J18003">
        <v>2</v>
      </c>
      <c r="K18003">
        <v>217.3</v>
      </c>
      <c r="L18003">
        <v>1989154.1023507861</v>
      </c>
      <c r="M18003">
        <v>0</v>
      </c>
    </row>
    <row r="18004" spans="1:13" x14ac:dyDescent="0.35">
      <c r="A18004" s="1">
        <v>18002</v>
      </c>
      <c r="B18004" t="s">
        <v>106</v>
      </c>
      <c r="C18004">
        <v>2876</v>
      </c>
      <c r="D18004" t="s">
        <v>213</v>
      </c>
      <c r="E18004" t="s">
        <v>278</v>
      </c>
      <c r="F18004" t="s">
        <v>353</v>
      </c>
      <c r="G18004" t="s">
        <v>464</v>
      </c>
      <c r="H18004" t="s">
        <v>534</v>
      </c>
      <c r="I18004">
        <v>2015</v>
      </c>
      <c r="J18004">
        <v>3</v>
      </c>
      <c r="K18004">
        <v>217.3</v>
      </c>
      <c r="L18004">
        <v>431966.20198125712</v>
      </c>
      <c r="M18004">
        <v>0</v>
      </c>
    </row>
    <row r="18005" spans="1:13" x14ac:dyDescent="0.35">
      <c r="A18005" s="1">
        <v>18003</v>
      </c>
      <c r="B18005" t="s">
        <v>106</v>
      </c>
      <c r="C18005">
        <v>2876</v>
      </c>
      <c r="D18005" t="s">
        <v>213</v>
      </c>
      <c r="E18005" t="s">
        <v>279</v>
      </c>
      <c r="F18005" t="s">
        <v>353</v>
      </c>
      <c r="G18005" t="s">
        <v>464</v>
      </c>
      <c r="H18005" t="s">
        <v>534</v>
      </c>
      <c r="I18005">
        <v>2015</v>
      </c>
      <c r="J18005">
        <v>4</v>
      </c>
      <c r="K18005">
        <v>217.3</v>
      </c>
      <c r="L18005">
        <v>405822.67761953123</v>
      </c>
      <c r="M18005">
        <v>0</v>
      </c>
    </row>
    <row r="18006" spans="1:13" x14ac:dyDescent="0.35">
      <c r="A18006" s="1">
        <v>18004</v>
      </c>
      <c r="B18006" t="s">
        <v>106</v>
      </c>
      <c r="C18006">
        <v>2876</v>
      </c>
      <c r="D18006" t="s">
        <v>213</v>
      </c>
      <c r="E18006" t="s">
        <v>280</v>
      </c>
      <c r="F18006" t="s">
        <v>353</v>
      </c>
      <c r="G18006" t="s">
        <v>464</v>
      </c>
      <c r="H18006" t="s">
        <v>534</v>
      </c>
      <c r="I18006">
        <v>2015</v>
      </c>
      <c r="J18006">
        <v>5</v>
      </c>
      <c r="K18006">
        <v>217.3</v>
      </c>
      <c r="L18006">
        <v>71443.427731656426</v>
      </c>
      <c r="M18006">
        <v>0</v>
      </c>
    </row>
    <row r="18007" spans="1:13" x14ac:dyDescent="0.35">
      <c r="A18007" s="1">
        <v>18005</v>
      </c>
      <c r="B18007" t="s">
        <v>106</v>
      </c>
      <c r="C18007">
        <v>2876</v>
      </c>
      <c r="D18007" t="s">
        <v>213</v>
      </c>
      <c r="E18007" t="s">
        <v>281</v>
      </c>
      <c r="F18007" t="s">
        <v>353</v>
      </c>
      <c r="G18007" t="s">
        <v>464</v>
      </c>
      <c r="H18007" t="s">
        <v>534</v>
      </c>
      <c r="I18007">
        <v>2015</v>
      </c>
      <c r="J18007">
        <v>6</v>
      </c>
      <c r="K18007">
        <v>217.3</v>
      </c>
      <c r="L18007">
        <v>432779.46354953398</v>
      </c>
      <c r="M18007">
        <v>0</v>
      </c>
    </row>
    <row r="18008" spans="1:13" x14ac:dyDescent="0.35">
      <c r="A18008" s="1">
        <v>18006</v>
      </c>
      <c r="B18008" t="s">
        <v>106</v>
      </c>
      <c r="C18008">
        <v>2876</v>
      </c>
      <c r="D18008" t="s">
        <v>213</v>
      </c>
      <c r="E18008" t="s">
        <v>282</v>
      </c>
      <c r="F18008" t="s">
        <v>353</v>
      </c>
      <c r="G18008" t="s">
        <v>464</v>
      </c>
      <c r="H18008" t="s">
        <v>534</v>
      </c>
      <c r="I18008">
        <v>2015</v>
      </c>
      <c r="J18008">
        <v>7</v>
      </c>
      <c r="K18008">
        <v>217.3</v>
      </c>
      <c r="L18008">
        <v>603500.17102331703</v>
      </c>
      <c r="M18008">
        <v>0</v>
      </c>
    </row>
    <row r="18009" spans="1:13" x14ac:dyDescent="0.35">
      <c r="A18009" s="1">
        <v>18007</v>
      </c>
      <c r="B18009" t="s">
        <v>106</v>
      </c>
      <c r="C18009">
        <v>2876</v>
      </c>
      <c r="D18009" t="s">
        <v>213</v>
      </c>
      <c r="E18009" t="s">
        <v>283</v>
      </c>
      <c r="F18009" t="s">
        <v>353</v>
      </c>
      <c r="G18009" t="s">
        <v>464</v>
      </c>
      <c r="H18009" t="s">
        <v>534</v>
      </c>
      <c r="I18009">
        <v>2015</v>
      </c>
      <c r="J18009">
        <v>8</v>
      </c>
      <c r="K18009">
        <v>217.3</v>
      </c>
      <c r="L18009">
        <v>299538.89486421028</v>
      </c>
      <c r="M18009">
        <v>0</v>
      </c>
    </row>
    <row r="18010" spans="1:13" x14ac:dyDescent="0.35">
      <c r="A18010" s="1">
        <v>18008</v>
      </c>
      <c r="B18010" t="s">
        <v>106</v>
      </c>
      <c r="C18010">
        <v>2876</v>
      </c>
      <c r="D18010" t="s">
        <v>213</v>
      </c>
      <c r="E18010" t="s">
        <v>284</v>
      </c>
      <c r="F18010" t="s">
        <v>353</v>
      </c>
      <c r="G18010" t="s">
        <v>464</v>
      </c>
      <c r="H18010" t="s">
        <v>534</v>
      </c>
      <c r="I18010">
        <v>2015</v>
      </c>
      <c r="J18010">
        <v>9</v>
      </c>
      <c r="K18010">
        <v>217.3</v>
      </c>
      <c r="L18010">
        <v>235452.93137885371</v>
      </c>
      <c r="M18010">
        <v>0</v>
      </c>
    </row>
    <row r="18011" spans="1:13" x14ac:dyDescent="0.35">
      <c r="A18011" s="1">
        <v>18009</v>
      </c>
      <c r="B18011" t="s">
        <v>106</v>
      </c>
      <c r="C18011">
        <v>2876</v>
      </c>
      <c r="D18011" t="s">
        <v>213</v>
      </c>
      <c r="E18011" t="s">
        <v>285</v>
      </c>
      <c r="F18011" t="s">
        <v>353</v>
      </c>
      <c r="G18011" t="s">
        <v>464</v>
      </c>
      <c r="H18011" t="s">
        <v>534</v>
      </c>
      <c r="I18011">
        <v>2015</v>
      </c>
      <c r="J18011">
        <v>10</v>
      </c>
      <c r="K18011">
        <v>217.3</v>
      </c>
      <c r="L18011">
        <v>432666.54130497592</v>
      </c>
      <c r="M18011">
        <v>0</v>
      </c>
    </row>
    <row r="18012" spans="1:13" x14ac:dyDescent="0.35">
      <c r="A18012" s="1">
        <v>18010</v>
      </c>
      <c r="B18012" t="s">
        <v>106</v>
      </c>
      <c r="C18012">
        <v>2876</v>
      </c>
      <c r="D18012" t="s">
        <v>213</v>
      </c>
      <c r="E18012" t="s">
        <v>286</v>
      </c>
      <c r="F18012" t="s">
        <v>353</v>
      </c>
      <c r="G18012" t="s">
        <v>464</v>
      </c>
      <c r="H18012" t="s">
        <v>534</v>
      </c>
      <c r="I18012">
        <v>2015</v>
      </c>
      <c r="J18012">
        <v>11</v>
      </c>
      <c r="K18012">
        <v>217.3</v>
      </c>
      <c r="L18012">
        <v>0</v>
      </c>
      <c r="M18012">
        <v>0</v>
      </c>
    </row>
    <row r="18013" spans="1:13" x14ac:dyDescent="0.35">
      <c r="A18013" s="1">
        <v>18011</v>
      </c>
      <c r="B18013" t="s">
        <v>106</v>
      </c>
      <c r="C18013">
        <v>2876</v>
      </c>
      <c r="D18013" t="s">
        <v>213</v>
      </c>
      <c r="E18013" t="s">
        <v>287</v>
      </c>
      <c r="F18013" t="s">
        <v>353</v>
      </c>
      <c r="G18013" t="s">
        <v>464</v>
      </c>
      <c r="H18013" t="s">
        <v>534</v>
      </c>
      <c r="I18013">
        <v>2015</v>
      </c>
      <c r="J18013">
        <v>12</v>
      </c>
      <c r="K18013">
        <v>217.3</v>
      </c>
      <c r="L18013">
        <v>183.3902916935686</v>
      </c>
      <c r="M18013">
        <v>0</v>
      </c>
    </row>
    <row r="18014" spans="1:13" x14ac:dyDescent="0.35">
      <c r="A18014" s="1">
        <v>18012</v>
      </c>
      <c r="B18014" t="s">
        <v>106</v>
      </c>
      <c r="C18014">
        <v>2876</v>
      </c>
      <c r="D18014" t="s">
        <v>213</v>
      </c>
      <c r="E18014" t="s">
        <v>288</v>
      </c>
      <c r="F18014" t="s">
        <v>353</v>
      </c>
      <c r="G18014" t="s">
        <v>464</v>
      </c>
      <c r="H18014" t="s">
        <v>534</v>
      </c>
      <c r="I18014">
        <v>2016</v>
      </c>
      <c r="J18014">
        <v>1</v>
      </c>
      <c r="K18014">
        <v>217.3</v>
      </c>
      <c r="L18014">
        <v>312295.39738017629</v>
      </c>
      <c r="M18014">
        <v>0</v>
      </c>
    </row>
    <row r="18015" spans="1:13" x14ac:dyDescent="0.35">
      <c r="A18015" s="1">
        <v>18013</v>
      </c>
      <c r="B18015" t="s">
        <v>106</v>
      </c>
      <c r="C18015">
        <v>2876</v>
      </c>
      <c r="D18015" t="s">
        <v>213</v>
      </c>
      <c r="E18015" t="s">
        <v>289</v>
      </c>
      <c r="F18015" t="s">
        <v>353</v>
      </c>
      <c r="G18015" t="s">
        <v>464</v>
      </c>
      <c r="H18015" t="s">
        <v>534</v>
      </c>
      <c r="I18015">
        <v>2016</v>
      </c>
      <c r="J18015">
        <v>2</v>
      </c>
      <c r="K18015">
        <v>217.3</v>
      </c>
      <c r="L18015">
        <v>294646.22797723277</v>
      </c>
      <c r="M18015">
        <v>0</v>
      </c>
    </row>
    <row r="18016" spans="1:13" x14ac:dyDescent="0.35">
      <c r="A18016" s="1">
        <v>18014</v>
      </c>
      <c r="B18016" t="s">
        <v>106</v>
      </c>
      <c r="C18016">
        <v>2876</v>
      </c>
      <c r="D18016" t="s">
        <v>213</v>
      </c>
      <c r="E18016" t="s">
        <v>290</v>
      </c>
      <c r="F18016" t="s">
        <v>353</v>
      </c>
      <c r="G18016" t="s">
        <v>464</v>
      </c>
      <c r="H18016" t="s">
        <v>534</v>
      </c>
      <c r="I18016">
        <v>2016</v>
      </c>
      <c r="J18016">
        <v>3</v>
      </c>
      <c r="K18016">
        <v>217.3</v>
      </c>
      <c r="L18016">
        <v>24966.361368465979</v>
      </c>
      <c r="M18016">
        <v>0</v>
      </c>
    </row>
    <row r="18017" spans="1:13" x14ac:dyDescent="0.35">
      <c r="A18017" s="1">
        <v>18015</v>
      </c>
      <c r="B18017" t="s">
        <v>106</v>
      </c>
      <c r="C18017">
        <v>2876</v>
      </c>
      <c r="D18017" t="s">
        <v>213</v>
      </c>
      <c r="E18017" t="s">
        <v>291</v>
      </c>
      <c r="F18017" t="s">
        <v>353</v>
      </c>
      <c r="G18017" t="s">
        <v>464</v>
      </c>
      <c r="H18017" t="s">
        <v>534</v>
      </c>
      <c r="I18017">
        <v>2016</v>
      </c>
      <c r="J18017">
        <v>4</v>
      </c>
      <c r="K18017">
        <v>217.3</v>
      </c>
      <c r="L18017">
        <v>-3735.6046062080022</v>
      </c>
      <c r="M18017">
        <v>-3735.6046062080022</v>
      </c>
    </row>
    <row r="18018" spans="1:13" x14ac:dyDescent="0.35">
      <c r="A18018" s="1">
        <v>18016</v>
      </c>
      <c r="B18018" t="s">
        <v>106</v>
      </c>
      <c r="C18018">
        <v>2876</v>
      </c>
      <c r="D18018" t="s">
        <v>213</v>
      </c>
      <c r="E18018" t="s">
        <v>292</v>
      </c>
      <c r="F18018" t="s">
        <v>353</v>
      </c>
      <c r="G18018" t="s">
        <v>464</v>
      </c>
      <c r="H18018" t="s">
        <v>534</v>
      </c>
      <c r="I18018">
        <v>2016</v>
      </c>
      <c r="J18018">
        <v>5</v>
      </c>
      <c r="K18018">
        <v>217.3</v>
      </c>
      <c r="L18018">
        <v>-174949.32333014259</v>
      </c>
      <c r="M18018">
        <v>-174949.32333014259</v>
      </c>
    </row>
    <row r="18019" spans="1:13" x14ac:dyDescent="0.35">
      <c r="A18019" s="1">
        <v>18017</v>
      </c>
      <c r="B18019" t="s">
        <v>106</v>
      </c>
      <c r="C18019">
        <v>2876</v>
      </c>
      <c r="D18019" t="s">
        <v>213</v>
      </c>
      <c r="E18019" t="s">
        <v>293</v>
      </c>
      <c r="F18019" t="s">
        <v>353</v>
      </c>
      <c r="G18019" t="s">
        <v>464</v>
      </c>
      <c r="H18019" t="s">
        <v>534</v>
      </c>
      <c r="I18019">
        <v>2016</v>
      </c>
      <c r="J18019">
        <v>6</v>
      </c>
      <c r="K18019">
        <v>217.3</v>
      </c>
      <c r="L18019">
        <v>296998.26832338743</v>
      </c>
      <c r="M18019">
        <v>0</v>
      </c>
    </row>
    <row r="18020" spans="1:13" x14ac:dyDescent="0.35">
      <c r="A18020" s="1">
        <v>18018</v>
      </c>
      <c r="B18020" t="s">
        <v>106</v>
      </c>
      <c r="C18020">
        <v>2876</v>
      </c>
      <c r="D18020" t="s">
        <v>213</v>
      </c>
      <c r="E18020" t="s">
        <v>294</v>
      </c>
      <c r="F18020" t="s">
        <v>353</v>
      </c>
      <c r="G18020" t="s">
        <v>464</v>
      </c>
      <c r="H18020" t="s">
        <v>534</v>
      </c>
      <c r="I18020">
        <v>2016</v>
      </c>
      <c r="J18020">
        <v>7</v>
      </c>
      <c r="K18020">
        <v>217.3</v>
      </c>
      <c r="L18020">
        <v>871015.41610594408</v>
      </c>
      <c r="M18020">
        <v>0</v>
      </c>
    </row>
    <row r="18021" spans="1:13" x14ac:dyDescent="0.35">
      <c r="A18021" s="1">
        <v>18019</v>
      </c>
      <c r="B18021" t="s">
        <v>106</v>
      </c>
      <c r="C18021">
        <v>2876</v>
      </c>
      <c r="D18021" t="s">
        <v>213</v>
      </c>
      <c r="E18021" t="s">
        <v>295</v>
      </c>
      <c r="F18021" t="s">
        <v>353</v>
      </c>
      <c r="G18021" t="s">
        <v>464</v>
      </c>
      <c r="H18021" t="s">
        <v>534</v>
      </c>
      <c r="I18021">
        <v>2016</v>
      </c>
      <c r="J18021">
        <v>8</v>
      </c>
      <c r="K18021">
        <v>217.3</v>
      </c>
      <c r="L18021">
        <v>635192.48110549059</v>
      </c>
      <c r="M18021">
        <v>0</v>
      </c>
    </row>
    <row r="18022" spans="1:13" x14ac:dyDescent="0.35">
      <c r="A18022" s="1">
        <v>18020</v>
      </c>
      <c r="B18022" t="s">
        <v>106</v>
      </c>
      <c r="C18022">
        <v>2876</v>
      </c>
      <c r="D18022" t="s">
        <v>213</v>
      </c>
      <c r="E18022" t="s">
        <v>296</v>
      </c>
      <c r="F18022" t="s">
        <v>353</v>
      </c>
      <c r="G18022" t="s">
        <v>464</v>
      </c>
      <c r="H18022" t="s">
        <v>534</v>
      </c>
      <c r="I18022">
        <v>2016</v>
      </c>
      <c r="J18022">
        <v>9</v>
      </c>
      <c r="K18022">
        <v>217.3</v>
      </c>
      <c r="L18022">
        <v>516464.49897903</v>
      </c>
      <c r="M18022">
        <v>0</v>
      </c>
    </row>
    <row r="18023" spans="1:13" x14ac:dyDescent="0.35">
      <c r="A18023" s="1">
        <v>18021</v>
      </c>
      <c r="B18023" t="s">
        <v>106</v>
      </c>
      <c r="C18023">
        <v>2876</v>
      </c>
      <c r="D18023" t="s">
        <v>213</v>
      </c>
      <c r="E18023" t="s">
        <v>297</v>
      </c>
      <c r="F18023" t="s">
        <v>353</v>
      </c>
      <c r="G18023" t="s">
        <v>464</v>
      </c>
      <c r="H18023" t="s">
        <v>534</v>
      </c>
      <c r="I18023">
        <v>2016</v>
      </c>
      <c r="J18023">
        <v>10</v>
      </c>
      <c r="K18023">
        <v>217.3</v>
      </c>
      <c r="L18023">
        <v>495322.56694171397</v>
      </c>
      <c r="M18023">
        <v>0</v>
      </c>
    </row>
    <row r="18024" spans="1:13" x14ac:dyDescent="0.35">
      <c r="A18024" s="1">
        <v>18022</v>
      </c>
      <c r="B18024" t="s">
        <v>106</v>
      </c>
      <c r="C18024">
        <v>2876</v>
      </c>
      <c r="D18024" t="s">
        <v>213</v>
      </c>
      <c r="E18024" t="s">
        <v>298</v>
      </c>
      <c r="F18024" t="s">
        <v>353</v>
      </c>
      <c r="G18024" t="s">
        <v>464</v>
      </c>
      <c r="H18024" t="s">
        <v>534</v>
      </c>
      <c r="I18024">
        <v>2016</v>
      </c>
      <c r="J18024">
        <v>11</v>
      </c>
      <c r="K18024">
        <v>217.3</v>
      </c>
      <c r="L18024">
        <v>169610.84137921731</v>
      </c>
      <c r="M18024">
        <v>0</v>
      </c>
    </row>
    <row r="18025" spans="1:13" x14ac:dyDescent="0.35">
      <c r="A18025" s="1">
        <v>18023</v>
      </c>
      <c r="B18025" t="s">
        <v>106</v>
      </c>
      <c r="C18025">
        <v>2876</v>
      </c>
      <c r="D18025" t="s">
        <v>213</v>
      </c>
      <c r="E18025" t="s">
        <v>299</v>
      </c>
      <c r="F18025" t="s">
        <v>353</v>
      </c>
      <c r="G18025" t="s">
        <v>464</v>
      </c>
      <c r="H18025" t="s">
        <v>534</v>
      </c>
      <c r="I18025">
        <v>2016</v>
      </c>
      <c r="J18025">
        <v>12</v>
      </c>
      <c r="K18025">
        <v>217.3</v>
      </c>
      <c r="L18025">
        <v>818327.53709549422</v>
      </c>
      <c r="M18025">
        <v>0</v>
      </c>
    </row>
    <row r="18026" spans="1:13" x14ac:dyDescent="0.35">
      <c r="A18026" s="1">
        <v>18024</v>
      </c>
      <c r="B18026" t="s">
        <v>106</v>
      </c>
      <c r="C18026">
        <v>2876</v>
      </c>
      <c r="D18026" t="s">
        <v>213</v>
      </c>
      <c r="E18026" t="s">
        <v>300</v>
      </c>
      <c r="F18026" t="s">
        <v>353</v>
      </c>
      <c r="G18026" t="s">
        <v>464</v>
      </c>
      <c r="H18026" t="s">
        <v>534</v>
      </c>
      <c r="I18026">
        <v>2017</v>
      </c>
      <c r="J18026">
        <v>1</v>
      </c>
      <c r="K18026">
        <v>217.3</v>
      </c>
      <c r="L18026">
        <v>125901.5312132605</v>
      </c>
      <c r="M18026">
        <v>0</v>
      </c>
    </row>
    <row r="18027" spans="1:13" x14ac:dyDescent="0.35">
      <c r="A18027" s="1">
        <v>18025</v>
      </c>
      <c r="B18027" t="s">
        <v>106</v>
      </c>
      <c r="C18027">
        <v>2876</v>
      </c>
      <c r="D18027" t="s">
        <v>213</v>
      </c>
      <c r="E18027" t="s">
        <v>301</v>
      </c>
      <c r="F18027" t="s">
        <v>353</v>
      </c>
      <c r="G18027" t="s">
        <v>464</v>
      </c>
      <c r="H18027" t="s">
        <v>534</v>
      </c>
      <c r="I18027">
        <v>2017</v>
      </c>
      <c r="J18027">
        <v>2</v>
      </c>
      <c r="K18027">
        <v>217.3</v>
      </c>
      <c r="L18027">
        <v>252676.30900189481</v>
      </c>
      <c r="M18027">
        <v>0</v>
      </c>
    </row>
    <row r="18028" spans="1:13" x14ac:dyDescent="0.35">
      <c r="A18028" s="1">
        <v>18026</v>
      </c>
      <c r="B18028" t="s">
        <v>106</v>
      </c>
      <c r="C18028">
        <v>2876</v>
      </c>
      <c r="D18028" t="s">
        <v>213</v>
      </c>
      <c r="E18028" t="s">
        <v>302</v>
      </c>
      <c r="F18028" t="s">
        <v>353</v>
      </c>
      <c r="G18028" t="s">
        <v>464</v>
      </c>
      <c r="H18028" t="s">
        <v>534</v>
      </c>
      <c r="I18028">
        <v>2017</v>
      </c>
      <c r="J18028">
        <v>3</v>
      </c>
      <c r="K18028">
        <v>217.3</v>
      </c>
      <c r="L18028">
        <v>925469.51059224457</v>
      </c>
      <c r="M18028">
        <v>0</v>
      </c>
    </row>
    <row r="18029" spans="1:13" x14ac:dyDescent="0.35">
      <c r="A18029" s="1">
        <v>18027</v>
      </c>
      <c r="B18029" t="s">
        <v>106</v>
      </c>
      <c r="C18029">
        <v>2876</v>
      </c>
      <c r="D18029" t="s">
        <v>213</v>
      </c>
      <c r="E18029" t="s">
        <v>303</v>
      </c>
      <c r="F18029" t="s">
        <v>353</v>
      </c>
      <c r="G18029" t="s">
        <v>464</v>
      </c>
      <c r="H18029" t="s">
        <v>534</v>
      </c>
      <c r="I18029">
        <v>2017</v>
      </c>
      <c r="J18029">
        <v>4</v>
      </c>
      <c r="K18029">
        <v>217.3</v>
      </c>
      <c r="L18029">
        <v>392914.30678848008</v>
      </c>
      <c r="M18029">
        <v>0</v>
      </c>
    </row>
    <row r="18030" spans="1:13" x14ac:dyDescent="0.35">
      <c r="A18030" s="1">
        <v>18028</v>
      </c>
      <c r="B18030" t="s">
        <v>106</v>
      </c>
      <c r="C18030">
        <v>2876</v>
      </c>
      <c r="D18030" t="s">
        <v>213</v>
      </c>
      <c r="E18030" t="s">
        <v>304</v>
      </c>
      <c r="F18030" t="s">
        <v>353</v>
      </c>
      <c r="G18030" t="s">
        <v>464</v>
      </c>
      <c r="H18030" t="s">
        <v>534</v>
      </c>
      <c r="I18030">
        <v>2017</v>
      </c>
      <c r="J18030">
        <v>5</v>
      </c>
      <c r="K18030">
        <v>217.3</v>
      </c>
      <c r="L18030">
        <v>10390.87718498906</v>
      </c>
      <c r="M18030">
        <v>0</v>
      </c>
    </row>
    <row r="18031" spans="1:13" x14ac:dyDescent="0.35">
      <c r="A18031" s="1">
        <v>18029</v>
      </c>
      <c r="B18031" t="s">
        <v>106</v>
      </c>
      <c r="C18031">
        <v>2876</v>
      </c>
      <c r="D18031" t="s">
        <v>213</v>
      </c>
      <c r="E18031" t="s">
        <v>305</v>
      </c>
      <c r="F18031" t="s">
        <v>353</v>
      </c>
      <c r="G18031" t="s">
        <v>464</v>
      </c>
      <c r="H18031" t="s">
        <v>534</v>
      </c>
      <c r="I18031">
        <v>2017</v>
      </c>
      <c r="J18031">
        <v>6</v>
      </c>
      <c r="K18031">
        <v>217.3</v>
      </c>
      <c r="L18031">
        <v>461342.33038064529</v>
      </c>
      <c r="M18031">
        <v>0</v>
      </c>
    </row>
    <row r="18032" spans="1:13" x14ac:dyDescent="0.35">
      <c r="A18032" s="1">
        <v>18030</v>
      </c>
      <c r="B18032" t="s">
        <v>106</v>
      </c>
      <c r="C18032">
        <v>2876</v>
      </c>
      <c r="D18032" t="s">
        <v>213</v>
      </c>
      <c r="E18032" t="s">
        <v>306</v>
      </c>
      <c r="F18032" t="s">
        <v>353</v>
      </c>
      <c r="G18032" t="s">
        <v>464</v>
      </c>
      <c r="H18032" t="s">
        <v>534</v>
      </c>
      <c r="I18032">
        <v>2017</v>
      </c>
      <c r="J18032">
        <v>7</v>
      </c>
      <c r="K18032">
        <v>217.3</v>
      </c>
      <c r="L18032">
        <v>754331.81627295481</v>
      </c>
      <c r="M18032">
        <v>0</v>
      </c>
    </row>
    <row r="18033" spans="1:13" x14ac:dyDescent="0.35">
      <c r="A18033" s="1">
        <v>18031</v>
      </c>
      <c r="B18033" t="s">
        <v>106</v>
      </c>
      <c r="C18033">
        <v>2876</v>
      </c>
      <c r="D18033" t="s">
        <v>213</v>
      </c>
      <c r="E18033" t="s">
        <v>307</v>
      </c>
      <c r="F18033" t="s">
        <v>353</v>
      </c>
      <c r="G18033" t="s">
        <v>464</v>
      </c>
      <c r="H18033" t="s">
        <v>534</v>
      </c>
      <c r="I18033">
        <v>2017</v>
      </c>
      <c r="J18033">
        <v>8</v>
      </c>
      <c r="K18033">
        <v>217.3</v>
      </c>
      <c r="L18033">
        <v>423561.2567226169</v>
      </c>
      <c r="M18033">
        <v>0</v>
      </c>
    </row>
    <row r="18034" spans="1:13" x14ac:dyDescent="0.35">
      <c r="A18034" s="1">
        <v>18032</v>
      </c>
      <c r="B18034" t="s">
        <v>106</v>
      </c>
      <c r="C18034">
        <v>2876</v>
      </c>
      <c r="D18034" t="s">
        <v>213</v>
      </c>
      <c r="E18034" t="s">
        <v>308</v>
      </c>
      <c r="F18034" t="s">
        <v>353</v>
      </c>
      <c r="G18034" t="s">
        <v>464</v>
      </c>
      <c r="H18034" t="s">
        <v>534</v>
      </c>
      <c r="I18034">
        <v>2017</v>
      </c>
      <c r="J18034">
        <v>9</v>
      </c>
      <c r="K18034">
        <v>217.3</v>
      </c>
      <c r="L18034">
        <v>992397.87825645774</v>
      </c>
      <c r="M18034">
        <v>0</v>
      </c>
    </row>
    <row r="18035" spans="1:13" x14ac:dyDescent="0.35">
      <c r="A18035" s="1">
        <v>18033</v>
      </c>
      <c r="B18035" t="s">
        <v>106</v>
      </c>
      <c r="C18035">
        <v>2876</v>
      </c>
      <c r="D18035" t="s">
        <v>213</v>
      </c>
      <c r="E18035" t="s">
        <v>309</v>
      </c>
      <c r="F18035" t="s">
        <v>353</v>
      </c>
      <c r="G18035" t="s">
        <v>464</v>
      </c>
      <c r="H18035" t="s">
        <v>534</v>
      </c>
      <c r="I18035">
        <v>2017</v>
      </c>
      <c r="J18035">
        <v>10</v>
      </c>
      <c r="K18035">
        <v>217.3</v>
      </c>
      <c r="L18035">
        <v>368867.77298276732</v>
      </c>
      <c r="M18035">
        <v>0</v>
      </c>
    </row>
    <row r="18036" spans="1:13" x14ac:dyDescent="0.35">
      <c r="A18036" s="1">
        <v>18034</v>
      </c>
      <c r="B18036" t="s">
        <v>106</v>
      </c>
      <c r="C18036">
        <v>2876</v>
      </c>
      <c r="D18036" t="s">
        <v>213</v>
      </c>
      <c r="E18036" t="s">
        <v>310</v>
      </c>
      <c r="F18036" t="s">
        <v>353</v>
      </c>
      <c r="G18036" t="s">
        <v>464</v>
      </c>
      <c r="H18036" t="s">
        <v>534</v>
      </c>
      <c r="I18036">
        <v>2017</v>
      </c>
      <c r="J18036">
        <v>11</v>
      </c>
      <c r="K18036">
        <v>217.3</v>
      </c>
      <c r="L18036">
        <v>722145.70564059122</v>
      </c>
      <c r="M18036">
        <v>0</v>
      </c>
    </row>
    <row r="18037" spans="1:13" x14ac:dyDescent="0.35">
      <c r="A18037" s="1">
        <v>18035</v>
      </c>
      <c r="B18037" t="s">
        <v>106</v>
      </c>
      <c r="C18037">
        <v>2876</v>
      </c>
      <c r="D18037" t="s">
        <v>213</v>
      </c>
      <c r="E18037" t="s">
        <v>311</v>
      </c>
      <c r="F18037" t="s">
        <v>353</v>
      </c>
      <c r="G18037" t="s">
        <v>464</v>
      </c>
      <c r="H18037" t="s">
        <v>534</v>
      </c>
      <c r="I18037">
        <v>2017</v>
      </c>
      <c r="J18037">
        <v>12</v>
      </c>
      <c r="K18037">
        <v>217.3</v>
      </c>
      <c r="L18037">
        <v>1097180.900561936</v>
      </c>
      <c r="M18037">
        <v>0</v>
      </c>
    </row>
    <row r="18038" spans="1:13" x14ac:dyDescent="0.35">
      <c r="A18038" s="1">
        <v>18036</v>
      </c>
      <c r="B18038" t="s">
        <v>106</v>
      </c>
      <c r="C18038">
        <v>2876</v>
      </c>
      <c r="D18038" t="s">
        <v>213</v>
      </c>
      <c r="E18038" t="s">
        <v>312</v>
      </c>
      <c r="F18038" t="s">
        <v>353</v>
      </c>
      <c r="G18038" t="s">
        <v>464</v>
      </c>
      <c r="H18038" t="s">
        <v>534</v>
      </c>
      <c r="I18038">
        <v>2018</v>
      </c>
      <c r="J18038">
        <v>1</v>
      </c>
      <c r="K18038">
        <v>217.3</v>
      </c>
      <c r="L18038">
        <v>3432142.8386544972</v>
      </c>
      <c r="M18038">
        <v>0</v>
      </c>
    </row>
    <row r="18039" spans="1:13" x14ac:dyDescent="0.35">
      <c r="A18039" s="1">
        <v>18037</v>
      </c>
      <c r="B18039" t="s">
        <v>106</v>
      </c>
      <c r="C18039">
        <v>2876</v>
      </c>
      <c r="D18039" t="s">
        <v>213</v>
      </c>
      <c r="E18039" t="s">
        <v>313</v>
      </c>
      <c r="F18039" t="s">
        <v>353</v>
      </c>
      <c r="G18039" t="s">
        <v>464</v>
      </c>
      <c r="H18039" t="s">
        <v>534</v>
      </c>
      <c r="I18039">
        <v>2018</v>
      </c>
      <c r="J18039">
        <v>2</v>
      </c>
      <c r="K18039">
        <v>217.3</v>
      </c>
      <c r="L18039">
        <v>216562.90105488399</v>
      </c>
      <c r="M18039">
        <v>0</v>
      </c>
    </row>
    <row r="18040" spans="1:13" x14ac:dyDescent="0.35">
      <c r="A18040" s="1">
        <v>18038</v>
      </c>
      <c r="B18040" t="s">
        <v>106</v>
      </c>
      <c r="C18040">
        <v>2876</v>
      </c>
      <c r="D18040" t="s">
        <v>213</v>
      </c>
      <c r="E18040" t="s">
        <v>314</v>
      </c>
      <c r="F18040" t="s">
        <v>353</v>
      </c>
      <c r="G18040" t="s">
        <v>464</v>
      </c>
      <c r="H18040" t="s">
        <v>534</v>
      </c>
      <c r="I18040">
        <v>2018</v>
      </c>
      <c r="J18040">
        <v>3</v>
      </c>
      <c r="K18040">
        <v>217.3</v>
      </c>
      <c r="L18040">
        <v>1156493.484103261</v>
      </c>
      <c r="M18040">
        <v>0</v>
      </c>
    </row>
    <row r="18041" spans="1:13" x14ac:dyDescent="0.35">
      <c r="A18041" s="1">
        <v>18039</v>
      </c>
      <c r="B18041" t="s">
        <v>106</v>
      </c>
      <c r="C18041">
        <v>2876</v>
      </c>
      <c r="D18041" t="s">
        <v>213</v>
      </c>
      <c r="E18041" t="s">
        <v>315</v>
      </c>
      <c r="F18041" t="s">
        <v>353</v>
      </c>
      <c r="G18041" t="s">
        <v>464</v>
      </c>
      <c r="H18041" t="s">
        <v>534</v>
      </c>
      <c r="I18041">
        <v>2018</v>
      </c>
      <c r="J18041">
        <v>4</v>
      </c>
      <c r="K18041">
        <v>217.3</v>
      </c>
      <c r="L18041">
        <v>1039257.641332184</v>
      </c>
      <c r="M18041">
        <v>0</v>
      </c>
    </row>
    <row r="18042" spans="1:13" x14ac:dyDescent="0.35">
      <c r="A18042" s="1">
        <v>18040</v>
      </c>
      <c r="B18042" t="s">
        <v>106</v>
      </c>
      <c r="C18042">
        <v>2876</v>
      </c>
      <c r="D18042" t="s">
        <v>213</v>
      </c>
      <c r="E18042" t="s">
        <v>316</v>
      </c>
      <c r="F18042" t="s">
        <v>353</v>
      </c>
      <c r="G18042" t="s">
        <v>464</v>
      </c>
      <c r="H18042" t="s">
        <v>534</v>
      </c>
      <c r="I18042">
        <v>2018</v>
      </c>
      <c r="J18042">
        <v>5</v>
      </c>
      <c r="K18042">
        <v>217.3</v>
      </c>
      <c r="L18042">
        <v>78581.330521582611</v>
      </c>
      <c r="M18042">
        <v>0</v>
      </c>
    </row>
    <row r="18043" spans="1:13" x14ac:dyDescent="0.35">
      <c r="A18043" s="1">
        <v>18041</v>
      </c>
      <c r="B18043" t="s">
        <v>106</v>
      </c>
      <c r="C18043">
        <v>2876</v>
      </c>
      <c r="D18043" t="s">
        <v>213</v>
      </c>
      <c r="E18043" t="s">
        <v>317</v>
      </c>
      <c r="F18043" t="s">
        <v>353</v>
      </c>
      <c r="G18043" t="s">
        <v>464</v>
      </c>
      <c r="H18043" t="s">
        <v>534</v>
      </c>
      <c r="I18043">
        <v>2018</v>
      </c>
      <c r="J18043">
        <v>6</v>
      </c>
      <c r="K18043">
        <v>217.3</v>
      </c>
      <c r="L18043">
        <v>719924.11502412974</v>
      </c>
      <c r="M18043">
        <v>0</v>
      </c>
    </row>
    <row r="18044" spans="1:13" x14ac:dyDescent="0.35">
      <c r="A18044" s="1">
        <v>18042</v>
      </c>
      <c r="B18044" t="s">
        <v>106</v>
      </c>
      <c r="C18044">
        <v>2876</v>
      </c>
      <c r="D18044" t="s">
        <v>213</v>
      </c>
      <c r="E18044" t="s">
        <v>318</v>
      </c>
      <c r="F18044" t="s">
        <v>353</v>
      </c>
      <c r="G18044" t="s">
        <v>464</v>
      </c>
      <c r="H18044" t="s">
        <v>534</v>
      </c>
      <c r="I18044">
        <v>2018</v>
      </c>
      <c r="J18044">
        <v>7</v>
      </c>
      <c r="K18044">
        <v>217.3</v>
      </c>
      <c r="L18044">
        <v>1217930.7037428131</v>
      </c>
      <c r="M18044">
        <v>0</v>
      </c>
    </row>
    <row r="18045" spans="1:13" x14ac:dyDescent="0.35">
      <c r="A18045" s="1">
        <v>18043</v>
      </c>
      <c r="B18045" t="s">
        <v>106</v>
      </c>
      <c r="C18045">
        <v>2876</v>
      </c>
      <c r="D18045" t="s">
        <v>213</v>
      </c>
      <c r="E18045" t="s">
        <v>319</v>
      </c>
      <c r="F18045" t="s">
        <v>353</v>
      </c>
      <c r="G18045" t="s">
        <v>464</v>
      </c>
      <c r="H18045" t="s">
        <v>534</v>
      </c>
      <c r="I18045">
        <v>2018</v>
      </c>
      <c r="J18045">
        <v>8</v>
      </c>
      <c r="K18045">
        <v>217.3</v>
      </c>
      <c r="L18045">
        <v>899043.80442020576</v>
      </c>
      <c r="M18045">
        <v>0</v>
      </c>
    </row>
    <row r="18046" spans="1:13" x14ac:dyDescent="0.35">
      <c r="A18046" s="1">
        <v>18044</v>
      </c>
      <c r="B18046" t="s">
        <v>106</v>
      </c>
      <c r="C18046">
        <v>2876</v>
      </c>
      <c r="D18046" t="s">
        <v>213</v>
      </c>
      <c r="E18046" t="s">
        <v>320</v>
      </c>
      <c r="F18046" t="s">
        <v>353</v>
      </c>
      <c r="G18046" t="s">
        <v>464</v>
      </c>
      <c r="H18046" t="s">
        <v>534</v>
      </c>
      <c r="I18046">
        <v>2018</v>
      </c>
      <c r="J18046">
        <v>9</v>
      </c>
      <c r="K18046">
        <v>217.3</v>
      </c>
      <c r="L18046">
        <v>992278.14331422595</v>
      </c>
      <c r="M18046">
        <v>0</v>
      </c>
    </row>
    <row r="18047" spans="1:13" x14ac:dyDescent="0.35">
      <c r="A18047" s="1">
        <v>18045</v>
      </c>
      <c r="B18047" t="s">
        <v>106</v>
      </c>
      <c r="C18047">
        <v>2876</v>
      </c>
      <c r="D18047" t="s">
        <v>213</v>
      </c>
      <c r="E18047" t="s">
        <v>321</v>
      </c>
      <c r="F18047" t="s">
        <v>353</v>
      </c>
      <c r="G18047" t="s">
        <v>464</v>
      </c>
      <c r="H18047" t="s">
        <v>534</v>
      </c>
      <c r="I18047">
        <v>2018</v>
      </c>
      <c r="J18047">
        <v>10</v>
      </c>
      <c r="K18047">
        <v>217.3</v>
      </c>
      <c r="L18047">
        <v>1597005.595354141</v>
      </c>
      <c r="M18047">
        <v>0</v>
      </c>
    </row>
    <row r="18048" spans="1:13" x14ac:dyDescent="0.35">
      <c r="A18048" s="1">
        <v>18046</v>
      </c>
      <c r="B18048" t="s">
        <v>106</v>
      </c>
      <c r="C18048">
        <v>2876</v>
      </c>
      <c r="D18048" t="s">
        <v>213</v>
      </c>
      <c r="E18048" t="s">
        <v>322</v>
      </c>
      <c r="F18048" t="s">
        <v>353</v>
      </c>
      <c r="G18048" t="s">
        <v>464</v>
      </c>
      <c r="H18048" t="s">
        <v>534</v>
      </c>
      <c r="I18048">
        <v>2018</v>
      </c>
      <c r="J18048">
        <v>11</v>
      </c>
      <c r="K18048">
        <v>217.3</v>
      </c>
      <c r="L18048">
        <v>1382087.4366126659</v>
      </c>
      <c r="M18048">
        <v>0</v>
      </c>
    </row>
    <row r="18049" spans="1:13" x14ac:dyDescent="0.35">
      <c r="A18049" s="1">
        <v>18047</v>
      </c>
      <c r="B18049" t="s">
        <v>106</v>
      </c>
      <c r="C18049">
        <v>2876</v>
      </c>
      <c r="D18049" t="s">
        <v>213</v>
      </c>
      <c r="E18049" t="s">
        <v>323</v>
      </c>
      <c r="F18049" t="s">
        <v>353</v>
      </c>
      <c r="G18049" t="s">
        <v>464</v>
      </c>
      <c r="H18049" t="s">
        <v>534</v>
      </c>
      <c r="I18049">
        <v>2018</v>
      </c>
      <c r="J18049">
        <v>12</v>
      </c>
      <c r="K18049">
        <v>217.3</v>
      </c>
      <c r="L18049">
        <v>932088.94387087214</v>
      </c>
      <c r="M18049">
        <v>0</v>
      </c>
    </row>
    <row r="18050" spans="1:13" x14ac:dyDescent="0.35">
      <c r="A18050" s="1">
        <v>18048</v>
      </c>
      <c r="B18050" t="s">
        <v>106</v>
      </c>
      <c r="C18050">
        <v>2876</v>
      </c>
      <c r="D18050" t="s">
        <v>213</v>
      </c>
      <c r="E18050" t="s">
        <v>324</v>
      </c>
      <c r="F18050" t="s">
        <v>353</v>
      </c>
      <c r="G18050" t="s">
        <v>464</v>
      </c>
      <c r="H18050" t="s">
        <v>534</v>
      </c>
      <c r="I18050">
        <v>2019</v>
      </c>
      <c r="J18050">
        <v>1</v>
      </c>
      <c r="K18050">
        <v>217.3</v>
      </c>
      <c r="L18050">
        <v>1007950.110448832</v>
      </c>
      <c r="M18050">
        <v>-1290.6992471574749</v>
      </c>
    </row>
    <row r="18051" spans="1:13" x14ac:dyDescent="0.35">
      <c r="A18051" s="1">
        <v>18049</v>
      </c>
      <c r="B18051" t="s">
        <v>106</v>
      </c>
      <c r="C18051">
        <v>2876</v>
      </c>
      <c r="D18051" t="s">
        <v>213</v>
      </c>
      <c r="E18051" t="s">
        <v>325</v>
      </c>
      <c r="F18051" t="s">
        <v>353</v>
      </c>
      <c r="G18051" t="s">
        <v>464</v>
      </c>
      <c r="H18051" t="s">
        <v>534</v>
      </c>
      <c r="I18051">
        <v>2019</v>
      </c>
      <c r="J18051">
        <v>2</v>
      </c>
      <c r="K18051">
        <v>217.3</v>
      </c>
      <c r="L18051">
        <v>421708.433773047</v>
      </c>
      <c r="M18051">
        <v>0</v>
      </c>
    </row>
    <row r="18052" spans="1:13" x14ac:dyDescent="0.35">
      <c r="A18052" s="1">
        <v>18050</v>
      </c>
      <c r="B18052" t="s">
        <v>106</v>
      </c>
      <c r="C18052">
        <v>2876</v>
      </c>
      <c r="D18052" t="s">
        <v>213</v>
      </c>
      <c r="E18052" t="s">
        <v>326</v>
      </c>
      <c r="F18052" t="s">
        <v>353</v>
      </c>
      <c r="G18052" t="s">
        <v>464</v>
      </c>
      <c r="H18052" t="s">
        <v>534</v>
      </c>
      <c r="I18052">
        <v>2019</v>
      </c>
      <c r="J18052">
        <v>3</v>
      </c>
      <c r="K18052">
        <v>217.3</v>
      </c>
      <c r="L18052">
        <v>416880.01445535012</v>
      </c>
      <c r="M18052">
        <v>0</v>
      </c>
    </row>
    <row r="18053" spans="1:13" x14ac:dyDescent="0.35">
      <c r="A18053" s="1">
        <v>18051</v>
      </c>
      <c r="B18053" t="s">
        <v>106</v>
      </c>
      <c r="C18053">
        <v>2876</v>
      </c>
      <c r="D18053" t="s">
        <v>213</v>
      </c>
      <c r="E18053" t="s">
        <v>327</v>
      </c>
      <c r="F18053" t="s">
        <v>353</v>
      </c>
      <c r="G18053" t="s">
        <v>464</v>
      </c>
      <c r="H18053" t="s">
        <v>534</v>
      </c>
      <c r="I18053">
        <v>2019</v>
      </c>
      <c r="J18053">
        <v>4</v>
      </c>
      <c r="K18053">
        <v>217.3</v>
      </c>
      <c r="L18053">
        <v>198195.21649359819</v>
      </c>
      <c r="M18053">
        <v>0</v>
      </c>
    </row>
    <row r="18054" spans="1:13" x14ac:dyDescent="0.35">
      <c r="A18054" s="1">
        <v>18052</v>
      </c>
      <c r="B18054" t="s">
        <v>106</v>
      </c>
      <c r="C18054">
        <v>2876</v>
      </c>
      <c r="D18054" t="s">
        <v>213</v>
      </c>
      <c r="E18054" t="s">
        <v>328</v>
      </c>
      <c r="F18054" t="s">
        <v>353</v>
      </c>
      <c r="G18054" t="s">
        <v>464</v>
      </c>
      <c r="H18054" t="s">
        <v>534</v>
      </c>
      <c r="I18054">
        <v>2019</v>
      </c>
      <c r="J18054">
        <v>5</v>
      </c>
      <c r="K18054">
        <v>217.3</v>
      </c>
      <c r="L18054">
        <v>124498.1371580876</v>
      </c>
      <c r="M18054">
        <v>0</v>
      </c>
    </row>
    <row r="18055" spans="1:13" x14ac:dyDescent="0.35">
      <c r="A18055" s="1">
        <v>18053</v>
      </c>
      <c r="B18055" t="s">
        <v>106</v>
      </c>
      <c r="C18055">
        <v>2876</v>
      </c>
      <c r="D18055" t="s">
        <v>213</v>
      </c>
      <c r="E18055" t="s">
        <v>329</v>
      </c>
      <c r="F18055" t="s">
        <v>353</v>
      </c>
      <c r="G18055" t="s">
        <v>464</v>
      </c>
      <c r="H18055" t="s">
        <v>534</v>
      </c>
      <c r="I18055">
        <v>2019</v>
      </c>
      <c r="J18055">
        <v>6</v>
      </c>
      <c r="K18055">
        <v>217.3</v>
      </c>
      <c r="L18055">
        <v>50114.909161310658</v>
      </c>
      <c r="M18055">
        <v>0</v>
      </c>
    </row>
    <row r="18056" spans="1:13" x14ac:dyDescent="0.35">
      <c r="A18056" s="1">
        <v>18054</v>
      </c>
      <c r="B18056" t="s">
        <v>106</v>
      </c>
      <c r="C18056">
        <v>2876</v>
      </c>
      <c r="D18056" t="s">
        <v>213</v>
      </c>
      <c r="E18056" t="s">
        <v>330</v>
      </c>
      <c r="F18056" t="s">
        <v>353</v>
      </c>
      <c r="G18056" t="s">
        <v>464</v>
      </c>
      <c r="H18056" t="s">
        <v>534</v>
      </c>
      <c r="I18056">
        <v>2019</v>
      </c>
      <c r="J18056">
        <v>7</v>
      </c>
      <c r="K18056">
        <v>217.3</v>
      </c>
      <c r="L18056">
        <v>396265.35488076683</v>
      </c>
      <c r="M18056">
        <v>0</v>
      </c>
    </row>
    <row r="18057" spans="1:13" x14ac:dyDescent="0.35">
      <c r="A18057" s="1">
        <v>18055</v>
      </c>
      <c r="B18057" t="s">
        <v>106</v>
      </c>
      <c r="C18057">
        <v>2876</v>
      </c>
      <c r="D18057" t="s">
        <v>213</v>
      </c>
      <c r="E18057" t="s">
        <v>331</v>
      </c>
      <c r="F18057" t="s">
        <v>353</v>
      </c>
      <c r="G18057" t="s">
        <v>464</v>
      </c>
      <c r="H18057" t="s">
        <v>534</v>
      </c>
      <c r="I18057">
        <v>2019</v>
      </c>
      <c r="J18057">
        <v>8</v>
      </c>
      <c r="K18057">
        <v>217.3</v>
      </c>
      <c r="L18057">
        <v>111238.7955482455</v>
      </c>
      <c r="M18057">
        <v>0</v>
      </c>
    </row>
    <row r="18058" spans="1:13" x14ac:dyDescent="0.35">
      <c r="A18058" s="1">
        <v>18056</v>
      </c>
      <c r="B18058" t="s">
        <v>106</v>
      </c>
      <c r="C18058">
        <v>2876</v>
      </c>
      <c r="D18058" t="s">
        <v>213</v>
      </c>
      <c r="E18058" t="s">
        <v>332</v>
      </c>
      <c r="F18058" t="s">
        <v>353</v>
      </c>
      <c r="G18058" t="s">
        <v>464</v>
      </c>
      <c r="H18058" t="s">
        <v>534</v>
      </c>
      <c r="I18058">
        <v>2019</v>
      </c>
      <c r="J18058">
        <v>9</v>
      </c>
      <c r="K18058">
        <v>217.3</v>
      </c>
      <c r="L18058">
        <v>388406.32364764513</v>
      </c>
      <c r="M18058">
        <v>0</v>
      </c>
    </row>
    <row r="18059" spans="1:13" x14ac:dyDescent="0.35">
      <c r="A18059" s="1">
        <v>18057</v>
      </c>
      <c r="B18059" t="s">
        <v>106</v>
      </c>
      <c r="C18059">
        <v>2876</v>
      </c>
      <c r="D18059" t="s">
        <v>213</v>
      </c>
      <c r="E18059" t="s">
        <v>333</v>
      </c>
      <c r="F18059" t="s">
        <v>353</v>
      </c>
      <c r="G18059" t="s">
        <v>464</v>
      </c>
      <c r="H18059" t="s">
        <v>534</v>
      </c>
      <c r="I18059">
        <v>2019</v>
      </c>
      <c r="J18059">
        <v>10</v>
      </c>
      <c r="K18059">
        <v>217.3</v>
      </c>
      <c r="L18059">
        <v>235787.54108238409</v>
      </c>
      <c r="M18059">
        <v>0</v>
      </c>
    </row>
    <row r="18060" spans="1:13" x14ac:dyDescent="0.35">
      <c r="A18060" s="1">
        <v>18058</v>
      </c>
      <c r="B18060" t="s">
        <v>106</v>
      </c>
      <c r="C18060">
        <v>2876</v>
      </c>
      <c r="D18060" t="s">
        <v>213</v>
      </c>
      <c r="E18060" t="s">
        <v>334</v>
      </c>
      <c r="F18060" t="s">
        <v>353</v>
      </c>
      <c r="G18060" t="s">
        <v>464</v>
      </c>
      <c r="H18060" t="s">
        <v>534</v>
      </c>
      <c r="I18060">
        <v>2019</v>
      </c>
      <c r="J18060">
        <v>11</v>
      </c>
      <c r="K18060">
        <v>217.3</v>
      </c>
      <c r="L18060">
        <v>798343.50111996871</v>
      </c>
      <c r="M18060">
        <v>0</v>
      </c>
    </row>
    <row r="18061" spans="1:13" x14ac:dyDescent="0.35">
      <c r="A18061" s="1">
        <v>18059</v>
      </c>
      <c r="B18061" t="s">
        <v>106</v>
      </c>
      <c r="C18061">
        <v>2876</v>
      </c>
      <c r="D18061" t="s">
        <v>213</v>
      </c>
      <c r="E18061" t="s">
        <v>335</v>
      </c>
      <c r="F18061" t="s">
        <v>353</v>
      </c>
      <c r="G18061" t="s">
        <v>464</v>
      </c>
      <c r="H18061" t="s">
        <v>534</v>
      </c>
      <c r="I18061">
        <v>2019</v>
      </c>
      <c r="J18061">
        <v>12</v>
      </c>
      <c r="K18061">
        <v>217.3</v>
      </c>
      <c r="L18061">
        <v>83631.804139244487</v>
      </c>
      <c r="M18061">
        <v>0</v>
      </c>
    </row>
    <row r="18062" spans="1:13" x14ac:dyDescent="0.35">
      <c r="A18062" s="1">
        <v>18060</v>
      </c>
      <c r="B18062" t="s">
        <v>106</v>
      </c>
      <c r="C18062">
        <v>2876</v>
      </c>
      <c r="D18062" t="s">
        <v>213</v>
      </c>
      <c r="E18062" t="s">
        <v>336</v>
      </c>
      <c r="F18062" t="s">
        <v>353</v>
      </c>
      <c r="G18062" t="s">
        <v>464</v>
      </c>
      <c r="H18062" t="s">
        <v>534</v>
      </c>
      <c r="I18062">
        <v>2020</v>
      </c>
      <c r="J18062">
        <v>1</v>
      </c>
      <c r="K18062">
        <v>217.3</v>
      </c>
      <c r="L18062">
        <v>-78905.221153832797</v>
      </c>
      <c r="M18062">
        <v>-78994.422427936195</v>
      </c>
    </row>
    <row r="18063" spans="1:13" x14ac:dyDescent="0.35">
      <c r="A18063" s="1">
        <v>18061</v>
      </c>
      <c r="B18063" t="s">
        <v>106</v>
      </c>
      <c r="C18063">
        <v>2876</v>
      </c>
      <c r="D18063" t="s">
        <v>213</v>
      </c>
      <c r="E18063" t="s">
        <v>337</v>
      </c>
      <c r="F18063" t="s">
        <v>353</v>
      </c>
      <c r="G18063" t="s">
        <v>464</v>
      </c>
      <c r="H18063" t="s">
        <v>534</v>
      </c>
      <c r="I18063">
        <v>2020</v>
      </c>
      <c r="J18063">
        <v>2</v>
      </c>
      <c r="K18063">
        <v>217.3</v>
      </c>
      <c r="L18063">
        <v>-386907.70965194248</v>
      </c>
      <c r="M18063">
        <v>-386907.70965194248</v>
      </c>
    </row>
    <row r="18064" spans="1:13" x14ac:dyDescent="0.35">
      <c r="A18064" s="1">
        <v>18062</v>
      </c>
      <c r="B18064" t="s">
        <v>106</v>
      </c>
      <c r="C18064">
        <v>2876</v>
      </c>
      <c r="D18064" t="s">
        <v>213</v>
      </c>
      <c r="E18064" t="s">
        <v>338</v>
      </c>
      <c r="F18064" t="s">
        <v>353</v>
      </c>
      <c r="G18064" t="s">
        <v>464</v>
      </c>
      <c r="H18064" t="s">
        <v>534</v>
      </c>
      <c r="I18064">
        <v>2020</v>
      </c>
      <c r="J18064">
        <v>3</v>
      </c>
      <c r="K18064">
        <v>217.3</v>
      </c>
      <c r="L18064">
        <v>-62397.946228474917</v>
      </c>
      <c r="M18064">
        <v>-62397.946228474917</v>
      </c>
    </row>
    <row r="18065" spans="1:13" x14ac:dyDescent="0.35">
      <c r="A18065" s="1">
        <v>18063</v>
      </c>
      <c r="B18065" t="s">
        <v>106</v>
      </c>
      <c r="C18065">
        <v>2876</v>
      </c>
      <c r="D18065" t="s">
        <v>213</v>
      </c>
      <c r="E18065" t="s">
        <v>339</v>
      </c>
      <c r="F18065" t="s">
        <v>353</v>
      </c>
      <c r="G18065" t="s">
        <v>464</v>
      </c>
      <c r="H18065" t="s">
        <v>534</v>
      </c>
      <c r="I18065">
        <v>2020</v>
      </c>
      <c r="J18065">
        <v>4</v>
      </c>
      <c r="K18065">
        <v>217.3</v>
      </c>
      <c r="L18065">
        <v>0</v>
      </c>
      <c r="M18065">
        <v>0</v>
      </c>
    </row>
    <row r="18066" spans="1:13" x14ac:dyDescent="0.35">
      <c r="A18066" s="1">
        <v>18064</v>
      </c>
      <c r="B18066" t="s">
        <v>106</v>
      </c>
      <c r="C18066">
        <v>2876</v>
      </c>
      <c r="D18066" t="s">
        <v>213</v>
      </c>
      <c r="E18066" t="s">
        <v>340</v>
      </c>
      <c r="F18066" t="s">
        <v>353</v>
      </c>
      <c r="G18066" t="s">
        <v>464</v>
      </c>
      <c r="H18066" t="s">
        <v>534</v>
      </c>
      <c r="I18066">
        <v>2020</v>
      </c>
      <c r="J18066">
        <v>5</v>
      </c>
      <c r="K18066">
        <v>217.3</v>
      </c>
      <c r="L18066">
        <v>-101184.2058058345</v>
      </c>
      <c r="M18066">
        <v>-101184.2058058345</v>
      </c>
    </row>
    <row r="18067" spans="1:13" x14ac:dyDescent="0.35">
      <c r="A18067" s="1">
        <v>18065</v>
      </c>
      <c r="B18067" t="s">
        <v>106</v>
      </c>
      <c r="C18067">
        <v>2876</v>
      </c>
      <c r="D18067" t="s">
        <v>213</v>
      </c>
      <c r="E18067" t="s">
        <v>341</v>
      </c>
      <c r="F18067" t="s">
        <v>353</v>
      </c>
      <c r="G18067" t="s">
        <v>464</v>
      </c>
      <c r="H18067" t="s">
        <v>534</v>
      </c>
      <c r="I18067">
        <v>2020</v>
      </c>
      <c r="J18067">
        <v>6</v>
      </c>
      <c r="K18067">
        <v>217.3</v>
      </c>
      <c r="L18067">
        <v>-537637.22462158417</v>
      </c>
      <c r="M18067">
        <v>-537637.22462158417</v>
      </c>
    </row>
    <row r="18068" spans="1:13" x14ac:dyDescent="0.35">
      <c r="A18068" s="1">
        <v>18066</v>
      </c>
      <c r="B18068" t="s">
        <v>106</v>
      </c>
      <c r="C18068">
        <v>2876</v>
      </c>
      <c r="D18068" t="s">
        <v>213</v>
      </c>
      <c r="E18068" t="s">
        <v>342</v>
      </c>
      <c r="F18068" t="s">
        <v>353</v>
      </c>
      <c r="G18068" t="s">
        <v>464</v>
      </c>
      <c r="H18068" t="s">
        <v>534</v>
      </c>
      <c r="I18068">
        <v>2020</v>
      </c>
      <c r="J18068">
        <v>7</v>
      </c>
      <c r="K18068">
        <v>217.3</v>
      </c>
      <c r="L18068">
        <v>28254.465786984791</v>
      </c>
      <c r="M18068">
        <v>0</v>
      </c>
    </row>
    <row r="18069" spans="1:13" x14ac:dyDescent="0.35">
      <c r="A18069" s="1">
        <v>18067</v>
      </c>
      <c r="B18069" t="s">
        <v>106</v>
      </c>
      <c r="C18069">
        <v>2876</v>
      </c>
      <c r="D18069" t="s">
        <v>213</v>
      </c>
      <c r="E18069" t="s">
        <v>343</v>
      </c>
      <c r="F18069" t="s">
        <v>353</v>
      </c>
      <c r="G18069" t="s">
        <v>464</v>
      </c>
      <c r="H18069" t="s">
        <v>534</v>
      </c>
      <c r="I18069">
        <v>2020</v>
      </c>
      <c r="J18069">
        <v>8</v>
      </c>
      <c r="K18069">
        <v>217.3</v>
      </c>
      <c r="L18069">
        <v>-166547.07595652781</v>
      </c>
      <c r="M18069">
        <v>-166547.07595652781</v>
      </c>
    </row>
    <row r="18070" spans="1:13" x14ac:dyDescent="0.35">
      <c r="A18070" s="1">
        <v>18068</v>
      </c>
      <c r="B18070" t="s">
        <v>106</v>
      </c>
      <c r="C18070">
        <v>2876</v>
      </c>
      <c r="D18070" t="s">
        <v>213</v>
      </c>
      <c r="E18070" t="s">
        <v>344</v>
      </c>
      <c r="F18070" t="s">
        <v>353</v>
      </c>
      <c r="G18070" t="s">
        <v>464</v>
      </c>
      <c r="H18070" t="s">
        <v>534</v>
      </c>
      <c r="I18070">
        <v>2020</v>
      </c>
      <c r="J18070">
        <v>9</v>
      </c>
      <c r="K18070">
        <v>217.3</v>
      </c>
      <c r="L18070">
        <v>-482899.0854640943</v>
      </c>
      <c r="M18070">
        <v>-482899.0854640943</v>
      </c>
    </row>
    <row r="18071" spans="1:13" x14ac:dyDescent="0.35">
      <c r="A18071" s="1">
        <v>18069</v>
      </c>
      <c r="B18071" t="s">
        <v>106</v>
      </c>
      <c r="C18071">
        <v>2876</v>
      </c>
      <c r="D18071" t="s">
        <v>213</v>
      </c>
      <c r="E18071" t="s">
        <v>345</v>
      </c>
      <c r="F18071" t="s">
        <v>353</v>
      </c>
      <c r="G18071" t="s">
        <v>464</v>
      </c>
      <c r="H18071" t="s">
        <v>534</v>
      </c>
      <c r="I18071">
        <v>2020</v>
      </c>
      <c r="J18071">
        <v>10</v>
      </c>
      <c r="K18071">
        <v>217.3</v>
      </c>
      <c r="L18071">
        <v>-43530.519870449862</v>
      </c>
      <c r="M18071">
        <v>-43530.519870449862</v>
      </c>
    </row>
    <row r="18072" spans="1:13" x14ac:dyDescent="0.35">
      <c r="A18072" s="1">
        <v>18070</v>
      </c>
      <c r="B18072" t="s">
        <v>106</v>
      </c>
      <c r="C18072">
        <v>2876</v>
      </c>
      <c r="D18072" t="s">
        <v>213</v>
      </c>
      <c r="E18072" t="s">
        <v>346</v>
      </c>
      <c r="F18072" t="s">
        <v>353</v>
      </c>
      <c r="G18072" t="s">
        <v>464</v>
      </c>
      <c r="H18072" t="s">
        <v>534</v>
      </c>
      <c r="I18072">
        <v>2020</v>
      </c>
      <c r="J18072">
        <v>11</v>
      </c>
      <c r="K18072">
        <v>217.3</v>
      </c>
      <c r="L18072">
        <v>-243228.71825416389</v>
      </c>
      <c r="M18072">
        <v>-243228.71825416389</v>
      </c>
    </row>
    <row r="18073" spans="1:13" x14ac:dyDescent="0.35">
      <c r="A18073" s="1">
        <v>18071</v>
      </c>
      <c r="B18073" t="s">
        <v>106</v>
      </c>
      <c r="C18073">
        <v>2876</v>
      </c>
      <c r="D18073" t="s">
        <v>213</v>
      </c>
      <c r="E18073" t="s">
        <v>347</v>
      </c>
      <c r="F18073" t="s">
        <v>353</v>
      </c>
      <c r="G18073" t="s">
        <v>464</v>
      </c>
      <c r="H18073" t="s">
        <v>534</v>
      </c>
      <c r="I18073">
        <v>2020</v>
      </c>
      <c r="J18073">
        <v>12</v>
      </c>
      <c r="K18073">
        <v>217.3</v>
      </c>
      <c r="L18073">
        <v>7464.7033744933015</v>
      </c>
      <c r="M18073">
        <v>0</v>
      </c>
    </row>
    <row r="18074" spans="1:13" x14ac:dyDescent="0.35">
      <c r="A18074" s="1">
        <v>18072</v>
      </c>
      <c r="B18074" t="s">
        <v>106</v>
      </c>
      <c r="C18074">
        <v>2876</v>
      </c>
      <c r="D18074" t="s">
        <v>211</v>
      </c>
      <c r="E18074" t="s">
        <v>240</v>
      </c>
      <c r="F18074" t="s">
        <v>353</v>
      </c>
      <c r="G18074" t="s">
        <v>464</v>
      </c>
      <c r="H18074" t="s">
        <v>534</v>
      </c>
      <c r="I18074">
        <v>2012</v>
      </c>
      <c r="J18074">
        <v>1</v>
      </c>
      <c r="K18074">
        <v>217.3</v>
      </c>
      <c r="L18074">
        <v>210829.27560128091</v>
      </c>
      <c r="M18074">
        <v>0</v>
      </c>
    </row>
    <row r="18075" spans="1:13" x14ac:dyDescent="0.35">
      <c r="A18075" s="1">
        <v>18073</v>
      </c>
      <c r="B18075" t="s">
        <v>106</v>
      </c>
      <c r="C18075">
        <v>2876</v>
      </c>
      <c r="D18075" t="s">
        <v>211</v>
      </c>
      <c r="E18075" t="s">
        <v>241</v>
      </c>
      <c r="F18075" t="s">
        <v>353</v>
      </c>
      <c r="G18075" t="s">
        <v>464</v>
      </c>
      <c r="H18075" t="s">
        <v>534</v>
      </c>
      <c r="I18075">
        <v>2012</v>
      </c>
      <c r="J18075">
        <v>2</v>
      </c>
      <c r="K18075">
        <v>217.3</v>
      </c>
      <c r="L18075">
        <v>-129081.5755249217</v>
      </c>
      <c r="M18075">
        <v>-129081.5755249217</v>
      </c>
    </row>
    <row r="18076" spans="1:13" x14ac:dyDescent="0.35">
      <c r="A18076" s="1">
        <v>18074</v>
      </c>
      <c r="B18076" t="s">
        <v>106</v>
      </c>
      <c r="C18076">
        <v>2876</v>
      </c>
      <c r="D18076" t="s">
        <v>211</v>
      </c>
      <c r="E18076" t="s">
        <v>242</v>
      </c>
      <c r="F18076" t="s">
        <v>353</v>
      </c>
      <c r="G18076" t="s">
        <v>464</v>
      </c>
      <c r="H18076" t="s">
        <v>534</v>
      </c>
      <c r="I18076">
        <v>2012</v>
      </c>
      <c r="J18076">
        <v>3</v>
      </c>
      <c r="K18076">
        <v>217.3</v>
      </c>
      <c r="L18076">
        <v>-244020.25116182279</v>
      </c>
      <c r="M18076">
        <v>-244020.25116182279</v>
      </c>
    </row>
    <row r="18077" spans="1:13" x14ac:dyDescent="0.35">
      <c r="A18077" s="1">
        <v>18075</v>
      </c>
      <c r="B18077" t="s">
        <v>106</v>
      </c>
      <c r="C18077">
        <v>2876</v>
      </c>
      <c r="D18077" t="s">
        <v>211</v>
      </c>
      <c r="E18077" t="s">
        <v>243</v>
      </c>
      <c r="F18077" t="s">
        <v>353</v>
      </c>
      <c r="G18077" t="s">
        <v>464</v>
      </c>
      <c r="H18077" t="s">
        <v>534</v>
      </c>
      <c r="I18077">
        <v>2012</v>
      </c>
      <c r="J18077">
        <v>4</v>
      </c>
      <c r="K18077">
        <v>217.3</v>
      </c>
      <c r="L18077">
        <v>-177763.09734095121</v>
      </c>
      <c r="M18077">
        <v>-177763.09734095121</v>
      </c>
    </row>
    <row r="18078" spans="1:13" x14ac:dyDescent="0.35">
      <c r="A18078" s="1">
        <v>18076</v>
      </c>
      <c r="B18078" t="s">
        <v>106</v>
      </c>
      <c r="C18078">
        <v>2876</v>
      </c>
      <c r="D18078" t="s">
        <v>211</v>
      </c>
      <c r="E18078" t="s">
        <v>244</v>
      </c>
      <c r="F18078" t="s">
        <v>353</v>
      </c>
      <c r="G18078" t="s">
        <v>464</v>
      </c>
      <c r="H18078" t="s">
        <v>534</v>
      </c>
      <c r="I18078">
        <v>2012</v>
      </c>
      <c r="J18078">
        <v>5</v>
      </c>
      <c r="K18078">
        <v>217.3</v>
      </c>
      <c r="L18078">
        <v>-211839.04097085059</v>
      </c>
      <c r="M18078">
        <v>-211839.04097085059</v>
      </c>
    </row>
    <row r="18079" spans="1:13" x14ac:dyDescent="0.35">
      <c r="A18079" s="1">
        <v>18077</v>
      </c>
      <c r="B18079" t="s">
        <v>106</v>
      </c>
      <c r="C18079">
        <v>2876</v>
      </c>
      <c r="D18079" t="s">
        <v>211</v>
      </c>
      <c r="E18079" t="s">
        <v>245</v>
      </c>
      <c r="F18079" t="s">
        <v>353</v>
      </c>
      <c r="G18079" t="s">
        <v>464</v>
      </c>
      <c r="H18079" t="s">
        <v>534</v>
      </c>
      <c r="I18079">
        <v>2012</v>
      </c>
      <c r="J18079">
        <v>6</v>
      </c>
      <c r="K18079">
        <v>217.3</v>
      </c>
      <c r="L18079">
        <v>-294846.7192710489</v>
      </c>
      <c r="M18079">
        <v>-294846.7192710489</v>
      </c>
    </row>
    <row r="18080" spans="1:13" x14ac:dyDescent="0.35">
      <c r="A18080" s="1">
        <v>18078</v>
      </c>
      <c r="B18080" t="s">
        <v>106</v>
      </c>
      <c r="C18080">
        <v>2876</v>
      </c>
      <c r="D18080" t="s">
        <v>211</v>
      </c>
      <c r="E18080" t="s">
        <v>246</v>
      </c>
      <c r="F18080" t="s">
        <v>353</v>
      </c>
      <c r="G18080" t="s">
        <v>464</v>
      </c>
      <c r="H18080" t="s">
        <v>534</v>
      </c>
      <c r="I18080">
        <v>2012</v>
      </c>
      <c r="J18080">
        <v>7</v>
      </c>
      <c r="K18080">
        <v>217.3</v>
      </c>
      <c r="L18080">
        <v>41183.810466593342</v>
      </c>
      <c r="M18080">
        <v>0</v>
      </c>
    </row>
    <row r="18081" spans="1:13" x14ac:dyDescent="0.35">
      <c r="A18081" s="1">
        <v>18079</v>
      </c>
      <c r="B18081" t="s">
        <v>106</v>
      </c>
      <c r="C18081">
        <v>2876</v>
      </c>
      <c r="D18081" t="s">
        <v>211</v>
      </c>
      <c r="E18081" t="s">
        <v>247</v>
      </c>
      <c r="F18081" t="s">
        <v>353</v>
      </c>
      <c r="G18081" t="s">
        <v>464</v>
      </c>
      <c r="H18081" t="s">
        <v>534</v>
      </c>
      <c r="I18081">
        <v>2012</v>
      </c>
      <c r="J18081">
        <v>8</v>
      </c>
      <c r="K18081">
        <v>217.3</v>
      </c>
      <c r="L18081">
        <v>-148070.82528220909</v>
      </c>
      <c r="M18081">
        <v>-148070.82528220909</v>
      </c>
    </row>
    <row r="18082" spans="1:13" x14ac:dyDescent="0.35">
      <c r="A18082" s="1">
        <v>18080</v>
      </c>
      <c r="B18082" t="s">
        <v>106</v>
      </c>
      <c r="C18082">
        <v>2876</v>
      </c>
      <c r="D18082" t="s">
        <v>211</v>
      </c>
      <c r="E18082" t="s">
        <v>248</v>
      </c>
      <c r="F18082" t="s">
        <v>353</v>
      </c>
      <c r="G18082" t="s">
        <v>464</v>
      </c>
      <c r="H18082" t="s">
        <v>534</v>
      </c>
      <c r="I18082">
        <v>2012</v>
      </c>
      <c r="J18082">
        <v>9</v>
      </c>
      <c r="K18082">
        <v>217.3</v>
      </c>
      <c r="L18082">
        <v>-23358.215068820798</v>
      </c>
      <c r="M18082">
        <v>-23358.215068820798</v>
      </c>
    </row>
    <row r="18083" spans="1:13" x14ac:dyDescent="0.35">
      <c r="A18083" s="1">
        <v>18081</v>
      </c>
      <c r="B18083" t="s">
        <v>106</v>
      </c>
      <c r="C18083">
        <v>2876</v>
      </c>
      <c r="D18083" t="s">
        <v>211</v>
      </c>
      <c r="E18083" t="s">
        <v>249</v>
      </c>
      <c r="F18083" t="s">
        <v>353</v>
      </c>
      <c r="G18083" t="s">
        <v>464</v>
      </c>
      <c r="H18083" t="s">
        <v>534</v>
      </c>
      <c r="I18083">
        <v>2012</v>
      </c>
      <c r="J18083">
        <v>10</v>
      </c>
      <c r="K18083">
        <v>217.3</v>
      </c>
      <c r="L18083">
        <v>221810.9158959807</v>
      </c>
      <c r="M18083">
        <v>0</v>
      </c>
    </row>
    <row r="18084" spans="1:13" x14ac:dyDescent="0.35">
      <c r="A18084" s="1">
        <v>18082</v>
      </c>
      <c r="B18084" t="s">
        <v>106</v>
      </c>
      <c r="C18084">
        <v>2876</v>
      </c>
      <c r="D18084" t="s">
        <v>211</v>
      </c>
      <c r="E18084" t="s">
        <v>250</v>
      </c>
      <c r="F18084" t="s">
        <v>353</v>
      </c>
      <c r="G18084" t="s">
        <v>464</v>
      </c>
      <c r="H18084" t="s">
        <v>534</v>
      </c>
      <c r="I18084">
        <v>2012</v>
      </c>
      <c r="J18084">
        <v>11</v>
      </c>
      <c r="K18084">
        <v>217.3</v>
      </c>
      <c r="L18084">
        <v>730158.93759404845</v>
      </c>
      <c r="M18084">
        <v>0</v>
      </c>
    </row>
    <row r="18085" spans="1:13" x14ac:dyDescent="0.35">
      <c r="A18085" s="1">
        <v>18083</v>
      </c>
      <c r="B18085" t="s">
        <v>106</v>
      </c>
      <c r="C18085">
        <v>2876</v>
      </c>
      <c r="D18085" t="s">
        <v>211</v>
      </c>
      <c r="E18085" t="s">
        <v>251</v>
      </c>
      <c r="F18085" t="s">
        <v>353</v>
      </c>
      <c r="G18085" t="s">
        <v>464</v>
      </c>
      <c r="H18085" t="s">
        <v>534</v>
      </c>
      <c r="I18085">
        <v>2012</v>
      </c>
      <c r="J18085">
        <v>12</v>
      </c>
      <c r="K18085">
        <v>217.3</v>
      </c>
      <c r="L18085">
        <v>18330.31753037704</v>
      </c>
      <c r="M18085">
        <v>0</v>
      </c>
    </row>
    <row r="18086" spans="1:13" x14ac:dyDescent="0.35">
      <c r="A18086" s="1">
        <v>18084</v>
      </c>
      <c r="B18086" t="s">
        <v>106</v>
      </c>
      <c r="C18086">
        <v>2876</v>
      </c>
      <c r="D18086" t="s">
        <v>211</v>
      </c>
      <c r="E18086" t="s">
        <v>252</v>
      </c>
      <c r="F18086" t="s">
        <v>353</v>
      </c>
      <c r="G18086" t="s">
        <v>464</v>
      </c>
      <c r="H18086" t="s">
        <v>534</v>
      </c>
      <c r="I18086">
        <v>2013</v>
      </c>
      <c r="J18086">
        <v>1</v>
      </c>
      <c r="K18086">
        <v>217.3</v>
      </c>
      <c r="L18086">
        <v>286658.84815116139</v>
      </c>
      <c r="M18086">
        <v>0</v>
      </c>
    </row>
    <row r="18087" spans="1:13" x14ac:dyDescent="0.35">
      <c r="A18087" s="1">
        <v>18085</v>
      </c>
      <c r="B18087" t="s">
        <v>106</v>
      </c>
      <c r="C18087">
        <v>2876</v>
      </c>
      <c r="D18087" t="s">
        <v>211</v>
      </c>
      <c r="E18087" t="s">
        <v>253</v>
      </c>
      <c r="F18087" t="s">
        <v>353</v>
      </c>
      <c r="G18087" t="s">
        <v>464</v>
      </c>
      <c r="H18087" t="s">
        <v>534</v>
      </c>
      <c r="I18087">
        <v>2013</v>
      </c>
      <c r="J18087">
        <v>2</v>
      </c>
      <c r="K18087">
        <v>217.3</v>
      </c>
      <c r="L18087">
        <v>409258.16794787592</v>
      </c>
      <c r="M18087">
        <v>0</v>
      </c>
    </row>
    <row r="18088" spans="1:13" x14ac:dyDescent="0.35">
      <c r="A18088" s="1">
        <v>18086</v>
      </c>
      <c r="B18088" t="s">
        <v>106</v>
      </c>
      <c r="C18088">
        <v>2876</v>
      </c>
      <c r="D18088" t="s">
        <v>211</v>
      </c>
      <c r="E18088" t="s">
        <v>254</v>
      </c>
      <c r="F18088" t="s">
        <v>353</v>
      </c>
      <c r="G18088" t="s">
        <v>464</v>
      </c>
      <c r="H18088" t="s">
        <v>534</v>
      </c>
      <c r="I18088">
        <v>2013</v>
      </c>
      <c r="J18088">
        <v>3</v>
      </c>
      <c r="K18088">
        <v>217.3</v>
      </c>
      <c r="L18088">
        <v>1149616.7109461969</v>
      </c>
      <c r="M18088">
        <v>0</v>
      </c>
    </row>
    <row r="18089" spans="1:13" x14ac:dyDescent="0.35">
      <c r="A18089" s="1">
        <v>18087</v>
      </c>
      <c r="B18089" t="s">
        <v>106</v>
      </c>
      <c r="C18089">
        <v>2876</v>
      </c>
      <c r="D18089" t="s">
        <v>211</v>
      </c>
      <c r="E18089" t="s">
        <v>255</v>
      </c>
      <c r="F18089" t="s">
        <v>353</v>
      </c>
      <c r="G18089" t="s">
        <v>464</v>
      </c>
      <c r="H18089" t="s">
        <v>534</v>
      </c>
      <c r="I18089">
        <v>2013</v>
      </c>
      <c r="J18089">
        <v>4</v>
      </c>
      <c r="K18089">
        <v>217.3</v>
      </c>
      <c r="L18089">
        <v>216873.0794913015</v>
      </c>
      <c r="M18089">
        <v>0</v>
      </c>
    </row>
    <row r="18090" spans="1:13" x14ac:dyDescent="0.35">
      <c r="A18090" s="1">
        <v>18088</v>
      </c>
      <c r="B18090" t="s">
        <v>106</v>
      </c>
      <c r="C18090">
        <v>2876</v>
      </c>
      <c r="D18090" t="s">
        <v>211</v>
      </c>
      <c r="E18090" t="s">
        <v>256</v>
      </c>
      <c r="F18090" t="s">
        <v>353</v>
      </c>
      <c r="G18090" t="s">
        <v>464</v>
      </c>
      <c r="H18090" t="s">
        <v>534</v>
      </c>
      <c r="I18090">
        <v>2013</v>
      </c>
      <c r="J18090">
        <v>5</v>
      </c>
      <c r="K18090">
        <v>217.3</v>
      </c>
      <c r="L18090">
        <v>998820.88641842525</v>
      </c>
      <c r="M18090">
        <v>0</v>
      </c>
    </row>
    <row r="18091" spans="1:13" x14ac:dyDescent="0.35">
      <c r="A18091" s="1">
        <v>18089</v>
      </c>
      <c r="B18091" t="s">
        <v>106</v>
      </c>
      <c r="C18091">
        <v>2876</v>
      </c>
      <c r="D18091" t="s">
        <v>211</v>
      </c>
      <c r="E18091" t="s">
        <v>257</v>
      </c>
      <c r="F18091" t="s">
        <v>353</v>
      </c>
      <c r="G18091" t="s">
        <v>464</v>
      </c>
      <c r="H18091" t="s">
        <v>534</v>
      </c>
      <c r="I18091">
        <v>2013</v>
      </c>
      <c r="J18091">
        <v>6</v>
      </c>
      <c r="K18091">
        <v>217.3</v>
      </c>
      <c r="L18091">
        <v>904160.44913517544</v>
      </c>
      <c r="M18091">
        <v>0</v>
      </c>
    </row>
    <row r="18092" spans="1:13" x14ac:dyDescent="0.35">
      <c r="A18092" s="1">
        <v>18090</v>
      </c>
      <c r="B18092" t="s">
        <v>106</v>
      </c>
      <c r="C18092">
        <v>2876</v>
      </c>
      <c r="D18092" t="s">
        <v>211</v>
      </c>
      <c r="E18092" t="s">
        <v>258</v>
      </c>
      <c r="F18092" t="s">
        <v>353</v>
      </c>
      <c r="G18092" t="s">
        <v>464</v>
      </c>
      <c r="H18092" t="s">
        <v>534</v>
      </c>
      <c r="I18092">
        <v>2013</v>
      </c>
      <c r="J18092">
        <v>7</v>
      </c>
      <c r="K18092">
        <v>217.3</v>
      </c>
      <c r="L18092">
        <v>1796598.023020105</v>
      </c>
      <c r="M18092">
        <v>0</v>
      </c>
    </row>
    <row r="18093" spans="1:13" x14ac:dyDescent="0.35">
      <c r="A18093" s="1">
        <v>18091</v>
      </c>
      <c r="B18093" t="s">
        <v>106</v>
      </c>
      <c r="C18093">
        <v>2876</v>
      </c>
      <c r="D18093" t="s">
        <v>211</v>
      </c>
      <c r="E18093" t="s">
        <v>259</v>
      </c>
      <c r="F18093" t="s">
        <v>353</v>
      </c>
      <c r="G18093" t="s">
        <v>464</v>
      </c>
      <c r="H18093" t="s">
        <v>534</v>
      </c>
      <c r="I18093">
        <v>2013</v>
      </c>
      <c r="J18093">
        <v>8</v>
      </c>
      <c r="K18093">
        <v>217.3</v>
      </c>
      <c r="L18093">
        <v>299316.01126982953</v>
      </c>
      <c r="M18093">
        <v>0</v>
      </c>
    </row>
    <row r="18094" spans="1:13" x14ac:dyDescent="0.35">
      <c r="A18094" s="1">
        <v>18092</v>
      </c>
      <c r="B18094" t="s">
        <v>106</v>
      </c>
      <c r="C18094">
        <v>2876</v>
      </c>
      <c r="D18094" t="s">
        <v>211</v>
      </c>
      <c r="E18094" t="s">
        <v>260</v>
      </c>
      <c r="F18094" t="s">
        <v>353</v>
      </c>
      <c r="G18094" t="s">
        <v>464</v>
      </c>
      <c r="H18094" t="s">
        <v>534</v>
      </c>
      <c r="I18094">
        <v>2013</v>
      </c>
      <c r="J18094">
        <v>9</v>
      </c>
      <c r="K18094">
        <v>217.3</v>
      </c>
      <c r="L18094">
        <v>309922.93135150592</v>
      </c>
      <c r="M18094">
        <v>0</v>
      </c>
    </row>
    <row r="18095" spans="1:13" x14ac:dyDescent="0.35">
      <c r="A18095" s="1">
        <v>18093</v>
      </c>
      <c r="B18095" t="s">
        <v>106</v>
      </c>
      <c r="C18095">
        <v>2876</v>
      </c>
      <c r="D18095" t="s">
        <v>211</v>
      </c>
      <c r="E18095" t="s">
        <v>261</v>
      </c>
      <c r="F18095" t="s">
        <v>353</v>
      </c>
      <c r="G18095" t="s">
        <v>464</v>
      </c>
      <c r="H18095" t="s">
        <v>534</v>
      </c>
      <c r="I18095">
        <v>2013</v>
      </c>
      <c r="J18095">
        <v>10</v>
      </c>
      <c r="K18095">
        <v>217.3</v>
      </c>
      <c r="L18095">
        <v>337538.9480002108</v>
      </c>
      <c r="M18095">
        <v>0</v>
      </c>
    </row>
    <row r="18096" spans="1:13" x14ac:dyDescent="0.35">
      <c r="A18096" s="1">
        <v>18094</v>
      </c>
      <c r="B18096" t="s">
        <v>106</v>
      </c>
      <c r="C18096">
        <v>2876</v>
      </c>
      <c r="D18096" t="s">
        <v>211</v>
      </c>
      <c r="E18096" t="s">
        <v>262</v>
      </c>
      <c r="F18096" t="s">
        <v>353</v>
      </c>
      <c r="G18096" t="s">
        <v>464</v>
      </c>
      <c r="H18096" t="s">
        <v>534</v>
      </c>
      <c r="I18096">
        <v>2013</v>
      </c>
      <c r="J18096">
        <v>11</v>
      </c>
      <c r="K18096">
        <v>217.3</v>
      </c>
      <c r="L18096">
        <v>286430.18193415861</v>
      </c>
      <c r="M18096">
        <v>0</v>
      </c>
    </row>
    <row r="18097" spans="1:13" x14ac:dyDescent="0.35">
      <c r="A18097" s="1">
        <v>18095</v>
      </c>
      <c r="B18097" t="s">
        <v>106</v>
      </c>
      <c r="C18097">
        <v>2876</v>
      </c>
      <c r="D18097" t="s">
        <v>211</v>
      </c>
      <c r="E18097" t="s">
        <v>263</v>
      </c>
      <c r="F18097" t="s">
        <v>353</v>
      </c>
      <c r="G18097" t="s">
        <v>464</v>
      </c>
      <c r="H18097" t="s">
        <v>534</v>
      </c>
      <c r="I18097">
        <v>2013</v>
      </c>
      <c r="J18097">
        <v>12</v>
      </c>
      <c r="K18097">
        <v>217.3</v>
      </c>
      <c r="L18097">
        <v>922188.09776065871</v>
      </c>
      <c r="M18097">
        <v>0</v>
      </c>
    </row>
    <row r="18098" spans="1:13" x14ac:dyDescent="0.35">
      <c r="A18098" s="1">
        <v>18096</v>
      </c>
      <c r="B18098" t="s">
        <v>106</v>
      </c>
      <c r="C18098">
        <v>2876</v>
      </c>
      <c r="D18098" t="s">
        <v>211</v>
      </c>
      <c r="E18098" t="s">
        <v>264</v>
      </c>
      <c r="F18098" t="s">
        <v>353</v>
      </c>
      <c r="G18098" t="s">
        <v>464</v>
      </c>
      <c r="H18098" t="s">
        <v>534</v>
      </c>
      <c r="I18098">
        <v>2014</v>
      </c>
      <c r="J18098">
        <v>1</v>
      </c>
      <c r="K18098">
        <v>217.3</v>
      </c>
      <c r="L18098">
        <v>7582946.0205042353</v>
      </c>
      <c r="M18098">
        <v>0</v>
      </c>
    </row>
    <row r="18099" spans="1:13" x14ac:dyDescent="0.35">
      <c r="A18099" s="1">
        <v>18097</v>
      </c>
      <c r="B18099" t="s">
        <v>106</v>
      </c>
      <c r="C18099">
        <v>2876</v>
      </c>
      <c r="D18099" t="s">
        <v>211</v>
      </c>
      <c r="E18099" t="s">
        <v>265</v>
      </c>
      <c r="F18099" t="s">
        <v>353</v>
      </c>
      <c r="G18099" t="s">
        <v>464</v>
      </c>
      <c r="H18099" t="s">
        <v>534</v>
      </c>
      <c r="I18099">
        <v>2014</v>
      </c>
      <c r="J18099">
        <v>2</v>
      </c>
      <c r="K18099">
        <v>217.3</v>
      </c>
      <c r="L18099">
        <v>2717693.126314213</v>
      </c>
      <c r="M18099">
        <v>0</v>
      </c>
    </row>
    <row r="18100" spans="1:13" x14ac:dyDescent="0.35">
      <c r="A18100" s="1">
        <v>18098</v>
      </c>
      <c r="B18100" t="s">
        <v>106</v>
      </c>
      <c r="C18100">
        <v>2876</v>
      </c>
      <c r="D18100" t="s">
        <v>211</v>
      </c>
      <c r="E18100" t="s">
        <v>266</v>
      </c>
      <c r="F18100" t="s">
        <v>353</v>
      </c>
      <c r="G18100" t="s">
        <v>464</v>
      </c>
      <c r="H18100" t="s">
        <v>534</v>
      </c>
      <c r="I18100">
        <v>2014</v>
      </c>
      <c r="J18100">
        <v>3</v>
      </c>
      <c r="K18100">
        <v>217.3</v>
      </c>
      <c r="L18100">
        <v>2604070.2504176269</v>
      </c>
      <c r="M18100">
        <v>0</v>
      </c>
    </row>
    <row r="18101" spans="1:13" x14ac:dyDescent="0.35">
      <c r="A18101" s="1">
        <v>18099</v>
      </c>
      <c r="B18101" t="s">
        <v>106</v>
      </c>
      <c r="C18101">
        <v>2876</v>
      </c>
      <c r="D18101" t="s">
        <v>211</v>
      </c>
      <c r="E18101" t="s">
        <v>267</v>
      </c>
      <c r="F18101" t="s">
        <v>353</v>
      </c>
      <c r="G18101" t="s">
        <v>464</v>
      </c>
      <c r="H18101" t="s">
        <v>534</v>
      </c>
      <c r="I18101">
        <v>2014</v>
      </c>
      <c r="J18101">
        <v>4</v>
      </c>
      <c r="K18101">
        <v>217.3</v>
      </c>
      <c r="L18101">
        <v>1501558.6635438211</v>
      </c>
      <c r="M18101">
        <v>0</v>
      </c>
    </row>
    <row r="18102" spans="1:13" x14ac:dyDescent="0.35">
      <c r="A18102" s="1">
        <v>18100</v>
      </c>
      <c r="B18102" t="s">
        <v>106</v>
      </c>
      <c r="C18102">
        <v>2876</v>
      </c>
      <c r="D18102" t="s">
        <v>211</v>
      </c>
      <c r="E18102" t="s">
        <v>268</v>
      </c>
      <c r="F18102" t="s">
        <v>353</v>
      </c>
      <c r="G18102" t="s">
        <v>464</v>
      </c>
      <c r="H18102" t="s">
        <v>534</v>
      </c>
      <c r="I18102">
        <v>2014</v>
      </c>
      <c r="J18102">
        <v>5</v>
      </c>
      <c r="K18102">
        <v>217.3</v>
      </c>
      <c r="L18102">
        <v>1050708.953350204</v>
      </c>
      <c r="M18102">
        <v>0</v>
      </c>
    </row>
    <row r="18103" spans="1:13" x14ac:dyDescent="0.35">
      <c r="A18103" s="1">
        <v>18101</v>
      </c>
      <c r="B18103" t="s">
        <v>106</v>
      </c>
      <c r="C18103">
        <v>2876</v>
      </c>
      <c r="D18103" t="s">
        <v>211</v>
      </c>
      <c r="E18103" t="s">
        <v>269</v>
      </c>
      <c r="F18103" t="s">
        <v>353</v>
      </c>
      <c r="G18103" t="s">
        <v>464</v>
      </c>
      <c r="H18103" t="s">
        <v>534</v>
      </c>
      <c r="I18103">
        <v>2014</v>
      </c>
      <c r="J18103">
        <v>6</v>
      </c>
      <c r="K18103">
        <v>217.3</v>
      </c>
      <c r="L18103">
        <v>1019635.153345347</v>
      </c>
      <c r="M18103">
        <v>0</v>
      </c>
    </row>
    <row r="18104" spans="1:13" x14ac:dyDescent="0.35">
      <c r="A18104" s="1">
        <v>18102</v>
      </c>
      <c r="B18104" t="s">
        <v>106</v>
      </c>
      <c r="C18104">
        <v>2876</v>
      </c>
      <c r="D18104" t="s">
        <v>211</v>
      </c>
      <c r="E18104" t="s">
        <v>270</v>
      </c>
      <c r="F18104" t="s">
        <v>353</v>
      </c>
      <c r="G18104" t="s">
        <v>464</v>
      </c>
      <c r="H18104" t="s">
        <v>534</v>
      </c>
      <c r="I18104">
        <v>2014</v>
      </c>
      <c r="J18104">
        <v>7</v>
      </c>
      <c r="K18104">
        <v>217.3</v>
      </c>
      <c r="L18104">
        <v>640759.14898369019</v>
      </c>
      <c r="M18104">
        <v>0</v>
      </c>
    </row>
    <row r="18105" spans="1:13" x14ac:dyDescent="0.35">
      <c r="A18105" s="1">
        <v>18103</v>
      </c>
      <c r="B18105" t="s">
        <v>106</v>
      </c>
      <c r="C18105">
        <v>2876</v>
      </c>
      <c r="D18105" t="s">
        <v>211</v>
      </c>
      <c r="E18105" t="s">
        <v>271</v>
      </c>
      <c r="F18105" t="s">
        <v>353</v>
      </c>
      <c r="G18105" t="s">
        <v>464</v>
      </c>
      <c r="H18105" t="s">
        <v>534</v>
      </c>
      <c r="I18105">
        <v>2014</v>
      </c>
      <c r="J18105">
        <v>8</v>
      </c>
      <c r="K18105">
        <v>217.3</v>
      </c>
      <c r="L18105">
        <v>498719.95772394998</v>
      </c>
      <c r="M18105">
        <v>0</v>
      </c>
    </row>
    <row r="18106" spans="1:13" x14ac:dyDescent="0.35">
      <c r="A18106" s="1">
        <v>18104</v>
      </c>
      <c r="B18106" t="s">
        <v>106</v>
      </c>
      <c r="C18106">
        <v>2876</v>
      </c>
      <c r="D18106" t="s">
        <v>211</v>
      </c>
      <c r="E18106" t="s">
        <v>272</v>
      </c>
      <c r="F18106" t="s">
        <v>353</v>
      </c>
      <c r="G18106" t="s">
        <v>464</v>
      </c>
      <c r="H18106" t="s">
        <v>534</v>
      </c>
      <c r="I18106">
        <v>2014</v>
      </c>
      <c r="J18106">
        <v>9</v>
      </c>
      <c r="K18106">
        <v>217.3</v>
      </c>
      <c r="L18106">
        <v>672403.94737895799</v>
      </c>
      <c r="M18106">
        <v>0</v>
      </c>
    </row>
    <row r="18107" spans="1:13" x14ac:dyDescent="0.35">
      <c r="A18107" s="1">
        <v>18105</v>
      </c>
      <c r="B18107" t="s">
        <v>106</v>
      </c>
      <c r="C18107">
        <v>2876</v>
      </c>
      <c r="D18107" t="s">
        <v>211</v>
      </c>
      <c r="E18107" t="s">
        <v>273</v>
      </c>
      <c r="F18107" t="s">
        <v>353</v>
      </c>
      <c r="G18107" t="s">
        <v>464</v>
      </c>
      <c r="H18107" t="s">
        <v>534</v>
      </c>
      <c r="I18107">
        <v>2014</v>
      </c>
      <c r="J18107">
        <v>10</v>
      </c>
      <c r="K18107">
        <v>217.3</v>
      </c>
      <c r="L18107">
        <v>146519.71270751831</v>
      </c>
      <c r="M18107">
        <v>0</v>
      </c>
    </row>
    <row r="18108" spans="1:13" x14ac:dyDescent="0.35">
      <c r="A18108" s="1">
        <v>18106</v>
      </c>
      <c r="B18108" t="s">
        <v>106</v>
      </c>
      <c r="C18108">
        <v>2876</v>
      </c>
      <c r="D18108" t="s">
        <v>211</v>
      </c>
      <c r="E18108" t="s">
        <v>274</v>
      </c>
      <c r="F18108" t="s">
        <v>353</v>
      </c>
      <c r="G18108" t="s">
        <v>464</v>
      </c>
      <c r="H18108" t="s">
        <v>534</v>
      </c>
      <c r="I18108">
        <v>2014</v>
      </c>
      <c r="J18108">
        <v>11</v>
      </c>
      <c r="K18108">
        <v>217.3</v>
      </c>
      <c r="L18108">
        <v>736009.36549751135</v>
      </c>
      <c r="M18108">
        <v>0</v>
      </c>
    </row>
    <row r="18109" spans="1:13" x14ac:dyDescent="0.35">
      <c r="A18109" s="1">
        <v>18107</v>
      </c>
      <c r="B18109" t="s">
        <v>106</v>
      </c>
      <c r="C18109">
        <v>2876</v>
      </c>
      <c r="D18109" t="s">
        <v>211</v>
      </c>
      <c r="E18109" t="s">
        <v>275</v>
      </c>
      <c r="F18109" t="s">
        <v>353</v>
      </c>
      <c r="G18109" t="s">
        <v>464</v>
      </c>
      <c r="H18109" t="s">
        <v>534</v>
      </c>
      <c r="I18109">
        <v>2014</v>
      </c>
      <c r="J18109">
        <v>12</v>
      </c>
      <c r="K18109">
        <v>217.3</v>
      </c>
      <c r="L18109">
        <v>666308.66754197923</v>
      </c>
      <c r="M18109">
        <v>0</v>
      </c>
    </row>
    <row r="18110" spans="1:13" x14ac:dyDescent="0.35">
      <c r="A18110" s="1">
        <v>18108</v>
      </c>
      <c r="B18110" t="s">
        <v>106</v>
      </c>
      <c r="C18110">
        <v>2876</v>
      </c>
      <c r="D18110" t="s">
        <v>211</v>
      </c>
      <c r="E18110" t="s">
        <v>276</v>
      </c>
      <c r="F18110" t="s">
        <v>353</v>
      </c>
      <c r="G18110" t="s">
        <v>464</v>
      </c>
      <c r="H18110" t="s">
        <v>534</v>
      </c>
      <c r="I18110">
        <v>2015</v>
      </c>
      <c r="J18110">
        <v>1</v>
      </c>
      <c r="K18110">
        <v>217.3</v>
      </c>
      <c r="L18110">
        <v>762645.95836027747</v>
      </c>
      <c r="M18110">
        <v>0</v>
      </c>
    </row>
    <row r="18111" spans="1:13" x14ac:dyDescent="0.35">
      <c r="A18111" s="1">
        <v>18109</v>
      </c>
      <c r="B18111" t="s">
        <v>106</v>
      </c>
      <c r="C18111">
        <v>2876</v>
      </c>
      <c r="D18111" t="s">
        <v>211</v>
      </c>
      <c r="E18111" t="s">
        <v>277</v>
      </c>
      <c r="F18111" t="s">
        <v>353</v>
      </c>
      <c r="G18111" t="s">
        <v>464</v>
      </c>
      <c r="H18111" t="s">
        <v>534</v>
      </c>
      <c r="I18111">
        <v>2015</v>
      </c>
      <c r="J18111">
        <v>2</v>
      </c>
      <c r="K18111">
        <v>217.3</v>
      </c>
      <c r="L18111">
        <v>1221440.4485283559</v>
      </c>
      <c r="M18111">
        <v>0</v>
      </c>
    </row>
    <row r="18112" spans="1:13" x14ac:dyDescent="0.35">
      <c r="A18112" s="1">
        <v>18110</v>
      </c>
      <c r="B18112" t="s">
        <v>106</v>
      </c>
      <c r="C18112">
        <v>2876</v>
      </c>
      <c r="D18112" t="s">
        <v>211</v>
      </c>
      <c r="E18112" t="s">
        <v>278</v>
      </c>
      <c r="F18112" t="s">
        <v>353</v>
      </c>
      <c r="G18112" t="s">
        <v>464</v>
      </c>
      <c r="H18112" t="s">
        <v>534</v>
      </c>
      <c r="I18112">
        <v>2015</v>
      </c>
      <c r="J18112">
        <v>3</v>
      </c>
      <c r="K18112">
        <v>217.3</v>
      </c>
      <c r="L18112">
        <v>0</v>
      </c>
      <c r="M18112">
        <v>0</v>
      </c>
    </row>
    <row r="18113" spans="1:13" x14ac:dyDescent="0.35">
      <c r="A18113" s="1">
        <v>18111</v>
      </c>
      <c r="B18113" t="s">
        <v>106</v>
      </c>
      <c r="C18113">
        <v>2876</v>
      </c>
      <c r="D18113" t="s">
        <v>211</v>
      </c>
      <c r="E18113" t="s">
        <v>279</v>
      </c>
      <c r="F18113" t="s">
        <v>353</v>
      </c>
      <c r="G18113" t="s">
        <v>464</v>
      </c>
      <c r="H18113" t="s">
        <v>534</v>
      </c>
      <c r="I18113">
        <v>2015</v>
      </c>
      <c r="J18113">
        <v>4</v>
      </c>
      <c r="K18113">
        <v>217.3</v>
      </c>
      <c r="L18113">
        <v>0</v>
      </c>
      <c r="M18113">
        <v>0</v>
      </c>
    </row>
    <row r="18114" spans="1:13" x14ac:dyDescent="0.35">
      <c r="A18114" s="1">
        <v>18112</v>
      </c>
      <c r="B18114" t="s">
        <v>106</v>
      </c>
      <c r="C18114">
        <v>2876</v>
      </c>
      <c r="D18114" t="s">
        <v>211</v>
      </c>
      <c r="E18114" t="s">
        <v>280</v>
      </c>
      <c r="F18114" t="s">
        <v>353</v>
      </c>
      <c r="G18114" t="s">
        <v>464</v>
      </c>
      <c r="H18114" t="s">
        <v>534</v>
      </c>
      <c r="I18114">
        <v>2015</v>
      </c>
      <c r="J18114">
        <v>5</v>
      </c>
      <c r="K18114">
        <v>217.3</v>
      </c>
      <c r="L18114">
        <v>48498.727855602621</v>
      </c>
      <c r="M18114">
        <v>0</v>
      </c>
    </row>
    <row r="18115" spans="1:13" x14ac:dyDescent="0.35">
      <c r="A18115" s="1">
        <v>18113</v>
      </c>
      <c r="B18115" t="s">
        <v>106</v>
      </c>
      <c r="C18115">
        <v>2876</v>
      </c>
      <c r="D18115" t="s">
        <v>211</v>
      </c>
      <c r="E18115" t="s">
        <v>281</v>
      </c>
      <c r="F18115" t="s">
        <v>353</v>
      </c>
      <c r="G18115" t="s">
        <v>464</v>
      </c>
      <c r="H18115" t="s">
        <v>534</v>
      </c>
      <c r="I18115">
        <v>2015</v>
      </c>
      <c r="J18115">
        <v>6</v>
      </c>
      <c r="K18115">
        <v>217.3</v>
      </c>
      <c r="L18115">
        <v>251000.88535772971</v>
      </c>
      <c r="M18115">
        <v>0</v>
      </c>
    </row>
    <row r="18116" spans="1:13" x14ac:dyDescent="0.35">
      <c r="A18116" s="1">
        <v>18114</v>
      </c>
      <c r="B18116" t="s">
        <v>106</v>
      </c>
      <c r="C18116">
        <v>2876</v>
      </c>
      <c r="D18116" t="s">
        <v>211</v>
      </c>
      <c r="E18116" t="s">
        <v>282</v>
      </c>
      <c r="F18116" t="s">
        <v>353</v>
      </c>
      <c r="G18116" t="s">
        <v>464</v>
      </c>
      <c r="H18116" t="s">
        <v>534</v>
      </c>
      <c r="I18116">
        <v>2015</v>
      </c>
      <c r="J18116">
        <v>7</v>
      </c>
      <c r="K18116">
        <v>217.3</v>
      </c>
      <c r="L18116">
        <v>502907.29470780602</v>
      </c>
      <c r="M18116">
        <v>0</v>
      </c>
    </row>
    <row r="18117" spans="1:13" x14ac:dyDescent="0.35">
      <c r="A18117" s="1">
        <v>18115</v>
      </c>
      <c r="B18117" t="s">
        <v>106</v>
      </c>
      <c r="C18117">
        <v>2876</v>
      </c>
      <c r="D18117" t="s">
        <v>211</v>
      </c>
      <c r="E18117" t="s">
        <v>283</v>
      </c>
      <c r="F18117" t="s">
        <v>353</v>
      </c>
      <c r="G18117" t="s">
        <v>464</v>
      </c>
      <c r="H18117" t="s">
        <v>534</v>
      </c>
      <c r="I18117">
        <v>2015</v>
      </c>
      <c r="J18117">
        <v>8</v>
      </c>
      <c r="K18117">
        <v>217.3</v>
      </c>
      <c r="L18117">
        <v>281133.46627488628</v>
      </c>
      <c r="M18117">
        <v>0</v>
      </c>
    </row>
    <row r="18118" spans="1:13" x14ac:dyDescent="0.35">
      <c r="A18118" s="1">
        <v>18116</v>
      </c>
      <c r="B18118" t="s">
        <v>106</v>
      </c>
      <c r="C18118">
        <v>2876</v>
      </c>
      <c r="D18118" t="s">
        <v>211</v>
      </c>
      <c r="E18118" t="s">
        <v>284</v>
      </c>
      <c r="F18118" t="s">
        <v>353</v>
      </c>
      <c r="G18118" t="s">
        <v>464</v>
      </c>
      <c r="H18118" t="s">
        <v>534</v>
      </c>
      <c r="I18118">
        <v>2015</v>
      </c>
      <c r="J18118">
        <v>9</v>
      </c>
      <c r="K18118">
        <v>217.3</v>
      </c>
      <c r="L18118">
        <v>204319.32417830659</v>
      </c>
      <c r="M18118">
        <v>0</v>
      </c>
    </row>
    <row r="18119" spans="1:13" x14ac:dyDescent="0.35">
      <c r="A18119" s="1">
        <v>18117</v>
      </c>
      <c r="B18119" t="s">
        <v>106</v>
      </c>
      <c r="C18119">
        <v>2876</v>
      </c>
      <c r="D18119" t="s">
        <v>211</v>
      </c>
      <c r="E18119" t="s">
        <v>285</v>
      </c>
      <c r="F18119" t="s">
        <v>353</v>
      </c>
      <c r="G18119" t="s">
        <v>464</v>
      </c>
      <c r="H18119" t="s">
        <v>534</v>
      </c>
      <c r="I18119">
        <v>2015</v>
      </c>
      <c r="J18119">
        <v>10</v>
      </c>
      <c r="K18119">
        <v>217.3</v>
      </c>
      <c r="L18119">
        <v>107506.72406490119</v>
      </c>
      <c r="M18119">
        <v>0</v>
      </c>
    </row>
    <row r="18120" spans="1:13" x14ac:dyDescent="0.35">
      <c r="A18120" s="1">
        <v>18118</v>
      </c>
      <c r="B18120" t="s">
        <v>106</v>
      </c>
      <c r="C18120">
        <v>2876</v>
      </c>
      <c r="D18120" t="s">
        <v>211</v>
      </c>
      <c r="E18120" t="s">
        <v>286</v>
      </c>
      <c r="F18120" t="s">
        <v>353</v>
      </c>
      <c r="G18120" t="s">
        <v>464</v>
      </c>
      <c r="H18120" t="s">
        <v>534</v>
      </c>
      <c r="I18120">
        <v>2015</v>
      </c>
      <c r="J18120">
        <v>11</v>
      </c>
      <c r="K18120">
        <v>217.3</v>
      </c>
      <c r="L18120">
        <v>-3206.914317753698</v>
      </c>
      <c r="M18120">
        <v>-3206.914317753698</v>
      </c>
    </row>
    <row r="18121" spans="1:13" x14ac:dyDescent="0.35">
      <c r="A18121" s="1">
        <v>18119</v>
      </c>
      <c r="B18121" t="s">
        <v>106</v>
      </c>
      <c r="C18121">
        <v>2876</v>
      </c>
      <c r="D18121" t="s">
        <v>211</v>
      </c>
      <c r="E18121" t="s">
        <v>287</v>
      </c>
      <c r="F18121" t="s">
        <v>353</v>
      </c>
      <c r="G18121" t="s">
        <v>464</v>
      </c>
      <c r="H18121" t="s">
        <v>534</v>
      </c>
      <c r="I18121">
        <v>2015</v>
      </c>
      <c r="J18121">
        <v>12</v>
      </c>
      <c r="K18121">
        <v>217.3</v>
      </c>
      <c r="L18121">
        <v>-89606.917955777506</v>
      </c>
      <c r="M18121">
        <v>-89606.917955777506</v>
      </c>
    </row>
    <row r="18122" spans="1:13" x14ac:dyDescent="0.35">
      <c r="A18122" s="1">
        <v>18120</v>
      </c>
      <c r="B18122" t="s">
        <v>106</v>
      </c>
      <c r="C18122">
        <v>2876</v>
      </c>
      <c r="D18122" t="s">
        <v>211</v>
      </c>
      <c r="E18122" t="s">
        <v>288</v>
      </c>
      <c r="F18122" t="s">
        <v>353</v>
      </c>
      <c r="G18122" t="s">
        <v>464</v>
      </c>
      <c r="H18122" t="s">
        <v>534</v>
      </c>
      <c r="I18122">
        <v>2016</v>
      </c>
      <c r="J18122">
        <v>1</v>
      </c>
      <c r="K18122">
        <v>217.3</v>
      </c>
      <c r="L18122">
        <v>421732.5064234318</v>
      </c>
      <c r="M18122">
        <v>0</v>
      </c>
    </row>
    <row r="18123" spans="1:13" x14ac:dyDescent="0.35">
      <c r="A18123" s="1">
        <v>18121</v>
      </c>
      <c r="B18123" t="s">
        <v>106</v>
      </c>
      <c r="C18123">
        <v>2876</v>
      </c>
      <c r="D18123" t="s">
        <v>211</v>
      </c>
      <c r="E18123" t="s">
        <v>289</v>
      </c>
      <c r="F18123" t="s">
        <v>353</v>
      </c>
      <c r="G18123" t="s">
        <v>464</v>
      </c>
      <c r="H18123" t="s">
        <v>534</v>
      </c>
      <c r="I18123">
        <v>2016</v>
      </c>
      <c r="J18123">
        <v>2</v>
      </c>
      <c r="K18123">
        <v>217.3</v>
      </c>
      <c r="L18123">
        <v>247171.51514107009</v>
      </c>
      <c r="M18123">
        <v>0</v>
      </c>
    </row>
    <row r="18124" spans="1:13" x14ac:dyDescent="0.35">
      <c r="A18124" s="1">
        <v>18122</v>
      </c>
      <c r="B18124" t="s">
        <v>106</v>
      </c>
      <c r="C18124">
        <v>2876</v>
      </c>
      <c r="D18124" t="s">
        <v>211</v>
      </c>
      <c r="E18124" t="s">
        <v>290</v>
      </c>
      <c r="F18124" t="s">
        <v>353</v>
      </c>
      <c r="G18124" t="s">
        <v>464</v>
      </c>
      <c r="H18124" t="s">
        <v>534</v>
      </c>
      <c r="I18124">
        <v>2016</v>
      </c>
      <c r="J18124">
        <v>3</v>
      </c>
      <c r="K18124">
        <v>217.3</v>
      </c>
      <c r="L18124">
        <v>71458.202249295675</v>
      </c>
      <c r="M18124">
        <v>0</v>
      </c>
    </row>
    <row r="18125" spans="1:13" x14ac:dyDescent="0.35">
      <c r="A18125" s="1">
        <v>18123</v>
      </c>
      <c r="B18125" t="s">
        <v>106</v>
      </c>
      <c r="C18125">
        <v>2876</v>
      </c>
      <c r="D18125" t="s">
        <v>211</v>
      </c>
      <c r="E18125" t="s">
        <v>291</v>
      </c>
      <c r="F18125" t="s">
        <v>353</v>
      </c>
      <c r="G18125" t="s">
        <v>464</v>
      </c>
      <c r="H18125" t="s">
        <v>534</v>
      </c>
      <c r="I18125">
        <v>2016</v>
      </c>
      <c r="J18125">
        <v>4</v>
      </c>
      <c r="K18125">
        <v>217.3</v>
      </c>
      <c r="L18125">
        <v>0</v>
      </c>
      <c r="M18125">
        <v>0</v>
      </c>
    </row>
    <row r="18126" spans="1:13" x14ac:dyDescent="0.35">
      <c r="A18126" s="1">
        <v>18124</v>
      </c>
      <c r="B18126" t="s">
        <v>106</v>
      </c>
      <c r="C18126">
        <v>2876</v>
      </c>
      <c r="D18126" t="s">
        <v>211</v>
      </c>
      <c r="E18126" t="s">
        <v>292</v>
      </c>
      <c r="F18126" t="s">
        <v>353</v>
      </c>
      <c r="G18126" t="s">
        <v>464</v>
      </c>
      <c r="H18126" t="s">
        <v>534</v>
      </c>
      <c r="I18126">
        <v>2016</v>
      </c>
      <c r="J18126">
        <v>5</v>
      </c>
      <c r="K18126">
        <v>217.3</v>
      </c>
      <c r="L18126">
        <v>-56186.029277355286</v>
      </c>
      <c r="M18126">
        <v>-56186.029277355286</v>
      </c>
    </row>
    <row r="18127" spans="1:13" x14ac:dyDescent="0.35">
      <c r="A18127" s="1">
        <v>18125</v>
      </c>
      <c r="B18127" t="s">
        <v>106</v>
      </c>
      <c r="C18127">
        <v>2876</v>
      </c>
      <c r="D18127" t="s">
        <v>211</v>
      </c>
      <c r="E18127" t="s">
        <v>293</v>
      </c>
      <c r="F18127" t="s">
        <v>353</v>
      </c>
      <c r="G18127" t="s">
        <v>464</v>
      </c>
      <c r="H18127" t="s">
        <v>534</v>
      </c>
      <c r="I18127">
        <v>2016</v>
      </c>
      <c r="J18127">
        <v>6</v>
      </c>
      <c r="K18127">
        <v>217.3</v>
      </c>
      <c r="L18127">
        <v>302616.03258228308</v>
      </c>
      <c r="M18127">
        <v>0</v>
      </c>
    </row>
    <row r="18128" spans="1:13" x14ac:dyDescent="0.35">
      <c r="A18128" s="1">
        <v>18126</v>
      </c>
      <c r="B18128" t="s">
        <v>106</v>
      </c>
      <c r="C18128">
        <v>2876</v>
      </c>
      <c r="D18128" t="s">
        <v>211</v>
      </c>
      <c r="E18128" t="s">
        <v>294</v>
      </c>
      <c r="F18128" t="s">
        <v>353</v>
      </c>
      <c r="G18128" t="s">
        <v>464</v>
      </c>
      <c r="H18128" t="s">
        <v>534</v>
      </c>
      <c r="I18128">
        <v>2016</v>
      </c>
      <c r="J18128">
        <v>7</v>
      </c>
      <c r="K18128">
        <v>217.3</v>
      </c>
      <c r="L18128">
        <v>881080.01443421841</v>
      </c>
      <c r="M18128">
        <v>0</v>
      </c>
    </row>
    <row r="18129" spans="1:13" x14ac:dyDescent="0.35">
      <c r="A18129" s="1">
        <v>18127</v>
      </c>
      <c r="B18129" t="s">
        <v>106</v>
      </c>
      <c r="C18129">
        <v>2876</v>
      </c>
      <c r="D18129" t="s">
        <v>211</v>
      </c>
      <c r="E18129" t="s">
        <v>295</v>
      </c>
      <c r="F18129" t="s">
        <v>353</v>
      </c>
      <c r="G18129" t="s">
        <v>464</v>
      </c>
      <c r="H18129" t="s">
        <v>534</v>
      </c>
      <c r="I18129">
        <v>2016</v>
      </c>
      <c r="J18129">
        <v>8</v>
      </c>
      <c r="K18129">
        <v>217.3</v>
      </c>
      <c r="L18129">
        <v>656938.28333130141</v>
      </c>
      <c r="M18129">
        <v>0</v>
      </c>
    </row>
    <row r="18130" spans="1:13" x14ac:dyDescent="0.35">
      <c r="A18130" s="1">
        <v>18128</v>
      </c>
      <c r="B18130" t="s">
        <v>106</v>
      </c>
      <c r="C18130">
        <v>2876</v>
      </c>
      <c r="D18130" t="s">
        <v>211</v>
      </c>
      <c r="E18130" t="s">
        <v>296</v>
      </c>
      <c r="F18130" t="s">
        <v>353</v>
      </c>
      <c r="G18130" t="s">
        <v>464</v>
      </c>
      <c r="H18130" t="s">
        <v>534</v>
      </c>
      <c r="I18130">
        <v>2016</v>
      </c>
      <c r="J18130">
        <v>9</v>
      </c>
      <c r="K18130">
        <v>217.3</v>
      </c>
      <c r="L18130">
        <v>496469.15261141863</v>
      </c>
      <c r="M18130">
        <v>0</v>
      </c>
    </row>
    <row r="18131" spans="1:13" x14ac:dyDescent="0.35">
      <c r="A18131" s="1">
        <v>18129</v>
      </c>
      <c r="B18131" t="s">
        <v>106</v>
      </c>
      <c r="C18131">
        <v>2876</v>
      </c>
      <c r="D18131" t="s">
        <v>211</v>
      </c>
      <c r="E18131" t="s">
        <v>297</v>
      </c>
      <c r="F18131" t="s">
        <v>353</v>
      </c>
      <c r="G18131" t="s">
        <v>464</v>
      </c>
      <c r="H18131" t="s">
        <v>534</v>
      </c>
      <c r="I18131">
        <v>2016</v>
      </c>
      <c r="J18131">
        <v>10</v>
      </c>
      <c r="K18131">
        <v>217.3</v>
      </c>
      <c r="L18131">
        <v>506924.1282479412</v>
      </c>
      <c r="M18131">
        <v>0</v>
      </c>
    </row>
    <row r="18132" spans="1:13" x14ac:dyDescent="0.35">
      <c r="A18132" s="1">
        <v>18130</v>
      </c>
      <c r="B18132" t="s">
        <v>106</v>
      </c>
      <c r="C18132">
        <v>2876</v>
      </c>
      <c r="D18132" t="s">
        <v>211</v>
      </c>
      <c r="E18132" t="s">
        <v>298</v>
      </c>
      <c r="F18132" t="s">
        <v>353</v>
      </c>
      <c r="G18132" t="s">
        <v>464</v>
      </c>
      <c r="H18132" t="s">
        <v>534</v>
      </c>
      <c r="I18132">
        <v>2016</v>
      </c>
      <c r="J18132">
        <v>11</v>
      </c>
      <c r="K18132">
        <v>217.3</v>
      </c>
      <c r="L18132">
        <v>178801.64553222919</v>
      </c>
      <c r="M18132">
        <v>0</v>
      </c>
    </row>
    <row r="18133" spans="1:13" x14ac:dyDescent="0.35">
      <c r="A18133" s="1">
        <v>18131</v>
      </c>
      <c r="B18133" t="s">
        <v>106</v>
      </c>
      <c r="C18133">
        <v>2876</v>
      </c>
      <c r="D18133" t="s">
        <v>211</v>
      </c>
      <c r="E18133" t="s">
        <v>299</v>
      </c>
      <c r="F18133" t="s">
        <v>353</v>
      </c>
      <c r="G18133" t="s">
        <v>464</v>
      </c>
      <c r="H18133" t="s">
        <v>534</v>
      </c>
      <c r="I18133">
        <v>2016</v>
      </c>
      <c r="J18133">
        <v>12</v>
      </c>
      <c r="K18133">
        <v>217.3</v>
      </c>
      <c r="L18133">
        <v>891304.01046307222</v>
      </c>
      <c r="M18133">
        <v>0</v>
      </c>
    </row>
    <row r="18134" spans="1:13" x14ac:dyDescent="0.35">
      <c r="A18134" s="1">
        <v>18132</v>
      </c>
      <c r="B18134" t="s">
        <v>106</v>
      </c>
      <c r="C18134">
        <v>2876</v>
      </c>
      <c r="D18134" t="s">
        <v>211</v>
      </c>
      <c r="E18134" t="s">
        <v>300</v>
      </c>
      <c r="F18134" t="s">
        <v>353</v>
      </c>
      <c r="G18134" t="s">
        <v>464</v>
      </c>
      <c r="H18134" t="s">
        <v>534</v>
      </c>
      <c r="I18134">
        <v>2017</v>
      </c>
      <c r="J18134">
        <v>1</v>
      </c>
      <c r="K18134">
        <v>217.3</v>
      </c>
      <c r="L18134">
        <v>145278.88599601411</v>
      </c>
      <c r="M18134">
        <v>0</v>
      </c>
    </row>
    <row r="18135" spans="1:13" x14ac:dyDescent="0.35">
      <c r="A18135" s="1">
        <v>18133</v>
      </c>
      <c r="B18135" t="s">
        <v>106</v>
      </c>
      <c r="C18135">
        <v>2876</v>
      </c>
      <c r="D18135" t="s">
        <v>211</v>
      </c>
      <c r="E18135" t="s">
        <v>301</v>
      </c>
      <c r="F18135" t="s">
        <v>353</v>
      </c>
      <c r="G18135" t="s">
        <v>464</v>
      </c>
      <c r="H18135" t="s">
        <v>534</v>
      </c>
      <c r="I18135">
        <v>2017</v>
      </c>
      <c r="J18135">
        <v>2</v>
      </c>
      <c r="K18135">
        <v>217.3</v>
      </c>
      <c r="L18135">
        <v>265146.71359844558</v>
      </c>
      <c r="M18135">
        <v>0</v>
      </c>
    </row>
    <row r="18136" spans="1:13" x14ac:dyDescent="0.35">
      <c r="A18136" s="1">
        <v>18134</v>
      </c>
      <c r="B18136" t="s">
        <v>106</v>
      </c>
      <c r="C18136">
        <v>2876</v>
      </c>
      <c r="D18136" t="s">
        <v>211</v>
      </c>
      <c r="E18136" t="s">
        <v>302</v>
      </c>
      <c r="F18136" t="s">
        <v>353</v>
      </c>
      <c r="G18136" t="s">
        <v>464</v>
      </c>
      <c r="H18136" t="s">
        <v>534</v>
      </c>
      <c r="I18136">
        <v>2017</v>
      </c>
      <c r="J18136">
        <v>3</v>
      </c>
      <c r="K18136">
        <v>217.3</v>
      </c>
      <c r="L18136">
        <v>1110961.244856138</v>
      </c>
      <c r="M18136">
        <v>0</v>
      </c>
    </row>
    <row r="18137" spans="1:13" x14ac:dyDescent="0.35">
      <c r="A18137" s="1">
        <v>18135</v>
      </c>
      <c r="B18137" t="s">
        <v>106</v>
      </c>
      <c r="C18137">
        <v>2876</v>
      </c>
      <c r="D18137" t="s">
        <v>211</v>
      </c>
      <c r="E18137" t="s">
        <v>303</v>
      </c>
      <c r="F18137" t="s">
        <v>353</v>
      </c>
      <c r="G18137" t="s">
        <v>464</v>
      </c>
      <c r="H18137" t="s">
        <v>534</v>
      </c>
      <c r="I18137">
        <v>2017</v>
      </c>
      <c r="J18137">
        <v>4</v>
      </c>
      <c r="K18137">
        <v>217.3</v>
      </c>
      <c r="L18137">
        <v>493661.95077209861</v>
      </c>
      <c r="M18137">
        <v>0</v>
      </c>
    </row>
    <row r="18138" spans="1:13" x14ac:dyDescent="0.35">
      <c r="A18138" s="1">
        <v>18136</v>
      </c>
      <c r="B18138" t="s">
        <v>106</v>
      </c>
      <c r="C18138">
        <v>2876</v>
      </c>
      <c r="D18138" t="s">
        <v>211</v>
      </c>
      <c r="E18138" t="s">
        <v>304</v>
      </c>
      <c r="F18138" t="s">
        <v>353</v>
      </c>
      <c r="G18138" t="s">
        <v>464</v>
      </c>
      <c r="H18138" t="s">
        <v>534</v>
      </c>
      <c r="I18138">
        <v>2017</v>
      </c>
      <c r="J18138">
        <v>5</v>
      </c>
      <c r="K18138">
        <v>217.3</v>
      </c>
      <c r="L18138">
        <v>6271.5661613083103</v>
      </c>
      <c r="M18138">
        <v>0</v>
      </c>
    </row>
    <row r="18139" spans="1:13" x14ac:dyDescent="0.35">
      <c r="A18139" s="1">
        <v>18137</v>
      </c>
      <c r="B18139" t="s">
        <v>106</v>
      </c>
      <c r="C18139">
        <v>2876</v>
      </c>
      <c r="D18139" t="s">
        <v>211</v>
      </c>
      <c r="E18139" t="s">
        <v>305</v>
      </c>
      <c r="F18139" t="s">
        <v>353</v>
      </c>
      <c r="G18139" t="s">
        <v>464</v>
      </c>
      <c r="H18139" t="s">
        <v>534</v>
      </c>
      <c r="I18139">
        <v>2017</v>
      </c>
      <c r="J18139">
        <v>6</v>
      </c>
      <c r="K18139">
        <v>217.3</v>
      </c>
      <c r="L18139">
        <v>456732.53060830792</v>
      </c>
      <c r="M18139">
        <v>0</v>
      </c>
    </row>
    <row r="18140" spans="1:13" x14ac:dyDescent="0.35">
      <c r="A18140" s="1">
        <v>18138</v>
      </c>
      <c r="B18140" t="s">
        <v>106</v>
      </c>
      <c r="C18140">
        <v>2876</v>
      </c>
      <c r="D18140" t="s">
        <v>211</v>
      </c>
      <c r="E18140" t="s">
        <v>306</v>
      </c>
      <c r="F18140" t="s">
        <v>353</v>
      </c>
      <c r="G18140" t="s">
        <v>464</v>
      </c>
      <c r="H18140" t="s">
        <v>534</v>
      </c>
      <c r="I18140">
        <v>2017</v>
      </c>
      <c r="J18140">
        <v>7</v>
      </c>
      <c r="K18140">
        <v>217.3</v>
      </c>
      <c r="L18140">
        <v>757023.67733990925</v>
      </c>
      <c r="M18140">
        <v>0</v>
      </c>
    </row>
    <row r="18141" spans="1:13" x14ac:dyDescent="0.35">
      <c r="A18141" s="1">
        <v>18139</v>
      </c>
      <c r="B18141" t="s">
        <v>106</v>
      </c>
      <c r="C18141">
        <v>2876</v>
      </c>
      <c r="D18141" t="s">
        <v>211</v>
      </c>
      <c r="E18141" t="s">
        <v>307</v>
      </c>
      <c r="F18141" t="s">
        <v>353</v>
      </c>
      <c r="G18141" t="s">
        <v>464</v>
      </c>
      <c r="H18141" t="s">
        <v>534</v>
      </c>
      <c r="I18141">
        <v>2017</v>
      </c>
      <c r="J18141">
        <v>8</v>
      </c>
      <c r="K18141">
        <v>217.3</v>
      </c>
      <c r="L18141">
        <v>385074.47119308921</v>
      </c>
      <c r="M18141">
        <v>0</v>
      </c>
    </row>
    <row r="18142" spans="1:13" x14ac:dyDescent="0.35">
      <c r="A18142" s="1">
        <v>18140</v>
      </c>
      <c r="B18142" t="s">
        <v>106</v>
      </c>
      <c r="C18142">
        <v>2876</v>
      </c>
      <c r="D18142" t="s">
        <v>211</v>
      </c>
      <c r="E18142" t="s">
        <v>308</v>
      </c>
      <c r="F18142" t="s">
        <v>353</v>
      </c>
      <c r="G18142" t="s">
        <v>464</v>
      </c>
      <c r="H18142" t="s">
        <v>534</v>
      </c>
      <c r="I18142">
        <v>2017</v>
      </c>
      <c r="J18142">
        <v>9</v>
      </c>
      <c r="K18142">
        <v>217.3</v>
      </c>
      <c r="L18142">
        <v>948124.82067762385</v>
      </c>
      <c r="M18142">
        <v>0</v>
      </c>
    </row>
    <row r="18143" spans="1:13" x14ac:dyDescent="0.35">
      <c r="A18143" s="1">
        <v>18141</v>
      </c>
      <c r="B18143" t="s">
        <v>106</v>
      </c>
      <c r="C18143">
        <v>2876</v>
      </c>
      <c r="D18143" t="s">
        <v>211</v>
      </c>
      <c r="E18143" t="s">
        <v>309</v>
      </c>
      <c r="F18143" t="s">
        <v>353</v>
      </c>
      <c r="G18143" t="s">
        <v>464</v>
      </c>
      <c r="H18143" t="s">
        <v>534</v>
      </c>
      <c r="I18143">
        <v>2017</v>
      </c>
      <c r="J18143">
        <v>10</v>
      </c>
      <c r="K18143">
        <v>217.3</v>
      </c>
      <c r="L18143">
        <v>625403.71121235064</v>
      </c>
      <c r="M18143">
        <v>0</v>
      </c>
    </row>
    <row r="18144" spans="1:13" x14ac:dyDescent="0.35">
      <c r="A18144" s="1">
        <v>18142</v>
      </c>
      <c r="B18144" t="s">
        <v>106</v>
      </c>
      <c r="C18144">
        <v>2876</v>
      </c>
      <c r="D18144" t="s">
        <v>211</v>
      </c>
      <c r="E18144" t="s">
        <v>310</v>
      </c>
      <c r="F18144" t="s">
        <v>353</v>
      </c>
      <c r="G18144" t="s">
        <v>464</v>
      </c>
      <c r="H18144" t="s">
        <v>534</v>
      </c>
      <c r="I18144">
        <v>2017</v>
      </c>
      <c r="J18144">
        <v>11</v>
      </c>
      <c r="K18144">
        <v>217.3</v>
      </c>
      <c r="L18144">
        <v>495450.8455474794</v>
      </c>
      <c r="M18144">
        <v>0</v>
      </c>
    </row>
    <row r="18145" spans="1:13" x14ac:dyDescent="0.35">
      <c r="A18145" s="1">
        <v>18143</v>
      </c>
      <c r="B18145" t="s">
        <v>106</v>
      </c>
      <c r="C18145">
        <v>2876</v>
      </c>
      <c r="D18145" t="s">
        <v>211</v>
      </c>
      <c r="E18145" t="s">
        <v>311</v>
      </c>
      <c r="F18145" t="s">
        <v>353</v>
      </c>
      <c r="G18145" t="s">
        <v>464</v>
      </c>
      <c r="H18145" t="s">
        <v>534</v>
      </c>
      <c r="I18145">
        <v>2017</v>
      </c>
      <c r="J18145">
        <v>12</v>
      </c>
      <c r="K18145">
        <v>217.3</v>
      </c>
      <c r="L18145">
        <v>1205310.23436947</v>
      </c>
      <c r="M18145">
        <v>0</v>
      </c>
    </row>
    <row r="18146" spans="1:13" x14ac:dyDescent="0.35">
      <c r="A18146" s="1">
        <v>18144</v>
      </c>
      <c r="B18146" t="s">
        <v>106</v>
      </c>
      <c r="C18146">
        <v>2876</v>
      </c>
      <c r="D18146" t="s">
        <v>211</v>
      </c>
      <c r="E18146" t="s">
        <v>312</v>
      </c>
      <c r="F18146" t="s">
        <v>353</v>
      </c>
      <c r="G18146" t="s">
        <v>464</v>
      </c>
      <c r="H18146" t="s">
        <v>534</v>
      </c>
      <c r="I18146">
        <v>2018</v>
      </c>
      <c r="J18146">
        <v>1</v>
      </c>
      <c r="K18146">
        <v>217.3</v>
      </c>
      <c r="L18146">
        <v>3086418.9777263319</v>
      </c>
      <c r="M18146">
        <v>0</v>
      </c>
    </row>
    <row r="18147" spans="1:13" x14ac:dyDescent="0.35">
      <c r="A18147" s="1">
        <v>18145</v>
      </c>
      <c r="B18147" t="s">
        <v>106</v>
      </c>
      <c r="C18147">
        <v>2876</v>
      </c>
      <c r="D18147" t="s">
        <v>211</v>
      </c>
      <c r="E18147" t="s">
        <v>313</v>
      </c>
      <c r="F18147" t="s">
        <v>353</v>
      </c>
      <c r="G18147" t="s">
        <v>464</v>
      </c>
      <c r="H18147" t="s">
        <v>534</v>
      </c>
      <c r="I18147">
        <v>2018</v>
      </c>
      <c r="J18147">
        <v>2</v>
      </c>
      <c r="K18147">
        <v>217.3</v>
      </c>
      <c r="L18147">
        <v>287244.29208896559</v>
      </c>
      <c r="M18147">
        <v>0</v>
      </c>
    </row>
    <row r="18148" spans="1:13" x14ac:dyDescent="0.35">
      <c r="A18148" s="1">
        <v>18146</v>
      </c>
      <c r="B18148" t="s">
        <v>106</v>
      </c>
      <c r="C18148">
        <v>2876</v>
      </c>
      <c r="D18148" t="s">
        <v>211</v>
      </c>
      <c r="E18148" t="s">
        <v>314</v>
      </c>
      <c r="F18148" t="s">
        <v>353</v>
      </c>
      <c r="G18148" t="s">
        <v>464</v>
      </c>
      <c r="H18148" t="s">
        <v>534</v>
      </c>
      <c r="I18148">
        <v>2018</v>
      </c>
      <c r="J18148">
        <v>3</v>
      </c>
      <c r="K18148">
        <v>217.3</v>
      </c>
      <c r="L18148">
        <v>1278761.670440645</v>
      </c>
      <c r="M18148">
        <v>0</v>
      </c>
    </row>
    <row r="18149" spans="1:13" x14ac:dyDescent="0.35">
      <c r="A18149" s="1">
        <v>18147</v>
      </c>
      <c r="B18149" t="s">
        <v>106</v>
      </c>
      <c r="C18149">
        <v>2876</v>
      </c>
      <c r="D18149" t="s">
        <v>211</v>
      </c>
      <c r="E18149" t="s">
        <v>315</v>
      </c>
      <c r="F18149" t="s">
        <v>353</v>
      </c>
      <c r="G18149" t="s">
        <v>464</v>
      </c>
      <c r="H18149" t="s">
        <v>534</v>
      </c>
      <c r="I18149">
        <v>2018</v>
      </c>
      <c r="J18149">
        <v>4</v>
      </c>
      <c r="K18149">
        <v>217.3</v>
      </c>
      <c r="L18149">
        <v>1102240.8283712361</v>
      </c>
      <c r="M18149">
        <v>0</v>
      </c>
    </row>
    <row r="18150" spans="1:13" x14ac:dyDescent="0.35">
      <c r="A18150" s="1">
        <v>18148</v>
      </c>
      <c r="B18150" t="s">
        <v>106</v>
      </c>
      <c r="C18150">
        <v>2876</v>
      </c>
      <c r="D18150" t="s">
        <v>211</v>
      </c>
      <c r="E18150" t="s">
        <v>316</v>
      </c>
      <c r="F18150" t="s">
        <v>353</v>
      </c>
      <c r="G18150" t="s">
        <v>464</v>
      </c>
      <c r="H18150" t="s">
        <v>534</v>
      </c>
      <c r="I18150">
        <v>2018</v>
      </c>
      <c r="J18150">
        <v>5</v>
      </c>
      <c r="K18150">
        <v>217.3</v>
      </c>
      <c r="L18150">
        <v>0</v>
      </c>
      <c r="M18150">
        <v>0</v>
      </c>
    </row>
    <row r="18151" spans="1:13" x14ac:dyDescent="0.35">
      <c r="A18151" s="1">
        <v>18149</v>
      </c>
      <c r="B18151" t="s">
        <v>106</v>
      </c>
      <c r="C18151">
        <v>2876</v>
      </c>
      <c r="D18151" t="s">
        <v>211</v>
      </c>
      <c r="E18151" t="s">
        <v>317</v>
      </c>
      <c r="F18151" t="s">
        <v>353</v>
      </c>
      <c r="G18151" t="s">
        <v>464</v>
      </c>
      <c r="H18151" t="s">
        <v>534</v>
      </c>
      <c r="I18151">
        <v>2018</v>
      </c>
      <c r="J18151">
        <v>6</v>
      </c>
      <c r="K18151">
        <v>217.3</v>
      </c>
      <c r="L18151">
        <v>638246.3842243423</v>
      </c>
      <c r="M18151">
        <v>0</v>
      </c>
    </row>
    <row r="18152" spans="1:13" x14ac:dyDescent="0.35">
      <c r="A18152" s="1">
        <v>18150</v>
      </c>
      <c r="B18152" t="s">
        <v>106</v>
      </c>
      <c r="C18152">
        <v>2876</v>
      </c>
      <c r="D18152" t="s">
        <v>211</v>
      </c>
      <c r="E18152" t="s">
        <v>318</v>
      </c>
      <c r="F18152" t="s">
        <v>353</v>
      </c>
      <c r="G18152" t="s">
        <v>464</v>
      </c>
      <c r="H18152" t="s">
        <v>534</v>
      </c>
      <c r="I18152">
        <v>2018</v>
      </c>
      <c r="J18152">
        <v>7</v>
      </c>
      <c r="K18152">
        <v>217.3</v>
      </c>
      <c r="L18152">
        <v>1193896.5587905359</v>
      </c>
      <c r="M18152">
        <v>0</v>
      </c>
    </row>
    <row r="18153" spans="1:13" x14ac:dyDescent="0.35">
      <c r="A18153" s="1">
        <v>18151</v>
      </c>
      <c r="B18153" t="s">
        <v>106</v>
      </c>
      <c r="C18153">
        <v>2876</v>
      </c>
      <c r="D18153" t="s">
        <v>211</v>
      </c>
      <c r="E18153" t="s">
        <v>319</v>
      </c>
      <c r="F18153" t="s">
        <v>353</v>
      </c>
      <c r="G18153" t="s">
        <v>464</v>
      </c>
      <c r="H18153" t="s">
        <v>534</v>
      </c>
      <c r="I18153">
        <v>2018</v>
      </c>
      <c r="J18153">
        <v>8</v>
      </c>
      <c r="K18153">
        <v>217.3</v>
      </c>
      <c r="L18153">
        <v>953630.33757019741</v>
      </c>
      <c r="M18153">
        <v>0</v>
      </c>
    </row>
    <row r="18154" spans="1:13" x14ac:dyDescent="0.35">
      <c r="A18154" s="1">
        <v>18152</v>
      </c>
      <c r="B18154" t="s">
        <v>106</v>
      </c>
      <c r="C18154">
        <v>2876</v>
      </c>
      <c r="D18154" t="s">
        <v>211</v>
      </c>
      <c r="E18154" t="s">
        <v>320</v>
      </c>
      <c r="F18154" t="s">
        <v>353</v>
      </c>
      <c r="G18154" t="s">
        <v>464</v>
      </c>
      <c r="H18154" t="s">
        <v>534</v>
      </c>
      <c r="I18154">
        <v>2018</v>
      </c>
      <c r="J18154">
        <v>9</v>
      </c>
      <c r="K18154">
        <v>217.3</v>
      </c>
      <c r="L18154">
        <v>555118.23733860732</v>
      </c>
      <c r="M18154">
        <v>0</v>
      </c>
    </row>
    <row r="18155" spans="1:13" x14ac:dyDescent="0.35">
      <c r="A18155" s="1">
        <v>18153</v>
      </c>
      <c r="B18155" t="s">
        <v>106</v>
      </c>
      <c r="C18155">
        <v>2876</v>
      </c>
      <c r="D18155" t="s">
        <v>211</v>
      </c>
      <c r="E18155" t="s">
        <v>321</v>
      </c>
      <c r="F18155" t="s">
        <v>353</v>
      </c>
      <c r="G18155" t="s">
        <v>464</v>
      </c>
      <c r="H18155" t="s">
        <v>534</v>
      </c>
      <c r="I18155">
        <v>2018</v>
      </c>
      <c r="J18155">
        <v>10</v>
      </c>
      <c r="K18155">
        <v>217.3</v>
      </c>
      <c r="L18155">
        <v>1220624.7722849681</v>
      </c>
      <c r="M18155">
        <v>0</v>
      </c>
    </row>
    <row r="18156" spans="1:13" x14ac:dyDescent="0.35">
      <c r="A18156" s="1">
        <v>18154</v>
      </c>
      <c r="B18156" t="s">
        <v>106</v>
      </c>
      <c r="C18156">
        <v>2876</v>
      </c>
      <c r="D18156" t="s">
        <v>211</v>
      </c>
      <c r="E18156" t="s">
        <v>322</v>
      </c>
      <c r="F18156" t="s">
        <v>353</v>
      </c>
      <c r="G18156" t="s">
        <v>464</v>
      </c>
      <c r="H18156" t="s">
        <v>534</v>
      </c>
      <c r="I18156">
        <v>2018</v>
      </c>
      <c r="J18156">
        <v>11</v>
      </c>
      <c r="K18156">
        <v>217.3</v>
      </c>
      <c r="L18156">
        <v>1282140.01404829</v>
      </c>
      <c r="M18156">
        <v>0</v>
      </c>
    </row>
    <row r="18157" spans="1:13" x14ac:dyDescent="0.35">
      <c r="A18157" s="1">
        <v>18155</v>
      </c>
      <c r="B18157" t="s">
        <v>106</v>
      </c>
      <c r="C18157">
        <v>2876</v>
      </c>
      <c r="D18157" t="s">
        <v>211</v>
      </c>
      <c r="E18157" t="s">
        <v>323</v>
      </c>
      <c r="F18157" t="s">
        <v>353</v>
      </c>
      <c r="G18157" t="s">
        <v>464</v>
      </c>
      <c r="H18157" t="s">
        <v>534</v>
      </c>
      <c r="I18157">
        <v>2018</v>
      </c>
      <c r="J18157">
        <v>12</v>
      </c>
      <c r="K18157">
        <v>217.3</v>
      </c>
      <c r="L18157">
        <v>979263.53758509608</v>
      </c>
      <c r="M18157">
        <v>0</v>
      </c>
    </row>
    <row r="18158" spans="1:13" x14ac:dyDescent="0.35">
      <c r="A18158" s="1">
        <v>18156</v>
      </c>
      <c r="B18158" t="s">
        <v>106</v>
      </c>
      <c r="C18158">
        <v>2876</v>
      </c>
      <c r="D18158" t="s">
        <v>211</v>
      </c>
      <c r="E18158" t="s">
        <v>324</v>
      </c>
      <c r="F18158" t="s">
        <v>353</v>
      </c>
      <c r="G18158" t="s">
        <v>464</v>
      </c>
      <c r="H18158" t="s">
        <v>534</v>
      </c>
      <c r="I18158">
        <v>2019</v>
      </c>
      <c r="J18158">
        <v>1</v>
      </c>
      <c r="K18158">
        <v>217.3</v>
      </c>
      <c r="L18158">
        <v>881724.84780971496</v>
      </c>
      <c r="M18158">
        <v>-1268.4105330240179</v>
      </c>
    </row>
    <row r="18159" spans="1:13" x14ac:dyDescent="0.35">
      <c r="A18159" s="1">
        <v>18157</v>
      </c>
      <c r="B18159" t="s">
        <v>106</v>
      </c>
      <c r="C18159">
        <v>2876</v>
      </c>
      <c r="D18159" t="s">
        <v>211</v>
      </c>
      <c r="E18159" t="s">
        <v>325</v>
      </c>
      <c r="F18159" t="s">
        <v>353</v>
      </c>
      <c r="G18159" t="s">
        <v>464</v>
      </c>
      <c r="H18159" t="s">
        <v>534</v>
      </c>
      <c r="I18159">
        <v>2019</v>
      </c>
      <c r="J18159">
        <v>2</v>
      </c>
      <c r="K18159">
        <v>217.3</v>
      </c>
      <c r="L18159">
        <v>422098.237374752</v>
      </c>
      <c r="M18159">
        <v>0</v>
      </c>
    </row>
    <row r="18160" spans="1:13" x14ac:dyDescent="0.35">
      <c r="A18160" s="1">
        <v>18158</v>
      </c>
      <c r="B18160" t="s">
        <v>106</v>
      </c>
      <c r="C18160">
        <v>2876</v>
      </c>
      <c r="D18160" t="s">
        <v>211</v>
      </c>
      <c r="E18160" t="s">
        <v>326</v>
      </c>
      <c r="F18160" t="s">
        <v>353</v>
      </c>
      <c r="G18160" t="s">
        <v>464</v>
      </c>
      <c r="H18160" t="s">
        <v>534</v>
      </c>
      <c r="I18160">
        <v>2019</v>
      </c>
      <c r="J18160">
        <v>3</v>
      </c>
      <c r="K18160">
        <v>217.3</v>
      </c>
      <c r="L18160">
        <v>431485.43176458479</v>
      </c>
      <c r="M18160">
        <v>0</v>
      </c>
    </row>
    <row r="18161" spans="1:13" x14ac:dyDescent="0.35">
      <c r="A18161" s="1">
        <v>18159</v>
      </c>
      <c r="B18161" t="s">
        <v>106</v>
      </c>
      <c r="C18161">
        <v>2876</v>
      </c>
      <c r="D18161" t="s">
        <v>211</v>
      </c>
      <c r="E18161" t="s">
        <v>327</v>
      </c>
      <c r="F18161" t="s">
        <v>353</v>
      </c>
      <c r="G18161" t="s">
        <v>464</v>
      </c>
      <c r="H18161" t="s">
        <v>534</v>
      </c>
      <c r="I18161">
        <v>2019</v>
      </c>
      <c r="J18161">
        <v>4</v>
      </c>
      <c r="K18161">
        <v>217.3</v>
      </c>
      <c r="L18161">
        <v>219383.09791693679</v>
      </c>
      <c r="M18161">
        <v>0</v>
      </c>
    </row>
    <row r="18162" spans="1:13" x14ac:dyDescent="0.35">
      <c r="A18162" s="1">
        <v>18160</v>
      </c>
      <c r="B18162" t="s">
        <v>106</v>
      </c>
      <c r="C18162">
        <v>2876</v>
      </c>
      <c r="D18162" t="s">
        <v>211</v>
      </c>
      <c r="E18162" t="s">
        <v>328</v>
      </c>
      <c r="F18162" t="s">
        <v>353</v>
      </c>
      <c r="G18162" t="s">
        <v>464</v>
      </c>
      <c r="H18162" t="s">
        <v>534</v>
      </c>
      <c r="I18162">
        <v>2019</v>
      </c>
      <c r="J18162">
        <v>5</v>
      </c>
      <c r="K18162">
        <v>217.3</v>
      </c>
      <c r="L18162">
        <v>256797.58195613319</v>
      </c>
      <c r="M18162">
        <v>0</v>
      </c>
    </row>
    <row r="18163" spans="1:13" x14ac:dyDescent="0.35">
      <c r="A18163" s="1">
        <v>18161</v>
      </c>
      <c r="B18163" t="s">
        <v>106</v>
      </c>
      <c r="C18163">
        <v>2876</v>
      </c>
      <c r="D18163" t="s">
        <v>211</v>
      </c>
      <c r="E18163" t="s">
        <v>329</v>
      </c>
      <c r="F18163" t="s">
        <v>353</v>
      </c>
      <c r="G18163" t="s">
        <v>464</v>
      </c>
      <c r="H18163" t="s">
        <v>534</v>
      </c>
      <c r="I18163">
        <v>2019</v>
      </c>
      <c r="J18163">
        <v>6</v>
      </c>
      <c r="K18163">
        <v>217.3</v>
      </c>
      <c r="L18163">
        <v>6967.1646026080834</v>
      </c>
      <c r="M18163">
        <v>0</v>
      </c>
    </row>
    <row r="18164" spans="1:13" x14ac:dyDescent="0.35">
      <c r="A18164" s="1">
        <v>18162</v>
      </c>
      <c r="B18164" t="s">
        <v>106</v>
      </c>
      <c r="C18164">
        <v>2876</v>
      </c>
      <c r="D18164" t="s">
        <v>211</v>
      </c>
      <c r="E18164" t="s">
        <v>330</v>
      </c>
      <c r="F18164" t="s">
        <v>353</v>
      </c>
      <c r="G18164" t="s">
        <v>464</v>
      </c>
      <c r="H18164" t="s">
        <v>534</v>
      </c>
      <c r="I18164">
        <v>2019</v>
      </c>
      <c r="J18164">
        <v>7</v>
      </c>
      <c r="K18164">
        <v>217.3</v>
      </c>
      <c r="L18164">
        <v>493243.51133227191</v>
      </c>
      <c r="M18164">
        <v>0</v>
      </c>
    </row>
    <row r="18165" spans="1:13" x14ac:dyDescent="0.35">
      <c r="A18165" s="1">
        <v>18163</v>
      </c>
      <c r="B18165" t="s">
        <v>106</v>
      </c>
      <c r="C18165">
        <v>2876</v>
      </c>
      <c r="D18165" t="s">
        <v>211</v>
      </c>
      <c r="E18165" t="s">
        <v>331</v>
      </c>
      <c r="F18165" t="s">
        <v>353</v>
      </c>
      <c r="G18165" t="s">
        <v>464</v>
      </c>
      <c r="H18165" t="s">
        <v>534</v>
      </c>
      <c r="I18165">
        <v>2019</v>
      </c>
      <c r="J18165">
        <v>8</v>
      </c>
      <c r="K18165">
        <v>217.3</v>
      </c>
      <c r="L18165">
        <v>25729.90243511564</v>
      </c>
      <c r="M18165">
        <v>0</v>
      </c>
    </row>
    <row r="18166" spans="1:13" x14ac:dyDescent="0.35">
      <c r="A18166" s="1">
        <v>18164</v>
      </c>
      <c r="B18166" t="s">
        <v>106</v>
      </c>
      <c r="C18166">
        <v>2876</v>
      </c>
      <c r="D18166" t="s">
        <v>211</v>
      </c>
      <c r="E18166" t="s">
        <v>332</v>
      </c>
      <c r="F18166" t="s">
        <v>353</v>
      </c>
      <c r="G18166" t="s">
        <v>464</v>
      </c>
      <c r="H18166" t="s">
        <v>534</v>
      </c>
      <c r="I18166">
        <v>2019</v>
      </c>
      <c r="J18166">
        <v>9</v>
      </c>
      <c r="K18166">
        <v>217.3</v>
      </c>
      <c r="L18166">
        <v>362247.53932264133</v>
      </c>
      <c r="M18166">
        <v>0</v>
      </c>
    </row>
    <row r="18167" spans="1:13" x14ac:dyDescent="0.35">
      <c r="A18167" s="1">
        <v>18165</v>
      </c>
      <c r="B18167" t="s">
        <v>106</v>
      </c>
      <c r="C18167">
        <v>2876</v>
      </c>
      <c r="D18167" t="s">
        <v>211</v>
      </c>
      <c r="E18167" t="s">
        <v>333</v>
      </c>
      <c r="F18167" t="s">
        <v>353</v>
      </c>
      <c r="G18167" t="s">
        <v>464</v>
      </c>
      <c r="H18167" t="s">
        <v>534</v>
      </c>
      <c r="I18167">
        <v>2019</v>
      </c>
      <c r="J18167">
        <v>10</v>
      </c>
      <c r="K18167">
        <v>217.3</v>
      </c>
      <c r="L18167">
        <v>355106.37502390292</v>
      </c>
      <c r="M18167">
        <v>0</v>
      </c>
    </row>
    <row r="18168" spans="1:13" x14ac:dyDescent="0.35">
      <c r="A18168" s="1">
        <v>18166</v>
      </c>
      <c r="B18168" t="s">
        <v>106</v>
      </c>
      <c r="C18168">
        <v>2876</v>
      </c>
      <c r="D18168" t="s">
        <v>211</v>
      </c>
      <c r="E18168" t="s">
        <v>334</v>
      </c>
      <c r="F18168" t="s">
        <v>353</v>
      </c>
      <c r="G18168" t="s">
        <v>464</v>
      </c>
      <c r="H18168" t="s">
        <v>534</v>
      </c>
      <c r="I18168">
        <v>2019</v>
      </c>
      <c r="J18168">
        <v>11</v>
      </c>
      <c r="K18168">
        <v>217.3</v>
      </c>
      <c r="L18168">
        <v>412040.89684707217</v>
      </c>
      <c r="M18168">
        <v>0</v>
      </c>
    </row>
    <row r="18169" spans="1:13" x14ac:dyDescent="0.35">
      <c r="A18169" s="1">
        <v>18167</v>
      </c>
      <c r="B18169" t="s">
        <v>106</v>
      </c>
      <c r="C18169">
        <v>2876</v>
      </c>
      <c r="D18169" t="s">
        <v>211</v>
      </c>
      <c r="E18169" t="s">
        <v>335</v>
      </c>
      <c r="F18169" t="s">
        <v>353</v>
      </c>
      <c r="G18169" t="s">
        <v>464</v>
      </c>
      <c r="H18169" t="s">
        <v>534</v>
      </c>
      <c r="I18169">
        <v>2019</v>
      </c>
      <c r="J18169">
        <v>12</v>
      </c>
      <c r="K18169">
        <v>217.3</v>
      </c>
      <c r="L18169">
        <v>104883.18769304029</v>
      </c>
      <c r="M18169">
        <v>0</v>
      </c>
    </row>
    <row r="18170" spans="1:13" x14ac:dyDescent="0.35">
      <c r="A18170" s="1">
        <v>18168</v>
      </c>
      <c r="B18170" t="s">
        <v>106</v>
      </c>
      <c r="C18170">
        <v>2876</v>
      </c>
      <c r="D18170" t="s">
        <v>211</v>
      </c>
      <c r="E18170" t="s">
        <v>336</v>
      </c>
      <c r="F18170" t="s">
        <v>353</v>
      </c>
      <c r="G18170" t="s">
        <v>464</v>
      </c>
      <c r="H18170" t="s">
        <v>534</v>
      </c>
      <c r="I18170">
        <v>2020</v>
      </c>
      <c r="J18170">
        <v>1</v>
      </c>
      <c r="K18170">
        <v>217.3</v>
      </c>
      <c r="L18170">
        <v>-91617.615202693851</v>
      </c>
      <c r="M18170">
        <v>-91617.615202693851</v>
      </c>
    </row>
    <row r="18171" spans="1:13" x14ac:dyDescent="0.35">
      <c r="A18171" s="1">
        <v>18169</v>
      </c>
      <c r="B18171" t="s">
        <v>106</v>
      </c>
      <c r="C18171">
        <v>2876</v>
      </c>
      <c r="D18171" t="s">
        <v>211</v>
      </c>
      <c r="E18171" t="s">
        <v>337</v>
      </c>
      <c r="F18171" t="s">
        <v>353</v>
      </c>
      <c r="G18171" t="s">
        <v>464</v>
      </c>
      <c r="H18171" t="s">
        <v>534</v>
      </c>
      <c r="I18171">
        <v>2020</v>
      </c>
      <c r="J18171">
        <v>2</v>
      </c>
      <c r="K18171">
        <v>217.3</v>
      </c>
      <c r="L18171">
        <v>-398012.04934049537</v>
      </c>
      <c r="M18171">
        <v>-398012.04934049537</v>
      </c>
    </row>
    <row r="18172" spans="1:13" x14ac:dyDescent="0.35">
      <c r="A18172" s="1">
        <v>18170</v>
      </c>
      <c r="B18172" t="s">
        <v>106</v>
      </c>
      <c r="C18172">
        <v>2876</v>
      </c>
      <c r="D18172" t="s">
        <v>211</v>
      </c>
      <c r="E18172" t="s">
        <v>338</v>
      </c>
      <c r="F18172" t="s">
        <v>353</v>
      </c>
      <c r="G18172" t="s">
        <v>464</v>
      </c>
      <c r="H18172" t="s">
        <v>534</v>
      </c>
      <c r="I18172">
        <v>2020</v>
      </c>
      <c r="J18172">
        <v>3</v>
      </c>
      <c r="K18172">
        <v>217.3</v>
      </c>
      <c r="L18172">
        <v>-435066.08651609469</v>
      </c>
      <c r="M18172">
        <v>-435066.08651609469</v>
      </c>
    </row>
    <row r="18173" spans="1:13" x14ac:dyDescent="0.35">
      <c r="A18173" s="1">
        <v>18171</v>
      </c>
      <c r="B18173" t="s">
        <v>106</v>
      </c>
      <c r="C18173">
        <v>2876</v>
      </c>
      <c r="D18173" t="s">
        <v>211</v>
      </c>
      <c r="E18173" t="s">
        <v>339</v>
      </c>
      <c r="F18173" t="s">
        <v>353</v>
      </c>
      <c r="G18173" t="s">
        <v>464</v>
      </c>
      <c r="H18173" t="s">
        <v>534</v>
      </c>
      <c r="I18173">
        <v>2020</v>
      </c>
      <c r="J18173">
        <v>4</v>
      </c>
      <c r="K18173">
        <v>217.3</v>
      </c>
      <c r="L18173">
        <v>-315370.2500379798</v>
      </c>
      <c r="M18173">
        <v>-315370.2500379798</v>
      </c>
    </row>
    <row r="18174" spans="1:13" x14ac:dyDescent="0.35">
      <c r="A18174" s="1">
        <v>18172</v>
      </c>
      <c r="B18174" t="s">
        <v>106</v>
      </c>
      <c r="C18174">
        <v>2876</v>
      </c>
      <c r="D18174" t="s">
        <v>211</v>
      </c>
      <c r="E18174" t="s">
        <v>340</v>
      </c>
      <c r="F18174" t="s">
        <v>353</v>
      </c>
      <c r="G18174" t="s">
        <v>464</v>
      </c>
      <c r="H18174" t="s">
        <v>534</v>
      </c>
      <c r="I18174">
        <v>2020</v>
      </c>
      <c r="J18174">
        <v>5</v>
      </c>
      <c r="K18174">
        <v>217.3</v>
      </c>
      <c r="L18174">
        <v>-116652.0340689858</v>
      </c>
      <c r="M18174">
        <v>-116652.0340689858</v>
      </c>
    </row>
    <row r="18175" spans="1:13" x14ac:dyDescent="0.35">
      <c r="A18175" s="1">
        <v>18173</v>
      </c>
      <c r="B18175" t="s">
        <v>106</v>
      </c>
      <c r="C18175">
        <v>2876</v>
      </c>
      <c r="D18175" t="s">
        <v>211</v>
      </c>
      <c r="E18175" t="s">
        <v>341</v>
      </c>
      <c r="F18175" t="s">
        <v>353</v>
      </c>
      <c r="G18175" t="s">
        <v>464</v>
      </c>
      <c r="H18175" t="s">
        <v>534</v>
      </c>
      <c r="I18175">
        <v>2020</v>
      </c>
      <c r="J18175">
        <v>6</v>
      </c>
      <c r="K18175">
        <v>217.3</v>
      </c>
      <c r="L18175">
        <v>-494998.16903568892</v>
      </c>
      <c r="M18175">
        <v>-494998.16903568892</v>
      </c>
    </row>
    <row r="18176" spans="1:13" x14ac:dyDescent="0.35">
      <c r="A18176" s="1">
        <v>18174</v>
      </c>
      <c r="B18176" t="s">
        <v>106</v>
      </c>
      <c r="C18176">
        <v>2876</v>
      </c>
      <c r="D18176" t="s">
        <v>211</v>
      </c>
      <c r="E18176" t="s">
        <v>342</v>
      </c>
      <c r="F18176" t="s">
        <v>353</v>
      </c>
      <c r="G18176" t="s">
        <v>464</v>
      </c>
      <c r="H18176" t="s">
        <v>534</v>
      </c>
      <c r="I18176">
        <v>2020</v>
      </c>
      <c r="J18176">
        <v>7</v>
      </c>
      <c r="K18176">
        <v>217.3</v>
      </c>
      <c r="L18176">
        <v>21561.98525864254</v>
      </c>
      <c r="M18176">
        <v>0</v>
      </c>
    </row>
    <row r="18177" spans="1:13" x14ac:dyDescent="0.35">
      <c r="A18177" s="1">
        <v>18175</v>
      </c>
      <c r="B18177" t="s">
        <v>106</v>
      </c>
      <c r="C18177">
        <v>2876</v>
      </c>
      <c r="D18177" t="s">
        <v>211</v>
      </c>
      <c r="E18177" t="s">
        <v>343</v>
      </c>
      <c r="F18177" t="s">
        <v>353</v>
      </c>
      <c r="G18177" t="s">
        <v>464</v>
      </c>
      <c r="H18177" t="s">
        <v>534</v>
      </c>
      <c r="I18177">
        <v>2020</v>
      </c>
      <c r="J18177">
        <v>8</v>
      </c>
      <c r="K18177">
        <v>217.3</v>
      </c>
      <c r="L18177">
        <v>-148788.57777449861</v>
      </c>
      <c r="M18177">
        <v>-148788.57777449861</v>
      </c>
    </row>
    <row r="18178" spans="1:13" x14ac:dyDescent="0.35">
      <c r="A18178" s="1">
        <v>18176</v>
      </c>
      <c r="B18178" t="s">
        <v>106</v>
      </c>
      <c r="C18178">
        <v>2876</v>
      </c>
      <c r="D18178" t="s">
        <v>211</v>
      </c>
      <c r="E18178" t="s">
        <v>344</v>
      </c>
      <c r="F18178" t="s">
        <v>353</v>
      </c>
      <c r="G18178" t="s">
        <v>464</v>
      </c>
      <c r="H18178" t="s">
        <v>534</v>
      </c>
      <c r="I18178">
        <v>2020</v>
      </c>
      <c r="J18178">
        <v>9</v>
      </c>
      <c r="K18178">
        <v>217.3</v>
      </c>
      <c r="L18178">
        <v>-489234.29709186952</v>
      </c>
      <c r="M18178">
        <v>-489234.29709186952</v>
      </c>
    </row>
    <row r="18179" spans="1:13" x14ac:dyDescent="0.35">
      <c r="A18179" s="1">
        <v>18177</v>
      </c>
      <c r="B18179" t="s">
        <v>106</v>
      </c>
      <c r="C18179">
        <v>2876</v>
      </c>
      <c r="D18179" t="s">
        <v>211</v>
      </c>
      <c r="E18179" t="s">
        <v>345</v>
      </c>
      <c r="F18179" t="s">
        <v>353</v>
      </c>
      <c r="G18179" t="s">
        <v>464</v>
      </c>
      <c r="H18179" t="s">
        <v>534</v>
      </c>
      <c r="I18179">
        <v>2020</v>
      </c>
      <c r="J18179">
        <v>10</v>
      </c>
      <c r="K18179">
        <v>217.3</v>
      </c>
      <c r="L18179">
        <v>-20452.690522367298</v>
      </c>
      <c r="M18179">
        <v>-20452.690522367298</v>
      </c>
    </row>
    <row r="18180" spans="1:13" x14ac:dyDescent="0.35">
      <c r="A18180" s="1">
        <v>18178</v>
      </c>
      <c r="B18180" t="s">
        <v>106</v>
      </c>
      <c r="C18180">
        <v>2876</v>
      </c>
      <c r="D18180" t="s">
        <v>211</v>
      </c>
      <c r="E18180" t="s">
        <v>346</v>
      </c>
      <c r="F18180" t="s">
        <v>353</v>
      </c>
      <c r="G18180" t="s">
        <v>464</v>
      </c>
      <c r="H18180" t="s">
        <v>534</v>
      </c>
      <c r="I18180">
        <v>2020</v>
      </c>
      <c r="J18180">
        <v>11</v>
      </c>
      <c r="K18180">
        <v>217.3</v>
      </c>
      <c r="L18180">
        <v>-227907.88908595269</v>
      </c>
      <c r="M18180">
        <v>-227907.88908595269</v>
      </c>
    </row>
    <row r="18181" spans="1:13" x14ac:dyDescent="0.35">
      <c r="A18181" s="1">
        <v>18179</v>
      </c>
      <c r="B18181" t="s">
        <v>106</v>
      </c>
      <c r="C18181">
        <v>2876</v>
      </c>
      <c r="D18181" t="s">
        <v>211</v>
      </c>
      <c r="E18181" t="s">
        <v>347</v>
      </c>
      <c r="F18181" t="s">
        <v>353</v>
      </c>
      <c r="G18181" t="s">
        <v>464</v>
      </c>
      <c r="H18181" t="s">
        <v>534</v>
      </c>
      <c r="I18181">
        <v>2020</v>
      </c>
      <c r="J18181">
        <v>12</v>
      </c>
      <c r="K18181">
        <v>217.3</v>
      </c>
      <c r="L18181">
        <v>12064.137538560681</v>
      </c>
      <c r="M18181">
        <v>0</v>
      </c>
    </row>
    <row r="18182" spans="1:13" x14ac:dyDescent="0.35">
      <c r="A18182" s="1">
        <v>18180</v>
      </c>
      <c r="B18182" t="s">
        <v>106</v>
      </c>
      <c r="C18182">
        <v>2876</v>
      </c>
      <c r="D18182" t="s">
        <v>212</v>
      </c>
      <c r="E18182" t="s">
        <v>240</v>
      </c>
      <c r="F18182" t="s">
        <v>353</v>
      </c>
      <c r="G18182" t="s">
        <v>464</v>
      </c>
      <c r="H18182" t="s">
        <v>534</v>
      </c>
      <c r="I18182">
        <v>2012</v>
      </c>
      <c r="J18182">
        <v>1</v>
      </c>
      <c r="K18182">
        <v>217.3</v>
      </c>
      <c r="L18182">
        <v>322106.39717292518</v>
      </c>
      <c r="M18182">
        <v>0</v>
      </c>
    </row>
    <row r="18183" spans="1:13" x14ac:dyDescent="0.35">
      <c r="A18183" s="1">
        <v>18181</v>
      </c>
      <c r="B18183" t="s">
        <v>106</v>
      </c>
      <c r="C18183">
        <v>2876</v>
      </c>
      <c r="D18183" t="s">
        <v>212</v>
      </c>
      <c r="E18183" t="s">
        <v>241</v>
      </c>
      <c r="F18183" t="s">
        <v>353</v>
      </c>
      <c r="G18183" t="s">
        <v>464</v>
      </c>
      <c r="H18183" t="s">
        <v>534</v>
      </c>
      <c r="I18183">
        <v>2012</v>
      </c>
      <c r="J18183">
        <v>2</v>
      </c>
      <c r="K18183">
        <v>217.3</v>
      </c>
      <c r="L18183">
        <v>-117208.99136501789</v>
      </c>
      <c r="M18183">
        <v>-117208.99136501789</v>
      </c>
    </row>
    <row r="18184" spans="1:13" x14ac:dyDescent="0.35">
      <c r="A18184" s="1">
        <v>18182</v>
      </c>
      <c r="B18184" t="s">
        <v>106</v>
      </c>
      <c r="C18184">
        <v>2876</v>
      </c>
      <c r="D18184" t="s">
        <v>212</v>
      </c>
      <c r="E18184" t="s">
        <v>242</v>
      </c>
      <c r="F18184" t="s">
        <v>353</v>
      </c>
      <c r="G18184" t="s">
        <v>464</v>
      </c>
      <c r="H18184" t="s">
        <v>534</v>
      </c>
      <c r="I18184">
        <v>2012</v>
      </c>
      <c r="J18184">
        <v>3</v>
      </c>
      <c r="K18184">
        <v>217.3</v>
      </c>
      <c r="L18184">
        <v>-222938.16621441799</v>
      </c>
      <c r="M18184">
        <v>-222938.16621441799</v>
      </c>
    </row>
    <row r="18185" spans="1:13" x14ac:dyDescent="0.35">
      <c r="A18185" s="1">
        <v>18183</v>
      </c>
      <c r="B18185" t="s">
        <v>106</v>
      </c>
      <c r="C18185">
        <v>2876</v>
      </c>
      <c r="D18185" t="s">
        <v>212</v>
      </c>
      <c r="E18185" t="s">
        <v>243</v>
      </c>
      <c r="F18185" t="s">
        <v>353</v>
      </c>
      <c r="G18185" t="s">
        <v>464</v>
      </c>
      <c r="H18185" t="s">
        <v>534</v>
      </c>
      <c r="I18185">
        <v>2012</v>
      </c>
      <c r="J18185">
        <v>4</v>
      </c>
      <c r="K18185">
        <v>217.3</v>
      </c>
      <c r="L18185">
        <v>-192225.29448402181</v>
      </c>
      <c r="M18185">
        <v>-192225.29448402181</v>
      </c>
    </row>
    <row r="18186" spans="1:13" x14ac:dyDescent="0.35">
      <c r="A18186" s="1">
        <v>18184</v>
      </c>
      <c r="B18186" t="s">
        <v>106</v>
      </c>
      <c r="C18186">
        <v>2876</v>
      </c>
      <c r="D18186" t="s">
        <v>212</v>
      </c>
      <c r="E18186" t="s">
        <v>244</v>
      </c>
      <c r="F18186" t="s">
        <v>353</v>
      </c>
      <c r="G18186" t="s">
        <v>464</v>
      </c>
      <c r="H18186" t="s">
        <v>534</v>
      </c>
      <c r="I18186">
        <v>2012</v>
      </c>
      <c r="J18186">
        <v>5</v>
      </c>
      <c r="K18186">
        <v>217.3</v>
      </c>
      <c r="L18186">
        <v>-230662.2370187346</v>
      </c>
      <c r="M18186">
        <v>-230662.2370187346</v>
      </c>
    </row>
    <row r="18187" spans="1:13" x14ac:dyDescent="0.35">
      <c r="A18187" s="1">
        <v>18185</v>
      </c>
      <c r="B18187" t="s">
        <v>106</v>
      </c>
      <c r="C18187">
        <v>2876</v>
      </c>
      <c r="D18187" t="s">
        <v>212</v>
      </c>
      <c r="E18187" t="s">
        <v>245</v>
      </c>
      <c r="F18187" t="s">
        <v>353</v>
      </c>
      <c r="G18187" t="s">
        <v>464</v>
      </c>
      <c r="H18187" t="s">
        <v>534</v>
      </c>
      <c r="I18187">
        <v>2012</v>
      </c>
      <c r="J18187">
        <v>6</v>
      </c>
      <c r="K18187">
        <v>217.3</v>
      </c>
      <c r="L18187">
        <v>-688405.76132134662</v>
      </c>
      <c r="M18187">
        <v>-688405.76132134662</v>
      </c>
    </row>
    <row r="18188" spans="1:13" x14ac:dyDescent="0.35">
      <c r="A18188" s="1">
        <v>18186</v>
      </c>
      <c r="B18188" t="s">
        <v>106</v>
      </c>
      <c r="C18188">
        <v>2876</v>
      </c>
      <c r="D18188" t="s">
        <v>212</v>
      </c>
      <c r="E18188" t="s">
        <v>246</v>
      </c>
      <c r="F18188" t="s">
        <v>353</v>
      </c>
      <c r="G18188" t="s">
        <v>464</v>
      </c>
      <c r="H18188" t="s">
        <v>534</v>
      </c>
      <c r="I18188">
        <v>2012</v>
      </c>
      <c r="J18188">
        <v>7</v>
      </c>
      <c r="K18188">
        <v>217.3</v>
      </c>
      <c r="L18188">
        <v>1157812.015146832</v>
      </c>
      <c r="M18188">
        <v>0</v>
      </c>
    </row>
    <row r="18189" spans="1:13" x14ac:dyDescent="0.35">
      <c r="A18189" s="1">
        <v>18187</v>
      </c>
      <c r="B18189" t="s">
        <v>106</v>
      </c>
      <c r="C18189">
        <v>2876</v>
      </c>
      <c r="D18189" t="s">
        <v>212</v>
      </c>
      <c r="E18189" t="s">
        <v>247</v>
      </c>
      <c r="F18189" t="s">
        <v>353</v>
      </c>
      <c r="G18189" t="s">
        <v>464</v>
      </c>
      <c r="H18189" t="s">
        <v>534</v>
      </c>
      <c r="I18189">
        <v>2012</v>
      </c>
      <c r="J18189">
        <v>8</v>
      </c>
      <c r="K18189">
        <v>217.3</v>
      </c>
      <c r="L18189">
        <v>167164.22211163159</v>
      </c>
      <c r="M18189">
        <v>0</v>
      </c>
    </row>
    <row r="18190" spans="1:13" x14ac:dyDescent="0.35">
      <c r="A18190" s="1">
        <v>18188</v>
      </c>
      <c r="B18190" t="s">
        <v>106</v>
      </c>
      <c r="C18190">
        <v>2876</v>
      </c>
      <c r="D18190" t="s">
        <v>212</v>
      </c>
      <c r="E18190" t="s">
        <v>248</v>
      </c>
      <c r="F18190" t="s">
        <v>353</v>
      </c>
      <c r="G18190" t="s">
        <v>464</v>
      </c>
      <c r="H18190" t="s">
        <v>534</v>
      </c>
      <c r="I18190">
        <v>2012</v>
      </c>
      <c r="J18190">
        <v>9</v>
      </c>
      <c r="K18190">
        <v>217.3</v>
      </c>
      <c r="L18190">
        <v>-26663.94971712818</v>
      </c>
      <c r="M18190">
        <v>-26663.94971712818</v>
      </c>
    </row>
    <row r="18191" spans="1:13" x14ac:dyDescent="0.35">
      <c r="A18191" s="1">
        <v>18189</v>
      </c>
      <c r="B18191" t="s">
        <v>106</v>
      </c>
      <c r="C18191">
        <v>2876</v>
      </c>
      <c r="D18191" t="s">
        <v>212</v>
      </c>
      <c r="E18191" t="s">
        <v>249</v>
      </c>
      <c r="F18191" t="s">
        <v>353</v>
      </c>
      <c r="G18191" t="s">
        <v>464</v>
      </c>
      <c r="H18191" t="s">
        <v>534</v>
      </c>
      <c r="I18191">
        <v>2012</v>
      </c>
      <c r="J18191">
        <v>10</v>
      </c>
      <c r="K18191">
        <v>217.3</v>
      </c>
      <c r="L18191">
        <v>238554.08313387871</v>
      </c>
      <c r="M18191">
        <v>0</v>
      </c>
    </row>
    <row r="18192" spans="1:13" x14ac:dyDescent="0.35">
      <c r="A18192" s="1">
        <v>18190</v>
      </c>
      <c r="B18192" t="s">
        <v>106</v>
      </c>
      <c r="C18192">
        <v>2876</v>
      </c>
      <c r="D18192" t="s">
        <v>212</v>
      </c>
      <c r="E18192" t="s">
        <v>250</v>
      </c>
      <c r="F18192" t="s">
        <v>353</v>
      </c>
      <c r="G18192" t="s">
        <v>464</v>
      </c>
      <c r="H18192" t="s">
        <v>534</v>
      </c>
      <c r="I18192">
        <v>2012</v>
      </c>
      <c r="J18192">
        <v>11</v>
      </c>
      <c r="K18192">
        <v>217.3</v>
      </c>
      <c r="L18192">
        <v>504996.59863585827</v>
      </c>
      <c r="M18192">
        <v>0</v>
      </c>
    </row>
    <row r="18193" spans="1:13" x14ac:dyDescent="0.35">
      <c r="A18193" s="1">
        <v>18191</v>
      </c>
      <c r="B18193" t="s">
        <v>106</v>
      </c>
      <c r="C18193">
        <v>2876</v>
      </c>
      <c r="D18193" t="s">
        <v>212</v>
      </c>
      <c r="E18193" t="s">
        <v>251</v>
      </c>
      <c r="F18193" t="s">
        <v>353</v>
      </c>
      <c r="G18193" t="s">
        <v>464</v>
      </c>
      <c r="H18193" t="s">
        <v>534</v>
      </c>
      <c r="I18193">
        <v>2012</v>
      </c>
      <c r="J18193">
        <v>12</v>
      </c>
      <c r="K18193">
        <v>217.3</v>
      </c>
      <c r="L18193">
        <v>20729.992065426279</v>
      </c>
      <c r="M18193">
        <v>0</v>
      </c>
    </row>
    <row r="18194" spans="1:13" x14ac:dyDescent="0.35">
      <c r="A18194" s="1">
        <v>18192</v>
      </c>
      <c r="B18194" t="s">
        <v>106</v>
      </c>
      <c r="C18194">
        <v>2876</v>
      </c>
      <c r="D18194" t="s">
        <v>212</v>
      </c>
      <c r="E18194" t="s">
        <v>252</v>
      </c>
      <c r="F18194" t="s">
        <v>353</v>
      </c>
      <c r="G18194" t="s">
        <v>464</v>
      </c>
      <c r="H18194" t="s">
        <v>534</v>
      </c>
      <c r="I18194">
        <v>2013</v>
      </c>
      <c r="J18194">
        <v>1</v>
      </c>
      <c r="K18194">
        <v>217.3</v>
      </c>
      <c r="L18194">
        <v>415452.06946623191</v>
      </c>
      <c r="M18194">
        <v>0</v>
      </c>
    </row>
    <row r="18195" spans="1:13" x14ac:dyDescent="0.35">
      <c r="A18195" s="1">
        <v>18193</v>
      </c>
      <c r="B18195" t="s">
        <v>106</v>
      </c>
      <c r="C18195">
        <v>2876</v>
      </c>
      <c r="D18195" t="s">
        <v>212</v>
      </c>
      <c r="E18195" t="s">
        <v>253</v>
      </c>
      <c r="F18195" t="s">
        <v>353</v>
      </c>
      <c r="G18195" t="s">
        <v>464</v>
      </c>
      <c r="H18195" t="s">
        <v>534</v>
      </c>
      <c r="I18195">
        <v>2013</v>
      </c>
      <c r="J18195">
        <v>2</v>
      </c>
      <c r="K18195">
        <v>217.3</v>
      </c>
      <c r="L18195">
        <v>516434.24500609632</v>
      </c>
      <c r="M18195">
        <v>0</v>
      </c>
    </row>
    <row r="18196" spans="1:13" x14ac:dyDescent="0.35">
      <c r="A18196" s="1">
        <v>18194</v>
      </c>
      <c r="B18196" t="s">
        <v>106</v>
      </c>
      <c r="C18196">
        <v>2876</v>
      </c>
      <c r="D18196" t="s">
        <v>212</v>
      </c>
      <c r="E18196" t="s">
        <v>254</v>
      </c>
      <c r="F18196" t="s">
        <v>353</v>
      </c>
      <c r="G18196" t="s">
        <v>464</v>
      </c>
      <c r="H18196" t="s">
        <v>534</v>
      </c>
      <c r="I18196">
        <v>2013</v>
      </c>
      <c r="J18196">
        <v>3</v>
      </c>
      <c r="K18196">
        <v>217.3</v>
      </c>
      <c r="L18196">
        <v>1126574.3006707921</v>
      </c>
      <c r="M18196">
        <v>0</v>
      </c>
    </row>
    <row r="18197" spans="1:13" x14ac:dyDescent="0.35">
      <c r="A18197" s="1">
        <v>18195</v>
      </c>
      <c r="B18197" t="s">
        <v>106</v>
      </c>
      <c r="C18197">
        <v>2876</v>
      </c>
      <c r="D18197" t="s">
        <v>212</v>
      </c>
      <c r="E18197" t="s">
        <v>255</v>
      </c>
      <c r="F18197" t="s">
        <v>353</v>
      </c>
      <c r="G18197" t="s">
        <v>464</v>
      </c>
      <c r="H18197" t="s">
        <v>534</v>
      </c>
      <c r="I18197">
        <v>2013</v>
      </c>
      <c r="J18197">
        <v>4</v>
      </c>
      <c r="K18197">
        <v>217.3</v>
      </c>
      <c r="L18197">
        <v>207675.32563064899</v>
      </c>
      <c r="M18197">
        <v>0</v>
      </c>
    </row>
    <row r="18198" spans="1:13" x14ac:dyDescent="0.35">
      <c r="A18198" s="1">
        <v>18196</v>
      </c>
      <c r="B18198" t="s">
        <v>106</v>
      </c>
      <c r="C18198">
        <v>2876</v>
      </c>
      <c r="D18198" t="s">
        <v>212</v>
      </c>
      <c r="E18198" t="s">
        <v>256</v>
      </c>
      <c r="F18198" t="s">
        <v>353</v>
      </c>
      <c r="G18198" t="s">
        <v>464</v>
      </c>
      <c r="H18198" t="s">
        <v>534</v>
      </c>
      <c r="I18198">
        <v>2013</v>
      </c>
      <c r="J18198">
        <v>5</v>
      </c>
      <c r="K18198">
        <v>217.3</v>
      </c>
      <c r="L18198">
        <v>957401.51763436745</v>
      </c>
      <c r="M18198">
        <v>0</v>
      </c>
    </row>
    <row r="18199" spans="1:13" x14ac:dyDescent="0.35">
      <c r="A18199" s="1">
        <v>18197</v>
      </c>
      <c r="B18199" t="s">
        <v>106</v>
      </c>
      <c r="C18199">
        <v>2876</v>
      </c>
      <c r="D18199" t="s">
        <v>212</v>
      </c>
      <c r="E18199" t="s">
        <v>257</v>
      </c>
      <c r="F18199" t="s">
        <v>353</v>
      </c>
      <c r="G18199" t="s">
        <v>464</v>
      </c>
      <c r="H18199" t="s">
        <v>534</v>
      </c>
      <c r="I18199">
        <v>2013</v>
      </c>
      <c r="J18199">
        <v>6</v>
      </c>
      <c r="K18199">
        <v>217.3</v>
      </c>
      <c r="L18199">
        <v>856282.20869374741</v>
      </c>
      <c r="M18199">
        <v>0</v>
      </c>
    </row>
    <row r="18200" spans="1:13" x14ac:dyDescent="0.35">
      <c r="A18200" s="1">
        <v>18198</v>
      </c>
      <c r="B18200" t="s">
        <v>106</v>
      </c>
      <c r="C18200">
        <v>2876</v>
      </c>
      <c r="D18200" t="s">
        <v>212</v>
      </c>
      <c r="E18200" t="s">
        <v>258</v>
      </c>
      <c r="F18200" t="s">
        <v>353</v>
      </c>
      <c r="G18200" t="s">
        <v>464</v>
      </c>
      <c r="H18200" t="s">
        <v>534</v>
      </c>
      <c r="I18200">
        <v>2013</v>
      </c>
      <c r="J18200">
        <v>7</v>
      </c>
      <c r="K18200">
        <v>217.3</v>
      </c>
      <c r="L18200">
        <v>1742749.1029091959</v>
      </c>
      <c r="M18200">
        <v>0</v>
      </c>
    </row>
    <row r="18201" spans="1:13" x14ac:dyDescent="0.35">
      <c r="A18201" s="1">
        <v>18199</v>
      </c>
      <c r="B18201" t="s">
        <v>106</v>
      </c>
      <c r="C18201">
        <v>2876</v>
      </c>
      <c r="D18201" t="s">
        <v>212</v>
      </c>
      <c r="E18201" t="s">
        <v>259</v>
      </c>
      <c r="F18201" t="s">
        <v>353</v>
      </c>
      <c r="G18201" t="s">
        <v>464</v>
      </c>
      <c r="H18201" t="s">
        <v>534</v>
      </c>
      <c r="I18201">
        <v>2013</v>
      </c>
      <c r="J18201">
        <v>8</v>
      </c>
      <c r="K18201">
        <v>217.3</v>
      </c>
      <c r="L18201">
        <v>260565.17810963059</v>
      </c>
      <c r="M18201">
        <v>0</v>
      </c>
    </row>
    <row r="18202" spans="1:13" x14ac:dyDescent="0.35">
      <c r="A18202" s="1">
        <v>18200</v>
      </c>
      <c r="B18202" t="s">
        <v>106</v>
      </c>
      <c r="C18202">
        <v>2876</v>
      </c>
      <c r="D18202" t="s">
        <v>212</v>
      </c>
      <c r="E18202" t="s">
        <v>260</v>
      </c>
      <c r="F18202" t="s">
        <v>353</v>
      </c>
      <c r="G18202" t="s">
        <v>464</v>
      </c>
      <c r="H18202" t="s">
        <v>534</v>
      </c>
      <c r="I18202">
        <v>2013</v>
      </c>
      <c r="J18202">
        <v>9</v>
      </c>
      <c r="K18202">
        <v>217.3</v>
      </c>
      <c r="L18202">
        <v>18219.501897014019</v>
      </c>
      <c r="M18202">
        <v>0</v>
      </c>
    </row>
    <row r="18203" spans="1:13" x14ac:dyDescent="0.35">
      <c r="A18203" s="1">
        <v>18201</v>
      </c>
      <c r="B18203" t="s">
        <v>106</v>
      </c>
      <c r="C18203">
        <v>2876</v>
      </c>
      <c r="D18203" t="s">
        <v>212</v>
      </c>
      <c r="E18203" t="s">
        <v>261</v>
      </c>
      <c r="F18203" t="s">
        <v>353</v>
      </c>
      <c r="G18203" t="s">
        <v>464</v>
      </c>
      <c r="H18203" t="s">
        <v>534</v>
      </c>
      <c r="I18203">
        <v>2013</v>
      </c>
      <c r="J18203">
        <v>10</v>
      </c>
      <c r="K18203">
        <v>217.3</v>
      </c>
      <c r="L18203">
        <v>0</v>
      </c>
      <c r="M18203">
        <v>0</v>
      </c>
    </row>
    <row r="18204" spans="1:13" x14ac:dyDescent="0.35">
      <c r="A18204" s="1">
        <v>18202</v>
      </c>
      <c r="B18204" t="s">
        <v>106</v>
      </c>
      <c r="C18204">
        <v>2876</v>
      </c>
      <c r="D18204" t="s">
        <v>212</v>
      </c>
      <c r="E18204" t="s">
        <v>262</v>
      </c>
      <c r="F18204" t="s">
        <v>353</v>
      </c>
      <c r="G18204" t="s">
        <v>464</v>
      </c>
      <c r="H18204" t="s">
        <v>534</v>
      </c>
      <c r="I18204">
        <v>2013</v>
      </c>
      <c r="J18204">
        <v>11</v>
      </c>
      <c r="K18204">
        <v>217.3</v>
      </c>
      <c r="L18204">
        <v>1142.506423547009</v>
      </c>
      <c r="M18204">
        <v>0</v>
      </c>
    </row>
    <row r="18205" spans="1:13" x14ac:dyDescent="0.35">
      <c r="A18205" s="1">
        <v>18203</v>
      </c>
      <c r="B18205" t="s">
        <v>106</v>
      </c>
      <c r="C18205">
        <v>2876</v>
      </c>
      <c r="D18205" t="s">
        <v>212</v>
      </c>
      <c r="E18205" t="s">
        <v>263</v>
      </c>
      <c r="F18205" t="s">
        <v>353</v>
      </c>
      <c r="G18205" t="s">
        <v>464</v>
      </c>
      <c r="H18205" t="s">
        <v>534</v>
      </c>
      <c r="I18205">
        <v>2013</v>
      </c>
      <c r="J18205">
        <v>12</v>
      </c>
      <c r="K18205">
        <v>217.3</v>
      </c>
      <c r="L18205">
        <v>721107.34392363683</v>
      </c>
      <c r="M18205">
        <v>0</v>
      </c>
    </row>
    <row r="18206" spans="1:13" x14ac:dyDescent="0.35">
      <c r="A18206" s="1">
        <v>18204</v>
      </c>
      <c r="B18206" t="s">
        <v>106</v>
      </c>
      <c r="C18206">
        <v>2876</v>
      </c>
      <c r="D18206" t="s">
        <v>212</v>
      </c>
      <c r="E18206" t="s">
        <v>264</v>
      </c>
      <c r="F18206" t="s">
        <v>353</v>
      </c>
      <c r="G18206" t="s">
        <v>464</v>
      </c>
      <c r="H18206" t="s">
        <v>534</v>
      </c>
      <c r="I18206">
        <v>2014</v>
      </c>
      <c r="J18206">
        <v>1</v>
      </c>
      <c r="K18206">
        <v>217.3</v>
      </c>
      <c r="L18206">
        <v>7263971.700210467</v>
      </c>
      <c r="M18206">
        <v>0</v>
      </c>
    </row>
    <row r="18207" spans="1:13" x14ac:dyDescent="0.35">
      <c r="A18207" s="1">
        <v>18205</v>
      </c>
      <c r="B18207" t="s">
        <v>106</v>
      </c>
      <c r="C18207">
        <v>2876</v>
      </c>
      <c r="D18207" t="s">
        <v>212</v>
      </c>
      <c r="E18207" t="s">
        <v>265</v>
      </c>
      <c r="F18207" t="s">
        <v>353</v>
      </c>
      <c r="G18207" t="s">
        <v>464</v>
      </c>
      <c r="H18207" t="s">
        <v>534</v>
      </c>
      <c r="I18207">
        <v>2014</v>
      </c>
      <c r="J18207">
        <v>2</v>
      </c>
      <c r="K18207">
        <v>217.3</v>
      </c>
      <c r="L18207">
        <v>3598661.1967887832</v>
      </c>
      <c r="M18207">
        <v>0</v>
      </c>
    </row>
    <row r="18208" spans="1:13" x14ac:dyDescent="0.35">
      <c r="A18208" s="1">
        <v>18206</v>
      </c>
      <c r="B18208" t="s">
        <v>106</v>
      </c>
      <c r="C18208">
        <v>2876</v>
      </c>
      <c r="D18208" t="s">
        <v>212</v>
      </c>
      <c r="E18208" t="s">
        <v>266</v>
      </c>
      <c r="F18208" t="s">
        <v>353</v>
      </c>
      <c r="G18208" t="s">
        <v>464</v>
      </c>
      <c r="H18208" t="s">
        <v>534</v>
      </c>
      <c r="I18208">
        <v>2014</v>
      </c>
      <c r="J18208">
        <v>3</v>
      </c>
      <c r="K18208">
        <v>217.3</v>
      </c>
      <c r="L18208">
        <v>3722397.1141472198</v>
      </c>
      <c r="M18208">
        <v>0</v>
      </c>
    </row>
    <row r="18209" spans="1:13" x14ac:dyDescent="0.35">
      <c r="A18209" s="1">
        <v>18207</v>
      </c>
      <c r="B18209" t="s">
        <v>106</v>
      </c>
      <c r="C18209">
        <v>2876</v>
      </c>
      <c r="D18209" t="s">
        <v>212</v>
      </c>
      <c r="E18209" t="s">
        <v>267</v>
      </c>
      <c r="F18209" t="s">
        <v>353</v>
      </c>
      <c r="G18209" t="s">
        <v>464</v>
      </c>
      <c r="H18209" t="s">
        <v>534</v>
      </c>
      <c r="I18209">
        <v>2014</v>
      </c>
      <c r="J18209">
        <v>4</v>
      </c>
      <c r="K18209">
        <v>217.3</v>
      </c>
      <c r="L18209">
        <v>1532336.838880528</v>
      </c>
      <c r="M18209">
        <v>0</v>
      </c>
    </row>
    <row r="18210" spans="1:13" x14ac:dyDescent="0.35">
      <c r="A18210" s="1">
        <v>18208</v>
      </c>
      <c r="B18210" t="s">
        <v>106</v>
      </c>
      <c r="C18210">
        <v>2876</v>
      </c>
      <c r="D18210" t="s">
        <v>212</v>
      </c>
      <c r="E18210" t="s">
        <v>268</v>
      </c>
      <c r="F18210" t="s">
        <v>353</v>
      </c>
      <c r="G18210" t="s">
        <v>464</v>
      </c>
      <c r="H18210" t="s">
        <v>534</v>
      </c>
      <c r="I18210">
        <v>2014</v>
      </c>
      <c r="J18210">
        <v>5</v>
      </c>
      <c r="K18210">
        <v>217.3</v>
      </c>
      <c r="L18210">
        <v>1389625.607783919</v>
      </c>
      <c r="M18210">
        <v>0</v>
      </c>
    </row>
    <row r="18211" spans="1:13" x14ac:dyDescent="0.35">
      <c r="A18211" s="1">
        <v>18209</v>
      </c>
      <c r="B18211" t="s">
        <v>106</v>
      </c>
      <c r="C18211">
        <v>2876</v>
      </c>
      <c r="D18211" t="s">
        <v>212</v>
      </c>
      <c r="E18211" t="s">
        <v>269</v>
      </c>
      <c r="F18211" t="s">
        <v>353</v>
      </c>
      <c r="G18211" t="s">
        <v>464</v>
      </c>
      <c r="H18211" t="s">
        <v>534</v>
      </c>
      <c r="I18211">
        <v>2014</v>
      </c>
      <c r="J18211">
        <v>6</v>
      </c>
      <c r="K18211">
        <v>217.3</v>
      </c>
      <c r="L18211">
        <v>1170103.1071907079</v>
      </c>
      <c r="M18211">
        <v>0</v>
      </c>
    </row>
    <row r="18212" spans="1:13" x14ac:dyDescent="0.35">
      <c r="A18212" s="1">
        <v>18210</v>
      </c>
      <c r="B18212" t="s">
        <v>106</v>
      </c>
      <c r="C18212">
        <v>2876</v>
      </c>
      <c r="D18212" t="s">
        <v>212</v>
      </c>
      <c r="E18212" t="s">
        <v>270</v>
      </c>
      <c r="F18212" t="s">
        <v>353</v>
      </c>
      <c r="G18212" t="s">
        <v>464</v>
      </c>
      <c r="H18212" t="s">
        <v>534</v>
      </c>
      <c r="I18212">
        <v>2014</v>
      </c>
      <c r="J18212">
        <v>7</v>
      </c>
      <c r="K18212">
        <v>217.3</v>
      </c>
      <c r="L18212">
        <v>652780.95160940499</v>
      </c>
      <c r="M18212">
        <v>0</v>
      </c>
    </row>
    <row r="18213" spans="1:13" x14ac:dyDescent="0.35">
      <c r="A18213" s="1">
        <v>18211</v>
      </c>
      <c r="B18213" t="s">
        <v>106</v>
      </c>
      <c r="C18213">
        <v>2876</v>
      </c>
      <c r="D18213" t="s">
        <v>212</v>
      </c>
      <c r="E18213" t="s">
        <v>271</v>
      </c>
      <c r="F18213" t="s">
        <v>353</v>
      </c>
      <c r="G18213" t="s">
        <v>464</v>
      </c>
      <c r="H18213" t="s">
        <v>534</v>
      </c>
      <c r="I18213">
        <v>2014</v>
      </c>
      <c r="J18213">
        <v>8</v>
      </c>
      <c r="K18213">
        <v>217.3</v>
      </c>
      <c r="L18213">
        <v>614532.96490193962</v>
      </c>
      <c r="M18213">
        <v>0</v>
      </c>
    </row>
    <row r="18214" spans="1:13" x14ac:dyDescent="0.35">
      <c r="A18214" s="1">
        <v>18212</v>
      </c>
      <c r="B18214" t="s">
        <v>106</v>
      </c>
      <c r="C18214">
        <v>2876</v>
      </c>
      <c r="D18214" t="s">
        <v>212</v>
      </c>
      <c r="E18214" t="s">
        <v>272</v>
      </c>
      <c r="F18214" t="s">
        <v>353</v>
      </c>
      <c r="G18214" t="s">
        <v>464</v>
      </c>
      <c r="H18214" t="s">
        <v>534</v>
      </c>
      <c r="I18214">
        <v>2014</v>
      </c>
      <c r="J18214">
        <v>9</v>
      </c>
      <c r="K18214">
        <v>217.3</v>
      </c>
      <c r="L18214">
        <v>589309.60564478906</v>
      </c>
      <c r="M18214">
        <v>0</v>
      </c>
    </row>
    <row r="18215" spans="1:13" x14ac:dyDescent="0.35">
      <c r="A18215" s="1">
        <v>18213</v>
      </c>
      <c r="B18215" t="s">
        <v>106</v>
      </c>
      <c r="C18215">
        <v>2876</v>
      </c>
      <c r="D18215" t="s">
        <v>212</v>
      </c>
      <c r="E18215" t="s">
        <v>273</v>
      </c>
      <c r="F18215" t="s">
        <v>353</v>
      </c>
      <c r="G18215" t="s">
        <v>464</v>
      </c>
      <c r="H18215" t="s">
        <v>534</v>
      </c>
      <c r="I18215">
        <v>2014</v>
      </c>
      <c r="J18215">
        <v>10</v>
      </c>
      <c r="K18215">
        <v>217.3</v>
      </c>
      <c r="L18215">
        <v>133294.73742329571</v>
      </c>
      <c r="M18215">
        <v>0</v>
      </c>
    </row>
    <row r="18216" spans="1:13" x14ac:dyDescent="0.35">
      <c r="A18216" s="1">
        <v>18214</v>
      </c>
      <c r="B18216" t="s">
        <v>106</v>
      </c>
      <c r="C18216">
        <v>2876</v>
      </c>
      <c r="D18216" t="s">
        <v>212</v>
      </c>
      <c r="E18216" t="s">
        <v>274</v>
      </c>
      <c r="F18216" t="s">
        <v>353</v>
      </c>
      <c r="G18216" t="s">
        <v>464</v>
      </c>
      <c r="H18216" t="s">
        <v>534</v>
      </c>
      <c r="I18216">
        <v>2014</v>
      </c>
      <c r="J18216">
        <v>11</v>
      </c>
      <c r="K18216">
        <v>217.3</v>
      </c>
      <c r="L18216">
        <v>808096.50285542372</v>
      </c>
      <c r="M18216">
        <v>0</v>
      </c>
    </row>
    <row r="18217" spans="1:13" x14ac:dyDescent="0.35">
      <c r="A18217" s="1">
        <v>18215</v>
      </c>
      <c r="B18217" t="s">
        <v>106</v>
      </c>
      <c r="C18217">
        <v>2876</v>
      </c>
      <c r="D18217" t="s">
        <v>212</v>
      </c>
      <c r="E18217" t="s">
        <v>275</v>
      </c>
      <c r="F18217" t="s">
        <v>353</v>
      </c>
      <c r="G18217" t="s">
        <v>464</v>
      </c>
      <c r="H18217" t="s">
        <v>534</v>
      </c>
      <c r="I18217">
        <v>2014</v>
      </c>
      <c r="J18217">
        <v>12</v>
      </c>
      <c r="K18217">
        <v>217.3</v>
      </c>
      <c r="L18217">
        <v>646358.97314827621</v>
      </c>
      <c r="M18217">
        <v>0</v>
      </c>
    </row>
    <row r="18218" spans="1:13" x14ac:dyDescent="0.35">
      <c r="A18218" s="1">
        <v>18216</v>
      </c>
      <c r="B18218" t="s">
        <v>106</v>
      </c>
      <c r="C18218">
        <v>2876</v>
      </c>
      <c r="D18218" t="s">
        <v>212</v>
      </c>
      <c r="E18218" t="s">
        <v>276</v>
      </c>
      <c r="F18218" t="s">
        <v>353</v>
      </c>
      <c r="G18218" t="s">
        <v>464</v>
      </c>
      <c r="H18218" t="s">
        <v>534</v>
      </c>
      <c r="I18218">
        <v>2015</v>
      </c>
      <c r="J18218">
        <v>1</v>
      </c>
      <c r="K18218">
        <v>217.3</v>
      </c>
      <c r="L18218">
        <v>859771.91832881211</v>
      </c>
      <c r="M18218">
        <v>0</v>
      </c>
    </row>
    <row r="18219" spans="1:13" x14ac:dyDescent="0.35">
      <c r="A18219" s="1">
        <v>18217</v>
      </c>
      <c r="B18219" t="s">
        <v>106</v>
      </c>
      <c r="C18219">
        <v>2876</v>
      </c>
      <c r="D18219" t="s">
        <v>212</v>
      </c>
      <c r="E18219" t="s">
        <v>277</v>
      </c>
      <c r="F18219" t="s">
        <v>353</v>
      </c>
      <c r="G18219" t="s">
        <v>464</v>
      </c>
      <c r="H18219" t="s">
        <v>534</v>
      </c>
      <c r="I18219">
        <v>2015</v>
      </c>
      <c r="J18219">
        <v>2</v>
      </c>
      <c r="K18219">
        <v>217.3</v>
      </c>
      <c r="L18219">
        <v>1724512.4572265579</v>
      </c>
      <c r="M18219">
        <v>0</v>
      </c>
    </row>
    <row r="18220" spans="1:13" x14ac:dyDescent="0.35">
      <c r="A18220" s="1">
        <v>18218</v>
      </c>
      <c r="B18220" t="s">
        <v>106</v>
      </c>
      <c r="C18220">
        <v>2876</v>
      </c>
      <c r="D18220" t="s">
        <v>212</v>
      </c>
      <c r="E18220" t="s">
        <v>278</v>
      </c>
      <c r="F18220" t="s">
        <v>353</v>
      </c>
      <c r="G18220" t="s">
        <v>464</v>
      </c>
      <c r="H18220" t="s">
        <v>534</v>
      </c>
      <c r="I18220">
        <v>2015</v>
      </c>
      <c r="J18220">
        <v>3</v>
      </c>
      <c r="K18220">
        <v>217.3</v>
      </c>
      <c r="L18220">
        <v>732159.99829531775</v>
      </c>
      <c r="M18220">
        <v>0</v>
      </c>
    </row>
    <row r="18221" spans="1:13" x14ac:dyDescent="0.35">
      <c r="A18221" s="1">
        <v>18219</v>
      </c>
      <c r="B18221" t="s">
        <v>106</v>
      </c>
      <c r="C18221">
        <v>2876</v>
      </c>
      <c r="D18221" t="s">
        <v>212</v>
      </c>
      <c r="E18221" t="s">
        <v>279</v>
      </c>
      <c r="F18221" t="s">
        <v>353</v>
      </c>
      <c r="G18221" t="s">
        <v>464</v>
      </c>
      <c r="H18221" t="s">
        <v>534</v>
      </c>
      <c r="I18221">
        <v>2015</v>
      </c>
      <c r="J18221">
        <v>4</v>
      </c>
      <c r="K18221">
        <v>217.3</v>
      </c>
      <c r="L18221">
        <v>372536.47650498949</v>
      </c>
      <c r="M18221">
        <v>0</v>
      </c>
    </row>
    <row r="18222" spans="1:13" x14ac:dyDescent="0.35">
      <c r="A18222" s="1">
        <v>18220</v>
      </c>
      <c r="B18222" t="s">
        <v>106</v>
      </c>
      <c r="C18222">
        <v>2876</v>
      </c>
      <c r="D18222" t="s">
        <v>212</v>
      </c>
      <c r="E18222" t="s">
        <v>280</v>
      </c>
      <c r="F18222" t="s">
        <v>353</v>
      </c>
      <c r="G18222" t="s">
        <v>464</v>
      </c>
      <c r="H18222" t="s">
        <v>534</v>
      </c>
      <c r="I18222">
        <v>2015</v>
      </c>
      <c r="J18222">
        <v>5</v>
      </c>
      <c r="K18222">
        <v>217.3</v>
      </c>
      <c r="L18222">
        <v>65256.008344972688</v>
      </c>
      <c r="M18222">
        <v>0</v>
      </c>
    </row>
    <row r="18223" spans="1:13" x14ac:dyDescent="0.35">
      <c r="A18223" s="1">
        <v>18221</v>
      </c>
      <c r="B18223" t="s">
        <v>106</v>
      </c>
      <c r="C18223">
        <v>2876</v>
      </c>
      <c r="D18223" t="s">
        <v>212</v>
      </c>
      <c r="E18223" t="s">
        <v>281</v>
      </c>
      <c r="F18223" t="s">
        <v>353</v>
      </c>
      <c r="G18223" t="s">
        <v>464</v>
      </c>
      <c r="H18223" t="s">
        <v>534</v>
      </c>
      <c r="I18223">
        <v>2015</v>
      </c>
      <c r="J18223">
        <v>6</v>
      </c>
      <c r="K18223">
        <v>217.3</v>
      </c>
      <c r="L18223">
        <v>194229.5555337765</v>
      </c>
      <c r="M18223">
        <v>0</v>
      </c>
    </row>
    <row r="18224" spans="1:13" x14ac:dyDescent="0.35">
      <c r="A18224" s="1">
        <v>18222</v>
      </c>
      <c r="B18224" t="s">
        <v>106</v>
      </c>
      <c r="C18224">
        <v>2876</v>
      </c>
      <c r="D18224" t="s">
        <v>212</v>
      </c>
      <c r="E18224" t="s">
        <v>282</v>
      </c>
      <c r="F18224" t="s">
        <v>353</v>
      </c>
      <c r="G18224" t="s">
        <v>464</v>
      </c>
      <c r="H18224" t="s">
        <v>534</v>
      </c>
      <c r="I18224">
        <v>2015</v>
      </c>
      <c r="J18224">
        <v>7</v>
      </c>
      <c r="K18224">
        <v>217.3</v>
      </c>
      <c r="L18224">
        <v>564176.61955987907</v>
      </c>
      <c r="M18224">
        <v>0</v>
      </c>
    </row>
    <row r="18225" spans="1:13" x14ac:dyDescent="0.35">
      <c r="A18225" s="1">
        <v>18223</v>
      </c>
      <c r="B18225" t="s">
        <v>106</v>
      </c>
      <c r="C18225">
        <v>2876</v>
      </c>
      <c r="D18225" t="s">
        <v>212</v>
      </c>
      <c r="E18225" t="s">
        <v>283</v>
      </c>
      <c r="F18225" t="s">
        <v>353</v>
      </c>
      <c r="G18225" t="s">
        <v>464</v>
      </c>
      <c r="H18225" t="s">
        <v>534</v>
      </c>
      <c r="I18225">
        <v>2015</v>
      </c>
      <c r="J18225">
        <v>8</v>
      </c>
      <c r="K18225">
        <v>217.3</v>
      </c>
      <c r="L18225">
        <v>227825.89024350201</v>
      </c>
      <c r="M18225">
        <v>0</v>
      </c>
    </row>
    <row r="18226" spans="1:13" x14ac:dyDescent="0.35">
      <c r="A18226" s="1">
        <v>18224</v>
      </c>
      <c r="B18226" t="s">
        <v>106</v>
      </c>
      <c r="C18226">
        <v>2876</v>
      </c>
      <c r="D18226" t="s">
        <v>212</v>
      </c>
      <c r="E18226" t="s">
        <v>284</v>
      </c>
      <c r="F18226" t="s">
        <v>353</v>
      </c>
      <c r="G18226" t="s">
        <v>464</v>
      </c>
      <c r="H18226" t="s">
        <v>534</v>
      </c>
      <c r="I18226">
        <v>2015</v>
      </c>
      <c r="J18226">
        <v>9</v>
      </c>
      <c r="K18226">
        <v>217.3</v>
      </c>
      <c r="L18226">
        <v>72386.767234194122</v>
      </c>
      <c r="M18226">
        <v>0</v>
      </c>
    </row>
    <row r="18227" spans="1:13" x14ac:dyDescent="0.35">
      <c r="A18227" s="1">
        <v>18225</v>
      </c>
      <c r="B18227" t="s">
        <v>106</v>
      </c>
      <c r="C18227">
        <v>2876</v>
      </c>
      <c r="D18227" t="s">
        <v>212</v>
      </c>
      <c r="E18227" t="s">
        <v>285</v>
      </c>
      <c r="F18227" t="s">
        <v>353</v>
      </c>
      <c r="G18227" t="s">
        <v>464</v>
      </c>
      <c r="H18227" t="s">
        <v>534</v>
      </c>
      <c r="I18227">
        <v>2015</v>
      </c>
      <c r="J18227">
        <v>10</v>
      </c>
      <c r="K18227">
        <v>217.3</v>
      </c>
      <c r="L18227">
        <v>171641.94588110171</v>
      </c>
      <c r="M18227">
        <v>0</v>
      </c>
    </row>
    <row r="18228" spans="1:13" x14ac:dyDescent="0.35">
      <c r="A18228" s="1">
        <v>18226</v>
      </c>
      <c r="B18228" t="s">
        <v>106</v>
      </c>
      <c r="C18228">
        <v>2876</v>
      </c>
      <c r="D18228" t="s">
        <v>212</v>
      </c>
      <c r="E18228" t="s">
        <v>286</v>
      </c>
      <c r="F18228" t="s">
        <v>353</v>
      </c>
      <c r="G18228" t="s">
        <v>464</v>
      </c>
      <c r="H18228" t="s">
        <v>534</v>
      </c>
      <c r="I18228">
        <v>2015</v>
      </c>
      <c r="J18228">
        <v>11</v>
      </c>
      <c r="K18228">
        <v>217.3</v>
      </c>
      <c r="L18228">
        <v>17244.987154491751</v>
      </c>
      <c r="M18228">
        <v>0</v>
      </c>
    </row>
    <row r="18229" spans="1:13" x14ac:dyDescent="0.35">
      <c r="A18229" s="1">
        <v>18227</v>
      </c>
      <c r="B18229" t="s">
        <v>106</v>
      </c>
      <c r="C18229">
        <v>2876</v>
      </c>
      <c r="D18229" t="s">
        <v>212</v>
      </c>
      <c r="E18229" t="s">
        <v>287</v>
      </c>
      <c r="F18229" t="s">
        <v>353</v>
      </c>
      <c r="G18229" t="s">
        <v>464</v>
      </c>
      <c r="H18229" t="s">
        <v>534</v>
      </c>
      <c r="I18229">
        <v>2015</v>
      </c>
      <c r="J18229">
        <v>12</v>
      </c>
      <c r="K18229">
        <v>217.3</v>
      </c>
      <c r="L18229">
        <v>56598.750584506633</v>
      </c>
      <c r="M18229">
        <v>0</v>
      </c>
    </row>
    <row r="18230" spans="1:13" x14ac:dyDescent="0.35">
      <c r="A18230" s="1">
        <v>18228</v>
      </c>
      <c r="B18230" t="s">
        <v>106</v>
      </c>
      <c r="C18230">
        <v>2876</v>
      </c>
      <c r="D18230" t="s">
        <v>212</v>
      </c>
      <c r="E18230" t="s">
        <v>288</v>
      </c>
      <c r="F18230" t="s">
        <v>353</v>
      </c>
      <c r="G18230" t="s">
        <v>464</v>
      </c>
      <c r="H18230" t="s">
        <v>534</v>
      </c>
      <c r="I18230">
        <v>2016</v>
      </c>
      <c r="J18230">
        <v>1</v>
      </c>
      <c r="K18230">
        <v>217.3</v>
      </c>
      <c r="L18230">
        <v>536760.05827626737</v>
      </c>
      <c r="M18230">
        <v>0</v>
      </c>
    </row>
    <row r="18231" spans="1:13" x14ac:dyDescent="0.35">
      <c r="A18231" s="1">
        <v>18229</v>
      </c>
      <c r="B18231" t="s">
        <v>106</v>
      </c>
      <c r="C18231">
        <v>2876</v>
      </c>
      <c r="D18231" t="s">
        <v>212</v>
      </c>
      <c r="E18231" t="s">
        <v>289</v>
      </c>
      <c r="F18231" t="s">
        <v>353</v>
      </c>
      <c r="G18231" t="s">
        <v>464</v>
      </c>
      <c r="H18231" t="s">
        <v>534</v>
      </c>
      <c r="I18231">
        <v>2016</v>
      </c>
      <c r="J18231">
        <v>2</v>
      </c>
      <c r="K18231">
        <v>217.3</v>
      </c>
      <c r="L18231">
        <v>297177.42502120062</v>
      </c>
      <c r="M18231">
        <v>0</v>
      </c>
    </row>
    <row r="18232" spans="1:13" x14ac:dyDescent="0.35">
      <c r="A18232" s="1">
        <v>18230</v>
      </c>
      <c r="B18232" t="s">
        <v>106</v>
      </c>
      <c r="C18232">
        <v>2876</v>
      </c>
      <c r="D18232" t="s">
        <v>212</v>
      </c>
      <c r="E18232" t="s">
        <v>290</v>
      </c>
      <c r="F18232" t="s">
        <v>353</v>
      </c>
      <c r="G18232" t="s">
        <v>464</v>
      </c>
      <c r="H18232" t="s">
        <v>534</v>
      </c>
      <c r="I18232">
        <v>2016</v>
      </c>
      <c r="J18232">
        <v>3</v>
      </c>
      <c r="K18232">
        <v>217.3</v>
      </c>
      <c r="L18232">
        <v>67664.735057514976</v>
      </c>
      <c r="M18232">
        <v>0</v>
      </c>
    </row>
    <row r="18233" spans="1:13" x14ac:dyDescent="0.35">
      <c r="A18233" s="1">
        <v>18231</v>
      </c>
      <c r="B18233" t="s">
        <v>106</v>
      </c>
      <c r="C18233">
        <v>2876</v>
      </c>
      <c r="D18233" t="s">
        <v>212</v>
      </c>
      <c r="E18233" t="s">
        <v>291</v>
      </c>
      <c r="F18233" t="s">
        <v>353</v>
      </c>
      <c r="G18233" t="s">
        <v>464</v>
      </c>
      <c r="H18233" t="s">
        <v>534</v>
      </c>
      <c r="I18233">
        <v>2016</v>
      </c>
      <c r="J18233">
        <v>4</v>
      </c>
      <c r="K18233">
        <v>217.3</v>
      </c>
      <c r="L18233">
        <v>0</v>
      </c>
      <c r="M18233">
        <v>0</v>
      </c>
    </row>
    <row r="18234" spans="1:13" x14ac:dyDescent="0.35">
      <c r="A18234" s="1">
        <v>18232</v>
      </c>
      <c r="B18234" t="s">
        <v>106</v>
      </c>
      <c r="C18234">
        <v>2876</v>
      </c>
      <c r="D18234" t="s">
        <v>212</v>
      </c>
      <c r="E18234" t="s">
        <v>292</v>
      </c>
      <c r="F18234" t="s">
        <v>353</v>
      </c>
      <c r="G18234" t="s">
        <v>464</v>
      </c>
      <c r="H18234" t="s">
        <v>534</v>
      </c>
      <c r="I18234">
        <v>2016</v>
      </c>
      <c r="J18234">
        <v>5</v>
      </c>
      <c r="K18234">
        <v>217.3</v>
      </c>
      <c r="L18234">
        <v>-125926.1772441522</v>
      </c>
      <c r="M18234">
        <v>-125926.1772441522</v>
      </c>
    </row>
    <row r="18235" spans="1:13" x14ac:dyDescent="0.35">
      <c r="A18235" s="1">
        <v>18233</v>
      </c>
      <c r="B18235" t="s">
        <v>106</v>
      </c>
      <c r="C18235">
        <v>2876</v>
      </c>
      <c r="D18235" t="s">
        <v>212</v>
      </c>
      <c r="E18235" t="s">
        <v>293</v>
      </c>
      <c r="F18235" t="s">
        <v>353</v>
      </c>
      <c r="G18235" t="s">
        <v>464</v>
      </c>
      <c r="H18235" t="s">
        <v>534</v>
      </c>
      <c r="I18235">
        <v>2016</v>
      </c>
      <c r="J18235">
        <v>6</v>
      </c>
      <c r="K18235">
        <v>217.3</v>
      </c>
      <c r="L18235">
        <v>288170.24956227478</v>
      </c>
      <c r="M18235">
        <v>0</v>
      </c>
    </row>
    <row r="18236" spans="1:13" x14ac:dyDescent="0.35">
      <c r="A18236" s="1">
        <v>18234</v>
      </c>
      <c r="B18236" t="s">
        <v>106</v>
      </c>
      <c r="C18236">
        <v>2876</v>
      </c>
      <c r="D18236" t="s">
        <v>212</v>
      </c>
      <c r="E18236" t="s">
        <v>294</v>
      </c>
      <c r="F18236" t="s">
        <v>353</v>
      </c>
      <c r="G18236" t="s">
        <v>464</v>
      </c>
      <c r="H18236" t="s">
        <v>534</v>
      </c>
      <c r="I18236">
        <v>2016</v>
      </c>
      <c r="J18236">
        <v>7</v>
      </c>
      <c r="K18236">
        <v>217.3</v>
      </c>
      <c r="L18236">
        <v>860756.1527964212</v>
      </c>
      <c r="M18236">
        <v>0</v>
      </c>
    </row>
    <row r="18237" spans="1:13" x14ac:dyDescent="0.35">
      <c r="A18237" s="1">
        <v>18235</v>
      </c>
      <c r="B18237" t="s">
        <v>106</v>
      </c>
      <c r="C18237">
        <v>2876</v>
      </c>
      <c r="D18237" t="s">
        <v>212</v>
      </c>
      <c r="E18237" t="s">
        <v>295</v>
      </c>
      <c r="F18237" t="s">
        <v>353</v>
      </c>
      <c r="G18237" t="s">
        <v>464</v>
      </c>
      <c r="H18237" t="s">
        <v>534</v>
      </c>
      <c r="I18237">
        <v>2016</v>
      </c>
      <c r="J18237">
        <v>8</v>
      </c>
      <c r="K18237">
        <v>217.3</v>
      </c>
      <c r="L18237">
        <v>665769.19058069261</v>
      </c>
      <c r="M18237">
        <v>0</v>
      </c>
    </row>
    <row r="18238" spans="1:13" x14ac:dyDescent="0.35">
      <c r="A18238" s="1">
        <v>18236</v>
      </c>
      <c r="B18238" t="s">
        <v>106</v>
      </c>
      <c r="C18238">
        <v>2876</v>
      </c>
      <c r="D18238" t="s">
        <v>212</v>
      </c>
      <c r="E18238" t="s">
        <v>296</v>
      </c>
      <c r="F18238" t="s">
        <v>353</v>
      </c>
      <c r="G18238" t="s">
        <v>464</v>
      </c>
      <c r="H18238" t="s">
        <v>534</v>
      </c>
      <c r="I18238">
        <v>2016</v>
      </c>
      <c r="J18238">
        <v>9</v>
      </c>
      <c r="K18238">
        <v>217.3</v>
      </c>
      <c r="L18238">
        <v>506365.56060338352</v>
      </c>
      <c r="M18238">
        <v>0</v>
      </c>
    </row>
    <row r="18239" spans="1:13" x14ac:dyDescent="0.35">
      <c r="A18239" s="1">
        <v>18237</v>
      </c>
      <c r="B18239" t="s">
        <v>106</v>
      </c>
      <c r="C18239">
        <v>2876</v>
      </c>
      <c r="D18239" t="s">
        <v>212</v>
      </c>
      <c r="E18239" t="s">
        <v>297</v>
      </c>
      <c r="F18239" t="s">
        <v>353</v>
      </c>
      <c r="G18239" t="s">
        <v>464</v>
      </c>
      <c r="H18239" t="s">
        <v>534</v>
      </c>
      <c r="I18239">
        <v>2016</v>
      </c>
      <c r="J18239">
        <v>10</v>
      </c>
      <c r="K18239">
        <v>217.3</v>
      </c>
      <c r="L18239">
        <v>411805.28035858582</v>
      </c>
      <c r="M18239">
        <v>0</v>
      </c>
    </row>
    <row r="18240" spans="1:13" x14ac:dyDescent="0.35">
      <c r="A18240" s="1">
        <v>18238</v>
      </c>
      <c r="B18240" t="s">
        <v>106</v>
      </c>
      <c r="C18240">
        <v>2876</v>
      </c>
      <c r="D18240" t="s">
        <v>212</v>
      </c>
      <c r="E18240" t="s">
        <v>298</v>
      </c>
      <c r="F18240" t="s">
        <v>353</v>
      </c>
      <c r="G18240" t="s">
        <v>464</v>
      </c>
      <c r="H18240" t="s">
        <v>534</v>
      </c>
      <c r="I18240">
        <v>2016</v>
      </c>
      <c r="J18240">
        <v>11</v>
      </c>
      <c r="K18240">
        <v>217.3</v>
      </c>
      <c r="L18240">
        <v>161589.52508954669</v>
      </c>
      <c r="M18240">
        <v>0</v>
      </c>
    </row>
    <row r="18241" spans="1:13" x14ac:dyDescent="0.35">
      <c r="A18241" s="1">
        <v>18239</v>
      </c>
      <c r="B18241" t="s">
        <v>106</v>
      </c>
      <c r="C18241">
        <v>2876</v>
      </c>
      <c r="D18241" t="s">
        <v>212</v>
      </c>
      <c r="E18241" t="s">
        <v>299</v>
      </c>
      <c r="F18241" t="s">
        <v>353</v>
      </c>
      <c r="G18241" t="s">
        <v>464</v>
      </c>
      <c r="H18241" t="s">
        <v>534</v>
      </c>
      <c r="I18241">
        <v>2016</v>
      </c>
      <c r="J18241">
        <v>12</v>
      </c>
      <c r="K18241">
        <v>217.3</v>
      </c>
      <c r="L18241">
        <v>922740.61824685789</v>
      </c>
      <c r="M18241">
        <v>0</v>
      </c>
    </row>
    <row r="18242" spans="1:13" x14ac:dyDescent="0.35">
      <c r="A18242" s="1">
        <v>18240</v>
      </c>
      <c r="B18242" t="s">
        <v>106</v>
      </c>
      <c r="C18242">
        <v>2876</v>
      </c>
      <c r="D18242" t="s">
        <v>212</v>
      </c>
      <c r="E18242" t="s">
        <v>300</v>
      </c>
      <c r="F18242" t="s">
        <v>353</v>
      </c>
      <c r="G18242" t="s">
        <v>464</v>
      </c>
      <c r="H18242" t="s">
        <v>534</v>
      </c>
      <c r="I18242">
        <v>2017</v>
      </c>
      <c r="J18242">
        <v>1</v>
      </c>
      <c r="K18242">
        <v>217.3</v>
      </c>
      <c r="L18242">
        <v>132401.63159712209</v>
      </c>
      <c r="M18242">
        <v>0</v>
      </c>
    </row>
    <row r="18243" spans="1:13" x14ac:dyDescent="0.35">
      <c r="A18243" s="1">
        <v>18241</v>
      </c>
      <c r="B18243" t="s">
        <v>106</v>
      </c>
      <c r="C18243">
        <v>2876</v>
      </c>
      <c r="D18243" t="s">
        <v>212</v>
      </c>
      <c r="E18243" t="s">
        <v>301</v>
      </c>
      <c r="F18243" t="s">
        <v>353</v>
      </c>
      <c r="G18243" t="s">
        <v>464</v>
      </c>
      <c r="H18243" t="s">
        <v>534</v>
      </c>
      <c r="I18243">
        <v>2017</v>
      </c>
      <c r="J18243">
        <v>2</v>
      </c>
      <c r="K18243">
        <v>217.3</v>
      </c>
      <c r="L18243">
        <v>260384.71806786119</v>
      </c>
      <c r="M18243">
        <v>0</v>
      </c>
    </row>
    <row r="18244" spans="1:13" x14ac:dyDescent="0.35">
      <c r="A18244" s="1">
        <v>18242</v>
      </c>
      <c r="B18244" t="s">
        <v>106</v>
      </c>
      <c r="C18244">
        <v>2876</v>
      </c>
      <c r="D18244" t="s">
        <v>212</v>
      </c>
      <c r="E18244" t="s">
        <v>302</v>
      </c>
      <c r="F18244" t="s">
        <v>353</v>
      </c>
      <c r="G18244" t="s">
        <v>464</v>
      </c>
      <c r="H18244" t="s">
        <v>534</v>
      </c>
      <c r="I18244">
        <v>2017</v>
      </c>
      <c r="J18244">
        <v>3</v>
      </c>
      <c r="K18244">
        <v>217.3</v>
      </c>
      <c r="L18244">
        <v>1123132.0732313329</v>
      </c>
      <c r="M18244">
        <v>0</v>
      </c>
    </row>
    <row r="18245" spans="1:13" x14ac:dyDescent="0.35">
      <c r="A18245" s="1">
        <v>18243</v>
      </c>
      <c r="B18245" t="s">
        <v>106</v>
      </c>
      <c r="C18245">
        <v>2876</v>
      </c>
      <c r="D18245" t="s">
        <v>212</v>
      </c>
      <c r="E18245" t="s">
        <v>303</v>
      </c>
      <c r="F18245" t="s">
        <v>353</v>
      </c>
      <c r="G18245" t="s">
        <v>464</v>
      </c>
      <c r="H18245" t="s">
        <v>534</v>
      </c>
      <c r="I18245">
        <v>2017</v>
      </c>
      <c r="J18245">
        <v>4</v>
      </c>
      <c r="K18245">
        <v>217.3</v>
      </c>
      <c r="L18245">
        <v>501199.21072361589</v>
      </c>
      <c r="M18245">
        <v>0</v>
      </c>
    </row>
    <row r="18246" spans="1:13" x14ac:dyDescent="0.35">
      <c r="A18246" s="1">
        <v>18244</v>
      </c>
      <c r="B18246" t="s">
        <v>106</v>
      </c>
      <c r="C18246">
        <v>2876</v>
      </c>
      <c r="D18246" t="s">
        <v>212</v>
      </c>
      <c r="E18246" t="s">
        <v>304</v>
      </c>
      <c r="F18246" t="s">
        <v>353</v>
      </c>
      <c r="G18246" t="s">
        <v>464</v>
      </c>
      <c r="H18246" t="s">
        <v>534</v>
      </c>
      <c r="I18246">
        <v>2017</v>
      </c>
      <c r="J18246">
        <v>5</v>
      </c>
      <c r="K18246">
        <v>217.3</v>
      </c>
      <c r="L18246">
        <v>49106.369029214919</v>
      </c>
      <c r="M18246">
        <v>0</v>
      </c>
    </row>
    <row r="18247" spans="1:13" x14ac:dyDescent="0.35">
      <c r="A18247" s="1">
        <v>18245</v>
      </c>
      <c r="B18247" t="s">
        <v>106</v>
      </c>
      <c r="C18247">
        <v>2876</v>
      </c>
      <c r="D18247" t="s">
        <v>212</v>
      </c>
      <c r="E18247" t="s">
        <v>305</v>
      </c>
      <c r="F18247" t="s">
        <v>353</v>
      </c>
      <c r="G18247" t="s">
        <v>464</v>
      </c>
      <c r="H18247" t="s">
        <v>534</v>
      </c>
      <c r="I18247">
        <v>2017</v>
      </c>
      <c r="J18247">
        <v>6</v>
      </c>
      <c r="K18247">
        <v>217.3</v>
      </c>
      <c r="L18247">
        <v>341629.75227256259</v>
      </c>
      <c r="M18247">
        <v>0</v>
      </c>
    </row>
    <row r="18248" spans="1:13" x14ac:dyDescent="0.35">
      <c r="A18248" s="1">
        <v>18246</v>
      </c>
      <c r="B18248" t="s">
        <v>106</v>
      </c>
      <c r="C18248">
        <v>2876</v>
      </c>
      <c r="D18248" t="s">
        <v>212</v>
      </c>
      <c r="E18248" t="s">
        <v>306</v>
      </c>
      <c r="F18248" t="s">
        <v>353</v>
      </c>
      <c r="G18248" t="s">
        <v>464</v>
      </c>
      <c r="H18248" t="s">
        <v>534</v>
      </c>
      <c r="I18248">
        <v>2017</v>
      </c>
      <c r="J18248">
        <v>7</v>
      </c>
      <c r="K18248">
        <v>217.3</v>
      </c>
      <c r="L18248">
        <v>727199.60042462044</v>
      </c>
      <c r="M18248">
        <v>0</v>
      </c>
    </row>
    <row r="18249" spans="1:13" x14ac:dyDescent="0.35">
      <c r="A18249" s="1">
        <v>18247</v>
      </c>
      <c r="B18249" t="s">
        <v>106</v>
      </c>
      <c r="C18249">
        <v>2876</v>
      </c>
      <c r="D18249" t="s">
        <v>212</v>
      </c>
      <c r="E18249" t="s">
        <v>307</v>
      </c>
      <c r="F18249" t="s">
        <v>353</v>
      </c>
      <c r="G18249" t="s">
        <v>464</v>
      </c>
      <c r="H18249" t="s">
        <v>534</v>
      </c>
      <c r="I18249">
        <v>2017</v>
      </c>
      <c r="J18249">
        <v>8</v>
      </c>
      <c r="K18249">
        <v>217.3</v>
      </c>
      <c r="L18249">
        <v>420275.99890890921</v>
      </c>
      <c r="M18249">
        <v>0</v>
      </c>
    </row>
    <row r="18250" spans="1:13" x14ac:dyDescent="0.35">
      <c r="A18250" s="1">
        <v>18248</v>
      </c>
      <c r="B18250" t="s">
        <v>106</v>
      </c>
      <c r="C18250">
        <v>2876</v>
      </c>
      <c r="D18250" t="s">
        <v>212</v>
      </c>
      <c r="E18250" t="s">
        <v>308</v>
      </c>
      <c r="F18250" t="s">
        <v>353</v>
      </c>
      <c r="G18250" t="s">
        <v>464</v>
      </c>
      <c r="H18250" t="s">
        <v>534</v>
      </c>
      <c r="I18250">
        <v>2017</v>
      </c>
      <c r="J18250">
        <v>9</v>
      </c>
      <c r="K18250">
        <v>217.3</v>
      </c>
      <c r="L18250">
        <v>1000358.1553270679</v>
      </c>
      <c r="M18250">
        <v>0</v>
      </c>
    </row>
    <row r="18251" spans="1:13" x14ac:dyDescent="0.35">
      <c r="A18251" s="1">
        <v>18249</v>
      </c>
      <c r="B18251" t="s">
        <v>106</v>
      </c>
      <c r="C18251">
        <v>2876</v>
      </c>
      <c r="D18251" t="s">
        <v>212</v>
      </c>
      <c r="E18251" t="s">
        <v>309</v>
      </c>
      <c r="F18251" t="s">
        <v>353</v>
      </c>
      <c r="G18251" t="s">
        <v>464</v>
      </c>
      <c r="H18251" t="s">
        <v>534</v>
      </c>
      <c r="I18251">
        <v>2017</v>
      </c>
      <c r="J18251">
        <v>10</v>
      </c>
      <c r="K18251">
        <v>217.3</v>
      </c>
      <c r="L18251">
        <v>678911.01645754755</v>
      </c>
      <c r="M18251">
        <v>0</v>
      </c>
    </row>
    <row r="18252" spans="1:13" x14ac:dyDescent="0.35">
      <c r="A18252" s="1">
        <v>18250</v>
      </c>
      <c r="B18252" t="s">
        <v>106</v>
      </c>
      <c r="C18252">
        <v>2876</v>
      </c>
      <c r="D18252" t="s">
        <v>212</v>
      </c>
      <c r="E18252" t="s">
        <v>310</v>
      </c>
      <c r="F18252" t="s">
        <v>353</v>
      </c>
      <c r="G18252" t="s">
        <v>464</v>
      </c>
      <c r="H18252" t="s">
        <v>534</v>
      </c>
      <c r="I18252">
        <v>2017</v>
      </c>
      <c r="J18252">
        <v>11</v>
      </c>
      <c r="K18252">
        <v>217.3</v>
      </c>
      <c r="L18252">
        <v>867545.36105959315</v>
      </c>
      <c r="M18252">
        <v>0</v>
      </c>
    </row>
    <row r="18253" spans="1:13" x14ac:dyDescent="0.35">
      <c r="A18253" s="1">
        <v>18251</v>
      </c>
      <c r="B18253" t="s">
        <v>106</v>
      </c>
      <c r="C18253">
        <v>2876</v>
      </c>
      <c r="D18253" t="s">
        <v>212</v>
      </c>
      <c r="E18253" t="s">
        <v>311</v>
      </c>
      <c r="F18253" t="s">
        <v>353</v>
      </c>
      <c r="G18253" t="s">
        <v>464</v>
      </c>
      <c r="H18253" t="s">
        <v>534</v>
      </c>
      <c r="I18253">
        <v>2017</v>
      </c>
      <c r="J18253">
        <v>12</v>
      </c>
      <c r="K18253">
        <v>217.3</v>
      </c>
      <c r="L18253">
        <v>1167196.026800731</v>
      </c>
      <c r="M18253">
        <v>0</v>
      </c>
    </row>
    <row r="18254" spans="1:13" x14ac:dyDescent="0.35">
      <c r="A18254" s="1">
        <v>18252</v>
      </c>
      <c r="B18254" t="s">
        <v>106</v>
      </c>
      <c r="C18254">
        <v>2876</v>
      </c>
      <c r="D18254" t="s">
        <v>212</v>
      </c>
      <c r="E18254" t="s">
        <v>312</v>
      </c>
      <c r="F18254" t="s">
        <v>353</v>
      </c>
      <c r="G18254" t="s">
        <v>464</v>
      </c>
      <c r="H18254" t="s">
        <v>534</v>
      </c>
      <c r="I18254">
        <v>2018</v>
      </c>
      <c r="J18254">
        <v>1</v>
      </c>
      <c r="K18254">
        <v>217.3</v>
      </c>
      <c r="L18254">
        <v>3216577.2958350419</v>
      </c>
      <c r="M18254">
        <v>0</v>
      </c>
    </row>
    <row r="18255" spans="1:13" x14ac:dyDescent="0.35">
      <c r="A18255" s="1">
        <v>18253</v>
      </c>
      <c r="B18255" t="s">
        <v>106</v>
      </c>
      <c r="C18255">
        <v>2876</v>
      </c>
      <c r="D18255" t="s">
        <v>212</v>
      </c>
      <c r="E18255" t="s">
        <v>313</v>
      </c>
      <c r="F18255" t="s">
        <v>353</v>
      </c>
      <c r="G18255" t="s">
        <v>464</v>
      </c>
      <c r="H18255" t="s">
        <v>534</v>
      </c>
      <c r="I18255">
        <v>2018</v>
      </c>
      <c r="J18255">
        <v>2</v>
      </c>
      <c r="K18255">
        <v>217.3</v>
      </c>
      <c r="L18255">
        <v>285267.26097451488</v>
      </c>
      <c r="M18255">
        <v>0</v>
      </c>
    </row>
    <row r="18256" spans="1:13" x14ac:dyDescent="0.35">
      <c r="A18256" s="1">
        <v>18254</v>
      </c>
      <c r="B18256" t="s">
        <v>106</v>
      </c>
      <c r="C18256">
        <v>2876</v>
      </c>
      <c r="D18256" t="s">
        <v>212</v>
      </c>
      <c r="E18256" t="s">
        <v>314</v>
      </c>
      <c r="F18256" t="s">
        <v>353</v>
      </c>
      <c r="G18256" t="s">
        <v>464</v>
      </c>
      <c r="H18256" t="s">
        <v>534</v>
      </c>
      <c r="I18256">
        <v>2018</v>
      </c>
      <c r="J18256">
        <v>3</v>
      </c>
      <c r="K18256">
        <v>217.3</v>
      </c>
      <c r="L18256">
        <v>1221401.8827463649</v>
      </c>
      <c r="M18256">
        <v>0</v>
      </c>
    </row>
    <row r="18257" spans="1:13" x14ac:dyDescent="0.35">
      <c r="A18257" s="1">
        <v>18255</v>
      </c>
      <c r="B18257" t="s">
        <v>106</v>
      </c>
      <c r="C18257">
        <v>2876</v>
      </c>
      <c r="D18257" t="s">
        <v>212</v>
      </c>
      <c r="E18257" t="s">
        <v>315</v>
      </c>
      <c r="F18257" t="s">
        <v>353</v>
      </c>
      <c r="G18257" t="s">
        <v>464</v>
      </c>
      <c r="H18257" t="s">
        <v>534</v>
      </c>
      <c r="I18257">
        <v>2018</v>
      </c>
      <c r="J18257">
        <v>4</v>
      </c>
      <c r="K18257">
        <v>217.3</v>
      </c>
      <c r="L18257">
        <v>185263.97914161059</v>
      </c>
      <c r="M18257">
        <v>0</v>
      </c>
    </row>
    <row r="18258" spans="1:13" x14ac:dyDescent="0.35">
      <c r="A18258" s="1">
        <v>18256</v>
      </c>
      <c r="B18258" t="s">
        <v>106</v>
      </c>
      <c r="C18258">
        <v>2876</v>
      </c>
      <c r="D18258" t="s">
        <v>212</v>
      </c>
      <c r="E18258" t="s">
        <v>316</v>
      </c>
      <c r="F18258" t="s">
        <v>353</v>
      </c>
      <c r="G18258" t="s">
        <v>464</v>
      </c>
      <c r="H18258" t="s">
        <v>534</v>
      </c>
      <c r="I18258">
        <v>2018</v>
      </c>
      <c r="J18258">
        <v>5</v>
      </c>
      <c r="K18258">
        <v>217.3</v>
      </c>
      <c r="L18258">
        <v>706.20758029915885</v>
      </c>
      <c r="M18258">
        <v>0</v>
      </c>
    </row>
    <row r="18259" spans="1:13" x14ac:dyDescent="0.35">
      <c r="A18259" s="1">
        <v>18257</v>
      </c>
      <c r="B18259" t="s">
        <v>106</v>
      </c>
      <c r="C18259">
        <v>2876</v>
      </c>
      <c r="D18259" t="s">
        <v>212</v>
      </c>
      <c r="E18259" t="s">
        <v>317</v>
      </c>
      <c r="F18259" t="s">
        <v>353</v>
      </c>
      <c r="G18259" t="s">
        <v>464</v>
      </c>
      <c r="H18259" t="s">
        <v>534</v>
      </c>
      <c r="I18259">
        <v>2018</v>
      </c>
      <c r="J18259">
        <v>6</v>
      </c>
      <c r="K18259">
        <v>217.3</v>
      </c>
      <c r="L18259">
        <v>698692.8994147859</v>
      </c>
      <c r="M18259">
        <v>0</v>
      </c>
    </row>
    <row r="18260" spans="1:13" x14ac:dyDescent="0.35">
      <c r="A18260" s="1">
        <v>18258</v>
      </c>
      <c r="B18260" t="s">
        <v>106</v>
      </c>
      <c r="C18260">
        <v>2876</v>
      </c>
      <c r="D18260" t="s">
        <v>212</v>
      </c>
      <c r="E18260" t="s">
        <v>318</v>
      </c>
      <c r="F18260" t="s">
        <v>353</v>
      </c>
      <c r="G18260" t="s">
        <v>464</v>
      </c>
      <c r="H18260" t="s">
        <v>534</v>
      </c>
      <c r="I18260">
        <v>2018</v>
      </c>
      <c r="J18260">
        <v>7</v>
      </c>
      <c r="K18260">
        <v>217.3</v>
      </c>
      <c r="L18260">
        <v>1160090.6228747279</v>
      </c>
      <c r="M18260">
        <v>0</v>
      </c>
    </row>
    <row r="18261" spans="1:13" x14ac:dyDescent="0.35">
      <c r="A18261" s="1">
        <v>18259</v>
      </c>
      <c r="B18261" t="s">
        <v>106</v>
      </c>
      <c r="C18261">
        <v>2876</v>
      </c>
      <c r="D18261" t="s">
        <v>212</v>
      </c>
      <c r="E18261" t="s">
        <v>319</v>
      </c>
      <c r="F18261" t="s">
        <v>353</v>
      </c>
      <c r="G18261" t="s">
        <v>464</v>
      </c>
      <c r="H18261" t="s">
        <v>534</v>
      </c>
      <c r="I18261">
        <v>2018</v>
      </c>
      <c r="J18261">
        <v>8</v>
      </c>
      <c r="K18261">
        <v>217.3</v>
      </c>
      <c r="L18261">
        <v>1064393.6401238579</v>
      </c>
      <c r="M18261">
        <v>0</v>
      </c>
    </row>
    <row r="18262" spans="1:13" x14ac:dyDescent="0.35">
      <c r="A18262" s="1">
        <v>18260</v>
      </c>
      <c r="B18262" t="s">
        <v>106</v>
      </c>
      <c r="C18262">
        <v>2876</v>
      </c>
      <c r="D18262" t="s">
        <v>212</v>
      </c>
      <c r="E18262" t="s">
        <v>320</v>
      </c>
      <c r="F18262" t="s">
        <v>353</v>
      </c>
      <c r="G18262" t="s">
        <v>464</v>
      </c>
      <c r="H18262" t="s">
        <v>534</v>
      </c>
      <c r="I18262">
        <v>2018</v>
      </c>
      <c r="J18262">
        <v>9</v>
      </c>
      <c r="K18262">
        <v>217.3</v>
      </c>
      <c r="L18262">
        <v>960959.58667116135</v>
      </c>
      <c r="M18262">
        <v>0</v>
      </c>
    </row>
    <row r="18263" spans="1:13" x14ac:dyDescent="0.35">
      <c r="A18263" s="1">
        <v>18261</v>
      </c>
      <c r="B18263" t="s">
        <v>106</v>
      </c>
      <c r="C18263">
        <v>2876</v>
      </c>
      <c r="D18263" t="s">
        <v>212</v>
      </c>
      <c r="E18263" t="s">
        <v>321</v>
      </c>
      <c r="F18263" t="s">
        <v>353</v>
      </c>
      <c r="G18263" t="s">
        <v>464</v>
      </c>
      <c r="H18263" t="s">
        <v>534</v>
      </c>
      <c r="I18263">
        <v>2018</v>
      </c>
      <c r="J18263">
        <v>10</v>
      </c>
      <c r="K18263">
        <v>217.3</v>
      </c>
      <c r="L18263">
        <v>1561396.3612161661</v>
      </c>
      <c r="M18263">
        <v>0</v>
      </c>
    </row>
    <row r="18264" spans="1:13" x14ac:dyDescent="0.35">
      <c r="A18264" s="1">
        <v>18262</v>
      </c>
      <c r="B18264" t="s">
        <v>106</v>
      </c>
      <c r="C18264">
        <v>2876</v>
      </c>
      <c r="D18264" t="s">
        <v>212</v>
      </c>
      <c r="E18264" t="s">
        <v>322</v>
      </c>
      <c r="F18264" t="s">
        <v>353</v>
      </c>
      <c r="G18264" t="s">
        <v>464</v>
      </c>
      <c r="H18264" t="s">
        <v>534</v>
      </c>
      <c r="I18264">
        <v>2018</v>
      </c>
      <c r="J18264">
        <v>11</v>
      </c>
      <c r="K18264">
        <v>217.3</v>
      </c>
      <c r="L18264">
        <v>1371553.901204092</v>
      </c>
      <c r="M18264">
        <v>0</v>
      </c>
    </row>
    <row r="18265" spans="1:13" x14ac:dyDescent="0.35">
      <c r="A18265" s="1">
        <v>18263</v>
      </c>
      <c r="B18265" t="s">
        <v>106</v>
      </c>
      <c r="C18265">
        <v>2876</v>
      </c>
      <c r="D18265" t="s">
        <v>212</v>
      </c>
      <c r="E18265" t="s">
        <v>323</v>
      </c>
      <c r="F18265" t="s">
        <v>353</v>
      </c>
      <c r="G18265" t="s">
        <v>464</v>
      </c>
      <c r="H18265" t="s">
        <v>534</v>
      </c>
      <c r="I18265">
        <v>2018</v>
      </c>
      <c r="J18265">
        <v>12</v>
      </c>
      <c r="K18265">
        <v>217.3</v>
      </c>
      <c r="L18265">
        <v>968533.28881957848</v>
      </c>
      <c r="M18265">
        <v>0</v>
      </c>
    </row>
    <row r="18266" spans="1:13" x14ac:dyDescent="0.35">
      <c r="A18266" s="1">
        <v>18264</v>
      </c>
      <c r="B18266" t="s">
        <v>106</v>
      </c>
      <c r="C18266">
        <v>2876</v>
      </c>
      <c r="D18266" t="s">
        <v>212</v>
      </c>
      <c r="E18266" t="s">
        <v>324</v>
      </c>
      <c r="F18266" t="s">
        <v>353</v>
      </c>
      <c r="G18266" t="s">
        <v>464</v>
      </c>
      <c r="H18266" t="s">
        <v>534</v>
      </c>
      <c r="I18266">
        <v>2019</v>
      </c>
      <c r="J18266">
        <v>1</v>
      </c>
      <c r="K18266">
        <v>217.3</v>
      </c>
      <c r="L18266">
        <v>991042.50490690162</v>
      </c>
      <c r="M18266">
        <v>-1263.754610708351</v>
      </c>
    </row>
    <row r="18267" spans="1:13" x14ac:dyDescent="0.35">
      <c r="A18267" s="1">
        <v>18265</v>
      </c>
      <c r="B18267" t="s">
        <v>106</v>
      </c>
      <c r="C18267">
        <v>2876</v>
      </c>
      <c r="D18267" t="s">
        <v>212</v>
      </c>
      <c r="E18267" t="s">
        <v>325</v>
      </c>
      <c r="F18267" t="s">
        <v>353</v>
      </c>
      <c r="G18267" t="s">
        <v>464</v>
      </c>
      <c r="H18267" t="s">
        <v>534</v>
      </c>
      <c r="I18267">
        <v>2019</v>
      </c>
      <c r="J18267">
        <v>2</v>
      </c>
      <c r="K18267">
        <v>217.3</v>
      </c>
      <c r="L18267">
        <v>406337.27822901198</v>
      </c>
      <c r="M18267">
        <v>0</v>
      </c>
    </row>
    <row r="18268" spans="1:13" x14ac:dyDescent="0.35">
      <c r="A18268" s="1">
        <v>18266</v>
      </c>
      <c r="B18268" t="s">
        <v>106</v>
      </c>
      <c r="C18268">
        <v>2876</v>
      </c>
      <c r="D18268" t="s">
        <v>212</v>
      </c>
      <c r="E18268" t="s">
        <v>326</v>
      </c>
      <c r="F18268" t="s">
        <v>353</v>
      </c>
      <c r="G18268" t="s">
        <v>464</v>
      </c>
      <c r="H18268" t="s">
        <v>534</v>
      </c>
      <c r="I18268">
        <v>2019</v>
      </c>
      <c r="J18268">
        <v>3</v>
      </c>
      <c r="K18268">
        <v>217.3</v>
      </c>
      <c r="L18268">
        <v>495533.08264753141</v>
      </c>
      <c r="M18268">
        <v>0</v>
      </c>
    </row>
    <row r="18269" spans="1:13" x14ac:dyDescent="0.35">
      <c r="A18269" s="1">
        <v>18267</v>
      </c>
      <c r="B18269" t="s">
        <v>106</v>
      </c>
      <c r="C18269">
        <v>2876</v>
      </c>
      <c r="D18269" t="s">
        <v>212</v>
      </c>
      <c r="E18269" t="s">
        <v>327</v>
      </c>
      <c r="F18269" t="s">
        <v>353</v>
      </c>
      <c r="G18269" t="s">
        <v>464</v>
      </c>
      <c r="H18269" t="s">
        <v>534</v>
      </c>
      <c r="I18269">
        <v>2019</v>
      </c>
      <c r="J18269">
        <v>4</v>
      </c>
      <c r="K18269">
        <v>217.3</v>
      </c>
      <c r="L18269">
        <v>227096.64765661801</v>
      </c>
      <c r="M18269">
        <v>0</v>
      </c>
    </row>
    <row r="18270" spans="1:13" x14ac:dyDescent="0.35">
      <c r="A18270" s="1">
        <v>18268</v>
      </c>
      <c r="B18270" t="s">
        <v>106</v>
      </c>
      <c r="C18270">
        <v>2876</v>
      </c>
      <c r="D18270" t="s">
        <v>212</v>
      </c>
      <c r="E18270" t="s">
        <v>328</v>
      </c>
      <c r="F18270" t="s">
        <v>353</v>
      </c>
      <c r="G18270" t="s">
        <v>464</v>
      </c>
      <c r="H18270" t="s">
        <v>534</v>
      </c>
      <c r="I18270">
        <v>2019</v>
      </c>
      <c r="J18270">
        <v>5</v>
      </c>
      <c r="K18270">
        <v>217.3</v>
      </c>
      <c r="L18270">
        <v>261103.8294089839</v>
      </c>
      <c r="M18270">
        <v>0</v>
      </c>
    </row>
    <row r="18271" spans="1:13" x14ac:dyDescent="0.35">
      <c r="A18271" s="1">
        <v>18269</v>
      </c>
      <c r="B18271" t="s">
        <v>106</v>
      </c>
      <c r="C18271">
        <v>2876</v>
      </c>
      <c r="D18271" t="s">
        <v>212</v>
      </c>
      <c r="E18271" t="s">
        <v>329</v>
      </c>
      <c r="F18271" t="s">
        <v>353</v>
      </c>
      <c r="G18271" t="s">
        <v>464</v>
      </c>
      <c r="H18271" t="s">
        <v>534</v>
      </c>
      <c r="I18271">
        <v>2019</v>
      </c>
      <c r="J18271">
        <v>6</v>
      </c>
      <c r="K18271">
        <v>217.3</v>
      </c>
      <c r="L18271">
        <v>23576.934376494912</v>
      </c>
      <c r="M18271">
        <v>0</v>
      </c>
    </row>
    <row r="18272" spans="1:13" x14ac:dyDescent="0.35">
      <c r="A18272" s="1">
        <v>18270</v>
      </c>
      <c r="B18272" t="s">
        <v>106</v>
      </c>
      <c r="C18272">
        <v>2876</v>
      </c>
      <c r="D18272" t="s">
        <v>212</v>
      </c>
      <c r="E18272" t="s">
        <v>330</v>
      </c>
      <c r="F18272" t="s">
        <v>353</v>
      </c>
      <c r="G18272" t="s">
        <v>464</v>
      </c>
      <c r="H18272" t="s">
        <v>534</v>
      </c>
      <c r="I18272">
        <v>2019</v>
      </c>
      <c r="J18272">
        <v>7</v>
      </c>
      <c r="K18272">
        <v>217.3</v>
      </c>
      <c r="L18272">
        <v>488279.00588486338</v>
      </c>
      <c r="M18272">
        <v>0</v>
      </c>
    </row>
    <row r="18273" spans="1:13" x14ac:dyDescent="0.35">
      <c r="A18273" s="1">
        <v>18271</v>
      </c>
      <c r="B18273" t="s">
        <v>106</v>
      </c>
      <c r="C18273">
        <v>2876</v>
      </c>
      <c r="D18273" t="s">
        <v>212</v>
      </c>
      <c r="E18273" t="s">
        <v>331</v>
      </c>
      <c r="F18273" t="s">
        <v>353</v>
      </c>
      <c r="G18273" t="s">
        <v>464</v>
      </c>
      <c r="H18273" t="s">
        <v>534</v>
      </c>
      <c r="I18273">
        <v>2019</v>
      </c>
      <c r="J18273">
        <v>8</v>
      </c>
      <c r="K18273">
        <v>217.3</v>
      </c>
      <c r="L18273">
        <v>104079.14730683831</v>
      </c>
      <c r="M18273">
        <v>0</v>
      </c>
    </row>
    <row r="18274" spans="1:13" x14ac:dyDescent="0.35">
      <c r="A18274" s="1">
        <v>18272</v>
      </c>
      <c r="B18274" t="s">
        <v>106</v>
      </c>
      <c r="C18274">
        <v>2876</v>
      </c>
      <c r="D18274" t="s">
        <v>212</v>
      </c>
      <c r="E18274" t="s">
        <v>332</v>
      </c>
      <c r="F18274" t="s">
        <v>353</v>
      </c>
      <c r="G18274" t="s">
        <v>464</v>
      </c>
      <c r="H18274" t="s">
        <v>534</v>
      </c>
      <c r="I18274">
        <v>2019</v>
      </c>
      <c r="J18274">
        <v>9</v>
      </c>
      <c r="K18274">
        <v>217.3</v>
      </c>
      <c r="L18274">
        <v>374917.41860311892</v>
      </c>
      <c r="M18274">
        <v>0</v>
      </c>
    </row>
    <row r="18275" spans="1:13" x14ac:dyDescent="0.35">
      <c r="A18275" s="1">
        <v>18273</v>
      </c>
      <c r="B18275" t="s">
        <v>106</v>
      </c>
      <c r="C18275">
        <v>2876</v>
      </c>
      <c r="D18275" t="s">
        <v>212</v>
      </c>
      <c r="E18275" t="s">
        <v>333</v>
      </c>
      <c r="F18275" t="s">
        <v>353</v>
      </c>
      <c r="G18275" t="s">
        <v>464</v>
      </c>
      <c r="H18275" t="s">
        <v>534</v>
      </c>
      <c r="I18275">
        <v>2019</v>
      </c>
      <c r="J18275">
        <v>10</v>
      </c>
      <c r="K18275">
        <v>217.3</v>
      </c>
      <c r="L18275">
        <v>122257.7500627874</v>
      </c>
      <c r="M18275">
        <v>0</v>
      </c>
    </row>
    <row r="18276" spans="1:13" x14ac:dyDescent="0.35">
      <c r="A18276" s="1">
        <v>18274</v>
      </c>
      <c r="B18276" t="s">
        <v>106</v>
      </c>
      <c r="C18276">
        <v>2876</v>
      </c>
      <c r="D18276" t="s">
        <v>212</v>
      </c>
      <c r="E18276" t="s">
        <v>334</v>
      </c>
      <c r="F18276" t="s">
        <v>353</v>
      </c>
      <c r="G18276" t="s">
        <v>464</v>
      </c>
      <c r="H18276" t="s">
        <v>534</v>
      </c>
      <c r="I18276">
        <v>2019</v>
      </c>
      <c r="J18276">
        <v>11</v>
      </c>
      <c r="K18276">
        <v>217.3</v>
      </c>
      <c r="L18276">
        <v>3687.5777446953871</v>
      </c>
      <c r="M18276">
        <v>0</v>
      </c>
    </row>
    <row r="18277" spans="1:13" x14ac:dyDescent="0.35">
      <c r="A18277" s="1">
        <v>18275</v>
      </c>
      <c r="B18277" t="s">
        <v>106</v>
      </c>
      <c r="C18277">
        <v>2876</v>
      </c>
      <c r="D18277" t="s">
        <v>212</v>
      </c>
      <c r="E18277" t="s">
        <v>335</v>
      </c>
      <c r="F18277" t="s">
        <v>353</v>
      </c>
      <c r="G18277" t="s">
        <v>464</v>
      </c>
      <c r="H18277" t="s">
        <v>534</v>
      </c>
      <c r="I18277">
        <v>2019</v>
      </c>
      <c r="J18277">
        <v>12</v>
      </c>
      <c r="K18277">
        <v>217.3</v>
      </c>
      <c r="L18277">
        <v>77446.13684978176</v>
      </c>
      <c r="M18277">
        <v>0</v>
      </c>
    </row>
    <row r="18278" spans="1:13" x14ac:dyDescent="0.35">
      <c r="A18278" s="1">
        <v>18276</v>
      </c>
      <c r="B18278" t="s">
        <v>106</v>
      </c>
      <c r="C18278">
        <v>2876</v>
      </c>
      <c r="D18278" t="s">
        <v>212</v>
      </c>
      <c r="E18278" t="s">
        <v>336</v>
      </c>
      <c r="F18278" t="s">
        <v>353</v>
      </c>
      <c r="G18278" t="s">
        <v>464</v>
      </c>
      <c r="H18278" t="s">
        <v>534</v>
      </c>
      <c r="I18278">
        <v>2020</v>
      </c>
      <c r="J18278">
        <v>1</v>
      </c>
      <c r="K18278">
        <v>217.3</v>
      </c>
      <c r="L18278">
        <v>-131463.87647596691</v>
      </c>
      <c r="M18278">
        <v>-131463.87647596691</v>
      </c>
    </row>
    <row r="18279" spans="1:13" x14ac:dyDescent="0.35">
      <c r="A18279" s="1">
        <v>18277</v>
      </c>
      <c r="B18279" t="s">
        <v>106</v>
      </c>
      <c r="C18279">
        <v>2876</v>
      </c>
      <c r="D18279" t="s">
        <v>212</v>
      </c>
      <c r="E18279" t="s">
        <v>337</v>
      </c>
      <c r="F18279" t="s">
        <v>353</v>
      </c>
      <c r="G18279" t="s">
        <v>464</v>
      </c>
      <c r="H18279" t="s">
        <v>534</v>
      </c>
      <c r="I18279">
        <v>2020</v>
      </c>
      <c r="J18279">
        <v>2</v>
      </c>
      <c r="K18279">
        <v>217.3</v>
      </c>
      <c r="L18279">
        <v>-394080.3518174772</v>
      </c>
      <c r="M18279">
        <v>-394080.3518174772</v>
      </c>
    </row>
    <row r="18280" spans="1:13" x14ac:dyDescent="0.35">
      <c r="A18280" s="1">
        <v>18278</v>
      </c>
      <c r="B18280" t="s">
        <v>106</v>
      </c>
      <c r="C18280">
        <v>2876</v>
      </c>
      <c r="D18280" t="s">
        <v>212</v>
      </c>
      <c r="E18280" t="s">
        <v>338</v>
      </c>
      <c r="F18280" t="s">
        <v>353</v>
      </c>
      <c r="G18280" t="s">
        <v>464</v>
      </c>
      <c r="H18280" t="s">
        <v>534</v>
      </c>
      <c r="I18280">
        <v>2020</v>
      </c>
      <c r="J18280">
        <v>3</v>
      </c>
      <c r="K18280">
        <v>217.3</v>
      </c>
      <c r="L18280">
        <v>-541052.4925622528</v>
      </c>
      <c r="M18280">
        <v>-541052.4925622528</v>
      </c>
    </row>
    <row r="18281" spans="1:13" x14ac:dyDescent="0.35">
      <c r="A18281" s="1">
        <v>18279</v>
      </c>
      <c r="B18281" t="s">
        <v>106</v>
      </c>
      <c r="C18281">
        <v>2876</v>
      </c>
      <c r="D18281" t="s">
        <v>212</v>
      </c>
      <c r="E18281" t="s">
        <v>339</v>
      </c>
      <c r="F18281" t="s">
        <v>353</v>
      </c>
      <c r="G18281" t="s">
        <v>464</v>
      </c>
      <c r="H18281" t="s">
        <v>534</v>
      </c>
      <c r="I18281">
        <v>2020</v>
      </c>
      <c r="J18281">
        <v>4</v>
      </c>
      <c r="K18281">
        <v>217.3</v>
      </c>
      <c r="L18281">
        <v>-199270.15665138379</v>
      </c>
      <c r="M18281">
        <v>-199270.15665138379</v>
      </c>
    </row>
    <row r="18282" spans="1:13" x14ac:dyDescent="0.35">
      <c r="A18282" s="1">
        <v>18280</v>
      </c>
      <c r="B18282" t="s">
        <v>106</v>
      </c>
      <c r="C18282">
        <v>2876</v>
      </c>
      <c r="D18282" t="s">
        <v>212</v>
      </c>
      <c r="E18282" t="s">
        <v>340</v>
      </c>
      <c r="F18282" t="s">
        <v>353</v>
      </c>
      <c r="G18282" t="s">
        <v>464</v>
      </c>
      <c r="H18282" t="s">
        <v>534</v>
      </c>
      <c r="I18282">
        <v>2020</v>
      </c>
      <c r="J18282">
        <v>5</v>
      </c>
      <c r="K18282">
        <v>217.3</v>
      </c>
      <c r="L18282">
        <v>-116128.5846362929</v>
      </c>
      <c r="M18282">
        <v>-116128.5846362929</v>
      </c>
    </row>
    <row r="18283" spans="1:13" x14ac:dyDescent="0.35">
      <c r="A18283" s="1">
        <v>18281</v>
      </c>
      <c r="B18283" t="s">
        <v>106</v>
      </c>
      <c r="C18283">
        <v>2876</v>
      </c>
      <c r="D18283" t="s">
        <v>212</v>
      </c>
      <c r="E18283" t="s">
        <v>341</v>
      </c>
      <c r="F18283" t="s">
        <v>353</v>
      </c>
      <c r="G18283" t="s">
        <v>464</v>
      </c>
      <c r="H18283" t="s">
        <v>534</v>
      </c>
      <c r="I18283">
        <v>2020</v>
      </c>
      <c r="J18283">
        <v>6</v>
      </c>
      <c r="K18283">
        <v>217.3</v>
      </c>
      <c r="L18283">
        <v>-524000.56650476239</v>
      </c>
      <c r="M18283">
        <v>-524000.56650476239</v>
      </c>
    </row>
    <row r="18284" spans="1:13" x14ac:dyDescent="0.35">
      <c r="A18284" s="1">
        <v>18282</v>
      </c>
      <c r="B18284" t="s">
        <v>106</v>
      </c>
      <c r="C18284">
        <v>2876</v>
      </c>
      <c r="D18284" t="s">
        <v>212</v>
      </c>
      <c r="E18284" t="s">
        <v>342</v>
      </c>
      <c r="F18284" t="s">
        <v>353</v>
      </c>
      <c r="G18284" t="s">
        <v>464</v>
      </c>
      <c r="H18284" t="s">
        <v>534</v>
      </c>
      <c r="I18284">
        <v>2020</v>
      </c>
      <c r="J18284">
        <v>7</v>
      </c>
      <c r="K18284">
        <v>217.3</v>
      </c>
      <c r="L18284">
        <v>10532.98024992659</v>
      </c>
      <c r="M18284">
        <v>0</v>
      </c>
    </row>
    <row r="18285" spans="1:13" x14ac:dyDescent="0.35">
      <c r="A18285" s="1">
        <v>18283</v>
      </c>
      <c r="B18285" t="s">
        <v>106</v>
      </c>
      <c r="C18285">
        <v>2876</v>
      </c>
      <c r="D18285" t="s">
        <v>212</v>
      </c>
      <c r="E18285" t="s">
        <v>343</v>
      </c>
      <c r="F18285" t="s">
        <v>353</v>
      </c>
      <c r="G18285" t="s">
        <v>464</v>
      </c>
      <c r="H18285" t="s">
        <v>534</v>
      </c>
      <c r="I18285">
        <v>2020</v>
      </c>
      <c r="J18285">
        <v>8</v>
      </c>
      <c r="K18285">
        <v>217.3</v>
      </c>
      <c r="L18285">
        <v>-191263.16322827089</v>
      </c>
      <c r="M18285">
        <v>-191263.16322827089</v>
      </c>
    </row>
    <row r="18286" spans="1:13" x14ac:dyDescent="0.35">
      <c r="A18286" s="1">
        <v>18284</v>
      </c>
      <c r="B18286" t="s">
        <v>106</v>
      </c>
      <c r="C18286">
        <v>2876</v>
      </c>
      <c r="D18286" t="s">
        <v>212</v>
      </c>
      <c r="E18286" t="s">
        <v>344</v>
      </c>
      <c r="F18286" t="s">
        <v>353</v>
      </c>
      <c r="G18286" t="s">
        <v>464</v>
      </c>
      <c r="H18286" t="s">
        <v>534</v>
      </c>
      <c r="I18286">
        <v>2020</v>
      </c>
      <c r="J18286">
        <v>9</v>
      </c>
      <c r="K18286">
        <v>217.3</v>
      </c>
      <c r="L18286">
        <v>-479808.05741793459</v>
      </c>
      <c r="M18286">
        <v>-479808.05741793459</v>
      </c>
    </row>
    <row r="18287" spans="1:13" x14ac:dyDescent="0.35">
      <c r="A18287" s="1">
        <v>18285</v>
      </c>
      <c r="B18287" t="s">
        <v>106</v>
      </c>
      <c r="C18287">
        <v>2876</v>
      </c>
      <c r="D18287" t="s">
        <v>212</v>
      </c>
      <c r="E18287" t="s">
        <v>345</v>
      </c>
      <c r="F18287" t="s">
        <v>353</v>
      </c>
      <c r="G18287" t="s">
        <v>464</v>
      </c>
      <c r="H18287" t="s">
        <v>534</v>
      </c>
      <c r="I18287">
        <v>2020</v>
      </c>
      <c r="J18287">
        <v>10</v>
      </c>
      <c r="K18287">
        <v>217.3</v>
      </c>
      <c r="L18287">
        <v>25407.862228036909</v>
      </c>
      <c r="M18287">
        <v>0</v>
      </c>
    </row>
    <row r="18288" spans="1:13" x14ac:dyDescent="0.35">
      <c r="A18288" s="1">
        <v>18286</v>
      </c>
      <c r="B18288" t="s">
        <v>106</v>
      </c>
      <c r="C18288">
        <v>2876</v>
      </c>
      <c r="D18288" t="s">
        <v>212</v>
      </c>
      <c r="E18288" t="s">
        <v>346</v>
      </c>
      <c r="F18288" t="s">
        <v>353</v>
      </c>
      <c r="G18288" t="s">
        <v>464</v>
      </c>
      <c r="H18288" t="s">
        <v>534</v>
      </c>
      <c r="I18288">
        <v>2020</v>
      </c>
      <c r="J18288">
        <v>11</v>
      </c>
      <c r="K18288">
        <v>217.3</v>
      </c>
      <c r="L18288">
        <v>-261255.71575035929</v>
      </c>
      <c r="M18288">
        <v>-261255.71575035929</v>
      </c>
    </row>
    <row r="18289" spans="1:13" x14ac:dyDescent="0.35">
      <c r="A18289" s="1">
        <v>18287</v>
      </c>
      <c r="B18289" t="s">
        <v>106</v>
      </c>
      <c r="C18289">
        <v>2876</v>
      </c>
      <c r="D18289" t="s">
        <v>212</v>
      </c>
      <c r="E18289" t="s">
        <v>347</v>
      </c>
      <c r="F18289" t="s">
        <v>353</v>
      </c>
      <c r="G18289" t="s">
        <v>464</v>
      </c>
      <c r="H18289" t="s">
        <v>534</v>
      </c>
      <c r="I18289">
        <v>2020</v>
      </c>
      <c r="J18289">
        <v>12</v>
      </c>
      <c r="K18289">
        <v>217.3</v>
      </c>
      <c r="L18289">
        <v>16243.673692249329</v>
      </c>
      <c r="M18289">
        <v>0</v>
      </c>
    </row>
    <row r="18290" spans="1:13" x14ac:dyDescent="0.35">
      <c r="A18290" s="1">
        <v>18288</v>
      </c>
      <c r="B18290" t="s">
        <v>107</v>
      </c>
      <c r="C18290">
        <v>1241</v>
      </c>
      <c r="D18290" t="s">
        <v>209</v>
      </c>
      <c r="E18290" t="s">
        <v>249</v>
      </c>
      <c r="F18290" t="s">
        <v>381</v>
      </c>
      <c r="G18290" t="s">
        <v>447</v>
      </c>
      <c r="H18290" t="s">
        <v>532</v>
      </c>
      <c r="I18290">
        <v>2012</v>
      </c>
      <c r="J18290">
        <v>10</v>
      </c>
      <c r="K18290">
        <v>893</v>
      </c>
      <c r="L18290">
        <v>0</v>
      </c>
      <c r="M18290">
        <v>0</v>
      </c>
    </row>
    <row r="18291" spans="1:13" x14ac:dyDescent="0.35">
      <c r="A18291" s="1">
        <v>18289</v>
      </c>
      <c r="B18291" t="s">
        <v>107</v>
      </c>
      <c r="C18291">
        <v>1241</v>
      </c>
      <c r="D18291" t="s">
        <v>209</v>
      </c>
      <c r="E18291" t="s">
        <v>262</v>
      </c>
      <c r="F18291" t="s">
        <v>381</v>
      </c>
      <c r="G18291" t="s">
        <v>447</v>
      </c>
      <c r="H18291" t="s">
        <v>532</v>
      </c>
      <c r="I18291">
        <v>2013</v>
      </c>
      <c r="J18291">
        <v>11</v>
      </c>
      <c r="K18291">
        <v>893</v>
      </c>
      <c r="L18291">
        <v>0</v>
      </c>
      <c r="M18291">
        <v>0</v>
      </c>
    </row>
    <row r="18292" spans="1:13" x14ac:dyDescent="0.35">
      <c r="A18292" s="1">
        <v>18290</v>
      </c>
      <c r="B18292" t="s">
        <v>107</v>
      </c>
      <c r="C18292">
        <v>1241</v>
      </c>
      <c r="D18292" t="s">
        <v>209</v>
      </c>
      <c r="E18292" t="s">
        <v>264</v>
      </c>
      <c r="F18292" t="s">
        <v>381</v>
      </c>
      <c r="G18292" t="s">
        <v>447</v>
      </c>
      <c r="H18292" t="s">
        <v>532</v>
      </c>
      <c r="I18292">
        <v>2014</v>
      </c>
      <c r="J18292">
        <v>1</v>
      </c>
      <c r="K18292">
        <v>893</v>
      </c>
      <c r="L18292">
        <v>-7462.6327329425967</v>
      </c>
      <c r="M18292">
        <v>-7462.6327329425967</v>
      </c>
    </row>
    <row r="18293" spans="1:13" x14ac:dyDescent="0.35">
      <c r="A18293" s="1">
        <v>18291</v>
      </c>
      <c r="B18293" t="s">
        <v>107</v>
      </c>
      <c r="C18293">
        <v>1241</v>
      </c>
      <c r="D18293" t="s">
        <v>209</v>
      </c>
      <c r="E18293" t="s">
        <v>266</v>
      </c>
      <c r="F18293" t="s">
        <v>381</v>
      </c>
      <c r="G18293" t="s">
        <v>447</v>
      </c>
      <c r="H18293" t="s">
        <v>532</v>
      </c>
      <c r="I18293">
        <v>2014</v>
      </c>
      <c r="J18293">
        <v>3</v>
      </c>
      <c r="K18293">
        <v>893</v>
      </c>
      <c r="L18293">
        <v>5908339.1861141622</v>
      </c>
      <c r="M18293">
        <v>0</v>
      </c>
    </row>
    <row r="18294" spans="1:13" x14ac:dyDescent="0.35">
      <c r="A18294" s="1">
        <v>18292</v>
      </c>
      <c r="B18294" t="s">
        <v>107</v>
      </c>
      <c r="C18294">
        <v>1241</v>
      </c>
      <c r="D18294" t="s">
        <v>209</v>
      </c>
      <c r="E18294" t="s">
        <v>267</v>
      </c>
      <c r="F18294" t="s">
        <v>381</v>
      </c>
      <c r="G18294" t="s">
        <v>447</v>
      </c>
      <c r="H18294" t="s">
        <v>532</v>
      </c>
      <c r="I18294">
        <v>2014</v>
      </c>
      <c r="J18294">
        <v>4</v>
      </c>
      <c r="K18294">
        <v>893</v>
      </c>
      <c r="L18294">
        <v>10513653.39524802</v>
      </c>
      <c r="M18294">
        <v>0</v>
      </c>
    </row>
    <row r="18295" spans="1:13" x14ac:dyDescent="0.35">
      <c r="A18295" s="1">
        <v>18293</v>
      </c>
      <c r="B18295" t="s">
        <v>107</v>
      </c>
      <c r="C18295">
        <v>1241</v>
      </c>
      <c r="D18295" t="s">
        <v>209</v>
      </c>
      <c r="E18295" t="s">
        <v>268</v>
      </c>
      <c r="F18295" t="s">
        <v>381</v>
      </c>
      <c r="G18295" t="s">
        <v>447</v>
      </c>
      <c r="H18295" t="s">
        <v>532</v>
      </c>
      <c r="I18295">
        <v>2014</v>
      </c>
      <c r="J18295">
        <v>5</v>
      </c>
      <c r="K18295">
        <v>893</v>
      </c>
      <c r="L18295">
        <v>5039565.1453478113</v>
      </c>
      <c r="M18295">
        <v>0</v>
      </c>
    </row>
    <row r="18296" spans="1:13" x14ac:dyDescent="0.35">
      <c r="A18296" s="1">
        <v>18294</v>
      </c>
      <c r="B18296" t="s">
        <v>107</v>
      </c>
      <c r="C18296">
        <v>1241</v>
      </c>
      <c r="D18296" t="s">
        <v>209</v>
      </c>
      <c r="E18296" t="s">
        <v>269</v>
      </c>
      <c r="F18296" t="s">
        <v>381</v>
      </c>
      <c r="G18296" t="s">
        <v>447</v>
      </c>
      <c r="H18296" t="s">
        <v>532</v>
      </c>
      <c r="I18296">
        <v>2014</v>
      </c>
      <c r="J18296">
        <v>6</v>
      </c>
      <c r="K18296">
        <v>893</v>
      </c>
      <c r="L18296">
        <v>4568444.5738901207</v>
      </c>
      <c r="M18296">
        <v>0</v>
      </c>
    </row>
    <row r="18297" spans="1:13" x14ac:dyDescent="0.35">
      <c r="A18297" s="1">
        <v>18295</v>
      </c>
      <c r="B18297" t="s">
        <v>107</v>
      </c>
      <c r="C18297">
        <v>1241</v>
      </c>
      <c r="D18297" t="s">
        <v>209</v>
      </c>
      <c r="E18297" t="s">
        <v>270</v>
      </c>
      <c r="F18297" t="s">
        <v>381</v>
      </c>
      <c r="G18297" t="s">
        <v>447</v>
      </c>
      <c r="H18297" t="s">
        <v>532</v>
      </c>
      <c r="I18297">
        <v>2014</v>
      </c>
      <c r="J18297">
        <v>7</v>
      </c>
      <c r="K18297">
        <v>893</v>
      </c>
      <c r="L18297">
        <v>4301907.1225267816</v>
      </c>
      <c r="M18297">
        <v>0</v>
      </c>
    </row>
    <row r="18298" spans="1:13" x14ac:dyDescent="0.35">
      <c r="A18298" s="1">
        <v>18296</v>
      </c>
      <c r="B18298" t="s">
        <v>107</v>
      </c>
      <c r="C18298">
        <v>1241</v>
      </c>
      <c r="D18298" t="s">
        <v>209</v>
      </c>
      <c r="E18298" t="s">
        <v>271</v>
      </c>
      <c r="F18298" t="s">
        <v>381</v>
      </c>
      <c r="G18298" t="s">
        <v>447</v>
      </c>
      <c r="H18298" t="s">
        <v>532</v>
      </c>
      <c r="I18298">
        <v>2014</v>
      </c>
      <c r="J18298">
        <v>8</v>
      </c>
      <c r="K18298">
        <v>893</v>
      </c>
      <c r="L18298">
        <v>3715432.690685574</v>
      </c>
      <c r="M18298">
        <v>0</v>
      </c>
    </row>
    <row r="18299" spans="1:13" x14ac:dyDescent="0.35">
      <c r="A18299" s="1">
        <v>18297</v>
      </c>
      <c r="B18299" t="s">
        <v>107</v>
      </c>
      <c r="C18299">
        <v>1241</v>
      </c>
      <c r="D18299" t="s">
        <v>209</v>
      </c>
      <c r="E18299" t="s">
        <v>272</v>
      </c>
      <c r="F18299" t="s">
        <v>381</v>
      </c>
      <c r="G18299" t="s">
        <v>447</v>
      </c>
      <c r="H18299" t="s">
        <v>532</v>
      </c>
      <c r="I18299">
        <v>2014</v>
      </c>
      <c r="J18299">
        <v>9</v>
      </c>
      <c r="K18299">
        <v>893</v>
      </c>
      <c r="L18299">
        <v>1919915.7514132331</v>
      </c>
      <c r="M18299">
        <v>0</v>
      </c>
    </row>
    <row r="18300" spans="1:13" x14ac:dyDescent="0.35">
      <c r="A18300" s="1">
        <v>18298</v>
      </c>
      <c r="B18300" t="s">
        <v>107</v>
      </c>
      <c r="C18300">
        <v>1241</v>
      </c>
      <c r="D18300" t="s">
        <v>209</v>
      </c>
      <c r="E18300" t="s">
        <v>273</v>
      </c>
      <c r="F18300" t="s">
        <v>381</v>
      </c>
      <c r="G18300" t="s">
        <v>447</v>
      </c>
      <c r="H18300" t="s">
        <v>532</v>
      </c>
      <c r="I18300">
        <v>2014</v>
      </c>
      <c r="J18300">
        <v>10</v>
      </c>
      <c r="K18300">
        <v>893</v>
      </c>
      <c r="L18300">
        <v>5453504.9389162362</v>
      </c>
      <c r="M18300">
        <v>0</v>
      </c>
    </row>
    <row r="18301" spans="1:13" x14ac:dyDescent="0.35">
      <c r="A18301" s="1">
        <v>18299</v>
      </c>
      <c r="B18301" t="s">
        <v>107</v>
      </c>
      <c r="C18301">
        <v>1241</v>
      </c>
      <c r="D18301" t="s">
        <v>209</v>
      </c>
      <c r="E18301" t="s">
        <v>274</v>
      </c>
      <c r="F18301" t="s">
        <v>381</v>
      </c>
      <c r="G18301" t="s">
        <v>447</v>
      </c>
      <c r="H18301" t="s">
        <v>532</v>
      </c>
      <c r="I18301">
        <v>2014</v>
      </c>
      <c r="J18301">
        <v>11</v>
      </c>
      <c r="K18301">
        <v>893</v>
      </c>
      <c r="L18301">
        <v>7027227.0812353231</v>
      </c>
      <c r="M18301">
        <v>0</v>
      </c>
    </row>
    <row r="18302" spans="1:13" x14ac:dyDescent="0.35">
      <c r="A18302" s="1">
        <v>18300</v>
      </c>
      <c r="B18302" t="s">
        <v>107</v>
      </c>
      <c r="C18302">
        <v>1241</v>
      </c>
      <c r="D18302" t="s">
        <v>209</v>
      </c>
      <c r="E18302" t="s">
        <v>275</v>
      </c>
      <c r="F18302" t="s">
        <v>381</v>
      </c>
      <c r="G18302" t="s">
        <v>447</v>
      </c>
      <c r="H18302" t="s">
        <v>532</v>
      </c>
      <c r="I18302">
        <v>2014</v>
      </c>
      <c r="J18302">
        <v>12</v>
      </c>
      <c r="K18302">
        <v>893</v>
      </c>
      <c r="L18302">
        <v>3046870.7408737382</v>
      </c>
      <c r="M18302">
        <v>0</v>
      </c>
    </row>
    <row r="18303" spans="1:13" x14ac:dyDescent="0.35">
      <c r="A18303" s="1">
        <v>18301</v>
      </c>
      <c r="B18303" t="s">
        <v>107</v>
      </c>
      <c r="C18303">
        <v>1241</v>
      </c>
      <c r="D18303" t="s">
        <v>209</v>
      </c>
      <c r="E18303" t="s">
        <v>276</v>
      </c>
      <c r="F18303" t="s">
        <v>381</v>
      </c>
      <c r="G18303" t="s">
        <v>447</v>
      </c>
      <c r="H18303" t="s">
        <v>532</v>
      </c>
      <c r="I18303">
        <v>2015</v>
      </c>
      <c r="J18303">
        <v>1</v>
      </c>
      <c r="K18303">
        <v>893</v>
      </c>
      <c r="L18303">
        <v>733252.11254324159</v>
      </c>
      <c r="M18303">
        <v>0</v>
      </c>
    </row>
    <row r="18304" spans="1:13" x14ac:dyDescent="0.35">
      <c r="A18304" s="1">
        <v>18302</v>
      </c>
      <c r="B18304" t="s">
        <v>107</v>
      </c>
      <c r="C18304">
        <v>1241</v>
      </c>
      <c r="D18304" t="s">
        <v>209</v>
      </c>
      <c r="E18304" t="s">
        <v>277</v>
      </c>
      <c r="F18304" t="s">
        <v>381</v>
      </c>
      <c r="G18304" t="s">
        <v>447</v>
      </c>
      <c r="H18304" t="s">
        <v>532</v>
      </c>
      <c r="I18304">
        <v>2015</v>
      </c>
      <c r="J18304">
        <v>2</v>
      </c>
      <c r="K18304">
        <v>893</v>
      </c>
      <c r="L18304">
        <v>0</v>
      </c>
      <c r="M18304">
        <v>0</v>
      </c>
    </row>
    <row r="18305" spans="1:13" x14ac:dyDescent="0.35">
      <c r="A18305" s="1">
        <v>18303</v>
      </c>
      <c r="B18305" t="s">
        <v>107</v>
      </c>
      <c r="C18305">
        <v>1241</v>
      </c>
      <c r="D18305" t="s">
        <v>209</v>
      </c>
      <c r="E18305" t="s">
        <v>278</v>
      </c>
      <c r="F18305" t="s">
        <v>381</v>
      </c>
      <c r="G18305" t="s">
        <v>447</v>
      </c>
      <c r="H18305" t="s">
        <v>532</v>
      </c>
      <c r="I18305">
        <v>2015</v>
      </c>
      <c r="J18305">
        <v>3</v>
      </c>
      <c r="K18305">
        <v>893</v>
      </c>
      <c r="L18305">
        <v>-70690.653185437797</v>
      </c>
      <c r="M18305">
        <v>-70690.653185437797</v>
      </c>
    </row>
    <row r="18306" spans="1:13" x14ac:dyDescent="0.35">
      <c r="A18306" s="1">
        <v>18304</v>
      </c>
      <c r="B18306" t="s">
        <v>107</v>
      </c>
      <c r="C18306">
        <v>1241</v>
      </c>
      <c r="D18306" t="s">
        <v>209</v>
      </c>
      <c r="E18306" t="s">
        <v>279</v>
      </c>
      <c r="F18306" t="s">
        <v>381</v>
      </c>
      <c r="G18306" t="s">
        <v>447</v>
      </c>
      <c r="H18306" t="s">
        <v>532</v>
      </c>
      <c r="I18306">
        <v>2015</v>
      </c>
      <c r="J18306">
        <v>4</v>
      </c>
      <c r="K18306">
        <v>893</v>
      </c>
      <c r="L18306">
        <v>1493359.696825475</v>
      </c>
      <c r="M18306">
        <v>0</v>
      </c>
    </row>
    <row r="18307" spans="1:13" x14ac:dyDescent="0.35">
      <c r="A18307" s="1">
        <v>18305</v>
      </c>
      <c r="B18307" t="s">
        <v>107</v>
      </c>
      <c r="C18307">
        <v>1241</v>
      </c>
      <c r="D18307" t="s">
        <v>209</v>
      </c>
      <c r="E18307" t="s">
        <v>280</v>
      </c>
      <c r="F18307" t="s">
        <v>381</v>
      </c>
      <c r="G18307" t="s">
        <v>447</v>
      </c>
      <c r="H18307" t="s">
        <v>532</v>
      </c>
      <c r="I18307">
        <v>2015</v>
      </c>
      <c r="J18307">
        <v>5</v>
      </c>
      <c r="K18307">
        <v>893</v>
      </c>
      <c r="L18307">
        <v>801428.05276351946</v>
      </c>
      <c r="M18307">
        <v>0</v>
      </c>
    </row>
    <row r="18308" spans="1:13" x14ac:dyDescent="0.35">
      <c r="A18308" s="1">
        <v>18306</v>
      </c>
      <c r="B18308" t="s">
        <v>107</v>
      </c>
      <c r="C18308">
        <v>1241</v>
      </c>
      <c r="D18308" t="s">
        <v>209</v>
      </c>
      <c r="E18308" t="s">
        <v>281</v>
      </c>
      <c r="F18308" t="s">
        <v>381</v>
      </c>
      <c r="G18308" t="s">
        <v>447</v>
      </c>
      <c r="H18308" t="s">
        <v>532</v>
      </c>
      <c r="I18308">
        <v>2015</v>
      </c>
      <c r="J18308">
        <v>6</v>
      </c>
      <c r="K18308">
        <v>893</v>
      </c>
      <c r="L18308">
        <v>1961425.245578134</v>
      </c>
      <c r="M18308">
        <v>0</v>
      </c>
    </row>
    <row r="18309" spans="1:13" x14ac:dyDescent="0.35">
      <c r="A18309" s="1">
        <v>18307</v>
      </c>
      <c r="B18309" t="s">
        <v>107</v>
      </c>
      <c r="C18309">
        <v>1241</v>
      </c>
      <c r="D18309" t="s">
        <v>209</v>
      </c>
      <c r="E18309" t="s">
        <v>282</v>
      </c>
      <c r="F18309" t="s">
        <v>381</v>
      </c>
      <c r="G18309" t="s">
        <v>447</v>
      </c>
      <c r="H18309" t="s">
        <v>532</v>
      </c>
      <c r="I18309">
        <v>2015</v>
      </c>
      <c r="J18309">
        <v>7</v>
      </c>
      <c r="K18309">
        <v>893</v>
      </c>
      <c r="L18309">
        <v>2969364.0702401991</v>
      </c>
      <c r="M18309">
        <v>0</v>
      </c>
    </row>
    <row r="18310" spans="1:13" x14ac:dyDescent="0.35">
      <c r="A18310" s="1">
        <v>18308</v>
      </c>
      <c r="B18310" t="s">
        <v>107</v>
      </c>
      <c r="C18310">
        <v>1241</v>
      </c>
      <c r="D18310" t="s">
        <v>209</v>
      </c>
      <c r="E18310" t="s">
        <v>283</v>
      </c>
      <c r="F18310" t="s">
        <v>381</v>
      </c>
      <c r="G18310" t="s">
        <v>447</v>
      </c>
      <c r="H18310" t="s">
        <v>532</v>
      </c>
      <c r="I18310">
        <v>2015</v>
      </c>
      <c r="J18310">
        <v>8</v>
      </c>
      <c r="K18310">
        <v>893</v>
      </c>
      <c r="L18310">
        <v>2192498.0820123181</v>
      </c>
      <c r="M18310">
        <v>0</v>
      </c>
    </row>
    <row r="18311" spans="1:13" x14ac:dyDescent="0.35">
      <c r="A18311" s="1">
        <v>18309</v>
      </c>
      <c r="B18311" t="s">
        <v>107</v>
      </c>
      <c r="C18311">
        <v>1241</v>
      </c>
      <c r="D18311" t="s">
        <v>209</v>
      </c>
      <c r="E18311" t="s">
        <v>284</v>
      </c>
      <c r="F18311" t="s">
        <v>381</v>
      </c>
      <c r="G18311" t="s">
        <v>447</v>
      </c>
      <c r="H18311" t="s">
        <v>532</v>
      </c>
      <c r="I18311">
        <v>2015</v>
      </c>
      <c r="J18311">
        <v>9</v>
      </c>
      <c r="K18311">
        <v>893</v>
      </c>
      <c r="L18311">
        <v>623473.80640005425</v>
      </c>
      <c r="M18311">
        <v>0</v>
      </c>
    </row>
    <row r="18312" spans="1:13" x14ac:dyDescent="0.35">
      <c r="A18312" s="1">
        <v>18310</v>
      </c>
      <c r="B18312" t="s">
        <v>107</v>
      </c>
      <c r="C18312">
        <v>1241</v>
      </c>
      <c r="D18312" t="s">
        <v>209</v>
      </c>
      <c r="E18312" t="s">
        <v>285</v>
      </c>
      <c r="F18312" t="s">
        <v>381</v>
      </c>
      <c r="G18312" t="s">
        <v>447</v>
      </c>
      <c r="H18312" t="s">
        <v>532</v>
      </c>
      <c r="I18312">
        <v>2015</v>
      </c>
      <c r="J18312">
        <v>10</v>
      </c>
      <c r="K18312">
        <v>893</v>
      </c>
      <c r="L18312">
        <v>-516524.41994281922</v>
      </c>
      <c r="M18312">
        <v>-516524.41994281922</v>
      </c>
    </row>
    <row r="18313" spans="1:13" x14ac:dyDescent="0.35">
      <c r="A18313" s="1">
        <v>18311</v>
      </c>
      <c r="B18313" t="s">
        <v>107</v>
      </c>
      <c r="C18313">
        <v>1241</v>
      </c>
      <c r="D18313" t="s">
        <v>209</v>
      </c>
      <c r="E18313" t="s">
        <v>286</v>
      </c>
      <c r="F18313" t="s">
        <v>381</v>
      </c>
      <c r="G18313" t="s">
        <v>447</v>
      </c>
      <c r="H18313" t="s">
        <v>532</v>
      </c>
      <c r="I18313">
        <v>2015</v>
      </c>
      <c r="J18313">
        <v>11</v>
      </c>
      <c r="K18313">
        <v>893</v>
      </c>
      <c r="L18313">
        <v>-246449.69363282129</v>
      </c>
      <c r="M18313">
        <v>-246449.69363282129</v>
      </c>
    </row>
    <row r="18314" spans="1:13" x14ac:dyDescent="0.35">
      <c r="A18314" s="1">
        <v>18312</v>
      </c>
      <c r="B18314" t="s">
        <v>107</v>
      </c>
      <c r="C18314">
        <v>1241</v>
      </c>
      <c r="D18314" t="s">
        <v>209</v>
      </c>
      <c r="E18314" t="s">
        <v>287</v>
      </c>
      <c r="F18314" t="s">
        <v>381</v>
      </c>
      <c r="G18314" t="s">
        <v>447</v>
      </c>
      <c r="H18314" t="s">
        <v>532</v>
      </c>
      <c r="I18314">
        <v>2015</v>
      </c>
      <c r="J18314">
        <v>12</v>
      </c>
      <c r="K18314">
        <v>893</v>
      </c>
      <c r="L18314">
        <v>-1487958.185677289</v>
      </c>
      <c r="M18314">
        <v>-1487958.185677289</v>
      </c>
    </row>
    <row r="18315" spans="1:13" x14ac:dyDescent="0.35">
      <c r="A18315" s="1">
        <v>18313</v>
      </c>
      <c r="B18315" t="s">
        <v>107</v>
      </c>
      <c r="C18315">
        <v>1241</v>
      </c>
      <c r="D18315" t="s">
        <v>209</v>
      </c>
      <c r="E18315" t="s">
        <v>288</v>
      </c>
      <c r="F18315" t="s">
        <v>381</v>
      </c>
      <c r="G18315" t="s">
        <v>447</v>
      </c>
      <c r="H18315" t="s">
        <v>532</v>
      </c>
      <c r="I18315">
        <v>2016</v>
      </c>
      <c r="J18315">
        <v>1</v>
      </c>
      <c r="K18315">
        <v>893</v>
      </c>
      <c r="L18315">
        <v>115404.02027852779</v>
      </c>
      <c r="M18315">
        <v>0</v>
      </c>
    </row>
    <row r="18316" spans="1:13" x14ac:dyDescent="0.35">
      <c r="A18316" s="1">
        <v>18314</v>
      </c>
      <c r="B18316" t="s">
        <v>107</v>
      </c>
      <c r="C18316">
        <v>1241</v>
      </c>
      <c r="D18316" t="s">
        <v>209</v>
      </c>
      <c r="E18316" t="s">
        <v>289</v>
      </c>
      <c r="F18316" t="s">
        <v>381</v>
      </c>
      <c r="G18316" t="s">
        <v>447</v>
      </c>
      <c r="H18316" t="s">
        <v>532</v>
      </c>
      <c r="I18316">
        <v>2016</v>
      </c>
      <c r="J18316">
        <v>2</v>
      </c>
      <c r="K18316">
        <v>893</v>
      </c>
      <c r="L18316">
        <v>-1011336.090334422</v>
      </c>
      <c r="M18316">
        <v>-1011336.090334422</v>
      </c>
    </row>
    <row r="18317" spans="1:13" x14ac:dyDescent="0.35">
      <c r="A18317" s="1">
        <v>18315</v>
      </c>
      <c r="B18317" t="s">
        <v>107</v>
      </c>
      <c r="C18317">
        <v>1241</v>
      </c>
      <c r="D18317" t="s">
        <v>209</v>
      </c>
      <c r="E18317" t="s">
        <v>290</v>
      </c>
      <c r="F18317" t="s">
        <v>381</v>
      </c>
      <c r="G18317" t="s">
        <v>447</v>
      </c>
      <c r="H18317" t="s">
        <v>532</v>
      </c>
      <c r="I18317">
        <v>2016</v>
      </c>
      <c r="J18317">
        <v>3</v>
      </c>
      <c r="K18317">
        <v>893</v>
      </c>
      <c r="L18317">
        <v>-1421407.4722298579</v>
      </c>
      <c r="M18317">
        <v>-1421407.4722298579</v>
      </c>
    </row>
    <row r="18318" spans="1:13" x14ac:dyDescent="0.35">
      <c r="A18318" s="1">
        <v>18316</v>
      </c>
      <c r="B18318" t="s">
        <v>107</v>
      </c>
      <c r="C18318">
        <v>1241</v>
      </c>
      <c r="D18318" t="s">
        <v>209</v>
      </c>
      <c r="E18318" t="s">
        <v>291</v>
      </c>
      <c r="F18318" t="s">
        <v>381</v>
      </c>
      <c r="G18318" t="s">
        <v>447</v>
      </c>
      <c r="H18318" t="s">
        <v>532</v>
      </c>
      <c r="I18318">
        <v>2016</v>
      </c>
      <c r="J18318">
        <v>4</v>
      </c>
      <c r="K18318">
        <v>893</v>
      </c>
      <c r="L18318">
        <v>-57979.76540483562</v>
      </c>
      <c r="M18318">
        <v>-57979.76540483562</v>
      </c>
    </row>
    <row r="18319" spans="1:13" x14ac:dyDescent="0.35">
      <c r="A18319" s="1">
        <v>18317</v>
      </c>
      <c r="B18319" t="s">
        <v>107</v>
      </c>
      <c r="C18319">
        <v>1241</v>
      </c>
      <c r="D18319" t="s">
        <v>209</v>
      </c>
      <c r="E18319" t="s">
        <v>292</v>
      </c>
      <c r="F18319" t="s">
        <v>381</v>
      </c>
      <c r="G18319" t="s">
        <v>447</v>
      </c>
      <c r="H18319" t="s">
        <v>532</v>
      </c>
      <c r="I18319">
        <v>2016</v>
      </c>
      <c r="J18319">
        <v>5</v>
      </c>
      <c r="K18319">
        <v>893</v>
      </c>
      <c r="L18319">
        <v>-308746.62535535771</v>
      </c>
      <c r="M18319">
        <v>-308746.62535535771</v>
      </c>
    </row>
    <row r="18320" spans="1:13" x14ac:dyDescent="0.35">
      <c r="A18320" s="1">
        <v>18318</v>
      </c>
      <c r="B18320" t="s">
        <v>107</v>
      </c>
      <c r="C18320">
        <v>1241</v>
      </c>
      <c r="D18320" t="s">
        <v>209</v>
      </c>
      <c r="E18320" t="s">
        <v>293</v>
      </c>
      <c r="F18320" t="s">
        <v>381</v>
      </c>
      <c r="G18320" t="s">
        <v>447</v>
      </c>
      <c r="H18320" t="s">
        <v>532</v>
      </c>
      <c r="I18320">
        <v>2016</v>
      </c>
      <c r="J18320">
        <v>6</v>
      </c>
      <c r="K18320">
        <v>893</v>
      </c>
      <c r="L18320">
        <v>2710188.800626921</v>
      </c>
      <c r="M18320">
        <v>0</v>
      </c>
    </row>
    <row r="18321" spans="1:13" x14ac:dyDescent="0.35">
      <c r="A18321" s="1">
        <v>18319</v>
      </c>
      <c r="B18321" t="s">
        <v>107</v>
      </c>
      <c r="C18321">
        <v>1241</v>
      </c>
      <c r="D18321" t="s">
        <v>209</v>
      </c>
      <c r="E18321" t="s">
        <v>294</v>
      </c>
      <c r="F18321" t="s">
        <v>381</v>
      </c>
      <c r="G18321" t="s">
        <v>447</v>
      </c>
      <c r="H18321" t="s">
        <v>532</v>
      </c>
      <c r="I18321">
        <v>2016</v>
      </c>
      <c r="J18321">
        <v>7</v>
      </c>
      <c r="K18321">
        <v>893</v>
      </c>
      <c r="L18321">
        <v>4177196.5562070981</v>
      </c>
      <c r="M18321">
        <v>0</v>
      </c>
    </row>
    <row r="18322" spans="1:13" x14ac:dyDescent="0.35">
      <c r="A18322" s="1">
        <v>18320</v>
      </c>
      <c r="B18322" t="s">
        <v>107</v>
      </c>
      <c r="C18322">
        <v>1241</v>
      </c>
      <c r="D18322" t="s">
        <v>209</v>
      </c>
      <c r="E18322" t="s">
        <v>295</v>
      </c>
      <c r="F18322" t="s">
        <v>381</v>
      </c>
      <c r="G18322" t="s">
        <v>447</v>
      </c>
      <c r="H18322" t="s">
        <v>532</v>
      </c>
      <c r="I18322">
        <v>2016</v>
      </c>
      <c r="J18322">
        <v>8</v>
      </c>
      <c r="K18322">
        <v>893</v>
      </c>
      <c r="L18322">
        <v>4012203.4430407002</v>
      </c>
      <c r="M18322">
        <v>0</v>
      </c>
    </row>
    <row r="18323" spans="1:13" x14ac:dyDescent="0.35">
      <c r="A18323" s="1">
        <v>18321</v>
      </c>
      <c r="B18323" t="s">
        <v>107</v>
      </c>
      <c r="C18323">
        <v>1241</v>
      </c>
      <c r="D18323" t="s">
        <v>209</v>
      </c>
      <c r="E18323" t="s">
        <v>296</v>
      </c>
      <c r="F18323" t="s">
        <v>381</v>
      </c>
      <c r="G18323" t="s">
        <v>447</v>
      </c>
      <c r="H18323" t="s">
        <v>532</v>
      </c>
      <c r="I18323">
        <v>2016</v>
      </c>
      <c r="J18323">
        <v>9</v>
      </c>
      <c r="K18323">
        <v>893</v>
      </c>
      <c r="L18323">
        <v>5225240.7900747927</v>
      </c>
      <c r="M18323">
        <v>0</v>
      </c>
    </row>
    <row r="18324" spans="1:13" x14ac:dyDescent="0.35">
      <c r="A18324" s="1">
        <v>18322</v>
      </c>
      <c r="B18324" t="s">
        <v>107</v>
      </c>
      <c r="C18324">
        <v>1241</v>
      </c>
      <c r="D18324" t="s">
        <v>209</v>
      </c>
      <c r="E18324" t="s">
        <v>297</v>
      </c>
      <c r="F18324" t="s">
        <v>381</v>
      </c>
      <c r="G18324" t="s">
        <v>447</v>
      </c>
      <c r="H18324" t="s">
        <v>532</v>
      </c>
      <c r="I18324">
        <v>2016</v>
      </c>
      <c r="J18324">
        <v>10</v>
      </c>
      <c r="K18324">
        <v>893</v>
      </c>
      <c r="L18324">
        <v>4441791.6445678268</v>
      </c>
      <c r="M18324">
        <v>0</v>
      </c>
    </row>
    <row r="18325" spans="1:13" x14ac:dyDescent="0.35">
      <c r="A18325" s="1">
        <v>18323</v>
      </c>
      <c r="B18325" t="s">
        <v>107</v>
      </c>
      <c r="C18325">
        <v>1241</v>
      </c>
      <c r="D18325" t="s">
        <v>209</v>
      </c>
      <c r="E18325" t="s">
        <v>298</v>
      </c>
      <c r="F18325" t="s">
        <v>381</v>
      </c>
      <c r="G18325" t="s">
        <v>447</v>
      </c>
      <c r="H18325" t="s">
        <v>532</v>
      </c>
      <c r="I18325">
        <v>2016</v>
      </c>
      <c r="J18325">
        <v>11</v>
      </c>
      <c r="K18325">
        <v>893</v>
      </c>
      <c r="L18325">
        <v>2376716.5209076321</v>
      </c>
      <c r="M18325">
        <v>0</v>
      </c>
    </row>
    <row r="18326" spans="1:13" x14ac:dyDescent="0.35">
      <c r="A18326" s="1">
        <v>18324</v>
      </c>
      <c r="B18326" t="s">
        <v>107</v>
      </c>
      <c r="C18326">
        <v>1241</v>
      </c>
      <c r="D18326" t="s">
        <v>209</v>
      </c>
      <c r="E18326" t="s">
        <v>299</v>
      </c>
      <c r="F18326" t="s">
        <v>381</v>
      </c>
      <c r="G18326" t="s">
        <v>447</v>
      </c>
      <c r="H18326" t="s">
        <v>532</v>
      </c>
      <c r="I18326">
        <v>2016</v>
      </c>
      <c r="J18326">
        <v>12</v>
      </c>
      <c r="K18326">
        <v>893</v>
      </c>
      <c r="L18326">
        <v>4115683.6857754211</v>
      </c>
      <c r="M18326">
        <v>0</v>
      </c>
    </row>
    <row r="18327" spans="1:13" x14ac:dyDescent="0.35">
      <c r="A18327" s="1">
        <v>18325</v>
      </c>
      <c r="B18327" t="s">
        <v>107</v>
      </c>
      <c r="C18327">
        <v>1241</v>
      </c>
      <c r="D18327" t="s">
        <v>209</v>
      </c>
      <c r="E18327" t="s">
        <v>300</v>
      </c>
      <c r="F18327" t="s">
        <v>381</v>
      </c>
      <c r="G18327" t="s">
        <v>447</v>
      </c>
      <c r="H18327" t="s">
        <v>532</v>
      </c>
      <c r="I18327">
        <v>2017</v>
      </c>
      <c r="J18327">
        <v>1</v>
      </c>
      <c r="K18327">
        <v>893</v>
      </c>
      <c r="L18327">
        <v>-70266.340186112255</v>
      </c>
      <c r="M18327">
        <v>-70266.340186112255</v>
      </c>
    </row>
    <row r="18328" spans="1:13" x14ac:dyDescent="0.35">
      <c r="A18328" s="1">
        <v>18326</v>
      </c>
      <c r="B18328" t="s">
        <v>107</v>
      </c>
      <c r="C18328">
        <v>1241</v>
      </c>
      <c r="D18328" t="s">
        <v>209</v>
      </c>
      <c r="E18328" t="s">
        <v>301</v>
      </c>
      <c r="F18328" t="s">
        <v>381</v>
      </c>
      <c r="G18328" t="s">
        <v>447</v>
      </c>
      <c r="H18328" t="s">
        <v>532</v>
      </c>
      <c r="I18328">
        <v>2017</v>
      </c>
      <c r="J18328">
        <v>2</v>
      </c>
      <c r="K18328">
        <v>893</v>
      </c>
      <c r="L18328">
        <v>0</v>
      </c>
      <c r="M18328">
        <v>0</v>
      </c>
    </row>
    <row r="18329" spans="1:13" x14ac:dyDescent="0.35">
      <c r="A18329" s="1">
        <v>18327</v>
      </c>
      <c r="B18329" t="s">
        <v>107</v>
      </c>
      <c r="C18329">
        <v>1241</v>
      </c>
      <c r="D18329" t="s">
        <v>209</v>
      </c>
      <c r="E18329" t="s">
        <v>302</v>
      </c>
      <c r="F18329" t="s">
        <v>381</v>
      </c>
      <c r="G18329" t="s">
        <v>447</v>
      </c>
      <c r="H18329" t="s">
        <v>532</v>
      </c>
      <c r="I18329">
        <v>2017</v>
      </c>
      <c r="J18329">
        <v>3</v>
      </c>
      <c r="K18329">
        <v>893</v>
      </c>
      <c r="L18329">
        <v>0</v>
      </c>
      <c r="M18329">
        <v>0</v>
      </c>
    </row>
    <row r="18330" spans="1:13" x14ac:dyDescent="0.35">
      <c r="A18330" s="1">
        <v>18328</v>
      </c>
      <c r="B18330" t="s">
        <v>107</v>
      </c>
      <c r="C18330">
        <v>1241</v>
      </c>
      <c r="D18330" t="s">
        <v>209</v>
      </c>
      <c r="E18330" t="s">
        <v>303</v>
      </c>
      <c r="F18330" t="s">
        <v>381</v>
      </c>
      <c r="G18330" t="s">
        <v>447</v>
      </c>
      <c r="H18330" t="s">
        <v>532</v>
      </c>
      <c r="I18330">
        <v>2017</v>
      </c>
      <c r="J18330">
        <v>4</v>
      </c>
      <c r="K18330">
        <v>893</v>
      </c>
      <c r="L18330">
        <v>-117405.3387665905</v>
      </c>
      <c r="M18330">
        <v>-117405.3387665905</v>
      </c>
    </row>
    <row r="18331" spans="1:13" x14ac:dyDescent="0.35">
      <c r="A18331" s="1">
        <v>18329</v>
      </c>
      <c r="B18331" t="s">
        <v>107</v>
      </c>
      <c r="C18331">
        <v>1241</v>
      </c>
      <c r="D18331" t="s">
        <v>209</v>
      </c>
      <c r="E18331" t="s">
        <v>304</v>
      </c>
      <c r="F18331" t="s">
        <v>381</v>
      </c>
      <c r="G18331" t="s">
        <v>447</v>
      </c>
      <c r="H18331" t="s">
        <v>532</v>
      </c>
      <c r="I18331">
        <v>2017</v>
      </c>
      <c r="J18331">
        <v>5</v>
      </c>
      <c r="K18331">
        <v>893</v>
      </c>
      <c r="L18331">
        <v>950848.73434508801</v>
      </c>
      <c r="M18331">
        <v>0</v>
      </c>
    </row>
    <row r="18332" spans="1:13" x14ac:dyDescent="0.35">
      <c r="A18332" s="1">
        <v>18330</v>
      </c>
      <c r="B18332" t="s">
        <v>107</v>
      </c>
      <c r="C18332">
        <v>1241</v>
      </c>
      <c r="D18332" t="s">
        <v>209</v>
      </c>
      <c r="E18332" t="s">
        <v>305</v>
      </c>
      <c r="F18332" t="s">
        <v>381</v>
      </c>
      <c r="G18332" t="s">
        <v>447</v>
      </c>
      <c r="H18332" t="s">
        <v>532</v>
      </c>
      <c r="I18332">
        <v>2017</v>
      </c>
      <c r="J18332">
        <v>6</v>
      </c>
      <c r="K18332">
        <v>893</v>
      </c>
      <c r="L18332">
        <v>2173496.818338796</v>
      </c>
      <c r="M18332">
        <v>0</v>
      </c>
    </row>
    <row r="18333" spans="1:13" x14ac:dyDescent="0.35">
      <c r="A18333" s="1">
        <v>18331</v>
      </c>
      <c r="B18333" t="s">
        <v>107</v>
      </c>
      <c r="C18333">
        <v>1241</v>
      </c>
      <c r="D18333" t="s">
        <v>209</v>
      </c>
      <c r="E18333" t="s">
        <v>306</v>
      </c>
      <c r="F18333" t="s">
        <v>381</v>
      </c>
      <c r="G18333" t="s">
        <v>447</v>
      </c>
      <c r="H18333" t="s">
        <v>532</v>
      </c>
      <c r="I18333">
        <v>2017</v>
      </c>
      <c r="J18333">
        <v>7</v>
      </c>
      <c r="K18333">
        <v>893</v>
      </c>
      <c r="L18333">
        <v>3868864.812137756</v>
      </c>
      <c r="M18333">
        <v>0</v>
      </c>
    </row>
    <row r="18334" spans="1:13" x14ac:dyDescent="0.35">
      <c r="A18334" s="1">
        <v>18332</v>
      </c>
      <c r="B18334" t="s">
        <v>107</v>
      </c>
      <c r="C18334">
        <v>1241</v>
      </c>
      <c r="D18334" t="s">
        <v>209</v>
      </c>
      <c r="E18334" t="s">
        <v>307</v>
      </c>
      <c r="F18334" t="s">
        <v>381</v>
      </c>
      <c r="G18334" t="s">
        <v>447</v>
      </c>
      <c r="H18334" t="s">
        <v>532</v>
      </c>
      <c r="I18334">
        <v>2017</v>
      </c>
      <c r="J18334">
        <v>8</v>
      </c>
      <c r="K18334">
        <v>893</v>
      </c>
      <c r="L18334">
        <v>1759392.855404523</v>
      </c>
      <c r="M18334">
        <v>0</v>
      </c>
    </row>
    <row r="18335" spans="1:13" x14ac:dyDescent="0.35">
      <c r="A18335" s="1">
        <v>18333</v>
      </c>
      <c r="B18335" t="s">
        <v>107</v>
      </c>
      <c r="C18335">
        <v>1241</v>
      </c>
      <c r="D18335" t="s">
        <v>209</v>
      </c>
      <c r="E18335" t="s">
        <v>308</v>
      </c>
      <c r="F18335" t="s">
        <v>381</v>
      </c>
      <c r="G18335" t="s">
        <v>447</v>
      </c>
      <c r="H18335" t="s">
        <v>532</v>
      </c>
      <c r="I18335">
        <v>2017</v>
      </c>
      <c r="J18335">
        <v>9</v>
      </c>
      <c r="K18335">
        <v>893</v>
      </c>
      <c r="L18335">
        <v>-418532.60832708812</v>
      </c>
      <c r="M18335">
        <v>-418532.60832708812</v>
      </c>
    </row>
    <row r="18336" spans="1:13" x14ac:dyDescent="0.35">
      <c r="A18336" s="1">
        <v>18334</v>
      </c>
      <c r="B18336" t="s">
        <v>107</v>
      </c>
      <c r="C18336">
        <v>1241</v>
      </c>
      <c r="D18336" t="s">
        <v>209</v>
      </c>
      <c r="E18336" t="s">
        <v>309</v>
      </c>
      <c r="F18336" t="s">
        <v>381</v>
      </c>
      <c r="G18336" t="s">
        <v>447</v>
      </c>
      <c r="H18336" t="s">
        <v>532</v>
      </c>
      <c r="I18336">
        <v>2017</v>
      </c>
      <c r="J18336">
        <v>10</v>
      </c>
      <c r="K18336">
        <v>893</v>
      </c>
      <c r="L18336">
        <v>-1297089.535294519</v>
      </c>
      <c r="M18336">
        <v>-1297089.535294519</v>
      </c>
    </row>
    <row r="18337" spans="1:13" x14ac:dyDescent="0.35">
      <c r="A18337" s="1">
        <v>18335</v>
      </c>
      <c r="B18337" t="s">
        <v>107</v>
      </c>
      <c r="C18337">
        <v>1241</v>
      </c>
      <c r="D18337" t="s">
        <v>209</v>
      </c>
      <c r="E18337" t="s">
        <v>310</v>
      </c>
      <c r="F18337" t="s">
        <v>381</v>
      </c>
      <c r="G18337" t="s">
        <v>447</v>
      </c>
      <c r="H18337" t="s">
        <v>532</v>
      </c>
      <c r="I18337">
        <v>2017</v>
      </c>
      <c r="J18337">
        <v>11</v>
      </c>
      <c r="K18337">
        <v>893</v>
      </c>
      <c r="L18337">
        <v>-1208562.8573684921</v>
      </c>
      <c r="M18337">
        <v>-1208562.8573684921</v>
      </c>
    </row>
    <row r="18338" spans="1:13" x14ac:dyDescent="0.35">
      <c r="A18338" s="1">
        <v>18336</v>
      </c>
      <c r="B18338" t="s">
        <v>107</v>
      </c>
      <c r="C18338">
        <v>1241</v>
      </c>
      <c r="D18338" t="s">
        <v>209</v>
      </c>
      <c r="E18338" t="s">
        <v>311</v>
      </c>
      <c r="F18338" t="s">
        <v>381</v>
      </c>
      <c r="G18338" t="s">
        <v>447</v>
      </c>
      <c r="H18338" t="s">
        <v>532</v>
      </c>
      <c r="I18338">
        <v>2017</v>
      </c>
      <c r="J18338">
        <v>12</v>
      </c>
      <c r="K18338">
        <v>893</v>
      </c>
      <c r="L18338">
        <v>114930.9745122551</v>
      </c>
      <c r="M18338">
        <v>0</v>
      </c>
    </row>
    <row r="18339" spans="1:13" x14ac:dyDescent="0.35">
      <c r="A18339" s="1">
        <v>18337</v>
      </c>
      <c r="B18339" t="s">
        <v>107</v>
      </c>
      <c r="C18339">
        <v>1241</v>
      </c>
      <c r="D18339" t="s">
        <v>209</v>
      </c>
      <c r="E18339" t="s">
        <v>312</v>
      </c>
      <c r="F18339" t="s">
        <v>381</v>
      </c>
      <c r="G18339" t="s">
        <v>447</v>
      </c>
      <c r="H18339" t="s">
        <v>532</v>
      </c>
      <c r="I18339">
        <v>2018</v>
      </c>
      <c r="J18339">
        <v>1</v>
      </c>
      <c r="K18339">
        <v>873</v>
      </c>
      <c r="L18339">
        <v>1631147.4411896749</v>
      </c>
      <c r="M18339">
        <v>0</v>
      </c>
    </row>
    <row r="18340" spans="1:13" x14ac:dyDescent="0.35">
      <c r="A18340" s="1">
        <v>18338</v>
      </c>
      <c r="B18340" t="s">
        <v>107</v>
      </c>
      <c r="C18340">
        <v>1241</v>
      </c>
      <c r="D18340" t="s">
        <v>209</v>
      </c>
      <c r="E18340" t="s">
        <v>313</v>
      </c>
      <c r="F18340" t="s">
        <v>381</v>
      </c>
      <c r="G18340" t="s">
        <v>447</v>
      </c>
      <c r="H18340" t="s">
        <v>532</v>
      </c>
      <c r="I18340">
        <v>2018</v>
      </c>
      <c r="J18340">
        <v>2</v>
      </c>
      <c r="K18340">
        <v>873</v>
      </c>
      <c r="L18340">
        <v>86459.557897164617</v>
      </c>
      <c r="M18340">
        <v>0</v>
      </c>
    </row>
    <row r="18341" spans="1:13" x14ac:dyDescent="0.35">
      <c r="A18341" s="1">
        <v>18339</v>
      </c>
      <c r="B18341" t="s">
        <v>107</v>
      </c>
      <c r="C18341">
        <v>1241</v>
      </c>
      <c r="D18341" t="s">
        <v>209</v>
      </c>
      <c r="E18341" t="s">
        <v>314</v>
      </c>
      <c r="F18341" t="s">
        <v>381</v>
      </c>
      <c r="G18341" t="s">
        <v>447</v>
      </c>
      <c r="H18341" t="s">
        <v>532</v>
      </c>
      <c r="I18341">
        <v>2018</v>
      </c>
      <c r="J18341">
        <v>3</v>
      </c>
      <c r="K18341">
        <v>873</v>
      </c>
      <c r="L18341">
        <v>-1072747.5357136261</v>
      </c>
      <c r="M18341">
        <v>-1072747.5357136261</v>
      </c>
    </row>
    <row r="18342" spans="1:13" x14ac:dyDescent="0.35">
      <c r="A18342" s="1">
        <v>18340</v>
      </c>
      <c r="B18342" t="s">
        <v>107</v>
      </c>
      <c r="C18342">
        <v>1241</v>
      </c>
      <c r="D18342" t="s">
        <v>209</v>
      </c>
      <c r="E18342" t="s">
        <v>315</v>
      </c>
      <c r="F18342" t="s">
        <v>381</v>
      </c>
      <c r="G18342" t="s">
        <v>447</v>
      </c>
      <c r="H18342" t="s">
        <v>532</v>
      </c>
      <c r="I18342">
        <v>2018</v>
      </c>
      <c r="J18342">
        <v>4</v>
      </c>
      <c r="K18342">
        <v>873</v>
      </c>
      <c r="L18342">
        <v>0</v>
      </c>
      <c r="M18342">
        <v>0</v>
      </c>
    </row>
    <row r="18343" spans="1:13" x14ac:dyDescent="0.35">
      <c r="A18343" s="1">
        <v>18341</v>
      </c>
      <c r="B18343" t="s">
        <v>107</v>
      </c>
      <c r="C18343">
        <v>1241</v>
      </c>
      <c r="D18343" t="s">
        <v>209</v>
      </c>
      <c r="E18343" t="s">
        <v>316</v>
      </c>
      <c r="F18343" t="s">
        <v>381</v>
      </c>
      <c r="G18343" t="s">
        <v>447</v>
      </c>
      <c r="H18343" t="s">
        <v>532</v>
      </c>
      <c r="I18343">
        <v>2018</v>
      </c>
      <c r="J18343">
        <v>5</v>
      </c>
      <c r="K18343">
        <v>873</v>
      </c>
      <c r="L18343">
        <v>258142.70564387279</v>
      </c>
      <c r="M18343">
        <v>0</v>
      </c>
    </row>
    <row r="18344" spans="1:13" x14ac:dyDescent="0.35">
      <c r="A18344" s="1">
        <v>18342</v>
      </c>
      <c r="B18344" t="s">
        <v>107</v>
      </c>
      <c r="C18344">
        <v>1241</v>
      </c>
      <c r="D18344" t="s">
        <v>209</v>
      </c>
      <c r="E18344" t="s">
        <v>317</v>
      </c>
      <c r="F18344" t="s">
        <v>381</v>
      </c>
      <c r="G18344" t="s">
        <v>447</v>
      </c>
      <c r="H18344" t="s">
        <v>532</v>
      </c>
      <c r="I18344">
        <v>2018</v>
      </c>
      <c r="J18344">
        <v>6</v>
      </c>
      <c r="K18344">
        <v>873</v>
      </c>
      <c r="L18344">
        <v>2137754.332245308</v>
      </c>
      <c r="M18344">
        <v>0</v>
      </c>
    </row>
    <row r="18345" spans="1:13" x14ac:dyDescent="0.35">
      <c r="A18345" s="1">
        <v>18343</v>
      </c>
      <c r="B18345" t="s">
        <v>107</v>
      </c>
      <c r="C18345">
        <v>1241</v>
      </c>
      <c r="D18345" t="s">
        <v>209</v>
      </c>
      <c r="E18345" t="s">
        <v>318</v>
      </c>
      <c r="F18345" t="s">
        <v>381</v>
      </c>
      <c r="G18345" t="s">
        <v>447</v>
      </c>
      <c r="H18345" t="s">
        <v>532</v>
      </c>
      <c r="I18345">
        <v>2018</v>
      </c>
      <c r="J18345">
        <v>7</v>
      </c>
      <c r="K18345">
        <v>873</v>
      </c>
      <c r="L18345">
        <v>4224249.5901236618</v>
      </c>
      <c r="M18345">
        <v>0</v>
      </c>
    </row>
    <row r="18346" spans="1:13" x14ac:dyDescent="0.35">
      <c r="A18346" s="1">
        <v>18344</v>
      </c>
      <c r="B18346" t="s">
        <v>107</v>
      </c>
      <c r="C18346">
        <v>1241</v>
      </c>
      <c r="D18346" t="s">
        <v>209</v>
      </c>
      <c r="E18346" t="s">
        <v>319</v>
      </c>
      <c r="F18346" t="s">
        <v>381</v>
      </c>
      <c r="G18346" t="s">
        <v>447</v>
      </c>
      <c r="H18346" t="s">
        <v>532</v>
      </c>
      <c r="I18346">
        <v>2018</v>
      </c>
      <c r="J18346">
        <v>8</v>
      </c>
      <c r="K18346">
        <v>873</v>
      </c>
      <c r="L18346">
        <v>1770739.3836019251</v>
      </c>
      <c r="M18346">
        <v>0</v>
      </c>
    </row>
    <row r="18347" spans="1:13" x14ac:dyDescent="0.35">
      <c r="A18347" s="1">
        <v>18345</v>
      </c>
      <c r="B18347" t="s">
        <v>107</v>
      </c>
      <c r="C18347">
        <v>1241</v>
      </c>
      <c r="D18347" t="s">
        <v>209</v>
      </c>
      <c r="E18347" t="s">
        <v>320</v>
      </c>
      <c r="F18347" t="s">
        <v>381</v>
      </c>
      <c r="G18347" t="s">
        <v>447</v>
      </c>
      <c r="H18347" t="s">
        <v>532</v>
      </c>
      <c r="I18347">
        <v>2018</v>
      </c>
      <c r="J18347">
        <v>9</v>
      </c>
      <c r="K18347">
        <v>873</v>
      </c>
      <c r="L18347">
        <v>-178676.22352733329</v>
      </c>
      <c r="M18347">
        <v>-178676.22352733329</v>
      </c>
    </row>
    <row r="18348" spans="1:13" x14ac:dyDescent="0.35">
      <c r="A18348" s="1">
        <v>18346</v>
      </c>
      <c r="B18348" t="s">
        <v>107</v>
      </c>
      <c r="C18348">
        <v>1241</v>
      </c>
      <c r="D18348" t="s">
        <v>209</v>
      </c>
      <c r="E18348" t="s">
        <v>321</v>
      </c>
      <c r="F18348" t="s">
        <v>381</v>
      </c>
      <c r="G18348" t="s">
        <v>447</v>
      </c>
      <c r="H18348" t="s">
        <v>532</v>
      </c>
      <c r="I18348">
        <v>2018</v>
      </c>
      <c r="J18348">
        <v>10</v>
      </c>
      <c r="K18348">
        <v>873</v>
      </c>
      <c r="L18348">
        <v>0</v>
      </c>
      <c r="M18348">
        <v>0</v>
      </c>
    </row>
    <row r="18349" spans="1:13" x14ac:dyDescent="0.35">
      <c r="A18349" s="1">
        <v>18347</v>
      </c>
      <c r="B18349" t="s">
        <v>107</v>
      </c>
      <c r="C18349">
        <v>1241</v>
      </c>
      <c r="D18349" t="s">
        <v>209</v>
      </c>
      <c r="E18349" t="s">
        <v>322</v>
      </c>
      <c r="F18349" t="s">
        <v>381</v>
      </c>
      <c r="G18349" t="s">
        <v>447</v>
      </c>
      <c r="H18349" t="s">
        <v>532</v>
      </c>
      <c r="I18349">
        <v>2018</v>
      </c>
      <c r="J18349">
        <v>11</v>
      </c>
      <c r="K18349">
        <v>873</v>
      </c>
      <c r="L18349">
        <v>0</v>
      </c>
      <c r="M18349">
        <v>0</v>
      </c>
    </row>
    <row r="18350" spans="1:13" x14ac:dyDescent="0.35">
      <c r="A18350" s="1">
        <v>18348</v>
      </c>
      <c r="B18350" t="s">
        <v>107</v>
      </c>
      <c r="C18350">
        <v>1241</v>
      </c>
      <c r="D18350" t="s">
        <v>209</v>
      </c>
      <c r="E18350" t="s">
        <v>323</v>
      </c>
      <c r="F18350" t="s">
        <v>381</v>
      </c>
      <c r="G18350" t="s">
        <v>447</v>
      </c>
      <c r="H18350" t="s">
        <v>532</v>
      </c>
      <c r="I18350">
        <v>2018</v>
      </c>
      <c r="J18350">
        <v>12</v>
      </c>
      <c r="K18350">
        <v>873</v>
      </c>
      <c r="L18350">
        <v>2961108.4356954079</v>
      </c>
      <c r="M18350">
        <v>0</v>
      </c>
    </row>
    <row r="18351" spans="1:13" x14ac:dyDescent="0.35">
      <c r="A18351" s="1">
        <v>18349</v>
      </c>
      <c r="B18351" t="s">
        <v>107</v>
      </c>
      <c r="C18351">
        <v>1241</v>
      </c>
      <c r="D18351" t="s">
        <v>209</v>
      </c>
      <c r="E18351" t="s">
        <v>324</v>
      </c>
      <c r="F18351" t="s">
        <v>381</v>
      </c>
      <c r="G18351" t="s">
        <v>447</v>
      </c>
      <c r="H18351" t="s">
        <v>532</v>
      </c>
      <c r="I18351">
        <v>2019</v>
      </c>
      <c r="J18351">
        <v>1</v>
      </c>
      <c r="K18351">
        <v>873</v>
      </c>
      <c r="L18351">
        <v>640443.65723449877</v>
      </c>
      <c r="M18351">
        <v>0</v>
      </c>
    </row>
    <row r="18352" spans="1:13" x14ac:dyDescent="0.35">
      <c r="A18352" s="1">
        <v>18350</v>
      </c>
      <c r="B18352" t="s">
        <v>107</v>
      </c>
      <c r="C18352">
        <v>1241</v>
      </c>
      <c r="D18352" t="s">
        <v>209</v>
      </c>
      <c r="E18352" t="s">
        <v>325</v>
      </c>
      <c r="F18352" t="s">
        <v>381</v>
      </c>
      <c r="G18352" t="s">
        <v>447</v>
      </c>
      <c r="H18352" t="s">
        <v>532</v>
      </c>
      <c r="I18352">
        <v>2019</v>
      </c>
      <c r="J18352">
        <v>2</v>
      </c>
      <c r="K18352">
        <v>873</v>
      </c>
      <c r="L18352">
        <v>2302097.2190371868</v>
      </c>
      <c r="M18352">
        <v>0</v>
      </c>
    </row>
    <row r="18353" spans="1:13" x14ac:dyDescent="0.35">
      <c r="A18353" s="1">
        <v>18351</v>
      </c>
      <c r="B18353" t="s">
        <v>107</v>
      </c>
      <c r="C18353">
        <v>1241</v>
      </c>
      <c r="D18353" t="s">
        <v>209</v>
      </c>
      <c r="E18353" t="s">
        <v>326</v>
      </c>
      <c r="F18353" t="s">
        <v>381</v>
      </c>
      <c r="G18353" t="s">
        <v>447</v>
      </c>
      <c r="H18353" t="s">
        <v>532</v>
      </c>
      <c r="I18353">
        <v>2019</v>
      </c>
      <c r="J18353">
        <v>3</v>
      </c>
      <c r="K18353">
        <v>873</v>
      </c>
      <c r="L18353">
        <v>2628676.351379191</v>
      </c>
      <c r="M18353">
        <v>0</v>
      </c>
    </row>
    <row r="18354" spans="1:13" x14ac:dyDescent="0.35">
      <c r="A18354" s="1">
        <v>18352</v>
      </c>
      <c r="B18354" t="s">
        <v>107</v>
      </c>
      <c r="C18354">
        <v>1241</v>
      </c>
      <c r="D18354" t="s">
        <v>209</v>
      </c>
      <c r="E18354" t="s">
        <v>327</v>
      </c>
      <c r="F18354" t="s">
        <v>381</v>
      </c>
      <c r="G18354" t="s">
        <v>447</v>
      </c>
      <c r="H18354" t="s">
        <v>532</v>
      </c>
      <c r="I18354">
        <v>2019</v>
      </c>
      <c r="J18354">
        <v>4</v>
      </c>
      <c r="K18354">
        <v>873</v>
      </c>
      <c r="L18354">
        <v>2229622.344990233</v>
      </c>
      <c r="M18354">
        <v>0</v>
      </c>
    </row>
    <row r="18355" spans="1:13" x14ac:dyDescent="0.35">
      <c r="A18355" s="1">
        <v>18353</v>
      </c>
      <c r="B18355" t="s">
        <v>107</v>
      </c>
      <c r="C18355">
        <v>1241</v>
      </c>
      <c r="D18355" t="s">
        <v>209</v>
      </c>
      <c r="E18355" t="s">
        <v>328</v>
      </c>
      <c r="F18355" t="s">
        <v>381</v>
      </c>
      <c r="G18355" t="s">
        <v>447</v>
      </c>
      <c r="H18355" t="s">
        <v>532</v>
      </c>
      <c r="I18355">
        <v>2019</v>
      </c>
      <c r="J18355">
        <v>5</v>
      </c>
      <c r="K18355">
        <v>873</v>
      </c>
      <c r="L18355">
        <v>2123059.5076789418</v>
      </c>
      <c r="M18355">
        <v>0</v>
      </c>
    </row>
    <row r="18356" spans="1:13" x14ac:dyDescent="0.35">
      <c r="A18356" s="1">
        <v>18354</v>
      </c>
      <c r="B18356" t="s">
        <v>107</v>
      </c>
      <c r="C18356">
        <v>1241</v>
      </c>
      <c r="D18356" t="s">
        <v>209</v>
      </c>
      <c r="E18356" t="s">
        <v>329</v>
      </c>
      <c r="F18356" t="s">
        <v>381</v>
      </c>
      <c r="G18356" t="s">
        <v>447</v>
      </c>
      <c r="H18356" t="s">
        <v>532</v>
      </c>
      <c r="I18356">
        <v>2019</v>
      </c>
      <c r="J18356">
        <v>6</v>
      </c>
      <c r="K18356">
        <v>873</v>
      </c>
      <c r="L18356">
        <v>323129.54046147579</v>
      </c>
      <c r="M18356">
        <v>0</v>
      </c>
    </row>
    <row r="18357" spans="1:13" x14ac:dyDescent="0.35">
      <c r="A18357" s="1">
        <v>18355</v>
      </c>
      <c r="B18357" t="s">
        <v>107</v>
      </c>
      <c r="C18357">
        <v>1241</v>
      </c>
      <c r="D18357" t="s">
        <v>209</v>
      </c>
      <c r="E18357" t="s">
        <v>330</v>
      </c>
      <c r="F18357" t="s">
        <v>381</v>
      </c>
      <c r="G18357" t="s">
        <v>447</v>
      </c>
      <c r="H18357" t="s">
        <v>532</v>
      </c>
      <c r="I18357">
        <v>2019</v>
      </c>
      <c r="J18357">
        <v>7</v>
      </c>
      <c r="K18357">
        <v>873</v>
      </c>
      <c r="L18357">
        <v>2780501.3434753632</v>
      </c>
      <c r="M18357">
        <v>0</v>
      </c>
    </row>
    <row r="18358" spans="1:13" x14ac:dyDescent="0.35">
      <c r="A18358" s="1">
        <v>18356</v>
      </c>
      <c r="B18358" t="s">
        <v>107</v>
      </c>
      <c r="C18358">
        <v>1241</v>
      </c>
      <c r="D18358" t="s">
        <v>209</v>
      </c>
      <c r="E18358" t="s">
        <v>331</v>
      </c>
      <c r="F18358" t="s">
        <v>381</v>
      </c>
      <c r="G18358" t="s">
        <v>447</v>
      </c>
      <c r="H18358" t="s">
        <v>532</v>
      </c>
      <c r="I18358">
        <v>2019</v>
      </c>
      <c r="J18358">
        <v>8</v>
      </c>
      <c r="K18358">
        <v>873</v>
      </c>
      <c r="L18358">
        <v>2374479.308102421</v>
      </c>
      <c r="M18358">
        <v>0</v>
      </c>
    </row>
    <row r="18359" spans="1:13" x14ac:dyDescent="0.35">
      <c r="A18359" s="1">
        <v>18357</v>
      </c>
      <c r="B18359" t="s">
        <v>107</v>
      </c>
      <c r="C18359">
        <v>1241</v>
      </c>
      <c r="D18359" t="s">
        <v>209</v>
      </c>
      <c r="E18359" t="s">
        <v>332</v>
      </c>
      <c r="F18359" t="s">
        <v>381</v>
      </c>
      <c r="G18359" t="s">
        <v>447</v>
      </c>
      <c r="H18359" t="s">
        <v>532</v>
      </c>
      <c r="I18359">
        <v>2019</v>
      </c>
      <c r="J18359">
        <v>9</v>
      </c>
      <c r="K18359">
        <v>873</v>
      </c>
      <c r="L18359">
        <v>752644.13254235743</v>
      </c>
      <c r="M18359">
        <v>0</v>
      </c>
    </row>
    <row r="18360" spans="1:13" x14ac:dyDescent="0.35">
      <c r="A18360" s="1">
        <v>18358</v>
      </c>
      <c r="B18360" t="s">
        <v>107</v>
      </c>
      <c r="C18360">
        <v>1241</v>
      </c>
      <c r="D18360" t="s">
        <v>209</v>
      </c>
      <c r="E18360" t="s">
        <v>333</v>
      </c>
      <c r="F18360" t="s">
        <v>381</v>
      </c>
      <c r="G18360" t="s">
        <v>447</v>
      </c>
      <c r="H18360" t="s">
        <v>532</v>
      </c>
      <c r="I18360">
        <v>2019</v>
      </c>
      <c r="J18360">
        <v>10</v>
      </c>
      <c r="K18360">
        <v>873</v>
      </c>
      <c r="L18360">
        <v>1514171.4089562071</v>
      </c>
      <c r="M18360">
        <v>0</v>
      </c>
    </row>
    <row r="18361" spans="1:13" x14ac:dyDescent="0.35">
      <c r="A18361" s="1">
        <v>18359</v>
      </c>
      <c r="B18361" t="s">
        <v>107</v>
      </c>
      <c r="C18361">
        <v>1241</v>
      </c>
      <c r="D18361" t="s">
        <v>209</v>
      </c>
      <c r="E18361" t="s">
        <v>334</v>
      </c>
      <c r="F18361" t="s">
        <v>381</v>
      </c>
      <c r="G18361" t="s">
        <v>447</v>
      </c>
      <c r="H18361" t="s">
        <v>532</v>
      </c>
      <c r="I18361">
        <v>2019</v>
      </c>
      <c r="J18361">
        <v>11</v>
      </c>
      <c r="K18361">
        <v>873</v>
      </c>
      <c r="L18361">
        <v>1884140.5866487529</v>
      </c>
      <c r="M18361">
        <v>0</v>
      </c>
    </row>
    <row r="18362" spans="1:13" x14ac:dyDescent="0.35">
      <c r="A18362" s="1">
        <v>18360</v>
      </c>
      <c r="B18362" t="s">
        <v>107</v>
      </c>
      <c r="C18362">
        <v>1241</v>
      </c>
      <c r="D18362" t="s">
        <v>209</v>
      </c>
      <c r="E18362" t="s">
        <v>335</v>
      </c>
      <c r="F18362" t="s">
        <v>381</v>
      </c>
      <c r="G18362" t="s">
        <v>447</v>
      </c>
      <c r="H18362" t="s">
        <v>532</v>
      </c>
      <c r="I18362">
        <v>2019</v>
      </c>
      <c r="J18362">
        <v>12</v>
      </c>
      <c r="K18362">
        <v>873</v>
      </c>
      <c r="L18362">
        <v>1020659.038740612</v>
      </c>
      <c r="M18362">
        <v>0</v>
      </c>
    </row>
    <row r="18363" spans="1:13" x14ac:dyDescent="0.35">
      <c r="A18363" s="1">
        <v>18361</v>
      </c>
      <c r="B18363" t="s">
        <v>107</v>
      </c>
      <c r="C18363">
        <v>1241</v>
      </c>
      <c r="D18363" t="s">
        <v>209</v>
      </c>
      <c r="E18363" t="s">
        <v>336</v>
      </c>
      <c r="F18363" t="s">
        <v>381</v>
      </c>
      <c r="G18363" t="s">
        <v>447</v>
      </c>
      <c r="H18363" t="s">
        <v>532</v>
      </c>
      <c r="I18363">
        <v>2020</v>
      </c>
      <c r="J18363">
        <v>1</v>
      </c>
      <c r="K18363">
        <v>873</v>
      </c>
      <c r="L18363">
        <v>200494.61608933541</v>
      </c>
      <c r="M18363">
        <v>0</v>
      </c>
    </row>
    <row r="18364" spans="1:13" x14ac:dyDescent="0.35">
      <c r="A18364" s="1">
        <v>18362</v>
      </c>
      <c r="B18364" t="s">
        <v>107</v>
      </c>
      <c r="C18364">
        <v>1241</v>
      </c>
      <c r="D18364" t="s">
        <v>209</v>
      </c>
      <c r="E18364" t="s">
        <v>337</v>
      </c>
      <c r="F18364" t="s">
        <v>381</v>
      </c>
      <c r="G18364" t="s">
        <v>447</v>
      </c>
      <c r="H18364" t="s">
        <v>532</v>
      </c>
      <c r="I18364">
        <v>2020</v>
      </c>
      <c r="J18364">
        <v>2</v>
      </c>
      <c r="K18364">
        <v>873</v>
      </c>
      <c r="L18364">
        <v>642719.5652613258</v>
      </c>
      <c r="M18364">
        <v>0</v>
      </c>
    </row>
    <row r="18365" spans="1:13" x14ac:dyDescent="0.35">
      <c r="A18365" s="1">
        <v>18363</v>
      </c>
      <c r="B18365" t="s">
        <v>107</v>
      </c>
      <c r="C18365">
        <v>1241</v>
      </c>
      <c r="D18365" t="s">
        <v>209</v>
      </c>
      <c r="E18365" t="s">
        <v>338</v>
      </c>
      <c r="F18365" t="s">
        <v>381</v>
      </c>
      <c r="G18365" t="s">
        <v>447</v>
      </c>
      <c r="H18365" t="s">
        <v>532</v>
      </c>
      <c r="I18365">
        <v>2020</v>
      </c>
      <c r="J18365">
        <v>3</v>
      </c>
      <c r="K18365">
        <v>873</v>
      </c>
      <c r="L18365">
        <v>-17049.814412307129</v>
      </c>
      <c r="M18365">
        <v>-17049.814412307129</v>
      </c>
    </row>
    <row r="18366" spans="1:13" x14ac:dyDescent="0.35">
      <c r="A18366" s="1">
        <v>18364</v>
      </c>
      <c r="B18366" t="s">
        <v>107</v>
      </c>
      <c r="C18366">
        <v>1241</v>
      </c>
      <c r="D18366" t="s">
        <v>209</v>
      </c>
      <c r="E18366" t="s">
        <v>339</v>
      </c>
      <c r="F18366" t="s">
        <v>381</v>
      </c>
      <c r="G18366" t="s">
        <v>447</v>
      </c>
      <c r="H18366" t="s">
        <v>532</v>
      </c>
      <c r="I18366">
        <v>2020</v>
      </c>
      <c r="J18366">
        <v>4</v>
      </c>
      <c r="K18366">
        <v>873</v>
      </c>
      <c r="L18366">
        <v>218707.8677744813</v>
      </c>
      <c r="M18366">
        <v>0</v>
      </c>
    </row>
    <row r="18367" spans="1:13" x14ac:dyDescent="0.35">
      <c r="A18367" s="1">
        <v>18365</v>
      </c>
      <c r="B18367" t="s">
        <v>107</v>
      </c>
      <c r="C18367">
        <v>1241</v>
      </c>
      <c r="D18367" t="s">
        <v>209</v>
      </c>
      <c r="E18367" t="s">
        <v>340</v>
      </c>
      <c r="F18367" t="s">
        <v>381</v>
      </c>
      <c r="G18367" t="s">
        <v>447</v>
      </c>
      <c r="H18367" t="s">
        <v>532</v>
      </c>
      <c r="I18367">
        <v>2020</v>
      </c>
      <c r="J18367">
        <v>5</v>
      </c>
      <c r="K18367">
        <v>873</v>
      </c>
      <c r="L18367">
        <v>503714.71761668113</v>
      </c>
      <c r="M18367">
        <v>0</v>
      </c>
    </row>
    <row r="18368" spans="1:13" x14ac:dyDescent="0.35">
      <c r="A18368" s="1">
        <v>18366</v>
      </c>
      <c r="B18368" t="s">
        <v>107</v>
      </c>
      <c r="C18368">
        <v>1241</v>
      </c>
      <c r="D18368" t="s">
        <v>209</v>
      </c>
      <c r="E18368" t="s">
        <v>341</v>
      </c>
      <c r="F18368" t="s">
        <v>381</v>
      </c>
      <c r="G18368" t="s">
        <v>447</v>
      </c>
      <c r="H18368" t="s">
        <v>532</v>
      </c>
      <c r="I18368">
        <v>2020</v>
      </c>
      <c r="J18368">
        <v>6</v>
      </c>
      <c r="K18368">
        <v>873</v>
      </c>
      <c r="L18368">
        <v>1349602.0227060339</v>
      </c>
      <c r="M18368">
        <v>0</v>
      </c>
    </row>
    <row r="18369" spans="1:13" x14ac:dyDescent="0.35">
      <c r="A18369" s="1">
        <v>18367</v>
      </c>
      <c r="B18369" t="s">
        <v>107</v>
      </c>
      <c r="C18369">
        <v>1241</v>
      </c>
      <c r="D18369" t="s">
        <v>209</v>
      </c>
      <c r="E18369" t="s">
        <v>342</v>
      </c>
      <c r="F18369" t="s">
        <v>381</v>
      </c>
      <c r="G18369" t="s">
        <v>447</v>
      </c>
      <c r="H18369" t="s">
        <v>532</v>
      </c>
      <c r="I18369">
        <v>2020</v>
      </c>
      <c r="J18369">
        <v>7</v>
      </c>
      <c r="K18369">
        <v>873</v>
      </c>
      <c r="L18369">
        <v>3003932.7570562009</v>
      </c>
      <c r="M18369">
        <v>0</v>
      </c>
    </row>
    <row r="18370" spans="1:13" x14ac:dyDescent="0.35">
      <c r="A18370" s="1">
        <v>18368</v>
      </c>
      <c r="B18370" t="s">
        <v>107</v>
      </c>
      <c r="C18370">
        <v>1241</v>
      </c>
      <c r="D18370" t="s">
        <v>209</v>
      </c>
      <c r="E18370" t="s">
        <v>343</v>
      </c>
      <c r="F18370" t="s">
        <v>381</v>
      </c>
      <c r="G18370" t="s">
        <v>447</v>
      </c>
      <c r="H18370" t="s">
        <v>532</v>
      </c>
      <c r="I18370">
        <v>2020</v>
      </c>
      <c r="J18370">
        <v>8</v>
      </c>
      <c r="K18370">
        <v>873</v>
      </c>
      <c r="L18370">
        <v>3445142.8168299329</v>
      </c>
      <c r="M18370">
        <v>0</v>
      </c>
    </row>
    <row r="18371" spans="1:13" x14ac:dyDescent="0.35">
      <c r="A18371" s="1">
        <v>18369</v>
      </c>
      <c r="B18371" t="s">
        <v>107</v>
      </c>
      <c r="C18371">
        <v>1241</v>
      </c>
      <c r="D18371" t="s">
        <v>209</v>
      </c>
      <c r="E18371" t="s">
        <v>344</v>
      </c>
      <c r="F18371" t="s">
        <v>381</v>
      </c>
      <c r="G18371" t="s">
        <v>447</v>
      </c>
      <c r="H18371" t="s">
        <v>532</v>
      </c>
      <c r="I18371">
        <v>2020</v>
      </c>
      <c r="J18371">
        <v>9</v>
      </c>
      <c r="K18371">
        <v>873</v>
      </c>
      <c r="L18371">
        <v>1235118.6306577071</v>
      </c>
      <c r="M18371">
        <v>0</v>
      </c>
    </row>
    <row r="18372" spans="1:13" x14ac:dyDescent="0.35">
      <c r="A18372" s="1">
        <v>18370</v>
      </c>
      <c r="B18372" t="s">
        <v>107</v>
      </c>
      <c r="C18372">
        <v>1241</v>
      </c>
      <c r="D18372" t="s">
        <v>209</v>
      </c>
      <c r="E18372" t="s">
        <v>345</v>
      </c>
      <c r="F18372" t="s">
        <v>381</v>
      </c>
      <c r="G18372" t="s">
        <v>447</v>
      </c>
      <c r="H18372" t="s">
        <v>532</v>
      </c>
      <c r="I18372">
        <v>2020</v>
      </c>
      <c r="J18372">
        <v>10</v>
      </c>
      <c r="K18372">
        <v>873</v>
      </c>
      <c r="L18372">
        <v>-111230.9869194429</v>
      </c>
      <c r="M18372">
        <v>-111230.9869194429</v>
      </c>
    </row>
    <row r="18373" spans="1:13" x14ac:dyDescent="0.35">
      <c r="A18373" s="1">
        <v>18371</v>
      </c>
      <c r="B18373" t="s">
        <v>107</v>
      </c>
      <c r="C18373">
        <v>1241</v>
      </c>
      <c r="D18373" t="s">
        <v>209</v>
      </c>
      <c r="E18373" t="s">
        <v>346</v>
      </c>
      <c r="F18373" t="s">
        <v>381</v>
      </c>
      <c r="G18373" t="s">
        <v>447</v>
      </c>
      <c r="H18373" t="s">
        <v>532</v>
      </c>
      <c r="I18373">
        <v>2020</v>
      </c>
      <c r="J18373">
        <v>11</v>
      </c>
      <c r="K18373">
        <v>873</v>
      </c>
      <c r="L18373">
        <v>-1259553.96704298</v>
      </c>
      <c r="M18373">
        <v>-1259553.96704298</v>
      </c>
    </row>
    <row r="18374" spans="1:13" x14ac:dyDescent="0.35">
      <c r="A18374" s="1">
        <v>18372</v>
      </c>
      <c r="B18374" t="s">
        <v>107</v>
      </c>
      <c r="C18374">
        <v>1241</v>
      </c>
      <c r="D18374" t="s">
        <v>209</v>
      </c>
      <c r="E18374" t="s">
        <v>347</v>
      </c>
      <c r="F18374" t="s">
        <v>381</v>
      </c>
      <c r="G18374" t="s">
        <v>447</v>
      </c>
      <c r="H18374" t="s">
        <v>532</v>
      </c>
      <c r="I18374">
        <v>2020</v>
      </c>
      <c r="J18374">
        <v>12</v>
      </c>
      <c r="K18374">
        <v>873</v>
      </c>
      <c r="L18374">
        <v>2275978.4635110172</v>
      </c>
      <c r="M18374">
        <v>0</v>
      </c>
    </row>
    <row r="18375" spans="1:13" x14ac:dyDescent="0.35">
      <c r="A18375" s="1">
        <v>18373</v>
      </c>
      <c r="B18375" t="s">
        <v>107</v>
      </c>
      <c r="C18375">
        <v>1241</v>
      </c>
      <c r="D18375" t="s">
        <v>210</v>
      </c>
      <c r="E18375" t="s">
        <v>255</v>
      </c>
      <c r="F18375" t="s">
        <v>381</v>
      </c>
      <c r="G18375" t="s">
        <v>447</v>
      </c>
      <c r="H18375" t="s">
        <v>532</v>
      </c>
      <c r="I18375">
        <v>2013</v>
      </c>
      <c r="J18375">
        <v>4</v>
      </c>
      <c r="K18375">
        <v>685</v>
      </c>
      <c r="L18375">
        <v>0</v>
      </c>
      <c r="M18375">
        <v>0</v>
      </c>
    </row>
    <row r="18376" spans="1:13" x14ac:dyDescent="0.35">
      <c r="A18376" s="1">
        <v>18374</v>
      </c>
      <c r="B18376" t="s">
        <v>107</v>
      </c>
      <c r="C18376">
        <v>1241</v>
      </c>
      <c r="D18376" t="s">
        <v>210</v>
      </c>
      <c r="E18376" t="s">
        <v>266</v>
      </c>
      <c r="F18376" t="s">
        <v>381</v>
      </c>
      <c r="G18376" t="s">
        <v>447</v>
      </c>
      <c r="H18376" t="s">
        <v>532</v>
      </c>
      <c r="I18376">
        <v>2014</v>
      </c>
      <c r="J18376">
        <v>3</v>
      </c>
      <c r="K18376">
        <v>685</v>
      </c>
      <c r="L18376">
        <v>7885561.8982391478</v>
      </c>
      <c r="M18376">
        <v>0</v>
      </c>
    </row>
    <row r="18377" spans="1:13" x14ac:dyDescent="0.35">
      <c r="A18377" s="1">
        <v>18375</v>
      </c>
      <c r="B18377" t="s">
        <v>107</v>
      </c>
      <c r="C18377">
        <v>1241</v>
      </c>
      <c r="D18377" t="s">
        <v>210</v>
      </c>
      <c r="E18377" t="s">
        <v>267</v>
      </c>
      <c r="F18377" t="s">
        <v>381</v>
      </c>
      <c r="G18377" t="s">
        <v>447</v>
      </c>
      <c r="H18377" t="s">
        <v>532</v>
      </c>
      <c r="I18377">
        <v>2014</v>
      </c>
      <c r="J18377">
        <v>4</v>
      </c>
      <c r="K18377">
        <v>685</v>
      </c>
      <c r="L18377">
        <v>8670179.5541698243</v>
      </c>
      <c r="M18377">
        <v>0</v>
      </c>
    </row>
    <row r="18378" spans="1:13" x14ac:dyDescent="0.35">
      <c r="A18378" s="1">
        <v>18376</v>
      </c>
      <c r="B18378" t="s">
        <v>107</v>
      </c>
      <c r="C18378">
        <v>1241</v>
      </c>
      <c r="D18378" t="s">
        <v>210</v>
      </c>
      <c r="E18378" t="s">
        <v>268</v>
      </c>
      <c r="F18378" t="s">
        <v>381</v>
      </c>
      <c r="G18378" t="s">
        <v>447</v>
      </c>
      <c r="H18378" t="s">
        <v>532</v>
      </c>
      <c r="I18378">
        <v>2014</v>
      </c>
      <c r="J18378">
        <v>5</v>
      </c>
      <c r="K18378">
        <v>685</v>
      </c>
      <c r="L18378">
        <v>6289700.2357595665</v>
      </c>
      <c r="M18378">
        <v>0</v>
      </c>
    </row>
    <row r="18379" spans="1:13" x14ac:dyDescent="0.35">
      <c r="A18379" s="1">
        <v>18377</v>
      </c>
      <c r="B18379" t="s">
        <v>107</v>
      </c>
      <c r="C18379">
        <v>1241</v>
      </c>
      <c r="D18379" t="s">
        <v>210</v>
      </c>
      <c r="E18379" t="s">
        <v>269</v>
      </c>
      <c r="F18379" t="s">
        <v>381</v>
      </c>
      <c r="G18379" t="s">
        <v>447</v>
      </c>
      <c r="H18379" t="s">
        <v>532</v>
      </c>
      <c r="I18379">
        <v>2014</v>
      </c>
      <c r="J18379">
        <v>6</v>
      </c>
      <c r="K18379">
        <v>685</v>
      </c>
      <c r="L18379">
        <v>3686577.3733603582</v>
      </c>
      <c r="M18379">
        <v>0</v>
      </c>
    </row>
    <row r="18380" spans="1:13" x14ac:dyDescent="0.35">
      <c r="A18380" s="1">
        <v>18378</v>
      </c>
      <c r="B18380" t="s">
        <v>107</v>
      </c>
      <c r="C18380">
        <v>1241</v>
      </c>
      <c r="D18380" t="s">
        <v>210</v>
      </c>
      <c r="E18380" t="s">
        <v>270</v>
      </c>
      <c r="F18380" t="s">
        <v>381</v>
      </c>
      <c r="G18380" t="s">
        <v>447</v>
      </c>
      <c r="H18380" t="s">
        <v>532</v>
      </c>
      <c r="I18380">
        <v>2014</v>
      </c>
      <c r="J18380">
        <v>7</v>
      </c>
      <c r="K18380">
        <v>685</v>
      </c>
      <c r="L18380">
        <v>4553823.8906387296</v>
      </c>
      <c r="M18380">
        <v>0</v>
      </c>
    </row>
    <row r="18381" spans="1:13" x14ac:dyDescent="0.35">
      <c r="A18381" s="1">
        <v>18379</v>
      </c>
      <c r="B18381" t="s">
        <v>107</v>
      </c>
      <c r="C18381">
        <v>1241</v>
      </c>
      <c r="D18381" t="s">
        <v>210</v>
      </c>
      <c r="E18381" t="s">
        <v>271</v>
      </c>
      <c r="F18381" t="s">
        <v>381</v>
      </c>
      <c r="G18381" t="s">
        <v>447</v>
      </c>
      <c r="H18381" t="s">
        <v>532</v>
      </c>
      <c r="I18381">
        <v>2014</v>
      </c>
      <c r="J18381">
        <v>8</v>
      </c>
      <c r="K18381">
        <v>685</v>
      </c>
      <c r="L18381">
        <v>4823881.0812092833</v>
      </c>
      <c r="M18381">
        <v>0</v>
      </c>
    </row>
    <row r="18382" spans="1:13" x14ac:dyDescent="0.35">
      <c r="A18382" s="1">
        <v>18380</v>
      </c>
      <c r="B18382" t="s">
        <v>107</v>
      </c>
      <c r="C18382">
        <v>1241</v>
      </c>
      <c r="D18382" t="s">
        <v>210</v>
      </c>
      <c r="E18382" t="s">
        <v>272</v>
      </c>
      <c r="F18382" t="s">
        <v>381</v>
      </c>
      <c r="G18382" t="s">
        <v>447</v>
      </c>
      <c r="H18382" t="s">
        <v>532</v>
      </c>
      <c r="I18382">
        <v>2014</v>
      </c>
      <c r="J18382">
        <v>9</v>
      </c>
      <c r="K18382">
        <v>685</v>
      </c>
      <c r="L18382">
        <v>2744849.477079561</v>
      </c>
      <c r="M18382">
        <v>0</v>
      </c>
    </row>
    <row r="18383" spans="1:13" x14ac:dyDescent="0.35">
      <c r="A18383" s="1">
        <v>18381</v>
      </c>
      <c r="B18383" t="s">
        <v>107</v>
      </c>
      <c r="C18383">
        <v>1241</v>
      </c>
      <c r="D18383" t="s">
        <v>210</v>
      </c>
      <c r="E18383" t="s">
        <v>273</v>
      </c>
      <c r="F18383" t="s">
        <v>381</v>
      </c>
      <c r="G18383" t="s">
        <v>447</v>
      </c>
      <c r="H18383" t="s">
        <v>532</v>
      </c>
      <c r="I18383">
        <v>2014</v>
      </c>
      <c r="J18383">
        <v>10</v>
      </c>
      <c r="K18383">
        <v>685</v>
      </c>
      <c r="L18383">
        <v>0</v>
      </c>
      <c r="M18383">
        <v>0</v>
      </c>
    </row>
    <row r="18384" spans="1:13" x14ac:dyDescent="0.35">
      <c r="A18384" s="1">
        <v>18382</v>
      </c>
      <c r="B18384" t="s">
        <v>107</v>
      </c>
      <c r="C18384">
        <v>1241</v>
      </c>
      <c r="D18384" t="s">
        <v>210</v>
      </c>
      <c r="E18384" t="s">
        <v>274</v>
      </c>
      <c r="F18384" t="s">
        <v>381</v>
      </c>
      <c r="G18384" t="s">
        <v>447</v>
      </c>
      <c r="H18384" t="s">
        <v>532</v>
      </c>
      <c r="I18384">
        <v>2014</v>
      </c>
      <c r="J18384">
        <v>11</v>
      </c>
      <c r="K18384">
        <v>685</v>
      </c>
      <c r="L18384">
        <v>0</v>
      </c>
      <c r="M18384">
        <v>0</v>
      </c>
    </row>
    <row r="18385" spans="1:13" x14ac:dyDescent="0.35">
      <c r="A18385" s="1">
        <v>18383</v>
      </c>
      <c r="B18385" t="s">
        <v>107</v>
      </c>
      <c r="C18385">
        <v>1241</v>
      </c>
      <c r="D18385" t="s">
        <v>210</v>
      </c>
      <c r="E18385" t="s">
        <v>275</v>
      </c>
      <c r="F18385" t="s">
        <v>381</v>
      </c>
      <c r="G18385" t="s">
        <v>447</v>
      </c>
      <c r="H18385" t="s">
        <v>532</v>
      </c>
      <c r="I18385">
        <v>2014</v>
      </c>
      <c r="J18385">
        <v>12</v>
      </c>
      <c r="K18385">
        <v>685</v>
      </c>
      <c r="L18385">
        <v>0</v>
      </c>
      <c r="M18385">
        <v>0</v>
      </c>
    </row>
    <row r="18386" spans="1:13" x14ac:dyDescent="0.35">
      <c r="A18386" s="1">
        <v>18384</v>
      </c>
      <c r="B18386" t="s">
        <v>107</v>
      </c>
      <c r="C18386">
        <v>1241</v>
      </c>
      <c r="D18386" t="s">
        <v>210</v>
      </c>
      <c r="E18386" t="s">
        <v>276</v>
      </c>
      <c r="F18386" t="s">
        <v>381</v>
      </c>
      <c r="G18386" t="s">
        <v>447</v>
      </c>
      <c r="H18386" t="s">
        <v>532</v>
      </c>
      <c r="I18386">
        <v>2015</v>
      </c>
      <c r="J18386">
        <v>1</v>
      </c>
      <c r="K18386">
        <v>685</v>
      </c>
      <c r="L18386">
        <v>165675.81215054609</v>
      </c>
      <c r="M18386">
        <v>0</v>
      </c>
    </row>
    <row r="18387" spans="1:13" x14ac:dyDescent="0.35">
      <c r="A18387" s="1">
        <v>18385</v>
      </c>
      <c r="B18387" t="s">
        <v>107</v>
      </c>
      <c r="C18387">
        <v>1241</v>
      </c>
      <c r="D18387" t="s">
        <v>210</v>
      </c>
      <c r="E18387" t="s">
        <v>277</v>
      </c>
      <c r="F18387" t="s">
        <v>381</v>
      </c>
      <c r="G18387" t="s">
        <v>447</v>
      </c>
      <c r="H18387" t="s">
        <v>532</v>
      </c>
      <c r="I18387">
        <v>2015</v>
      </c>
      <c r="J18387">
        <v>2</v>
      </c>
      <c r="K18387">
        <v>685</v>
      </c>
      <c r="L18387">
        <v>934613.67170004349</v>
      </c>
      <c r="M18387">
        <v>0</v>
      </c>
    </row>
    <row r="18388" spans="1:13" x14ac:dyDescent="0.35">
      <c r="A18388" s="1">
        <v>18386</v>
      </c>
      <c r="B18388" t="s">
        <v>107</v>
      </c>
      <c r="C18388">
        <v>1241</v>
      </c>
      <c r="D18388" t="s">
        <v>210</v>
      </c>
      <c r="E18388" t="s">
        <v>278</v>
      </c>
      <c r="F18388" t="s">
        <v>381</v>
      </c>
      <c r="G18388" t="s">
        <v>447</v>
      </c>
      <c r="H18388" t="s">
        <v>532</v>
      </c>
      <c r="I18388">
        <v>2015</v>
      </c>
      <c r="J18388">
        <v>3</v>
      </c>
      <c r="K18388">
        <v>685</v>
      </c>
      <c r="L18388">
        <v>1633438.944872309</v>
      </c>
      <c r="M18388">
        <v>0</v>
      </c>
    </row>
    <row r="18389" spans="1:13" x14ac:dyDescent="0.35">
      <c r="A18389" s="1">
        <v>18387</v>
      </c>
      <c r="B18389" t="s">
        <v>107</v>
      </c>
      <c r="C18389">
        <v>1241</v>
      </c>
      <c r="D18389" t="s">
        <v>210</v>
      </c>
      <c r="E18389" t="s">
        <v>279</v>
      </c>
      <c r="F18389" t="s">
        <v>381</v>
      </c>
      <c r="G18389" t="s">
        <v>447</v>
      </c>
      <c r="H18389" t="s">
        <v>532</v>
      </c>
      <c r="I18389">
        <v>2015</v>
      </c>
      <c r="J18389">
        <v>4</v>
      </c>
      <c r="K18389">
        <v>685</v>
      </c>
      <c r="L18389">
        <v>1015371.984694461</v>
      </c>
      <c r="M18389">
        <v>0</v>
      </c>
    </row>
    <row r="18390" spans="1:13" x14ac:dyDescent="0.35">
      <c r="A18390" s="1">
        <v>18388</v>
      </c>
      <c r="B18390" t="s">
        <v>107</v>
      </c>
      <c r="C18390">
        <v>1241</v>
      </c>
      <c r="D18390" t="s">
        <v>210</v>
      </c>
      <c r="E18390" t="s">
        <v>280</v>
      </c>
      <c r="F18390" t="s">
        <v>381</v>
      </c>
      <c r="G18390" t="s">
        <v>447</v>
      </c>
      <c r="H18390" t="s">
        <v>532</v>
      </c>
      <c r="I18390">
        <v>2015</v>
      </c>
      <c r="J18390">
        <v>5</v>
      </c>
      <c r="K18390">
        <v>685</v>
      </c>
      <c r="L18390">
        <v>597429.83009392233</v>
      </c>
      <c r="M18390">
        <v>0</v>
      </c>
    </row>
    <row r="18391" spans="1:13" x14ac:dyDescent="0.35">
      <c r="A18391" s="1">
        <v>18389</v>
      </c>
      <c r="B18391" t="s">
        <v>107</v>
      </c>
      <c r="C18391">
        <v>1241</v>
      </c>
      <c r="D18391" t="s">
        <v>210</v>
      </c>
      <c r="E18391" t="s">
        <v>281</v>
      </c>
      <c r="F18391" t="s">
        <v>381</v>
      </c>
      <c r="G18391" t="s">
        <v>447</v>
      </c>
      <c r="H18391" t="s">
        <v>532</v>
      </c>
      <c r="I18391">
        <v>2015</v>
      </c>
      <c r="J18391">
        <v>6</v>
      </c>
      <c r="K18391">
        <v>685</v>
      </c>
      <c r="L18391">
        <v>966431.78101962956</v>
      </c>
      <c r="M18391">
        <v>0</v>
      </c>
    </row>
    <row r="18392" spans="1:13" x14ac:dyDescent="0.35">
      <c r="A18392" s="1">
        <v>18390</v>
      </c>
      <c r="B18392" t="s">
        <v>107</v>
      </c>
      <c r="C18392">
        <v>1241</v>
      </c>
      <c r="D18392" t="s">
        <v>210</v>
      </c>
      <c r="E18392" t="s">
        <v>282</v>
      </c>
      <c r="F18392" t="s">
        <v>381</v>
      </c>
      <c r="G18392" t="s">
        <v>447</v>
      </c>
      <c r="H18392" t="s">
        <v>532</v>
      </c>
      <c r="I18392">
        <v>2015</v>
      </c>
      <c r="J18392">
        <v>7</v>
      </c>
      <c r="K18392">
        <v>685</v>
      </c>
      <c r="L18392">
        <v>2807106.932790264</v>
      </c>
      <c r="M18392">
        <v>0</v>
      </c>
    </row>
    <row r="18393" spans="1:13" x14ac:dyDescent="0.35">
      <c r="A18393" s="1">
        <v>18391</v>
      </c>
      <c r="B18393" t="s">
        <v>107</v>
      </c>
      <c r="C18393">
        <v>1241</v>
      </c>
      <c r="D18393" t="s">
        <v>210</v>
      </c>
      <c r="E18393" t="s">
        <v>283</v>
      </c>
      <c r="F18393" t="s">
        <v>381</v>
      </c>
      <c r="G18393" t="s">
        <v>447</v>
      </c>
      <c r="H18393" t="s">
        <v>532</v>
      </c>
      <c r="I18393">
        <v>2015</v>
      </c>
      <c r="J18393">
        <v>8</v>
      </c>
      <c r="K18393">
        <v>685</v>
      </c>
      <c r="L18393">
        <v>1854818.7871333091</v>
      </c>
      <c r="M18393">
        <v>0</v>
      </c>
    </row>
    <row r="18394" spans="1:13" x14ac:dyDescent="0.35">
      <c r="A18394" s="1">
        <v>18392</v>
      </c>
      <c r="B18394" t="s">
        <v>107</v>
      </c>
      <c r="C18394">
        <v>1241</v>
      </c>
      <c r="D18394" t="s">
        <v>210</v>
      </c>
      <c r="E18394" t="s">
        <v>284</v>
      </c>
      <c r="F18394" t="s">
        <v>381</v>
      </c>
      <c r="G18394" t="s">
        <v>447</v>
      </c>
      <c r="H18394" t="s">
        <v>532</v>
      </c>
      <c r="I18394">
        <v>2015</v>
      </c>
      <c r="J18394">
        <v>9</v>
      </c>
      <c r="K18394">
        <v>685</v>
      </c>
      <c r="L18394">
        <v>488924.48511252442</v>
      </c>
      <c r="M18394">
        <v>0</v>
      </c>
    </row>
    <row r="18395" spans="1:13" x14ac:dyDescent="0.35">
      <c r="A18395" s="1">
        <v>18393</v>
      </c>
      <c r="B18395" t="s">
        <v>107</v>
      </c>
      <c r="C18395">
        <v>1241</v>
      </c>
      <c r="D18395" t="s">
        <v>210</v>
      </c>
      <c r="E18395" t="s">
        <v>285</v>
      </c>
      <c r="F18395" t="s">
        <v>381</v>
      </c>
      <c r="G18395" t="s">
        <v>447</v>
      </c>
      <c r="H18395" t="s">
        <v>532</v>
      </c>
      <c r="I18395">
        <v>2015</v>
      </c>
      <c r="J18395">
        <v>10</v>
      </c>
      <c r="K18395">
        <v>685</v>
      </c>
      <c r="L18395">
        <v>-923638.46302004845</v>
      </c>
      <c r="M18395">
        <v>-923638.46302004845</v>
      </c>
    </row>
    <row r="18396" spans="1:13" x14ac:dyDescent="0.35">
      <c r="A18396" s="1">
        <v>18394</v>
      </c>
      <c r="B18396" t="s">
        <v>107</v>
      </c>
      <c r="C18396">
        <v>1241</v>
      </c>
      <c r="D18396" t="s">
        <v>210</v>
      </c>
      <c r="E18396" t="s">
        <v>286</v>
      </c>
      <c r="F18396" t="s">
        <v>381</v>
      </c>
      <c r="G18396" t="s">
        <v>447</v>
      </c>
      <c r="H18396" t="s">
        <v>532</v>
      </c>
      <c r="I18396">
        <v>2015</v>
      </c>
      <c r="J18396">
        <v>11</v>
      </c>
      <c r="K18396">
        <v>685</v>
      </c>
      <c r="L18396">
        <v>-1310347.9669281221</v>
      </c>
      <c r="M18396">
        <v>-1310347.9669281221</v>
      </c>
    </row>
    <row r="18397" spans="1:13" x14ac:dyDescent="0.35">
      <c r="A18397" s="1">
        <v>18395</v>
      </c>
      <c r="B18397" t="s">
        <v>107</v>
      </c>
      <c r="C18397">
        <v>1241</v>
      </c>
      <c r="D18397" t="s">
        <v>210</v>
      </c>
      <c r="E18397" t="s">
        <v>287</v>
      </c>
      <c r="F18397" t="s">
        <v>381</v>
      </c>
      <c r="G18397" t="s">
        <v>447</v>
      </c>
      <c r="H18397" t="s">
        <v>532</v>
      </c>
      <c r="I18397">
        <v>2015</v>
      </c>
      <c r="J18397">
        <v>12</v>
      </c>
      <c r="K18397">
        <v>685</v>
      </c>
      <c r="L18397">
        <v>-1247442.1341677341</v>
      </c>
      <c r="M18397">
        <v>-1247442.1341677341</v>
      </c>
    </row>
    <row r="18398" spans="1:13" x14ac:dyDescent="0.35">
      <c r="A18398" s="1">
        <v>18396</v>
      </c>
      <c r="B18398" t="s">
        <v>107</v>
      </c>
      <c r="C18398">
        <v>1241</v>
      </c>
      <c r="D18398" t="s">
        <v>210</v>
      </c>
      <c r="E18398" t="s">
        <v>288</v>
      </c>
      <c r="F18398" t="s">
        <v>381</v>
      </c>
      <c r="G18398" t="s">
        <v>447</v>
      </c>
      <c r="H18398" t="s">
        <v>532</v>
      </c>
      <c r="I18398">
        <v>2016</v>
      </c>
      <c r="J18398">
        <v>1</v>
      </c>
      <c r="K18398">
        <v>685</v>
      </c>
      <c r="L18398">
        <v>-70384.206346017003</v>
      </c>
      <c r="M18398">
        <v>-74408.714048512295</v>
      </c>
    </row>
    <row r="18399" spans="1:13" x14ac:dyDescent="0.35">
      <c r="A18399" s="1">
        <v>18397</v>
      </c>
      <c r="B18399" t="s">
        <v>107</v>
      </c>
      <c r="C18399">
        <v>1241</v>
      </c>
      <c r="D18399" t="s">
        <v>210</v>
      </c>
      <c r="E18399" t="s">
        <v>289</v>
      </c>
      <c r="F18399" t="s">
        <v>381</v>
      </c>
      <c r="G18399" t="s">
        <v>447</v>
      </c>
      <c r="H18399" t="s">
        <v>532</v>
      </c>
      <c r="I18399">
        <v>2016</v>
      </c>
      <c r="J18399">
        <v>2</v>
      </c>
      <c r="K18399">
        <v>685</v>
      </c>
      <c r="L18399">
        <v>-1010170.354809903</v>
      </c>
      <c r="M18399">
        <v>-1010170.354809903</v>
      </c>
    </row>
    <row r="18400" spans="1:13" x14ac:dyDescent="0.35">
      <c r="A18400" s="1">
        <v>18398</v>
      </c>
      <c r="B18400" t="s">
        <v>107</v>
      </c>
      <c r="C18400">
        <v>1241</v>
      </c>
      <c r="D18400" t="s">
        <v>210</v>
      </c>
      <c r="E18400" t="s">
        <v>290</v>
      </c>
      <c r="F18400" t="s">
        <v>381</v>
      </c>
      <c r="G18400" t="s">
        <v>447</v>
      </c>
      <c r="H18400" t="s">
        <v>532</v>
      </c>
      <c r="I18400">
        <v>2016</v>
      </c>
      <c r="J18400">
        <v>3</v>
      </c>
      <c r="K18400">
        <v>685</v>
      </c>
      <c r="L18400">
        <v>-1596229.427482428</v>
      </c>
      <c r="M18400">
        <v>-1596229.427482428</v>
      </c>
    </row>
    <row r="18401" spans="1:13" x14ac:dyDescent="0.35">
      <c r="A18401" s="1">
        <v>18399</v>
      </c>
      <c r="B18401" t="s">
        <v>107</v>
      </c>
      <c r="C18401">
        <v>1241</v>
      </c>
      <c r="D18401" t="s">
        <v>210</v>
      </c>
      <c r="E18401" t="s">
        <v>291</v>
      </c>
      <c r="F18401" t="s">
        <v>381</v>
      </c>
      <c r="G18401" t="s">
        <v>447</v>
      </c>
      <c r="H18401" t="s">
        <v>532</v>
      </c>
      <c r="I18401">
        <v>2016</v>
      </c>
      <c r="J18401">
        <v>4</v>
      </c>
      <c r="K18401">
        <v>685</v>
      </c>
      <c r="L18401">
        <v>-372393.67543712893</v>
      </c>
      <c r="M18401">
        <v>-372393.67543712893</v>
      </c>
    </row>
    <row r="18402" spans="1:13" x14ac:dyDescent="0.35">
      <c r="A18402" s="1">
        <v>18400</v>
      </c>
      <c r="B18402" t="s">
        <v>107</v>
      </c>
      <c r="C18402">
        <v>1241</v>
      </c>
      <c r="D18402" t="s">
        <v>210</v>
      </c>
      <c r="E18402" t="s">
        <v>292</v>
      </c>
      <c r="F18402" t="s">
        <v>381</v>
      </c>
      <c r="G18402" t="s">
        <v>447</v>
      </c>
      <c r="H18402" t="s">
        <v>532</v>
      </c>
      <c r="I18402">
        <v>2016</v>
      </c>
      <c r="J18402">
        <v>5</v>
      </c>
      <c r="K18402">
        <v>685</v>
      </c>
      <c r="L18402">
        <v>-517050.33948856569</v>
      </c>
      <c r="M18402">
        <v>-517050.33948856569</v>
      </c>
    </row>
    <row r="18403" spans="1:13" x14ac:dyDescent="0.35">
      <c r="A18403" s="1">
        <v>18401</v>
      </c>
      <c r="B18403" t="s">
        <v>107</v>
      </c>
      <c r="C18403">
        <v>1241</v>
      </c>
      <c r="D18403" t="s">
        <v>210</v>
      </c>
      <c r="E18403" t="s">
        <v>293</v>
      </c>
      <c r="F18403" t="s">
        <v>381</v>
      </c>
      <c r="G18403" t="s">
        <v>447</v>
      </c>
      <c r="H18403" t="s">
        <v>532</v>
      </c>
      <c r="I18403">
        <v>2016</v>
      </c>
      <c r="J18403">
        <v>6</v>
      </c>
      <c r="K18403">
        <v>685</v>
      </c>
      <c r="L18403">
        <v>2767030.2981337002</v>
      </c>
      <c r="M18403">
        <v>0</v>
      </c>
    </row>
    <row r="18404" spans="1:13" x14ac:dyDescent="0.35">
      <c r="A18404" s="1">
        <v>18402</v>
      </c>
      <c r="B18404" t="s">
        <v>107</v>
      </c>
      <c r="C18404">
        <v>1241</v>
      </c>
      <c r="D18404" t="s">
        <v>210</v>
      </c>
      <c r="E18404" t="s">
        <v>294</v>
      </c>
      <c r="F18404" t="s">
        <v>381</v>
      </c>
      <c r="G18404" t="s">
        <v>447</v>
      </c>
      <c r="H18404" t="s">
        <v>532</v>
      </c>
      <c r="I18404">
        <v>2016</v>
      </c>
      <c r="J18404">
        <v>7</v>
      </c>
      <c r="K18404">
        <v>685</v>
      </c>
      <c r="L18404">
        <v>3495557.1096728109</v>
      </c>
      <c r="M18404">
        <v>0</v>
      </c>
    </row>
    <row r="18405" spans="1:13" x14ac:dyDescent="0.35">
      <c r="A18405" s="1">
        <v>18403</v>
      </c>
      <c r="B18405" t="s">
        <v>107</v>
      </c>
      <c r="C18405">
        <v>1241</v>
      </c>
      <c r="D18405" t="s">
        <v>210</v>
      </c>
      <c r="E18405" t="s">
        <v>295</v>
      </c>
      <c r="F18405" t="s">
        <v>381</v>
      </c>
      <c r="G18405" t="s">
        <v>447</v>
      </c>
      <c r="H18405" t="s">
        <v>532</v>
      </c>
      <c r="I18405">
        <v>2016</v>
      </c>
      <c r="J18405">
        <v>8</v>
      </c>
      <c r="K18405">
        <v>685</v>
      </c>
      <c r="L18405">
        <v>3225646.0988256601</v>
      </c>
      <c r="M18405">
        <v>0</v>
      </c>
    </row>
    <row r="18406" spans="1:13" x14ac:dyDescent="0.35">
      <c r="A18406" s="1">
        <v>18404</v>
      </c>
      <c r="B18406" t="s">
        <v>107</v>
      </c>
      <c r="C18406">
        <v>1241</v>
      </c>
      <c r="D18406" t="s">
        <v>210</v>
      </c>
      <c r="E18406" t="s">
        <v>296</v>
      </c>
      <c r="F18406" t="s">
        <v>381</v>
      </c>
      <c r="G18406" t="s">
        <v>447</v>
      </c>
      <c r="H18406" t="s">
        <v>532</v>
      </c>
      <c r="I18406">
        <v>2016</v>
      </c>
      <c r="J18406">
        <v>9</v>
      </c>
      <c r="K18406">
        <v>685</v>
      </c>
      <c r="L18406">
        <v>4682960.2460068502</v>
      </c>
      <c r="M18406">
        <v>0</v>
      </c>
    </row>
    <row r="18407" spans="1:13" x14ac:dyDescent="0.35">
      <c r="A18407" s="1">
        <v>18405</v>
      </c>
      <c r="B18407" t="s">
        <v>107</v>
      </c>
      <c r="C18407">
        <v>1241</v>
      </c>
      <c r="D18407" t="s">
        <v>210</v>
      </c>
      <c r="E18407" t="s">
        <v>297</v>
      </c>
      <c r="F18407" t="s">
        <v>381</v>
      </c>
      <c r="G18407" t="s">
        <v>447</v>
      </c>
      <c r="H18407" t="s">
        <v>532</v>
      </c>
      <c r="I18407">
        <v>2016</v>
      </c>
      <c r="J18407">
        <v>10</v>
      </c>
      <c r="K18407">
        <v>685</v>
      </c>
      <c r="L18407">
        <v>2953263.7424043091</v>
      </c>
      <c r="M18407">
        <v>0</v>
      </c>
    </row>
    <row r="18408" spans="1:13" x14ac:dyDescent="0.35">
      <c r="A18408" s="1">
        <v>18406</v>
      </c>
      <c r="B18408" t="s">
        <v>107</v>
      </c>
      <c r="C18408">
        <v>1241</v>
      </c>
      <c r="D18408" t="s">
        <v>210</v>
      </c>
      <c r="E18408" t="s">
        <v>298</v>
      </c>
      <c r="F18408" t="s">
        <v>381</v>
      </c>
      <c r="G18408" t="s">
        <v>447</v>
      </c>
      <c r="H18408" t="s">
        <v>532</v>
      </c>
      <c r="I18408">
        <v>2016</v>
      </c>
      <c r="J18408">
        <v>11</v>
      </c>
      <c r="K18408">
        <v>685</v>
      </c>
      <c r="L18408">
        <v>36065.562589469133</v>
      </c>
      <c r="M18408">
        <v>0</v>
      </c>
    </row>
    <row r="18409" spans="1:13" x14ac:dyDescent="0.35">
      <c r="A18409" s="1">
        <v>18407</v>
      </c>
      <c r="B18409" t="s">
        <v>107</v>
      </c>
      <c r="C18409">
        <v>1241</v>
      </c>
      <c r="D18409" t="s">
        <v>210</v>
      </c>
      <c r="E18409" t="s">
        <v>299</v>
      </c>
      <c r="F18409" t="s">
        <v>381</v>
      </c>
      <c r="G18409" t="s">
        <v>447</v>
      </c>
      <c r="H18409" t="s">
        <v>532</v>
      </c>
      <c r="I18409">
        <v>2016</v>
      </c>
      <c r="J18409">
        <v>12</v>
      </c>
      <c r="K18409">
        <v>685</v>
      </c>
      <c r="L18409">
        <v>3776253.7599566081</v>
      </c>
      <c r="M18409">
        <v>0</v>
      </c>
    </row>
    <row r="18410" spans="1:13" x14ac:dyDescent="0.35">
      <c r="A18410" s="1">
        <v>18408</v>
      </c>
      <c r="B18410" t="s">
        <v>107</v>
      </c>
      <c r="C18410">
        <v>1241</v>
      </c>
      <c r="D18410" t="s">
        <v>210</v>
      </c>
      <c r="E18410" t="s">
        <v>300</v>
      </c>
      <c r="F18410" t="s">
        <v>381</v>
      </c>
      <c r="G18410" t="s">
        <v>447</v>
      </c>
      <c r="H18410" t="s">
        <v>532</v>
      </c>
      <c r="I18410">
        <v>2017</v>
      </c>
      <c r="J18410">
        <v>1</v>
      </c>
      <c r="K18410">
        <v>685</v>
      </c>
      <c r="L18410">
        <v>1878313.107428642</v>
      </c>
      <c r="M18410">
        <v>0</v>
      </c>
    </row>
    <row r="18411" spans="1:13" x14ac:dyDescent="0.35">
      <c r="A18411" s="1">
        <v>18409</v>
      </c>
      <c r="B18411" t="s">
        <v>107</v>
      </c>
      <c r="C18411">
        <v>1241</v>
      </c>
      <c r="D18411" t="s">
        <v>210</v>
      </c>
      <c r="E18411" t="s">
        <v>301</v>
      </c>
      <c r="F18411" t="s">
        <v>381</v>
      </c>
      <c r="G18411" t="s">
        <v>447</v>
      </c>
      <c r="H18411" t="s">
        <v>532</v>
      </c>
      <c r="I18411">
        <v>2017</v>
      </c>
      <c r="J18411">
        <v>2</v>
      </c>
      <c r="K18411">
        <v>685</v>
      </c>
      <c r="L18411">
        <v>-512759.67424843711</v>
      </c>
      <c r="M18411">
        <v>-512759.67424843711</v>
      </c>
    </row>
    <row r="18412" spans="1:13" x14ac:dyDescent="0.35">
      <c r="A18412" s="1">
        <v>18410</v>
      </c>
      <c r="B18412" t="s">
        <v>107</v>
      </c>
      <c r="C18412">
        <v>1241</v>
      </c>
      <c r="D18412" t="s">
        <v>210</v>
      </c>
      <c r="E18412" t="s">
        <v>302</v>
      </c>
      <c r="F18412" t="s">
        <v>381</v>
      </c>
      <c r="G18412" t="s">
        <v>447</v>
      </c>
      <c r="H18412" t="s">
        <v>532</v>
      </c>
      <c r="I18412">
        <v>2017</v>
      </c>
      <c r="J18412">
        <v>3</v>
      </c>
      <c r="K18412">
        <v>685</v>
      </c>
      <c r="L18412">
        <v>-622156.76696643315</v>
      </c>
      <c r="M18412">
        <v>-622156.76696643315</v>
      </c>
    </row>
    <row r="18413" spans="1:13" x14ac:dyDescent="0.35">
      <c r="A18413" s="1">
        <v>18411</v>
      </c>
      <c r="B18413" t="s">
        <v>107</v>
      </c>
      <c r="C18413">
        <v>1241</v>
      </c>
      <c r="D18413" t="s">
        <v>210</v>
      </c>
      <c r="E18413" t="s">
        <v>303</v>
      </c>
      <c r="F18413" t="s">
        <v>381</v>
      </c>
      <c r="G18413" t="s">
        <v>447</v>
      </c>
      <c r="H18413" t="s">
        <v>532</v>
      </c>
      <c r="I18413">
        <v>2017</v>
      </c>
      <c r="J18413">
        <v>4</v>
      </c>
      <c r="K18413">
        <v>685</v>
      </c>
      <c r="L18413">
        <v>-444245.75985584001</v>
      </c>
      <c r="M18413">
        <v>-444245.75985584001</v>
      </c>
    </row>
    <row r="18414" spans="1:13" x14ac:dyDescent="0.35">
      <c r="A18414" s="1">
        <v>18412</v>
      </c>
      <c r="B18414" t="s">
        <v>107</v>
      </c>
      <c r="C18414">
        <v>1241</v>
      </c>
      <c r="D18414" t="s">
        <v>210</v>
      </c>
      <c r="E18414" t="s">
        <v>304</v>
      </c>
      <c r="F18414" t="s">
        <v>381</v>
      </c>
      <c r="G18414" t="s">
        <v>447</v>
      </c>
      <c r="H18414" t="s">
        <v>532</v>
      </c>
      <c r="I18414">
        <v>2017</v>
      </c>
      <c r="J18414">
        <v>5</v>
      </c>
      <c r="K18414">
        <v>685</v>
      </c>
      <c r="L18414">
        <v>1214091.142459197</v>
      </c>
      <c r="M18414">
        <v>0</v>
      </c>
    </row>
    <row r="18415" spans="1:13" x14ac:dyDescent="0.35">
      <c r="A18415" s="1">
        <v>18413</v>
      </c>
      <c r="B18415" t="s">
        <v>107</v>
      </c>
      <c r="C18415">
        <v>1241</v>
      </c>
      <c r="D18415" t="s">
        <v>210</v>
      </c>
      <c r="E18415" t="s">
        <v>305</v>
      </c>
      <c r="F18415" t="s">
        <v>381</v>
      </c>
      <c r="G18415" t="s">
        <v>447</v>
      </c>
      <c r="H18415" t="s">
        <v>532</v>
      </c>
      <c r="I18415">
        <v>2017</v>
      </c>
      <c r="J18415">
        <v>6</v>
      </c>
      <c r="K18415">
        <v>685</v>
      </c>
      <c r="L18415">
        <v>-14656.40917090103</v>
      </c>
      <c r="M18415">
        <v>-14656.40917090103</v>
      </c>
    </row>
    <row r="18416" spans="1:13" x14ac:dyDescent="0.35">
      <c r="A18416" s="1">
        <v>18414</v>
      </c>
      <c r="B18416" t="s">
        <v>107</v>
      </c>
      <c r="C18416">
        <v>1241</v>
      </c>
      <c r="D18416" t="s">
        <v>210</v>
      </c>
      <c r="E18416" t="s">
        <v>306</v>
      </c>
      <c r="F18416" t="s">
        <v>381</v>
      </c>
      <c r="G18416" t="s">
        <v>447</v>
      </c>
      <c r="H18416" t="s">
        <v>532</v>
      </c>
      <c r="I18416">
        <v>2017</v>
      </c>
      <c r="J18416">
        <v>7</v>
      </c>
      <c r="K18416">
        <v>685</v>
      </c>
      <c r="L18416">
        <v>0</v>
      </c>
      <c r="M18416">
        <v>0</v>
      </c>
    </row>
    <row r="18417" spans="1:13" x14ac:dyDescent="0.35">
      <c r="A18417" s="1">
        <v>18415</v>
      </c>
      <c r="B18417" t="s">
        <v>107</v>
      </c>
      <c r="C18417">
        <v>1241</v>
      </c>
      <c r="D18417" t="s">
        <v>210</v>
      </c>
      <c r="E18417" t="s">
        <v>307</v>
      </c>
      <c r="F18417" t="s">
        <v>381</v>
      </c>
      <c r="G18417" t="s">
        <v>447</v>
      </c>
      <c r="H18417" t="s">
        <v>532</v>
      </c>
      <c r="I18417">
        <v>2017</v>
      </c>
      <c r="J18417">
        <v>8</v>
      </c>
      <c r="K18417">
        <v>685</v>
      </c>
      <c r="L18417">
        <v>0</v>
      </c>
      <c r="M18417">
        <v>0</v>
      </c>
    </row>
    <row r="18418" spans="1:13" x14ac:dyDescent="0.35">
      <c r="A18418" s="1">
        <v>18416</v>
      </c>
      <c r="B18418" t="s">
        <v>107</v>
      </c>
      <c r="C18418">
        <v>1241</v>
      </c>
      <c r="D18418" t="s">
        <v>210</v>
      </c>
      <c r="E18418" t="s">
        <v>308</v>
      </c>
      <c r="F18418" t="s">
        <v>381</v>
      </c>
      <c r="G18418" t="s">
        <v>447</v>
      </c>
      <c r="H18418" t="s">
        <v>532</v>
      </c>
      <c r="I18418">
        <v>2017</v>
      </c>
      <c r="J18418">
        <v>9</v>
      </c>
      <c r="K18418">
        <v>685</v>
      </c>
      <c r="L18418">
        <v>0</v>
      </c>
      <c r="M18418">
        <v>0</v>
      </c>
    </row>
    <row r="18419" spans="1:13" x14ac:dyDescent="0.35">
      <c r="A18419" s="1">
        <v>18417</v>
      </c>
      <c r="B18419" t="s">
        <v>107</v>
      </c>
      <c r="C18419">
        <v>1241</v>
      </c>
      <c r="D18419" t="s">
        <v>210</v>
      </c>
      <c r="E18419" t="s">
        <v>309</v>
      </c>
      <c r="F18419" t="s">
        <v>381</v>
      </c>
      <c r="G18419" t="s">
        <v>447</v>
      </c>
      <c r="H18419" t="s">
        <v>532</v>
      </c>
      <c r="I18419">
        <v>2017</v>
      </c>
      <c r="J18419">
        <v>10</v>
      </c>
      <c r="K18419">
        <v>685</v>
      </c>
      <c r="L18419">
        <v>0</v>
      </c>
      <c r="M18419">
        <v>0</v>
      </c>
    </row>
    <row r="18420" spans="1:13" x14ac:dyDescent="0.35">
      <c r="A18420" s="1">
        <v>18418</v>
      </c>
      <c r="B18420" t="s">
        <v>107</v>
      </c>
      <c r="C18420">
        <v>1241</v>
      </c>
      <c r="D18420" t="s">
        <v>210</v>
      </c>
      <c r="E18420" t="s">
        <v>310</v>
      </c>
      <c r="F18420" t="s">
        <v>381</v>
      </c>
      <c r="G18420" t="s">
        <v>447</v>
      </c>
      <c r="H18420" t="s">
        <v>532</v>
      </c>
      <c r="I18420">
        <v>2017</v>
      </c>
      <c r="J18420">
        <v>11</v>
      </c>
      <c r="K18420">
        <v>685</v>
      </c>
      <c r="L18420">
        <v>-455003.05819850363</v>
      </c>
      <c r="M18420">
        <v>-455003.05819850363</v>
      </c>
    </row>
    <row r="18421" spans="1:13" x14ac:dyDescent="0.35">
      <c r="A18421" s="1">
        <v>18419</v>
      </c>
      <c r="B18421" t="s">
        <v>107</v>
      </c>
      <c r="C18421">
        <v>1241</v>
      </c>
      <c r="D18421" t="s">
        <v>210</v>
      </c>
      <c r="E18421" t="s">
        <v>311</v>
      </c>
      <c r="F18421" t="s">
        <v>381</v>
      </c>
      <c r="G18421" t="s">
        <v>447</v>
      </c>
      <c r="H18421" t="s">
        <v>532</v>
      </c>
      <c r="I18421">
        <v>2017</v>
      </c>
      <c r="J18421">
        <v>12</v>
      </c>
      <c r="K18421">
        <v>685</v>
      </c>
      <c r="L18421">
        <v>181813.95711911231</v>
      </c>
      <c r="M18421">
        <v>0</v>
      </c>
    </row>
    <row r="18422" spans="1:13" x14ac:dyDescent="0.35">
      <c r="A18422" s="1">
        <v>18420</v>
      </c>
      <c r="B18422" t="s">
        <v>107</v>
      </c>
      <c r="C18422">
        <v>1241</v>
      </c>
      <c r="D18422" t="s">
        <v>210</v>
      </c>
      <c r="E18422" t="s">
        <v>312</v>
      </c>
      <c r="F18422" t="s">
        <v>381</v>
      </c>
      <c r="G18422" t="s">
        <v>447</v>
      </c>
      <c r="H18422" t="s">
        <v>532</v>
      </c>
      <c r="I18422">
        <v>2018</v>
      </c>
      <c r="J18422">
        <v>1</v>
      </c>
      <c r="K18422">
        <v>725.9</v>
      </c>
      <c r="L18422">
        <v>2796615.283511145</v>
      </c>
      <c r="M18422">
        <v>0</v>
      </c>
    </row>
    <row r="18423" spans="1:13" x14ac:dyDescent="0.35">
      <c r="A18423" s="1">
        <v>18421</v>
      </c>
      <c r="B18423" t="s">
        <v>107</v>
      </c>
      <c r="C18423">
        <v>1241</v>
      </c>
      <c r="D18423" t="s">
        <v>210</v>
      </c>
      <c r="E18423" t="s">
        <v>313</v>
      </c>
      <c r="F18423" t="s">
        <v>381</v>
      </c>
      <c r="G18423" t="s">
        <v>447</v>
      </c>
      <c r="H18423" t="s">
        <v>532</v>
      </c>
      <c r="I18423">
        <v>2018</v>
      </c>
      <c r="J18423">
        <v>2</v>
      </c>
      <c r="K18423">
        <v>725.9</v>
      </c>
      <c r="L18423">
        <v>92195.455577139845</v>
      </c>
      <c r="M18423">
        <v>0</v>
      </c>
    </row>
    <row r="18424" spans="1:13" x14ac:dyDescent="0.35">
      <c r="A18424" s="1">
        <v>18422</v>
      </c>
      <c r="B18424" t="s">
        <v>107</v>
      </c>
      <c r="C18424">
        <v>1241</v>
      </c>
      <c r="D18424" t="s">
        <v>210</v>
      </c>
      <c r="E18424" t="s">
        <v>314</v>
      </c>
      <c r="F18424" t="s">
        <v>381</v>
      </c>
      <c r="G18424" t="s">
        <v>447</v>
      </c>
      <c r="H18424" t="s">
        <v>532</v>
      </c>
      <c r="I18424">
        <v>2018</v>
      </c>
      <c r="J18424">
        <v>3</v>
      </c>
      <c r="K18424">
        <v>725.9</v>
      </c>
      <c r="L18424">
        <v>-1398868.958875699</v>
      </c>
      <c r="M18424">
        <v>-1398868.958875699</v>
      </c>
    </row>
    <row r="18425" spans="1:13" x14ac:dyDescent="0.35">
      <c r="A18425" s="1">
        <v>18423</v>
      </c>
      <c r="B18425" t="s">
        <v>107</v>
      </c>
      <c r="C18425">
        <v>1241</v>
      </c>
      <c r="D18425" t="s">
        <v>210</v>
      </c>
      <c r="E18425" t="s">
        <v>315</v>
      </c>
      <c r="F18425" t="s">
        <v>381</v>
      </c>
      <c r="G18425" t="s">
        <v>447</v>
      </c>
      <c r="H18425" t="s">
        <v>532</v>
      </c>
      <c r="I18425">
        <v>2018</v>
      </c>
      <c r="J18425">
        <v>4</v>
      </c>
      <c r="K18425">
        <v>725.9</v>
      </c>
      <c r="L18425">
        <v>-545209.57696519571</v>
      </c>
      <c r="M18425">
        <v>-545209.57696519571</v>
      </c>
    </row>
    <row r="18426" spans="1:13" x14ac:dyDescent="0.35">
      <c r="A18426" s="1">
        <v>18424</v>
      </c>
      <c r="B18426" t="s">
        <v>107</v>
      </c>
      <c r="C18426">
        <v>1241</v>
      </c>
      <c r="D18426" t="s">
        <v>210</v>
      </c>
      <c r="E18426" t="s">
        <v>316</v>
      </c>
      <c r="F18426" t="s">
        <v>381</v>
      </c>
      <c r="G18426" t="s">
        <v>447</v>
      </c>
      <c r="H18426" t="s">
        <v>532</v>
      </c>
      <c r="I18426">
        <v>2018</v>
      </c>
      <c r="J18426">
        <v>5</v>
      </c>
      <c r="K18426">
        <v>725.9</v>
      </c>
      <c r="L18426">
        <v>2939390.7382270028</v>
      </c>
      <c r="M18426">
        <v>0</v>
      </c>
    </row>
    <row r="18427" spans="1:13" x14ac:dyDescent="0.35">
      <c r="A18427" s="1">
        <v>18425</v>
      </c>
      <c r="B18427" t="s">
        <v>107</v>
      </c>
      <c r="C18427">
        <v>1241</v>
      </c>
      <c r="D18427" t="s">
        <v>210</v>
      </c>
      <c r="E18427" t="s">
        <v>317</v>
      </c>
      <c r="F18427" t="s">
        <v>381</v>
      </c>
      <c r="G18427" t="s">
        <v>447</v>
      </c>
      <c r="H18427" t="s">
        <v>532</v>
      </c>
      <c r="I18427">
        <v>2018</v>
      </c>
      <c r="J18427">
        <v>6</v>
      </c>
      <c r="K18427">
        <v>725.9</v>
      </c>
      <c r="L18427">
        <v>3573448.8458715188</v>
      </c>
      <c r="M18427">
        <v>0</v>
      </c>
    </row>
    <row r="18428" spans="1:13" x14ac:dyDescent="0.35">
      <c r="A18428" s="1">
        <v>18426</v>
      </c>
      <c r="B18428" t="s">
        <v>107</v>
      </c>
      <c r="C18428">
        <v>1241</v>
      </c>
      <c r="D18428" t="s">
        <v>210</v>
      </c>
      <c r="E18428" t="s">
        <v>318</v>
      </c>
      <c r="F18428" t="s">
        <v>381</v>
      </c>
      <c r="G18428" t="s">
        <v>447</v>
      </c>
      <c r="H18428" t="s">
        <v>532</v>
      </c>
      <c r="I18428">
        <v>2018</v>
      </c>
      <c r="J18428">
        <v>7</v>
      </c>
      <c r="K18428">
        <v>725.9</v>
      </c>
      <c r="L18428">
        <v>3652511.9763112911</v>
      </c>
      <c r="M18428">
        <v>0</v>
      </c>
    </row>
    <row r="18429" spans="1:13" x14ac:dyDescent="0.35">
      <c r="A18429" s="1">
        <v>18427</v>
      </c>
      <c r="B18429" t="s">
        <v>107</v>
      </c>
      <c r="C18429">
        <v>1241</v>
      </c>
      <c r="D18429" t="s">
        <v>210</v>
      </c>
      <c r="E18429" t="s">
        <v>319</v>
      </c>
      <c r="F18429" t="s">
        <v>381</v>
      </c>
      <c r="G18429" t="s">
        <v>447</v>
      </c>
      <c r="H18429" t="s">
        <v>532</v>
      </c>
      <c r="I18429">
        <v>2018</v>
      </c>
      <c r="J18429">
        <v>8</v>
      </c>
      <c r="K18429">
        <v>725.9</v>
      </c>
      <c r="L18429">
        <v>1794601.4772364639</v>
      </c>
      <c r="M18429">
        <v>0</v>
      </c>
    </row>
    <row r="18430" spans="1:13" x14ac:dyDescent="0.35">
      <c r="A18430" s="1">
        <v>18428</v>
      </c>
      <c r="B18430" t="s">
        <v>107</v>
      </c>
      <c r="C18430">
        <v>1241</v>
      </c>
      <c r="D18430" t="s">
        <v>210</v>
      </c>
      <c r="E18430" t="s">
        <v>320</v>
      </c>
      <c r="F18430" t="s">
        <v>381</v>
      </c>
      <c r="G18430" t="s">
        <v>447</v>
      </c>
      <c r="H18430" t="s">
        <v>532</v>
      </c>
      <c r="I18430">
        <v>2018</v>
      </c>
      <c r="J18430">
        <v>9</v>
      </c>
      <c r="K18430">
        <v>725.9</v>
      </c>
      <c r="L18430">
        <v>821599.1958013695</v>
      </c>
      <c r="M18430">
        <v>0</v>
      </c>
    </row>
    <row r="18431" spans="1:13" x14ac:dyDescent="0.35">
      <c r="A18431" s="1">
        <v>18429</v>
      </c>
      <c r="B18431" t="s">
        <v>107</v>
      </c>
      <c r="C18431">
        <v>1241</v>
      </c>
      <c r="D18431" t="s">
        <v>210</v>
      </c>
      <c r="E18431" t="s">
        <v>321</v>
      </c>
      <c r="F18431" t="s">
        <v>381</v>
      </c>
      <c r="G18431" t="s">
        <v>447</v>
      </c>
      <c r="H18431" t="s">
        <v>532</v>
      </c>
      <c r="I18431">
        <v>2018</v>
      </c>
      <c r="J18431">
        <v>10</v>
      </c>
      <c r="K18431">
        <v>725.9</v>
      </c>
      <c r="L18431">
        <v>3929426.395792421</v>
      </c>
      <c r="M18431">
        <v>0</v>
      </c>
    </row>
    <row r="18432" spans="1:13" x14ac:dyDescent="0.35">
      <c r="A18432" s="1">
        <v>18430</v>
      </c>
      <c r="B18432" t="s">
        <v>107</v>
      </c>
      <c r="C18432">
        <v>1241</v>
      </c>
      <c r="D18432" t="s">
        <v>210</v>
      </c>
      <c r="E18432" t="s">
        <v>322</v>
      </c>
      <c r="F18432" t="s">
        <v>381</v>
      </c>
      <c r="G18432" t="s">
        <v>447</v>
      </c>
      <c r="H18432" t="s">
        <v>532</v>
      </c>
      <c r="I18432">
        <v>2018</v>
      </c>
      <c r="J18432">
        <v>11</v>
      </c>
      <c r="K18432">
        <v>725.9</v>
      </c>
      <c r="L18432">
        <v>5104209.1154718194</v>
      </c>
      <c r="M18432">
        <v>0</v>
      </c>
    </row>
    <row r="18433" spans="1:13" x14ac:dyDescent="0.35">
      <c r="A18433" s="1">
        <v>18431</v>
      </c>
      <c r="B18433" t="s">
        <v>107</v>
      </c>
      <c r="C18433">
        <v>1241</v>
      </c>
      <c r="D18433" t="s">
        <v>210</v>
      </c>
      <c r="E18433" t="s">
        <v>323</v>
      </c>
      <c r="F18433" t="s">
        <v>381</v>
      </c>
      <c r="G18433" t="s">
        <v>447</v>
      </c>
      <c r="H18433" t="s">
        <v>532</v>
      </c>
      <c r="I18433">
        <v>2018</v>
      </c>
      <c r="J18433">
        <v>12</v>
      </c>
      <c r="K18433">
        <v>725.9</v>
      </c>
      <c r="L18433">
        <v>3238835.4077178752</v>
      </c>
      <c r="M18433">
        <v>0</v>
      </c>
    </row>
    <row r="18434" spans="1:13" x14ac:dyDescent="0.35">
      <c r="A18434" s="1">
        <v>18432</v>
      </c>
      <c r="B18434" t="s">
        <v>107</v>
      </c>
      <c r="C18434">
        <v>1241</v>
      </c>
      <c r="D18434" t="s">
        <v>210</v>
      </c>
      <c r="E18434" t="s">
        <v>324</v>
      </c>
      <c r="F18434" t="s">
        <v>381</v>
      </c>
      <c r="G18434" t="s">
        <v>447</v>
      </c>
      <c r="H18434" t="s">
        <v>532</v>
      </c>
      <c r="I18434">
        <v>2019</v>
      </c>
      <c r="J18434">
        <v>1</v>
      </c>
      <c r="K18434">
        <v>725.9</v>
      </c>
      <c r="L18434">
        <v>3646256.1211034069</v>
      </c>
      <c r="M18434">
        <v>-15423.118396326359</v>
      </c>
    </row>
    <row r="18435" spans="1:13" x14ac:dyDescent="0.35">
      <c r="A18435" s="1">
        <v>18433</v>
      </c>
      <c r="B18435" t="s">
        <v>107</v>
      </c>
      <c r="C18435">
        <v>1241</v>
      </c>
      <c r="D18435" t="s">
        <v>210</v>
      </c>
      <c r="E18435" t="s">
        <v>325</v>
      </c>
      <c r="F18435" t="s">
        <v>381</v>
      </c>
      <c r="G18435" t="s">
        <v>447</v>
      </c>
      <c r="H18435" t="s">
        <v>532</v>
      </c>
      <c r="I18435">
        <v>2019</v>
      </c>
      <c r="J18435">
        <v>2</v>
      </c>
      <c r="K18435">
        <v>725.9</v>
      </c>
      <c r="L18435">
        <v>1913284.4369005789</v>
      </c>
      <c r="M18435">
        <v>0</v>
      </c>
    </row>
    <row r="18436" spans="1:13" x14ac:dyDescent="0.35">
      <c r="A18436" s="1">
        <v>18434</v>
      </c>
      <c r="B18436" t="s">
        <v>107</v>
      </c>
      <c r="C18436">
        <v>1241</v>
      </c>
      <c r="D18436" t="s">
        <v>210</v>
      </c>
      <c r="E18436" t="s">
        <v>326</v>
      </c>
      <c r="F18436" t="s">
        <v>381</v>
      </c>
      <c r="G18436" t="s">
        <v>447</v>
      </c>
      <c r="H18436" t="s">
        <v>532</v>
      </c>
      <c r="I18436">
        <v>2019</v>
      </c>
      <c r="J18436">
        <v>3</v>
      </c>
      <c r="K18436">
        <v>725.9</v>
      </c>
      <c r="L18436">
        <v>4266680.265293397</v>
      </c>
      <c r="M18436">
        <v>0</v>
      </c>
    </row>
    <row r="18437" spans="1:13" x14ac:dyDescent="0.35">
      <c r="A18437" s="1">
        <v>18435</v>
      </c>
      <c r="B18437" t="s">
        <v>107</v>
      </c>
      <c r="C18437">
        <v>1241</v>
      </c>
      <c r="D18437" t="s">
        <v>210</v>
      </c>
      <c r="E18437" t="s">
        <v>327</v>
      </c>
      <c r="F18437" t="s">
        <v>381</v>
      </c>
      <c r="G18437" t="s">
        <v>447</v>
      </c>
      <c r="H18437" t="s">
        <v>532</v>
      </c>
      <c r="I18437">
        <v>2019</v>
      </c>
      <c r="J18437">
        <v>4</v>
      </c>
      <c r="K18437">
        <v>725.9</v>
      </c>
      <c r="L18437">
        <v>0</v>
      </c>
      <c r="M18437">
        <v>0</v>
      </c>
    </row>
    <row r="18438" spans="1:13" x14ac:dyDescent="0.35">
      <c r="A18438" s="1">
        <v>18436</v>
      </c>
      <c r="B18438" t="s">
        <v>107</v>
      </c>
      <c r="C18438">
        <v>1241</v>
      </c>
      <c r="D18438" t="s">
        <v>210</v>
      </c>
      <c r="E18438" t="s">
        <v>328</v>
      </c>
      <c r="F18438" t="s">
        <v>381</v>
      </c>
      <c r="G18438" t="s">
        <v>447</v>
      </c>
      <c r="H18438" t="s">
        <v>532</v>
      </c>
      <c r="I18438">
        <v>2019</v>
      </c>
      <c r="J18438">
        <v>5</v>
      </c>
      <c r="K18438">
        <v>725.9</v>
      </c>
      <c r="L18438">
        <v>-13366.77878511937</v>
      </c>
      <c r="M18438">
        <v>-13366.77878511937</v>
      </c>
    </row>
    <row r="18439" spans="1:13" x14ac:dyDescent="0.35">
      <c r="A18439" s="1">
        <v>18437</v>
      </c>
      <c r="B18439" t="s">
        <v>107</v>
      </c>
      <c r="C18439">
        <v>1241</v>
      </c>
      <c r="D18439" t="s">
        <v>210</v>
      </c>
      <c r="E18439" t="s">
        <v>329</v>
      </c>
      <c r="F18439" t="s">
        <v>381</v>
      </c>
      <c r="G18439" t="s">
        <v>447</v>
      </c>
      <c r="H18439" t="s">
        <v>532</v>
      </c>
      <c r="I18439">
        <v>2019</v>
      </c>
      <c r="J18439">
        <v>6</v>
      </c>
      <c r="K18439">
        <v>725.9</v>
      </c>
      <c r="L18439">
        <v>1663433.6798980909</v>
      </c>
      <c r="M18439">
        <v>0</v>
      </c>
    </row>
    <row r="18440" spans="1:13" x14ac:dyDescent="0.35">
      <c r="A18440" s="1">
        <v>18438</v>
      </c>
      <c r="B18440" t="s">
        <v>107</v>
      </c>
      <c r="C18440">
        <v>1241</v>
      </c>
      <c r="D18440" t="s">
        <v>210</v>
      </c>
      <c r="E18440" t="s">
        <v>330</v>
      </c>
      <c r="F18440" t="s">
        <v>381</v>
      </c>
      <c r="G18440" t="s">
        <v>447</v>
      </c>
      <c r="H18440" t="s">
        <v>532</v>
      </c>
      <c r="I18440">
        <v>2019</v>
      </c>
      <c r="J18440">
        <v>7</v>
      </c>
      <c r="K18440">
        <v>725.9</v>
      </c>
      <c r="L18440">
        <v>1936377.7548303071</v>
      </c>
      <c r="M18440">
        <v>0</v>
      </c>
    </row>
    <row r="18441" spans="1:13" x14ac:dyDescent="0.35">
      <c r="A18441" s="1">
        <v>18439</v>
      </c>
      <c r="B18441" t="s">
        <v>107</v>
      </c>
      <c r="C18441">
        <v>1241</v>
      </c>
      <c r="D18441" t="s">
        <v>210</v>
      </c>
      <c r="E18441" t="s">
        <v>331</v>
      </c>
      <c r="F18441" t="s">
        <v>381</v>
      </c>
      <c r="G18441" t="s">
        <v>447</v>
      </c>
      <c r="H18441" t="s">
        <v>532</v>
      </c>
      <c r="I18441">
        <v>2019</v>
      </c>
      <c r="J18441">
        <v>8</v>
      </c>
      <c r="K18441">
        <v>725.9</v>
      </c>
      <c r="L18441">
        <v>2206210.044033004</v>
      </c>
      <c r="M18441">
        <v>0</v>
      </c>
    </row>
    <row r="18442" spans="1:13" x14ac:dyDescent="0.35">
      <c r="A18442" s="1">
        <v>18440</v>
      </c>
      <c r="B18442" t="s">
        <v>107</v>
      </c>
      <c r="C18442">
        <v>1241</v>
      </c>
      <c r="D18442" t="s">
        <v>210</v>
      </c>
      <c r="E18442" t="s">
        <v>332</v>
      </c>
      <c r="F18442" t="s">
        <v>381</v>
      </c>
      <c r="G18442" t="s">
        <v>447</v>
      </c>
      <c r="H18442" t="s">
        <v>532</v>
      </c>
      <c r="I18442">
        <v>2019</v>
      </c>
      <c r="J18442">
        <v>9</v>
      </c>
      <c r="K18442">
        <v>725.9</v>
      </c>
      <c r="L18442">
        <v>1747167.293859187</v>
      </c>
      <c r="M18442">
        <v>0</v>
      </c>
    </row>
    <row r="18443" spans="1:13" x14ac:dyDescent="0.35">
      <c r="A18443" s="1">
        <v>18441</v>
      </c>
      <c r="B18443" t="s">
        <v>107</v>
      </c>
      <c r="C18443">
        <v>1241</v>
      </c>
      <c r="D18443" t="s">
        <v>210</v>
      </c>
      <c r="E18443" t="s">
        <v>333</v>
      </c>
      <c r="F18443" t="s">
        <v>381</v>
      </c>
      <c r="G18443" t="s">
        <v>447</v>
      </c>
      <c r="H18443" t="s">
        <v>532</v>
      </c>
      <c r="I18443">
        <v>2019</v>
      </c>
      <c r="J18443">
        <v>10</v>
      </c>
      <c r="K18443">
        <v>725.9</v>
      </c>
      <c r="L18443">
        <v>917929.48603296629</v>
      </c>
      <c r="M18443">
        <v>0</v>
      </c>
    </row>
    <row r="18444" spans="1:13" x14ac:dyDescent="0.35">
      <c r="A18444" s="1">
        <v>18442</v>
      </c>
      <c r="B18444" t="s">
        <v>107</v>
      </c>
      <c r="C18444">
        <v>1241</v>
      </c>
      <c r="D18444" t="s">
        <v>210</v>
      </c>
      <c r="E18444" t="s">
        <v>334</v>
      </c>
      <c r="F18444" t="s">
        <v>381</v>
      </c>
      <c r="G18444" t="s">
        <v>447</v>
      </c>
      <c r="H18444" t="s">
        <v>532</v>
      </c>
      <c r="I18444">
        <v>2019</v>
      </c>
      <c r="J18444">
        <v>11</v>
      </c>
      <c r="K18444">
        <v>725.9</v>
      </c>
      <c r="L18444">
        <v>2284986.146228611</v>
      </c>
      <c r="M18444">
        <v>0</v>
      </c>
    </row>
    <row r="18445" spans="1:13" x14ac:dyDescent="0.35">
      <c r="A18445" s="1">
        <v>18443</v>
      </c>
      <c r="B18445" t="s">
        <v>107</v>
      </c>
      <c r="C18445">
        <v>1241</v>
      </c>
      <c r="D18445" t="s">
        <v>210</v>
      </c>
      <c r="E18445" t="s">
        <v>335</v>
      </c>
      <c r="F18445" t="s">
        <v>381</v>
      </c>
      <c r="G18445" t="s">
        <v>447</v>
      </c>
      <c r="H18445" t="s">
        <v>532</v>
      </c>
      <c r="I18445">
        <v>2019</v>
      </c>
      <c r="J18445">
        <v>12</v>
      </c>
      <c r="K18445">
        <v>725.9</v>
      </c>
      <c r="L18445">
        <v>2135278.7061018688</v>
      </c>
      <c r="M18445">
        <v>0</v>
      </c>
    </row>
    <row r="18446" spans="1:13" x14ac:dyDescent="0.35">
      <c r="A18446" s="1">
        <v>18444</v>
      </c>
      <c r="B18446" t="s">
        <v>107</v>
      </c>
      <c r="C18446">
        <v>1241</v>
      </c>
      <c r="D18446" t="s">
        <v>210</v>
      </c>
      <c r="E18446" t="s">
        <v>336</v>
      </c>
      <c r="F18446" t="s">
        <v>381</v>
      </c>
      <c r="G18446" t="s">
        <v>447</v>
      </c>
      <c r="H18446" t="s">
        <v>532</v>
      </c>
      <c r="I18446">
        <v>2020</v>
      </c>
      <c r="J18446">
        <v>1</v>
      </c>
      <c r="K18446">
        <v>725.9</v>
      </c>
      <c r="L18446">
        <v>1364339.0647994489</v>
      </c>
      <c r="M18446">
        <v>0</v>
      </c>
    </row>
    <row r="18447" spans="1:13" x14ac:dyDescent="0.35">
      <c r="A18447" s="1">
        <v>18445</v>
      </c>
      <c r="B18447" t="s">
        <v>107</v>
      </c>
      <c r="C18447">
        <v>1241</v>
      </c>
      <c r="D18447" t="s">
        <v>210</v>
      </c>
      <c r="E18447" t="s">
        <v>337</v>
      </c>
      <c r="F18447" t="s">
        <v>381</v>
      </c>
      <c r="G18447" t="s">
        <v>447</v>
      </c>
      <c r="H18447" t="s">
        <v>532</v>
      </c>
      <c r="I18447">
        <v>2020</v>
      </c>
      <c r="J18447">
        <v>2</v>
      </c>
      <c r="K18447">
        <v>725.9</v>
      </c>
      <c r="L18447">
        <v>742058.14068099635</v>
      </c>
      <c r="M18447">
        <v>0</v>
      </c>
    </row>
    <row r="18448" spans="1:13" x14ac:dyDescent="0.35">
      <c r="A18448" s="1">
        <v>18446</v>
      </c>
      <c r="B18448" t="s">
        <v>107</v>
      </c>
      <c r="C18448">
        <v>1241</v>
      </c>
      <c r="D18448" t="s">
        <v>210</v>
      </c>
      <c r="E18448" t="s">
        <v>338</v>
      </c>
      <c r="F18448" t="s">
        <v>381</v>
      </c>
      <c r="G18448" t="s">
        <v>447</v>
      </c>
      <c r="H18448" t="s">
        <v>532</v>
      </c>
      <c r="I18448">
        <v>2020</v>
      </c>
      <c r="J18448">
        <v>3</v>
      </c>
      <c r="K18448">
        <v>725.9</v>
      </c>
      <c r="L18448">
        <v>455249.90755769878</v>
      </c>
      <c r="M18448">
        <v>0</v>
      </c>
    </row>
    <row r="18449" spans="1:13" x14ac:dyDescent="0.35">
      <c r="A18449" s="1">
        <v>18447</v>
      </c>
      <c r="B18449" t="s">
        <v>107</v>
      </c>
      <c r="C18449">
        <v>1241</v>
      </c>
      <c r="D18449" t="s">
        <v>210</v>
      </c>
      <c r="E18449" t="s">
        <v>339</v>
      </c>
      <c r="F18449" t="s">
        <v>381</v>
      </c>
      <c r="G18449" t="s">
        <v>447</v>
      </c>
      <c r="H18449" t="s">
        <v>532</v>
      </c>
      <c r="I18449">
        <v>2020</v>
      </c>
      <c r="J18449">
        <v>4</v>
      </c>
      <c r="K18449">
        <v>725.9</v>
      </c>
      <c r="L18449">
        <v>85434.933311038258</v>
      </c>
      <c r="M18449">
        <v>0</v>
      </c>
    </row>
    <row r="18450" spans="1:13" x14ac:dyDescent="0.35">
      <c r="A18450" s="1">
        <v>18448</v>
      </c>
      <c r="B18450" t="s">
        <v>107</v>
      </c>
      <c r="C18450">
        <v>1241</v>
      </c>
      <c r="D18450" t="s">
        <v>210</v>
      </c>
      <c r="E18450" t="s">
        <v>340</v>
      </c>
      <c r="F18450" t="s">
        <v>381</v>
      </c>
      <c r="G18450" t="s">
        <v>447</v>
      </c>
      <c r="H18450" t="s">
        <v>532</v>
      </c>
      <c r="I18450">
        <v>2020</v>
      </c>
      <c r="J18450">
        <v>5</v>
      </c>
      <c r="K18450">
        <v>725.9</v>
      </c>
      <c r="L18450">
        <v>130798.87663435259</v>
      </c>
      <c r="M18450">
        <v>0</v>
      </c>
    </row>
    <row r="18451" spans="1:13" x14ac:dyDescent="0.35">
      <c r="A18451" s="1">
        <v>18449</v>
      </c>
      <c r="B18451" t="s">
        <v>107</v>
      </c>
      <c r="C18451">
        <v>1241</v>
      </c>
      <c r="D18451" t="s">
        <v>210</v>
      </c>
      <c r="E18451" t="s">
        <v>341</v>
      </c>
      <c r="F18451" t="s">
        <v>381</v>
      </c>
      <c r="G18451" t="s">
        <v>447</v>
      </c>
      <c r="H18451" t="s">
        <v>532</v>
      </c>
      <c r="I18451">
        <v>2020</v>
      </c>
      <c r="J18451">
        <v>6</v>
      </c>
      <c r="K18451">
        <v>725.9</v>
      </c>
      <c r="L18451">
        <v>766962.22755252116</v>
      </c>
      <c r="M18451">
        <v>0</v>
      </c>
    </row>
    <row r="18452" spans="1:13" x14ac:dyDescent="0.35">
      <c r="A18452" s="1">
        <v>18450</v>
      </c>
      <c r="B18452" t="s">
        <v>107</v>
      </c>
      <c r="C18452">
        <v>1241</v>
      </c>
      <c r="D18452" t="s">
        <v>210</v>
      </c>
      <c r="E18452" t="s">
        <v>342</v>
      </c>
      <c r="F18452" t="s">
        <v>381</v>
      </c>
      <c r="G18452" t="s">
        <v>447</v>
      </c>
      <c r="H18452" t="s">
        <v>532</v>
      </c>
      <c r="I18452">
        <v>2020</v>
      </c>
      <c r="J18452">
        <v>7</v>
      </c>
      <c r="K18452">
        <v>725.9</v>
      </c>
      <c r="L18452">
        <v>2265066.1399065838</v>
      </c>
      <c r="M18452">
        <v>0</v>
      </c>
    </row>
    <row r="18453" spans="1:13" x14ac:dyDescent="0.35">
      <c r="A18453" s="1">
        <v>18451</v>
      </c>
      <c r="B18453" t="s">
        <v>107</v>
      </c>
      <c r="C18453">
        <v>1241</v>
      </c>
      <c r="D18453" t="s">
        <v>210</v>
      </c>
      <c r="E18453" t="s">
        <v>343</v>
      </c>
      <c r="F18453" t="s">
        <v>381</v>
      </c>
      <c r="G18453" t="s">
        <v>447</v>
      </c>
      <c r="H18453" t="s">
        <v>532</v>
      </c>
      <c r="I18453">
        <v>2020</v>
      </c>
      <c r="J18453">
        <v>8</v>
      </c>
      <c r="K18453">
        <v>725.9</v>
      </c>
      <c r="L18453">
        <v>2449672.7849383601</v>
      </c>
      <c r="M18453">
        <v>0</v>
      </c>
    </row>
    <row r="18454" spans="1:13" x14ac:dyDescent="0.35">
      <c r="A18454" s="1">
        <v>18452</v>
      </c>
      <c r="B18454" t="s">
        <v>107</v>
      </c>
      <c r="C18454">
        <v>1241</v>
      </c>
      <c r="D18454" t="s">
        <v>210</v>
      </c>
      <c r="E18454" t="s">
        <v>344</v>
      </c>
      <c r="F18454" t="s">
        <v>381</v>
      </c>
      <c r="G18454" t="s">
        <v>447</v>
      </c>
      <c r="H18454" t="s">
        <v>532</v>
      </c>
      <c r="I18454">
        <v>2020</v>
      </c>
      <c r="J18454">
        <v>9</v>
      </c>
      <c r="K18454">
        <v>725.9</v>
      </c>
      <c r="L18454">
        <v>907142.85636644461</v>
      </c>
      <c r="M18454">
        <v>0</v>
      </c>
    </row>
    <row r="18455" spans="1:13" x14ac:dyDescent="0.35">
      <c r="A18455" s="1">
        <v>18453</v>
      </c>
      <c r="B18455" t="s">
        <v>107</v>
      </c>
      <c r="C18455">
        <v>1241</v>
      </c>
      <c r="D18455" t="s">
        <v>210</v>
      </c>
      <c r="E18455" t="s">
        <v>345</v>
      </c>
      <c r="F18455" t="s">
        <v>381</v>
      </c>
      <c r="G18455" t="s">
        <v>447</v>
      </c>
      <c r="H18455" t="s">
        <v>532</v>
      </c>
      <c r="I18455">
        <v>2020</v>
      </c>
      <c r="J18455">
        <v>10</v>
      </c>
      <c r="K18455">
        <v>725.9</v>
      </c>
      <c r="L18455">
        <v>2976581.869125769</v>
      </c>
      <c r="M18455">
        <v>0</v>
      </c>
    </row>
    <row r="18456" spans="1:13" x14ac:dyDescent="0.35">
      <c r="A18456" s="1">
        <v>18454</v>
      </c>
      <c r="B18456" t="s">
        <v>107</v>
      </c>
      <c r="C18456">
        <v>1241</v>
      </c>
      <c r="D18456" t="s">
        <v>210</v>
      </c>
      <c r="E18456" t="s">
        <v>346</v>
      </c>
      <c r="F18456" t="s">
        <v>381</v>
      </c>
      <c r="G18456" t="s">
        <v>447</v>
      </c>
      <c r="H18456" t="s">
        <v>532</v>
      </c>
      <c r="I18456">
        <v>2020</v>
      </c>
      <c r="J18456">
        <v>11</v>
      </c>
      <c r="K18456">
        <v>725.9</v>
      </c>
      <c r="L18456">
        <v>-1749723.0866135701</v>
      </c>
      <c r="M18456">
        <v>-1749723.0866135701</v>
      </c>
    </row>
    <row r="18457" spans="1:13" x14ac:dyDescent="0.35">
      <c r="A18457" s="1">
        <v>18455</v>
      </c>
      <c r="B18457" t="s">
        <v>107</v>
      </c>
      <c r="C18457">
        <v>1241</v>
      </c>
      <c r="D18457" t="s">
        <v>210</v>
      </c>
      <c r="E18457" t="s">
        <v>347</v>
      </c>
      <c r="F18457" t="s">
        <v>381</v>
      </c>
      <c r="G18457" t="s">
        <v>447</v>
      </c>
      <c r="H18457" t="s">
        <v>532</v>
      </c>
      <c r="I18457">
        <v>2020</v>
      </c>
      <c r="J18457">
        <v>12</v>
      </c>
      <c r="K18457">
        <v>725.9</v>
      </c>
      <c r="L18457">
        <v>2326281.5350849568</v>
      </c>
      <c r="M18457">
        <v>0</v>
      </c>
    </row>
    <row r="18458" spans="1:13" x14ac:dyDescent="0.35">
      <c r="A18458" s="1">
        <v>18456</v>
      </c>
      <c r="B18458" t="s">
        <v>108</v>
      </c>
      <c r="C18458">
        <v>2103</v>
      </c>
      <c r="D18458" t="s">
        <v>209</v>
      </c>
      <c r="E18458" t="s">
        <v>240</v>
      </c>
      <c r="F18458" t="s">
        <v>380</v>
      </c>
      <c r="G18458" t="s">
        <v>465</v>
      </c>
      <c r="H18458" t="s">
        <v>531</v>
      </c>
      <c r="I18458">
        <v>2012</v>
      </c>
      <c r="J18458">
        <v>1</v>
      </c>
      <c r="K18458">
        <v>573.70000000000005</v>
      </c>
      <c r="L18458">
        <v>1363315.5328415381</v>
      </c>
      <c r="M18458">
        <v>0</v>
      </c>
    </row>
    <row r="18459" spans="1:13" x14ac:dyDescent="0.35">
      <c r="A18459" s="1">
        <v>18457</v>
      </c>
      <c r="B18459" t="s">
        <v>108</v>
      </c>
      <c r="C18459">
        <v>2103</v>
      </c>
      <c r="D18459" t="s">
        <v>209</v>
      </c>
      <c r="E18459" t="s">
        <v>241</v>
      </c>
      <c r="F18459" t="s">
        <v>380</v>
      </c>
      <c r="G18459" t="s">
        <v>465</v>
      </c>
      <c r="H18459" t="s">
        <v>531</v>
      </c>
      <c r="I18459">
        <v>2012</v>
      </c>
      <c r="J18459">
        <v>2</v>
      </c>
      <c r="K18459">
        <v>573.70000000000005</v>
      </c>
      <c r="L18459">
        <v>1458672.0900170291</v>
      </c>
      <c r="M18459">
        <v>0</v>
      </c>
    </row>
    <row r="18460" spans="1:13" x14ac:dyDescent="0.35">
      <c r="A18460" s="1">
        <v>18458</v>
      </c>
      <c r="B18460" t="s">
        <v>108</v>
      </c>
      <c r="C18460">
        <v>2103</v>
      </c>
      <c r="D18460" t="s">
        <v>209</v>
      </c>
      <c r="E18460" t="s">
        <v>242</v>
      </c>
      <c r="F18460" t="s">
        <v>380</v>
      </c>
      <c r="G18460" t="s">
        <v>465</v>
      </c>
      <c r="H18460" t="s">
        <v>531</v>
      </c>
      <c r="I18460">
        <v>2012</v>
      </c>
      <c r="J18460">
        <v>3</v>
      </c>
      <c r="K18460">
        <v>573.70000000000005</v>
      </c>
      <c r="L18460">
        <v>608517.64486831869</v>
      </c>
      <c r="M18460">
        <v>0</v>
      </c>
    </row>
    <row r="18461" spans="1:13" x14ac:dyDescent="0.35">
      <c r="A18461" s="1">
        <v>18459</v>
      </c>
      <c r="B18461" t="s">
        <v>108</v>
      </c>
      <c r="C18461">
        <v>2103</v>
      </c>
      <c r="D18461" t="s">
        <v>209</v>
      </c>
      <c r="E18461" t="s">
        <v>243</v>
      </c>
      <c r="F18461" t="s">
        <v>380</v>
      </c>
      <c r="G18461" t="s">
        <v>465</v>
      </c>
      <c r="H18461" t="s">
        <v>531</v>
      </c>
      <c r="I18461">
        <v>2012</v>
      </c>
      <c r="J18461">
        <v>4</v>
      </c>
      <c r="K18461">
        <v>573.70000000000005</v>
      </c>
      <c r="L18461">
        <v>1083644.3984697601</v>
      </c>
      <c r="M18461">
        <v>0</v>
      </c>
    </row>
    <row r="18462" spans="1:13" x14ac:dyDescent="0.35">
      <c r="A18462" s="1">
        <v>18460</v>
      </c>
      <c r="B18462" t="s">
        <v>108</v>
      </c>
      <c r="C18462">
        <v>2103</v>
      </c>
      <c r="D18462" t="s">
        <v>209</v>
      </c>
      <c r="E18462" t="s">
        <v>244</v>
      </c>
      <c r="F18462" t="s">
        <v>380</v>
      </c>
      <c r="G18462" t="s">
        <v>465</v>
      </c>
      <c r="H18462" t="s">
        <v>531</v>
      </c>
      <c r="I18462">
        <v>2012</v>
      </c>
      <c r="J18462">
        <v>5</v>
      </c>
      <c r="K18462">
        <v>573.70000000000005</v>
      </c>
      <c r="L18462">
        <v>1979657.010655687</v>
      </c>
      <c r="M18462">
        <v>0</v>
      </c>
    </row>
    <row r="18463" spans="1:13" x14ac:dyDescent="0.35">
      <c r="A18463" s="1">
        <v>18461</v>
      </c>
      <c r="B18463" t="s">
        <v>108</v>
      </c>
      <c r="C18463">
        <v>2103</v>
      </c>
      <c r="D18463" t="s">
        <v>209</v>
      </c>
      <c r="E18463" t="s">
        <v>245</v>
      </c>
      <c r="F18463" t="s">
        <v>380</v>
      </c>
      <c r="G18463" t="s">
        <v>465</v>
      </c>
      <c r="H18463" t="s">
        <v>531</v>
      </c>
      <c r="I18463">
        <v>2012</v>
      </c>
      <c r="J18463">
        <v>6</v>
      </c>
      <c r="K18463">
        <v>573.70000000000005</v>
      </c>
      <c r="L18463">
        <v>2313208.2845777231</v>
      </c>
      <c r="M18463">
        <v>0</v>
      </c>
    </row>
    <row r="18464" spans="1:13" x14ac:dyDescent="0.35">
      <c r="A18464" s="1">
        <v>18462</v>
      </c>
      <c r="B18464" t="s">
        <v>108</v>
      </c>
      <c r="C18464">
        <v>2103</v>
      </c>
      <c r="D18464" t="s">
        <v>209</v>
      </c>
      <c r="E18464" t="s">
        <v>246</v>
      </c>
      <c r="F18464" t="s">
        <v>380</v>
      </c>
      <c r="G18464" t="s">
        <v>465</v>
      </c>
      <c r="H18464" t="s">
        <v>531</v>
      </c>
      <c r="I18464">
        <v>2012</v>
      </c>
      <c r="J18464">
        <v>7</v>
      </c>
      <c r="K18464">
        <v>573.70000000000005</v>
      </c>
      <c r="L18464">
        <v>6035016.7969683371</v>
      </c>
      <c r="M18464">
        <v>0</v>
      </c>
    </row>
    <row r="18465" spans="1:13" x14ac:dyDescent="0.35">
      <c r="A18465" s="1">
        <v>18463</v>
      </c>
      <c r="B18465" t="s">
        <v>108</v>
      </c>
      <c r="C18465">
        <v>2103</v>
      </c>
      <c r="D18465" t="s">
        <v>209</v>
      </c>
      <c r="E18465" t="s">
        <v>247</v>
      </c>
      <c r="F18465" t="s">
        <v>380</v>
      </c>
      <c r="G18465" t="s">
        <v>465</v>
      </c>
      <c r="H18465" t="s">
        <v>531</v>
      </c>
      <c r="I18465">
        <v>2012</v>
      </c>
      <c r="J18465">
        <v>8</v>
      </c>
      <c r="K18465">
        <v>573.70000000000005</v>
      </c>
      <c r="L18465">
        <v>2508327.1706045922</v>
      </c>
      <c r="M18465">
        <v>0</v>
      </c>
    </row>
    <row r="18466" spans="1:13" x14ac:dyDescent="0.35">
      <c r="A18466" s="1">
        <v>18464</v>
      </c>
      <c r="B18466" t="s">
        <v>108</v>
      </c>
      <c r="C18466">
        <v>2103</v>
      </c>
      <c r="D18466" t="s">
        <v>209</v>
      </c>
      <c r="E18466" t="s">
        <v>248</v>
      </c>
      <c r="F18466" t="s">
        <v>380</v>
      </c>
      <c r="G18466" t="s">
        <v>465</v>
      </c>
      <c r="H18466" t="s">
        <v>531</v>
      </c>
      <c r="I18466">
        <v>2012</v>
      </c>
      <c r="J18466">
        <v>9</v>
      </c>
      <c r="K18466">
        <v>573.70000000000005</v>
      </c>
      <c r="L18466">
        <v>808925.30992728996</v>
      </c>
      <c r="M18466">
        <v>0</v>
      </c>
    </row>
    <row r="18467" spans="1:13" x14ac:dyDescent="0.35">
      <c r="A18467" s="1">
        <v>18465</v>
      </c>
      <c r="B18467" t="s">
        <v>108</v>
      </c>
      <c r="C18467">
        <v>2103</v>
      </c>
      <c r="D18467" t="s">
        <v>209</v>
      </c>
      <c r="E18467" t="s">
        <v>249</v>
      </c>
      <c r="F18467" t="s">
        <v>380</v>
      </c>
      <c r="G18467" t="s">
        <v>465</v>
      </c>
      <c r="H18467" t="s">
        <v>531</v>
      </c>
      <c r="I18467">
        <v>2012</v>
      </c>
      <c r="J18467">
        <v>10</v>
      </c>
      <c r="K18467">
        <v>573.70000000000005</v>
      </c>
      <c r="L18467">
        <v>1206143.111741384</v>
      </c>
      <c r="M18467">
        <v>0</v>
      </c>
    </row>
    <row r="18468" spans="1:13" x14ac:dyDescent="0.35">
      <c r="A18468" s="1">
        <v>18466</v>
      </c>
      <c r="B18468" t="s">
        <v>108</v>
      </c>
      <c r="C18468">
        <v>2103</v>
      </c>
      <c r="D18468" t="s">
        <v>209</v>
      </c>
      <c r="E18468" t="s">
        <v>250</v>
      </c>
      <c r="F18468" t="s">
        <v>380</v>
      </c>
      <c r="G18468" t="s">
        <v>465</v>
      </c>
      <c r="H18468" t="s">
        <v>531</v>
      </c>
      <c r="I18468">
        <v>2012</v>
      </c>
      <c r="J18468">
        <v>11</v>
      </c>
      <c r="K18468">
        <v>573.70000000000005</v>
      </c>
      <c r="L18468">
        <v>1702357.406540419</v>
      </c>
      <c r="M18468">
        <v>0</v>
      </c>
    </row>
    <row r="18469" spans="1:13" x14ac:dyDescent="0.35">
      <c r="A18469" s="1">
        <v>18467</v>
      </c>
      <c r="B18469" t="s">
        <v>108</v>
      </c>
      <c r="C18469">
        <v>2103</v>
      </c>
      <c r="D18469" t="s">
        <v>209</v>
      </c>
      <c r="E18469" t="s">
        <v>251</v>
      </c>
      <c r="F18469" t="s">
        <v>380</v>
      </c>
      <c r="G18469" t="s">
        <v>465</v>
      </c>
      <c r="H18469" t="s">
        <v>531</v>
      </c>
      <c r="I18469">
        <v>2012</v>
      </c>
      <c r="J18469">
        <v>12</v>
      </c>
      <c r="K18469">
        <v>573.70000000000005</v>
      </c>
      <c r="L18469">
        <v>1378497.0947244661</v>
      </c>
      <c r="M18469">
        <v>0</v>
      </c>
    </row>
    <row r="18470" spans="1:13" x14ac:dyDescent="0.35">
      <c r="A18470" s="1">
        <v>18468</v>
      </c>
      <c r="B18470" t="s">
        <v>108</v>
      </c>
      <c r="C18470">
        <v>2103</v>
      </c>
      <c r="D18470" t="s">
        <v>209</v>
      </c>
      <c r="E18470" t="s">
        <v>252</v>
      </c>
      <c r="F18470" t="s">
        <v>380</v>
      </c>
      <c r="G18470" t="s">
        <v>465</v>
      </c>
      <c r="H18470" t="s">
        <v>531</v>
      </c>
      <c r="I18470">
        <v>2013</v>
      </c>
      <c r="J18470">
        <v>1</v>
      </c>
      <c r="K18470">
        <v>573.70000000000005</v>
      </c>
      <c r="L18470">
        <v>661580.31875701156</v>
      </c>
      <c r="M18470">
        <v>0</v>
      </c>
    </row>
    <row r="18471" spans="1:13" x14ac:dyDescent="0.35">
      <c r="A18471" s="1">
        <v>18469</v>
      </c>
      <c r="B18471" t="s">
        <v>108</v>
      </c>
      <c r="C18471">
        <v>2103</v>
      </c>
      <c r="D18471" t="s">
        <v>209</v>
      </c>
      <c r="E18471" t="s">
        <v>253</v>
      </c>
      <c r="F18471" t="s">
        <v>380</v>
      </c>
      <c r="G18471" t="s">
        <v>465</v>
      </c>
      <c r="H18471" t="s">
        <v>531</v>
      </c>
      <c r="I18471">
        <v>2013</v>
      </c>
      <c r="J18471">
        <v>2</v>
      </c>
      <c r="K18471">
        <v>573.70000000000005</v>
      </c>
      <c r="L18471">
        <v>1160037.353140895</v>
      </c>
      <c r="M18471">
        <v>0</v>
      </c>
    </row>
    <row r="18472" spans="1:13" x14ac:dyDescent="0.35">
      <c r="A18472" s="1">
        <v>18470</v>
      </c>
      <c r="B18472" t="s">
        <v>108</v>
      </c>
      <c r="C18472">
        <v>2103</v>
      </c>
      <c r="D18472" t="s">
        <v>209</v>
      </c>
      <c r="E18472" t="s">
        <v>254</v>
      </c>
      <c r="F18472" t="s">
        <v>380</v>
      </c>
      <c r="G18472" t="s">
        <v>465</v>
      </c>
      <c r="H18472" t="s">
        <v>531</v>
      </c>
      <c r="I18472">
        <v>2013</v>
      </c>
      <c r="J18472">
        <v>3</v>
      </c>
      <c r="K18472">
        <v>573.70000000000005</v>
      </c>
      <c r="L18472">
        <v>1786696.6918795549</v>
      </c>
      <c r="M18472">
        <v>0</v>
      </c>
    </row>
    <row r="18473" spans="1:13" x14ac:dyDescent="0.35">
      <c r="A18473" s="1">
        <v>18471</v>
      </c>
      <c r="B18473" t="s">
        <v>108</v>
      </c>
      <c r="C18473">
        <v>2103</v>
      </c>
      <c r="D18473" t="s">
        <v>209</v>
      </c>
      <c r="E18473" t="s">
        <v>255</v>
      </c>
      <c r="F18473" t="s">
        <v>380</v>
      </c>
      <c r="G18473" t="s">
        <v>465</v>
      </c>
      <c r="H18473" t="s">
        <v>531</v>
      </c>
      <c r="I18473">
        <v>2013</v>
      </c>
      <c r="J18473">
        <v>4</v>
      </c>
      <c r="K18473">
        <v>573.70000000000005</v>
      </c>
      <c r="L18473">
        <v>2973902.7419366441</v>
      </c>
      <c r="M18473">
        <v>0</v>
      </c>
    </row>
    <row r="18474" spans="1:13" x14ac:dyDescent="0.35">
      <c r="A18474" s="1">
        <v>18472</v>
      </c>
      <c r="B18474" t="s">
        <v>108</v>
      </c>
      <c r="C18474">
        <v>2103</v>
      </c>
      <c r="D18474" t="s">
        <v>209</v>
      </c>
      <c r="E18474" t="s">
        <v>256</v>
      </c>
      <c r="F18474" t="s">
        <v>380</v>
      </c>
      <c r="G18474" t="s">
        <v>465</v>
      </c>
      <c r="H18474" t="s">
        <v>531</v>
      </c>
      <c r="I18474">
        <v>2013</v>
      </c>
      <c r="J18474">
        <v>5</v>
      </c>
      <c r="K18474">
        <v>573.70000000000005</v>
      </c>
      <c r="L18474">
        <v>6285082.9356824579</v>
      </c>
      <c r="M18474">
        <v>0</v>
      </c>
    </row>
    <row r="18475" spans="1:13" x14ac:dyDescent="0.35">
      <c r="A18475" s="1">
        <v>18473</v>
      </c>
      <c r="B18475" t="s">
        <v>108</v>
      </c>
      <c r="C18475">
        <v>2103</v>
      </c>
      <c r="D18475" t="s">
        <v>209</v>
      </c>
      <c r="E18475" t="s">
        <v>257</v>
      </c>
      <c r="F18475" t="s">
        <v>380</v>
      </c>
      <c r="G18475" t="s">
        <v>465</v>
      </c>
      <c r="H18475" t="s">
        <v>531</v>
      </c>
      <c r="I18475">
        <v>2013</v>
      </c>
      <c r="J18475">
        <v>6</v>
      </c>
      <c r="K18475">
        <v>573.70000000000005</v>
      </c>
      <c r="L18475">
        <v>2486598.6550113512</v>
      </c>
      <c r="M18475">
        <v>0</v>
      </c>
    </row>
    <row r="18476" spans="1:13" x14ac:dyDescent="0.35">
      <c r="A18476" s="1">
        <v>18474</v>
      </c>
      <c r="B18476" t="s">
        <v>108</v>
      </c>
      <c r="C18476">
        <v>2103</v>
      </c>
      <c r="D18476" t="s">
        <v>209</v>
      </c>
      <c r="E18476" t="s">
        <v>258</v>
      </c>
      <c r="F18476" t="s">
        <v>380</v>
      </c>
      <c r="G18476" t="s">
        <v>465</v>
      </c>
      <c r="H18476" t="s">
        <v>531</v>
      </c>
      <c r="I18476">
        <v>2013</v>
      </c>
      <c r="J18476">
        <v>7</v>
      </c>
      <c r="K18476">
        <v>573.70000000000005</v>
      </c>
      <c r="L18476">
        <v>4584928.8270336865</v>
      </c>
      <c r="M18476">
        <v>0</v>
      </c>
    </row>
    <row r="18477" spans="1:13" x14ac:dyDescent="0.35">
      <c r="A18477" s="1">
        <v>18475</v>
      </c>
      <c r="B18477" t="s">
        <v>108</v>
      </c>
      <c r="C18477">
        <v>2103</v>
      </c>
      <c r="D18477" t="s">
        <v>209</v>
      </c>
      <c r="E18477" t="s">
        <v>259</v>
      </c>
      <c r="F18477" t="s">
        <v>380</v>
      </c>
      <c r="G18477" t="s">
        <v>465</v>
      </c>
      <c r="H18477" t="s">
        <v>531</v>
      </c>
      <c r="I18477">
        <v>2013</v>
      </c>
      <c r="J18477">
        <v>8</v>
      </c>
      <c r="K18477">
        <v>573.70000000000005</v>
      </c>
      <c r="L18477">
        <v>3085931.6441587131</v>
      </c>
      <c r="M18477">
        <v>0</v>
      </c>
    </row>
    <row r="18478" spans="1:13" x14ac:dyDescent="0.35">
      <c r="A18478" s="1">
        <v>18476</v>
      </c>
      <c r="B18478" t="s">
        <v>108</v>
      </c>
      <c r="C18478">
        <v>2103</v>
      </c>
      <c r="D18478" t="s">
        <v>209</v>
      </c>
      <c r="E18478" t="s">
        <v>260</v>
      </c>
      <c r="F18478" t="s">
        <v>380</v>
      </c>
      <c r="G18478" t="s">
        <v>465</v>
      </c>
      <c r="H18478" t="s">
        <v>531</v>
      </c>
      <c r="I18478">
        <v>2013</v>
      </c>
      <c r="J18478">
        <v>9</v>
      </c>
      <c r="K18478">
        <v>573.70000000000005</v>
      </c>
      <c r="L18478">
        <v>1532122.0642713211</v>
      </c>
      <c r="M18478">
        <v>0</v>
      </c>
    </row>
    <row r="18479" spans="1:13" x14ac:dyDescent="0.35">
      <c r="A18479" s="1">
        <v>18477</v>
      </c>
      <c r="B18479" t="s">
        <v>108</v>
      </c>
      <c r="C18479">
        <v>2103</v>
      </c>
      <c r="D18479" t="s">
        <v>209</v>
      </c>
      <c r="E18479" t="s">
        <v>261</v>
      </c>
      <c r="F18479" t="s">
        <v>380</v>
      </c>
      <c r="G18479" t="s">
        <v>465</v>
      </c>
      <c r="H18479" t="s">
        <v>531</v>
      </c>
      <c r="I18479">
        <v>2013</v>
      </c>
      <c r="J18479">
        <v>10</v>
      </c>
      <c r="K18479">
        <v>573.70000000000005</v>
      </c>
      <c r="L18479">
        <v>1951133.636721004</v>
      </c>
      <c r="M18479">
        <v>0</v>
      </c>
    </row>
    <row r="18480" spans="1:13" x14ac:dyDescent="0.35">
      <c r="A18480" s="1">
        <v>18478</v>
      </c>
      <c r="B18480" t="s">
        <v>108</v>
      </c>
      <c r="C18480">
        <v>2103</v>
      </c>
      <c r="D18480" t="s">
        <v>209</v>
      </c>
      <c r="E18480" t="s">
        <v>262</v>
      </c>
      <c r="F18480" t="s">
        <v>380</v>
      </c>
      <c r="G18480" t="s">
        <v>465</v>
      </c>
      <c r="H18480" t="s">
        <v>531</v>
      </c>
      <c r="I18480">
        <v>2013</v>
      </c>
      <c r="J18480">
        <v>11</v>
      </c>
      <c r="K18480">
        <v>573.70000000000005</v>
      </c>
      <c r="L18480">
        <v>2740415.546761747</v>
      </c>
      <c r="M18480">
        <v>0</v>
      </c>
    </row>
    <row r="18481" spans="1:13" x14ac:dyDescent="0.35">
      <c r="A18481" s="1">
        <v>18479</v>
      </c>
      <c r="B18481" t="s">
        <v>108</v>
      </c>
      <c r="C18481">
        <v>2103</v>
      </c>
      <c r="D18481" t="s">
        <v>209</v>
      </c>
      <c r="E18481" t="s">
        <v>263</v>
      </c>
      <c r="F18481" t="s">
        <v>380</v>
      </c>
      <c r="G18481" t="s">
        <v>465</v>
      </c>
      <c r="H18481" t="s">
        <v>531</v>
      </c>
      <c r="I18481">
        <v>2013</v>
      </c>
      <c r="J18481">
        <v>12</v>
      </c>
      <c r="K18481">
        <v>573.70000000000005</v>
      </c>
      <c r="L18481">
        <v>5297119.7493725615</v>
      </c>
      <c r="M18481">
        <v>0</v>
      </c>
    </row>
    <row r="18482" spans="1:13" x14ac:dyDescent="0.35">
      <c r="A18482" s="1">
        <v>18480</v>
      </c>
      <c r="B18482" t="s">
        <v>108</v>
      </c>
      <c r="C18482">
        <v>2103</v>
      </c>
      <c r="D18482" t="s">
        <v>209</v>
      </c>
      <c r="E18482" t="s">
        <v>264</v>
      </c>
      <c r="F18482" t="s">
        <v>380</v>
      </c>
      <c r="G18482" t="s">
        <v>465</v>
      </c>
      <c r="H18482" t="s">
        <v>531</v>
      </c>
      <c r="I18482">
        <v>2014</v>
      </c>
      <c r="J18482">
        <v>1</v>
      </c>
      <c r="K18482">
        <v>573.70000000000005</v>
      </c>
      <c r="L18482">
        <v>9177704.372493824</v>
      </c>
      <c r="M18482">
        <v>0</v>
      </c>
    </row>
    <row r="18483" spans="1:13" x14ac:dyDescent="0.35">
      <c r="A18483" s="1">
        <v>18481</v>
      </c>
      <c r="B18483" t="s">
        <v>108</v>
      </c>
      <c r="C18483">
        <v>2103</v>
      </c>
      <c r="D18483" t="s">
        <v>209</v>
      </c>
      <c r="E18483" t="s">
        <v>265</v>
      </c>
      <c r="F18483" t="s">
        <v>380</v>
      </c>
      <c r="G18483" t="s">
        <v>465</v>
      </c>
      <c r="H18483" t="s">
        <v>531</v>
      </c>
      <c r="I18483">
        <v>2014</v>
      </c>
      <c r="J18483">
        <v>2</v>
      </c>
      <c r="K18483">
        <v>573.70000000000005</v>
      </c>
      <c r="L18483">
        <v>8521832.0270053241</v>
      </c>
      <c r="M18483">
        <v>0</v>
      </c>
    </row>
    <row r="18484" spans="1:13" x14ac:dyDescent="0.35">
      <c r="A18484" s="1">
        <v>18482</v>
      </c>
      <c r="B18484" t="s">
        <v>108</v>
      </c>
      <c r="C18484">
        <v>2103</v>
      </c>
      <c r="D18484" t="s">
        <v>209</v>
      </c>
      <c r="E18484" t="s">
        <v>266</v>
      </c>
      <c r="F18484" t="s">
        <v>380</v>
      </c>
      <c r="G18484" t="s">
        <v>465</v>
      </c>
      <c r="H18484" t="s">
        <v>531</v>
      </c>
      <c r="I18484">
        <v>2014</v>
      </c>
      <c r="J18484">
        <v>3</v>
      </c>
      <c r="K18484">
        <v>573.70000000000005</v>
      </c>
      <c r="L18484">
        <v>5047609.7764976909</v>
      </c>
      <c r="M18484">
        <v>0</v>
      </c>
    </row>
    <row r="18485" spans="1:13" x14ac:dyDescent="0.35">
      <c r="A18485" s="1">
        <v>18483</v>
      </c>
      <c r="B18485" t="s">
        <v>108</v>
      </c>
      <c r="C18485">
        <v>2103</v>
      </c>
      <c r="D18485" t="s">
        <v>209</v>
      </c>
      <c r="E18485" t="s">
        <v>267</v>
      </c>
      <c r="F18485" t="s">
        <v>380</v>
      </c>
      <c r="G18485" t="s">
        <v>465</v>
      </c>
      <c r="H18485" t="s">
        <v>531</v>
      </c>
      <c r="I18485">
        <v>2014</v>
      </c>
      <c r="J18485">
        <v>4</v>
      </c>
      <c r="K18485">
        <v>573.70000000000005</v>
      </c>
      <c r="L18485">
        <v>3745800.694533309</v>
      </c>
      <c r="M18485">
        <v>0</v>
      </c>
    </row>
    <row r="18486" spans="1:13" x14ac:dyDescent="0.35">
      <c r="A18486" s="1">
        <v>18484</v>
      </c>
      <c r="B18486" t="s">
        <v>108</v>
      </c>
      <c r="C18486">
        <v>2103</v>
      </c>
      <c r="D18486" t="s">
        <v>209</v>
      </c>
      <c r="E18486" t="s">
        <v>268</v>
      </c>
      <c r="F18486" t="s">
        <v>380</v>
      </c>
      <c r="G18486" t="s">
        <v>465</v>
      </c>
      <c r="H18486" t="s">
        <v>531</v>
      </c>
      <c r="I18486">
        <v>2014</v>
      </c>
      <c r="J18486">
        <v>5</v>
      </c>
      <c r="K18486">
        <v>573.70000000000005</v>
      </c>
      <c r="L18486">
        <v>4449989.1766621824</v>
      </c>
      <c r="M18486">
        <v>0</v>
      </c>
    </row>
    <row r="18487" spans="1:13" x14ac:dyDescent="0.35">
      <c r="A18487" s="1">
        <v>18485</v>
      </c>
      <c r="B18487" t="s">
        <v>108</v>
      </c>
      <c r="C18487">
        <v>2103</v>
      </c>
      <c r="D18487" t="s">
        <v>209</v>
      </c>
      <c r="E18487" t="s">
        <v>269</v>
      </c>
      <c r="F18487" t="s">
        <v>380</v>
      </c>
      <c r="G18487" t="s">
        <v>465</v>
      </c>
      <c r="H18487" t="s">
        <v>531</v>
      </c>
      <c r="I18487">
        <v>2014</v>
      </c>
      <c r="J18487">
        <v>6</v>
      </c>
      <c r="K18487">
        <v>573.70000000000005</v>
      </c>
      <c r="L18487">
        <v>3587863.6463523889</v>
      </c>
      <c r="M18487">
        <v>0</v>
      </c>
    </row>
    <row r="18488" spans="1:13" x14ac:dyDescent="0.35">
      <c r="A18488" s="1">
        <v>18486</v>
      </c>
      <c r="B18488" t="s">
        <v>108</v>
      </c>
      <c r="C18488">
        <v>2103</v>
      </c>
      <c r="D18488" t="s">
        <v>209</v>
      </c>
      <c r="E18488" t="s">
        <v>270</v>
      </c>
      <c r="F18488" t="s">
        <v>380</v>
      </c>
      <c r="G18488" t="s">
        <v>465</v>
      </c>
      <c r="H18488" t="s">
        <v>531</v>
      </c>
      <c r="I18488">
        <v>2014</v>
      </c>
      <c r="J18488">
        <v>7</v>
      </c>
      <c r="K18488">
        <v>573.70000000000005</v>
      </c>
      <c r="L18488">
        <v>3949346.1839081049</v>
      </c>
      <c r="M18488">
        <v>0</v>
      </c>
    </row>
    <row r="18489" spans="1:13" x14ac:dyDescent="0.35">
      <c r="A18489" s="1">
        <v>18487</v>
      </c>
      <c r="B18489" t="s">
        <v>108</v>
      </c>
      <c r="C18489">
        <v>2103</v>
      </c>
      <c r="D18489" t="s">
        <v>209</v>
      </c>
      <c r="E18489" t="s">
        <v>271</v>
      </c>
      <c r="F18489" t="s">
        <v>380</v>
      </c>
      <c r="G18489" t="s">
        <v>465</v>
      </c>
      <c r="H18489" t="s">
        <v>531</v>
      </c>
      <c r="I18489">
        <v>2014</v>
      </c>
      <c r="J18489">
        <v>8</v>
      </c>
      <c r="K18489">
        <v>573.70000000000005</v>
      </c>
      <c r="L18489">
        <v>4687173.4448267221</v>
      </c>
      <c r="M18489">
        <v>0</v>
      </c>
    </row>
    <row r="18490" spans="1:13" x14ac:dyDescent="0.35">
      <c r="A18490" s="1">
        <v>18488</v>
      </c>
      <c r="B18490" t="s">
        <v>108</v>
      </c>
      <c r="C18490">
        <v>2103</v>
      </c>
      <c r="D18490" t="s">
        <v>209</v>
      </c>
      <c r="E18490" t="s">
        <v>272</v>
      </c>
      <c r="F18490" t="s">
        <v>380</v>
      </c>
      <c r="G18490" t="s">
        <v>465</v>
      </c>
      <c r="H18490" t="s">
        <v>531</v>
      </c>
      <c r="I18490">
        <v>2014</v>
      </c>
      <c r="J18490">
        <v>9</v>
      </c>
      <c r="K18490">
        <v>573.70000000000005</v>
      </c>
      <c r="L18490">
        <v>788279.49196686898</v>
      </c>
      <c r="M18490">
        <v>0</v>
      </c>
    </row>
    <row r="18491" spans="1:13" x14ac:dyDescent="0.35">
      <c r="A18491" s="1">
        <v>18489</v>
      </c>
      <c r="B18491" t="s">
        <v>108</v>
      </c>
      <c r="C18491">
        <v>2103</v>
      </c>
      <c r="D18491" t="s">
        <v>209</v>
      </c>
      <c r="E18491" t="s">
        <v>273</v>
      </c>
      <c r="F18491" t="s">
        <v>380</v>
      </c>
      <c r="G18491" t="s">
        <v>465</v>
      </c>
      <c r="H18491" t="s">
        <v>531</v>
      </c>
      <c r="I18491">
        <v>2014</v>
      </c>
      <c r="J18491">
        <v>10</v>
      </c>
      <c r="K18491">
        <v>573.70000000000005</v>
      </c>
      <c r="L18491">
        <v>0</v>
      </c>
      <c r="M18491">
        <v>0</v>
      </c>
    </row>
    <row r="18492" spans="1:13" x14ac:dyDescent="0.35">
      <c r="A18492" s="1">
        <v>18490</v>
      </c>
      <c r="B18492" t="s">
        <v>108</v>
      </c>
      <c r="C18492">
        <v>2103</v>
      </c>
      <c r="D18492" t="s">
        <v>209</v>
      </c>
      <c r="E18492" t="s">
        <v>274</v>
      </c>
      <c r="F18492" t="s">
        <v>380</v>
      </c>
      <c r="G18492" t="s">
        <v>465</v>
      </c>
      <c r="H18492" t="s">
        <v>531</v>
      </c>
      <c r="I18492">
        <v>2014</v>
      </c>
      <c r="J18492">
        <v>11</v>
      </c>
      <c r="K18492">
        <v>573.70000000000005</v>
      </c>
      <c r="L18492">
        <v>-3557.385419421109</v>
      </c>
      <c r="M18492">
        <v>-3557.385419421109</v>
      </c>
    </row>
    <row r="18493" spans="1:13" x14ac:dyDescent="0.35">
      <c r="A18493" s="1">
        <v>18491</v>
      </c>
      <c r="B18493" t="s">
        <v>108</v>
      </c>
      <c r="C18493">
        <v>2103</v>
      </c>
      <c r="D18493" t="s">
        <v>209</v>
      </c>
      <c r="E18493" t="s">
        <v>275</v>
      </c>
      <c r="F18493" t="s">
        <v>380</v>
      </c>
      <c r="G18493" t="s">
        <v>465</v>
      </c>
      <c r="H18493" t="s">
        <v>531</v>
      </c>
      <c r="I18493">
        <v>2014</v>
      </c>
      <c r="J18493">
        <v>12</v>
      </c>
      <c r="K18493">
        <v>573.70000000000005</v>
      </c>
      <c r="L18493">
        <v>1968918.4558731581</v>
      </c>
      <c r="M18493">
        <v>0</v>
      </c>
    </row>
    <row r="18494" spans="1:13" x14ac:dyDescent="0.35">
      <c r="A18494" s="1">
        <v>18492</v>
      </c>
      <c r="B18494" t="s">
        <v>108</v>
      </c>
      <c r="C18494">
        <v>2103</v>
      </c>
      <c r="D18494" t="s">
        <v>209</v>
      </c>
      <c r="E18494" t="s">
        <v>276</v>
      </c>
      <c r="F18494" t="s">
        <v>380</v>
      </c>
      <c r="G18494" t="s">
        <v>465</v>
      </c>
      <c r="H18494" t="s">
        <v>531</v>
      </c>
      <c r="I18494">
        <v>2015</v>
      </c>
      <c r="J18494">
        <v>1</v>
      </c>
      <c r="K18494">
        <v>573.70000000000005</v>
      </c>
      <c r="L18494">
        <v>3085372.170584484</v>
      </c>
      <c r="M18494">
        <v>0</v>
      </c>
    </row>
    <row r="18495" spans="1:13" x14ac:dyDescent="0.35">
      <c r="A18495" s="1">
        <v>18493</v>
      </c>
      <c r="B18495" t="s">
        <v>108</v>
      </c>
      <c r="C18495">
        <v>2103</v>
      </c>
      <c r="D18495" t="s">
        <v>209</v>
      </c>
      <c r="E18495" t="s">
        <v>277</v>
      </c>
      <c r="F18495" t="s">
        <v>380</v>
      </c>
      <c r="G18495" t="s">
        <v>465</v>
      </c>
      <c r="H18495" t="s">
        <v>531</v>
      </c>
      <c r="I18495">
        <v>2015</v>
      </c>
      <c r="J18495">
        <v>2</v>
      </c>
      <c r="K18495">
        <v>573.70000000000005</v>
      </c>
      <c r="L18495">
        <v>3570483.2256746278</v>
      </c>
      <c r="M18495">
        <v>0</v>
      </c>
    </row>
    <row r="18496" spans="1:13" x14ac:dyDescent="0.35">
      <c r="A18496" s="1">
        <v>18494</v>
      </c>
      <c r="B18496" t="s">
        <v>108</v>
      </c>
      <c r="C18496">
        <v>2103</v>
      </c>
      <c r="D18496" t="s">
        <v>209</v>
      </c>
      <c r="E18496" t="s">
        <v>278</v>
      </c>
      <c r="F18496" t="s">
        <v>380</v>
      </c>
      <c r="G18496" t="s">
        <v>465</v>
      </c>
      <c r="H18496" t="s">
        <v>531</v>
      </c>
      <c r="I18496">
        <v>2015</v>
      </c>
      <c r="J18496">
        <v>3</v>
      </c>
      <c r="K18496">
        <v>573.70000000000005</v>
      </c>
      <c r="L18496">
        <v>2409337.4158120798</v>
      </c>
      <c r="M18496">
        <v>0</v>
      </c>
    </row>
    <row r="18497" spans="1:13" x14ac:dyDescent="0.35">
      <c r="A18497" s="1">
        <v>18495</v>
      </c>
      <c r="B18497" t="s">
        <v>108</v>
      </c>
      <c r="C18497">
        <v>2103</v>
      </c>
      <c r="D18497" t="s">
        <v>209</v>
      </c>
      <c r="E18497" t="s">
        <v>279</v>
      </c>
      <c r="F18497" t="s">
        <v>380</v>
      </c>
      <c r="G18497" t="s">
        <v>465</v>
      </c>
      <c r="H18497" t="s">
        <v>531</v>
      </c>
      <c r="I18497">
        <v>2015</v>
      </c>
      <c r="J18497">
        <v>4</v>
      </c>
      <c r="K18497">
        <v>573.70000000000005</v>
      </c>
      <c r="L18497">
        <v>592092.41155566473</v>
      </c>
      <c r="M18497">
        <v>0</v>
      </c>
    </row>
    <row r="18498" spans="1:13" x14ac:dyDescent="0.35">
      <c r="A18498" s="1">
        <v>18496</v>
      </c>
      <c r="B18498" t="s">
        <v>108</v>
      </c>
      <c r="C18498">
        <v>2103</v>
      </c>
      <c r="D18498" t="s">
        <v>209</v>
      </c>
      <c r="E18498" t="s">
        <v>280</v>
      </c>
      <c r="F18498" t="s">
        <v>380</v>
      </c>
      <c r="G18498" t="s">
        <v>465</v>
      </c>
      <c r="H18498" t="s">
        <v>531</v>
      </c>
      <c r="I18498">
        <v>2015</v>
      </c>
      <c r="J18498">
        <v>5</v>
      </c>
      <c r="K18498">
        <v>573.70000000000005</v>
      </c>
      <c r="L18498">
        <v>832874.29254493176</v>
      </c>
      <c r="M18498">
        <v>0</v>
      </c>
    </row>
    <row r="18499" spans="1:13" x14ac:dyDescent="0.35">
      <c r="A18499" s="1">
        <v>18497</v>
      </c>
      <c r="B18499" t="s">
        <v>108</v>
      </c>
      <c r="C18499">
        <v>2103</v>
      </c>
      <c r="D18499" t="s">
        <v>209</v>
      </c>
      <c r="E18499" t="s">
        <v>281</v>
      </c>
      <c r="F18499" t="s">
        <v>380</v>
      </c>
      <c r="G18499" t="s">
        <v>465</v>
      </c>
      <c r="H18499" t="s">
        <v>531</v>
      </c>
      <c r="I18499">
        <v>2015</v>
      </c>
      <c r="J18499">
        <v>6</v>
      </c>
      <c r="K18499">
        <v>573.70000000000005</v>
      </c>
      <c r="L18499">
        <v>1079488.5290878981</v>
      </c>
      <c r="M18499">
        <v>0</v>
      </c>
    </row>
    <row r="18500" spans="1:13" x14ac:dyDescent="0.35">
      <c r="A18500" s="1">
        <v>18498</v>
      </c>
      <c r="B18500" t="s">
        <v>108</v>
      </c>
      <c r="C18500">
        <v>2103</v>
      </c>
      <c r="D18500" t="s">
        <v>209</v>
      </c>
      <c r="E18500" t="s">
        <v>282</v>
      </c>
      <c r="F18500" t="s">
        <v>380</v>
      </c>
      <c r="G18500" t="s">
        <v>465</v>
      </c>
      <c r="H18500" t="s">
        <v>531</v>
      </c>
      <c r="I18500">
        <v>2015</v>
      </c>
      <c r="J18500">
        <v>7</v>
      </c>
      <c r="K18500">
        <v>573.70000000000005</v>
      </c>
      <c r="L18500">
        <v>2250709.1991137252</v>
      </c>
      <c r="M18500">
        <v>0</v>
      </c>
    </row>
    <row r="18501" spans="1:13" x14ac:dyDescent="0.35">
      <c r="A18501" s="1">
        <v>18499</v>
      </c>
      <c r="B18501" t="s">
        <v>108</v>
      </c>
      <c r="C18501">
        <v>2103</v>
      </c>
      <c r="D18501" t="s">
        <v>209</v>
      </c>
      <c r="E18501" t="s">
        <v>283</v>
      </c>
      <c r="F18501" t="s">
        <v>380</v>
      </c>
      <c r="G18501" t="s">
        <v>465</v>
      </c>
      <c r="H18501" t="s">
        <v>531</v>
      </c>
      <c r="I18501">
        <v>2015</v>
      </c>
      <c r="J18501">
        <v>8</v>
      </c>
      <c r="K18501">
        <v>573.70000000000005</v>
      </c>
      <c r="L18501">
        <v>1474572.5013570259</v>
      </c>
      <c r="M18501">
        <v>0</v>
      </c>
    </row>
    <row r="18502" spans="1:13" x14ac:dyDescent="0.35">
      <c r="A18502" s="1">
        <v>18500</v>
      </c>
      <c r="B18502" t="s">
        <v>108</v>
      </c>
      <c r="C18502">
        <v>2103</v>
      </c>
      <c r="D18502" t="s">
        <v>209</v>
      </c>
      <c r="E18502" t="s">
        <v>284</v>
      </c>
      <c r="F18502" t="s">
        <v>380</v>
      </c>
      <c r="G18502" t="s">
        <v>465</v>
      </c>
      <c r="H18502" t="s">
        <v>531</v>
      </c>
      <c r="I18502">
        <v>2015</v>
      </c>
      <c r="J18502">
        <v>9</v>
      </c>
      <c r="K18502">
        <v>573.70000000000005</v>
      </c>
      <c r="L18502">
        <v>1168223.119967666</v>
      </c>
      <c r="M18502">
        <v>0</v>
      </c>
    </row>
    <row r="18503" spans="1:13" x14ac:dyDescent="0.35">
      <c r="A18503" s="1">
        <v>18501</v>
      </c>
      <c r="B18503" t="s">
        <v>108</v>
      </c>
      <c r="C18503">
        <v>2103</v>
      </c>
      <c r="D18503" t="s">
        <v>209</v>
      </c>
      <c r="E18503" t="s">
        <v>285</v>
      </c>
      <c r="F18503" t="s">
        <v>380</v>
      </c>
      <c r="G18503" t="s">
        <v>465</v>
      </c>
      <c r="H18503" t="s">
        <v>531</v>
      </c>
      <c r="I18503">
        <v>2015</v>
      </c>
      <c r="J18503">
        <v>10</v>
      </c>
      <c r="K18503">
        <v>573.70000000000005</v>
      </c>
      <c r="L18503">
        <v>538564.8111694043</v>
      </c>
      <c r="M18503">
        <v>0</v>
      </c>
    </row>
    <row r="18504" spans="1:13" x14ac:dyDescent="0.35">
      <c r="A18504" s="1">
        <v>18502</v>
      </c>
      <c r="B18504" t="s">
        <v>108</v>
      </c>
      <c r="C18504">
        <v>2103</v>
      </c>
      <c r="D18504" t="s">
        <v>209</v>
      </c>
      <c r="E18504" t="s">
        <v>286</v>
      </c>
      <c r="F18504" t="s">
        <v>380</v>
      </c>
      <c r="G18504" t="s">
        <v>465</v>
      </c>
      <c r="H18504" t="s">
        <v>531</v>
      </c>
      <c r="I18504">
        <v>2015</v>
      </c>
      <c r="J18504">
        <v>11</v>
      </c>
      <c r="K18504">
        <v>573.70000000000005</v>
      </c>
      <c r="L18504">
        <v>59282.823403241498</v>
      </c>
      <c r="M18504">
        <v>0</v>
      </c>
    </row>
    <row r="18505" spans="1:13" x14ac:dyDescent="0.35">
      <c r="A18505" s="1">
        <v>18503</v>
      </c>
      <c r="B18505" t="s">
        <v>108</v>
      </c>
      <c r="C18505">
        <v>2103</v>
      </c>
      <c r="D18505" t="s">
        <v>209</v>
      </c>
      <c r="E18505" t="s">
        <v>287</v>
      </c>
      <c r="F18505" t="s">
        <v>380</v>
      </c>
      <c r="G18505" t="s">
        <v>465</v>
      </c>
      <c r="H18505" t="s">
        <v>531</v>
      </c>
      <c r="I18505">
        <v>2015</v>
      </c>
      <c r="J18505">
        <v>12</v>
      </c>
      <c r="K18505">
        <v>573.70000000000005</v>
      </c>
      <c r="L18505">
        <v>100051.4156060895</v>
      </c>
      <c r="M18505">
        <v>0</v>
      </c>
    </row>
    <row r="18506" spans="1:13" x14ac:dyDescent="0.35">
      <c r="A18506" s="1">
        <v>18504</v>
      </c>
      <c r="B18506" t="s">
        <v>108</v>
      </c>
      <c r="C18506">
        <v>2103</v>
      </c>
      <c r="D18506" t="s">
        <v>209</v>
      </c>
      <c r="E18506" t="s">
        <v>288</v>
      </c>
      <c r="F18506" t="s">
        <v>380</v>
      </c>
      <c r="G18506" t="s">
        <v>465</v>
      </c>
      <c r="H18506" t="s">
        <v>531</v>
      </c>
      <c r="I18506">
        <v>2016</v>
      </c>
      <c r="J18506">
        <v>1</v>
      </c>
      <c r="K18506">
        <v>573.70000000000005</v>
      </c>
      <c r="L18506">
        <v>425772.72690492158</v>
      </c>
      <c r="M18506">
        <v>0</v>
      </c>
    </row>
    <row r="18507" spans="1:13" x14ac:dyDescent="0.35">
      <c r="A18507" s="1">
        <v>18505</v>
      </c>
      <c r="B18507" t="s">
        <v>108</v>
      </c>
      <c r="C18507">
        <v>2103</v>
      </c>
      <c r="D18507" t="s">
        <v>209</v>
      </c>
      <c r="E18507" t="s">
        <v>289</v>
      </c>
      <c r="F18507" t="s">
        <v>380</v>
      </c>
      <c r="G18507" t="s">
        <v>465</v>
      </c>
      <c r="H18507" t="s">
        <v>531</v>
      </c>
      <c r="I18507">
        <v>2016</v>
      </c>
      <c r="J18507">
        <v>2</v>
      </c>
      <c r="K18507">
        <v>573.70000000000005</v>
      </c>
      <c r="L18507">
        <v>-392152.88761044672</v>
      </c>
      <c r="M18507">
        <v>-392152.88761044672</v>
      </c>
    </row>
    <row r="18508" spans="1:13" x14ac:dyDescent="0.35">
      <c r="A18508" s="1">
        <v>18506</v>
      </c>
      <c r="B18508" t="s">
        <v>108</v>
      </c>
      <c r="C18508">
        <v>2103</v>
      </c>
      <c r="D18508" t="s">
        <v>209</v>
      </c>
      <c r="E18508" t="s">
        <v>290</v>
      </c>
      <c r="F18508" t="s">
        <v>380</v>
      </c>
      <c r="G18508" t="s">
        <v>465</v>
      </c>
      <c r="H18508" t="s">
        <v>531</v>
      </c>
      <c r="I18508">
        <v>2016</v>
      </c>
      <c r="J18508">
        <v>3</v>
      </c>
      <c r="K18508">
        <v>573.70000000000005</v>
      </c>
      <c r="L18508">
        <v>-361789.84125029802</v>
      </c>
      <c r="M18508">
        <v>-361789.84125029802</v>
      </c>
    </row>
    <row r="18509" spans="1:13" x14ac:dyDescent="0.35">
      <c r="A18509" s="1">
        <v>18507</v>
      </c>
      <c r="B18509" t="s">
        <v>108</v>
      </c>
      <c r="C18509">
        <v>2103</v>
      </c>
      <c r="D18509" t="s">
        <v>209</v>
      </c>
      <c r="E18509" t="s">
        <v>291</v>
      </c>
      <c r="F18509" t="s">
        <v>380</v>
      </c>
      <c r="G18509" t="s">
        <v>465</v>
      </c>
      <c r="H18509" t="s">
        <v>531</v>
      </c>
      <c r="I18509">
        <v>2016</v>
      </c>
      <c r="J18509">
        <v>4</v>
      </c>
      <c r="K18509">
        <v>573.70000000000005</v>
      </c>
      <c r="L18509">
        <v>2368.3157772391128</v>
      </c>
      <c r="M18509">
        <v>0</v>
      </c>
    </row>
    <row r="18510" spans="1:13" x14ac:dyDescent="0.35">
      <c r="A18510" s="1">
        <v>18508</v>
      </c>
      <c r="B18510" t="s">
        <v>108</v>
      </c>
      <c r="C18510">
        <v>2103</v>
      </c>
      <c r="D18510" t="s">
        <v>209</v>
      </c>
      <c r="E18510" t="s">
        <v>292</v>
      </c>
      <c r="F18510" t="s">
        <v>380</v>
      </c>
      <c r="G18510" t="s">
        <v>465</v>
      </c>
      <c r="H18510" t="s">
        <v>531</v>
      </c>
      <c r="I18510">
        <v>2016</v>
      </c>
      <c r="J18510">
        <v>5</v>
      </c>
      <c r="K18510">
        <v>573.70000000000005</v>
      </c>
      <c r="L18510">
        <v>-80003.295613173119</v>
      </c>
      <c r="M18510">
        <v>-80003.295613173119</v>
      </c>
    </row>
    <row r="18511" spans="1:13" x14ac:dyDescent="0.35">
      <c r="A18511" s="1">
        <v>18509</v>
      </c>
      <c r="B18511" t="s">
        <v>108</v>
      </c>
      <c r="C18511">
        <v>2103</v>
      </c>
      <c r="D18511" t="s">
        <v>209</v>
      </c>
      <c r="E18511" t="s">
        <v>293</v>
      </c>
      <c r="F18511" t="s">
        <v>380</v>
      </c>
      <c r="G18511" t="s">
        <v>465</v>
      </c>
      <c r="H18511" t="s">
        <v>531</v>
      </c>
      <c r="I18511">
        <v>2016</v>
      </c>
      <c r="J18511">
        <v>6</v>
      </c>
      <c r="K18511">
        <v>573.70000000000005</v>
      </c>
      <c r="L18511">
        <v>1907269.556584514</v>
      </c>
      <c r="M18511">
        <v>0</v>
      </c>
    </row>
    <row r="18512" spans="1:13" x14ac:dyDescent="0.35">
      <c r="A18512" s="1">
        <v>18510</v>
      </c>
      <c r="B18512" t="s">
        <v>108</v>
      </c>
      <c r="C18512">
        <v>2103</v>
      </c>
      <c r="D18512" t="s">
        <v>209</v>
      </c>
      <c r="E18512" t="s">
        <v>294</v>
      </c>
      <c r="F18512" t="s">
        <v>380</v>
      </c>
      <c r="G18512" t="s">
        <v>465</v>
      </c>
      <c r="H18512" t="s">
        <v>531</v>
      </c>
      <c r="I18512">
        <v>2016</v>
      </c>
      <c r="J18512">
        <v>7</v>
      </c>
      <c r="K18512">
        <v>573.70000000000005</v>
      </c>
      <c r="L18512">
        <v>2703521.4760210291</v>
      </c>
      <c r="M18512">
        <v>0</v>
      </c>
    </row>
    <row r="18513" spans="1:13" x14ac:dyDescent="0.35">
      <c r="A18513" s="1">
        <v>18511</v>
      </c>
      <c r="B18513" t="s">
        <v>108</v>
      </c>
      <c r="C18513">
        <v>2103</v>
      </c>
      <c r="D18513" t="s">
        <v>209</v>
      </c>
      <c r="E18513" t="s">
        <v>295</v>
      </c>
      <c r="F18513" t="s">
        <v>380</v>
      </c>
      <c r="G18513" t="s">
        <v>465</v>
      </c>
      <c r="H18513" t="s">
        <v>531</v>
      </c>
      <c r="I18513">
        <v>2016</v>
      </c>
      <c r="J18513">
        <v>8</v>
      </c>
      <c r="K18513">
        <v>573.70000000000005</v>
      </c>
      <c r="L18513">
        <v>2619129.5637549171</v>
      </c>
      <c r="M18513">
        <v>0</v>
      </c>
    </row>
    <row r="18514" spans="1:13" x14ac:dyDescent="0.35">
      <c r="A18514" s="1">
        <v>18512</v>
      </c>
      <c r="B18514" t="s">
        <v>108</v>
      </c>
      <c r="C18514">
        <v>2103</v>
      </c>
      <c r="D18514" t="s">
        <v>209</v>
      </c>
      <c r="E18514" t="s">
        <v>296</v>
      </c>
      <c r="F18514" t="s">
        <v>380</v>
      </c>
      <c r="G18514" t="s">
        <v>465</v>
      </c>
      <c r="H18514" t="s">
        <v>531</v>
      </c>
      <c r="I18514">
        <v>2016</v>
      </c>
      <c r="J18514">
        <v>9</v>
      </c>
      <c r="K18514">
        <v>573.70000000000005</v>
      </c>
      <c r="L18514">
        <v>912907.82941742102</v>
      </c>
      <c r="M18514">
        <v>0</v>
      </c>
    </row>
    <row r="18515" spans="1:13" x14ac:dyDescent="0.35">
      <c r="A18515" s="1">
        <v>18513</v>
      </c>
      <c r="B18515" t="s">
        <v>108</v>
      </c>
      <c r="C18515">
        <v>2103</v>
      </c>
      <c r="D18515" t="s">
        <v>209</v>
      </c>
      <c r="E18515" t="s">
        <v>297</v>
      </c>
      <c r="F18515" t="s">
        <v>380</v>
      </c>
      <c r="G18515" t="s">
        <v>465</v>
      </c>
      <c r="H18515" t="s">
        <v>531</v>
      </c>
      <c r="I18515">
        <v>2016</v>
      </c>
      <c r="J18515">
        <v>10</v>
      </c>
      <c r="K18515">
        <v>573.70000000000005</v>
      </c>
      <c r="L18515">
        <v>1482779.478905404</v>
      </c>
      <c r="M18515">
        <v>0</v>
      </c>
    </row>
    <row r="18516" spans="1:13" x14ac:dyDescent="0.35">
      <c r="A18516" s="1">
        <v>18514</v>
      </c>
      <c r="B18516" t="s">
        <v>108</v>
      </c>
      <c r="C18516">
        <v>2103</v>
      </c>
      <c r="D18516" t="s">
        <v>209</v>
      </c>
      <c r="E18516" t="s">
        <v>298</v>
      </c>
      <c r="F18516" t="s">
        <v>380</v>
      </c>
      <c r="G18516" t="s">
        <v>465</v>
      </c>
      <c r="H18516" t="s">
        <v>531</v>
      </c>
      <c r="I18516">
        <v>2016</v>
      </c>
      <c r="J18516">
        <v>11</v>
      </c>
      <c r="K18516">
        <v>573.70000000000005</v>
      </c>
      <c r="L18516">
        <v>1082177.5376714109</v>
      </c>
      <c r="M18516">
        <v>0</v>
      </c>
    </row>
    <row r="18517" spans="1:13" x14ac:dyDescent="0.35">
      <c r="A18517" s="1">
        <v>18515</v>
      </c>
      <c r="B18517" t="s">
        <v>108</v>
      </c>
      <c r="C18517">
        <v>2103</v>
      </c>
      <c r="D18517" t="s">
        <v>209</v>
      </c>
      <c r="E18517" t="s">
        <v>299</v>
      </c>
      <c r="F18517" t="s">
        <v>380</v>
      </c>
      <c r="G18517" t="s">
        <v>465</v>
      </c>
      <c r="H18517" t="s">
        <v>531</v>
      </c>
      <c r="I18517">
        <v>2016</v>
      </c>
      <c r="J18517">
        <v>12</v>
      </c>
      <c r="K18517">
        <v>573.70000000000005</v>
      </c>
      <c r="L18517">
        <v>4292246.3855270129</v>
      </c>
      <c r="M18517">
        <v>0</v>
      </c>
    </row>
    <row r="18518" spans="1:13" x14ac:dyDescent="0.35">
      <c r="A18518" s="1">
        <v>18516</v>
      </c>
      <c r="B18518" t="s">
        <v>108</v>
      </c>
      <c r="C18518">
        <v>2103</v>
      </c>
      <c r="D18518" t="s">
        <v>209</v>
      </c>
      <c r="E18518" t="s">
        <v>300</v>
      </c>
      <c r="F18518" t="s">
        <v>380</v>
      </c>
      <c r="G18518" t="s">
        <v>465</v>
      </c>
      <c r="H18518" t="s">
        <v>531</v>
      </c>
      <c r="I18518">
        <v>2017</v>
      </c>
      <c r="J18518">
        <v>1</v>
      </c>
      <c r="K18518">
        <v>573.70000000000005</v>
      </c>
      <c r="L18518">
        <v>2541235.2251671171</v>
      </c>
      <c r="M18518">
        <v>0</v>
      </c>
    </row>
    <row r="18519" spans="1:13" x14ac:dyDescent="0.35">
      <c r="A18519" s="1">
        <v>18517</v>
      </c>
      <c r="B18519" t="s">
        <v>108</v>
      </c>
      <c r="C18519">
        <v>2103</v>
      </c>
      <c r="D18519" t="s">
        <v>209</v>
      </c>
      <c r="E18519" t="s">
        <v>301</v>
      </c>
      <c r="F18519" t="s">
        <v>380</v>
      </c>
      <c r="G18519" t="s">
        <v>465</v>
      </c>
      <c r="H18519" t="s">
        <v>531</v>
      </c>
      <c r="I18519">
        <v>2017</v>
      </c>
      <c r="J18519">
        <v>2</v>
      </c>
      <c r="K18519">
        <v>573.70000000000005</v>
      </c>
      <c r="L18519">
        <v>913662.49532048521</v>
      </c>
      <c r="M18519">
        <v>0</v>
      </c>
    </row>
    <row r="18520" spans="1:13" x14ac:dyDescent="0.35">
      <c r="A18520" s="1">
        <v>18518</v>
      </c>
      <c r="B18520" t="s">
        <v>108</v>
      </c>
      <c r="C18520">
        <v>2103</v>
      </c>
      <c r="D18520" t="s">
        <v>209</v>
      </c>
      <c r="E18520" t="s">
        <v>302</v>
      </c>
      <c r="F18520" t="s">
        <v>380</v>
      </c>
      <c r="G18520" t="s">
        <v>465</v>
      </c>
      <c r="H18520" t="s">
        <v>531</v>
      </c>
      <c r="I18520">
        <v>2017</v>
      </c>
      <c r="J18520">
        <v>3</v>
      </c>
      <c r="K18520">
        <v>573.70000000000005</v>
      </c>
      <c r="L18520">
        <v>1773841.4963437759</v>
      </c>
      <c r="M18520">
        <v>0</v>
      </c>
    </row>
    <row r="18521" spans="1:13" x14ac:dyDescent="0.35">
      <c r="A18521" s="1">
        <v>18519</v>
      </c>
      <c r="B18521" t="s">
        <v>108</v>
      </c>
      <c r="C18521">
        <v>2103</v>
      </c>
      <c r="D18521" t="s">
        <v>209</v>
      </c>
      <c r="E18521" t="s">
        <v>303</v>
      </c>
      <c r="F18521" t="s">
        <v>380</v>
      </c>
      <c r="G18521" t="s">
        <v>465</v>
      </c>
      <c r="H18521" t="s">
        <v>531</v>
      </c>
      <c r="I18521">
        <v>2017</v>
      </c>
      <c r="J18521">
        <v>4</v>
      </c>
      <c r="K18521">
        <v>573.70000000000005</v>
      </c>
      <c r="L18521">
        <v>2780593.7212518142</v>
      </c>
      <c r="M18521">
        <v>0</v>
      </c>
    </row>
    <row r="18522" spans="1:13" x14ac:dyDescent="0.35">
      <c r="A18522" s="1">
        <v>18520</v>
      </c>
      <c r="B18522" t="s">
        <v>108</v>
      </c>
      <c r="C18522">
        <v>2103</v>
      </c>
      <c r="D18522" t="s">
        <v>209</v>
      </c>
      <c r="E18522" t="s">
        <v>304</v>
      </c>
      <c r="F18522" t="s">
        <v>380</v>
      </c>
      <c r="G18522" t="s">
        <v>465</v>
      </c>
      <c r="H18522" t="s">
        <v>531</v>
      </c>
      <c r="I18522">
        <v>2017</v>
      </c>
      <c r="J18522">
        <v>5</v>
      </c>
      <c r="K18522">
        <v>573.70000000000005</v>
      </c>
      <c r="L18522">
        <v>2109543.7046065838</v>
      </c>
      <c r="M18522">
        <v>0</v>
      </c>
    </row>
    <row r="18523" spans="1:13" x14ac:dyDescent="0.35">
      <c r="A18523" s="1">
        <v>18521</v>
      </c>
      <c r="B18523" t="s">
        <v>108</v>
      </c>
      <c r="C18523">
        <v>2103</v>
      </c>
      <c r="D18523" t="s">
        <v>209</v>
      </c>
      <c r="E18523" t="s">
        <v>305</v>
      </c>
      <c r="F18523" t="s">
        <v>380</v>
      </c>
      <c r="G18523" t="s">
        <v>465</v>
      </c>
      <c r="H18523" t="s">
        <v>531</v>
      </c>
      <c r="I18523">
        <v>2017</v>
      </c>
      <c r="J18523">
        <v>6</v>
      </c>
      <c r="K18523">
        <v>573.70000000000005</v>
      </c>
      <c r="L18523">
        <v>2119313.367122266</v>
      </c>
      <c r="M18523">
        <v>0</v>
      </c>
    </row>
    <row r="18524" spans="1:13" x14ac:dyDescent="0.35">
      <c r="A18524" s="1">
        <v>18522</v>
      </c>
      <c r="B18524" t="s">
        <v>108</v>
      </c>
      <c r="C18524">
        <v>2103</v>
      </c>
      <c r="D18524" t="s">
        <v>209</v>
      </c>
      <c r="E18524" t="s">
        <v>306</v>
      </c>
      <c r="F18524" t="s">
        <v>380</v>
      </c>
      <c r="G18524" t="s">
        <v>465</v>
      </c>
      <c r="H18524" t="s">
        <v>531</v>
      </c>
      <c r="I18524">
        <v>2017</v>
      </c>
      <c r="J18524">
        <v>7</v>
      </c>
      <c r="K18524">
        <v>573.70000000000005</v>
      </c>
      <c r="L18524">
        <v>3078474.492069202</v>
      </c>
      <c r="M18524">
        <v>0</v>
      </c>
    </row>
    <row r="18525" spans="1:13" x14ac:dyDescent="0.35">
      <c r="A18525" s="1">
        <v>18523</v>
      </c>
      <c r="B18525" t="s">
        <v>108</v>
      </c>
      <c r="C18525">
        <v>2103</v>
      </c>
      <c r="D18525" t="s">
        <v>209</v>
      </c>
      <c r="E18525" t="s">
        <v>307</v>
      </c>
      <c r="F18525" t="s">
        <v>380</v>
      </c>
      <c r="G18525" t="s">
        <v>465</v>
      </c>
      <c r="H18525" t="s">
        <v>531</v>
      </c>
      <c r="I18525">
        <v>2017</v>
      </c>
      <c r="J18525">
        <v>8</v>
      </c>
      <c r="K18525">
        <v>573.70000000000005</v>
      </c>
      <c r="L18525">
        <v>1701173.8345106579</v>
      </c>
      <c r="M18525">
        <v>0</v>
      </c>
    </row>
    <row r="18526" spans="1:13" x14ac:dyDescent="0.35">
      <c r="A18526" s="1">
        <v>18524</v>
      </c>
      <c r="B18526" t="s">
        <v>108</v>
      </c>
      <c r="C18526">
        <v>2103</v>
      </c>
      <c r="D18526" t="s">
        <v>209</v>
      </c>
      <c r="E18526" t="s">
        <v>308</v>
      </c>
      <c r="F18526" t="s">
        <v>380</v>
      </c>
      <c r="G18526" t="s">
        <v>465</v>
      </c>
      <c r="H18526" t="s">
        <v>531</v>
      </c>
      <c r="I18526">
        <v>2017</v>
      </c>
      <c r="J18526">
        <v>9</v>
      </c>
      <c r="K18526">
        <v>573.70000000000005</v>
      </c>
      <c r="L18526">
        <v>1491054.132986451</v>
      </c>
      <c r="M18526">
        <v>0</v>
      </c>
    </row>
    <row r="18527" spans="1:13" x14ac:dyDescent="0.35">
      <c r="A18527" s="1">
        <v>18525</v>
      </c>
      <c r="B18527" t="s">
        <v>108</v>
      </c>
      <c r="C18527">
        <v>2103</v>
      </c>
      <c r="D18527" t="s">
        <v>209</v>
      </c>
      <c r="E18527" t="s">
        <v>309</v>
      </c>
      <c r="F18527" t="s">
        <v>380</v>
      </c>
      <c r="G18527" t="s">
        <v>465</v>
      </c>
      <c r="H18527" t="s">
        <v>531</v>
      </c>
      <c r="I18527">
        <v>2017</v>
      </c>
      <c r="J18527">
        <v>10</v>
      </c>
      <c r="K18527">
        <v>573.70000000000005</v>
      </c>
      <c r="L18527">
        <v>1375655.9106067531</v>
      </c>
      <c r="M18527">
        <v>0</v>
      </c>
    </row>
    <row r="18528" spans="1:13" x14ac:dyDescent="0.35">
      <c r="A18528" s="1">
        <v>18526</v>
      </c>
      <c r="B18528" t="s">
        <v>108</v>
      </c>
      <c r="C18528">
        <v>2103</v>
      </c>
      <c r="D18528" t="s">
        <v>209</v>
      </c>
      <c r="E18528" t="s">
        <v>310</v>
      </c>
      <c r="F18528" t="s">
        <v>380</v>
      </c>
      <c r="G18528" t="s">
        <v>465</v>
      </c>
      <c r="H18528" t="s">
        <v>531</v>
      </c>
      <c r="I18528">
        <v>2017</v>
      </c>
      <c r="J18528">
        <v>11</v>
      </c>
      <c r="K18528">
        <v>573.70000000000005</v>
      </c>
      <c r="L18528">
        <v>1814952.0487375529</v>
      </c>
      <c r="M18528">
        <v>0</v>
      </c>
    </row>
    <row r="18529" spans="1:13" x14ac:dyDescent="0.35">
      <c r="A18529" s="1">
        <v>18527</v>
      </c>
      <c r="B18529" t="s">
        <v>108</v>
      </c>
      <c r="C18529">
        <v>2103</v>
      </c>
      <c r="D18529" t="s">
        <v>209</v>
      </c>
      <c r="E18529" t="s">
        <v>311</v>
      </c>
      <c r="F18529" t="s">
        <v>380</v>
      </c>
      <c r="G18529" t="s">
        <v>465</v>
      </c>
      <c r="H18529" t="s">
        <v>531</v>
      </c>
      <c r="I18529">
        <v>2017</v>
      </c>
      <c r="J18529">
        <v>12</v>
      </c>
      <c r="K18529">
        <v>573.70000000000005</v>
      </c>
      <c r="L18529">
        <v>1589766.301146457</v>
      </c>
      <c r="M18529">
        <v>0</v>
      </c>
    </row>
    <row r="18530" spans="1:13" x14ac:dyDescent="0.35">
      <c r="A18530" s="1">
        <v>18528</v>
      </c>
      <c r="B18530" t="s">
        <v>108</v>
      </c>
      <c r="C18530">
        <v>2103</v>
      </c>
      <c r="D18530" t="s">
        <v>209</v>
      </c>
      <c r="E18530" t="s">
        <v>312</v>
      </c>
      <c r="F18530" t="s">
        <v>380</v>
      </c>
      <c r="G18530" t="s">
        <v>465</v>
      </c>
      <c r="H18530" t="s">
        <v>531</v>
      </c>
      <c r="I18530">
        <v>2018</v>
      </c>
      <c r="J18530">
        <v>1</v>
      </c>
      <c r="K18530">
        <v>573.70000000000005</v>
      </c>
      <c r="L18530">
        <v>5464423.1614709115</v>
      </c>
      <c r="M18530">
        <v>0</v>
      </c>
    </row>
    <row r="18531" spans="1:13" x14ac:dyDescent="0.35">
      <c r="A18531" s="1">
        <v>18529</v>
      </c>
      <c r="B18531" t="s">
        <v>108</v>
      </c>
      <c r="C18531">
        <v>2103</v>
      </c>
      <c r="D18531" t="s">
        <v>209</v>
      </c>
      <c r="E18531" t="s">
        <v>313</v>
      </c>
      <c r="F18531" t="s">
        <v>380</v>
      </c>
      <c r="G18531" t="s">
        <v>465</v>
      </c>
      <c r="H18531" t="s">
        <v>531</v>
      </c>
      <c r="I18531">
        <v>2018</v>
      </c>
      <c r="J18531">
        <v>2</v>
      </c>
      <c r="K18531">
        <v>573.70000000000005</v>
      </c>
      <c r="L18531">
        <v>1054442.409085131</v>
      </c>
      <c r="M18531">
        <v>0</v>
      </c>
    </row>
    <row r="18532" spans="1:13" x14ac:dyDescent="0.35">
      <c r="A18532" s="1">
        <v>18530</v>
      </c>
      <c r="B18532" t="s">
        <v>108</v>
      </c>
      <c r="C18532">
        <v>2103</v>
      </c>
      <c r="D18532" t="s">
        <v>209</v>
      </c>
      <c r="E18532" t="s">
        <v>314</v>
      </c>
      <c r="F18532" t="s">
        <v>380</v>
      </c>
      <c r="G18532" t="s">
        <v>465</v>
      </c>
      <c r="H18532" t="s">
        <v>531</v>
      </c>
      <c r="I18532">
        <v>2018</v>
      </c>
      <c r="J18532">
        <v>3</v>
      </c>
      <c r="K18532">
        <v>573.70000000000005</v>
      </c>
      <c r="L18532">
        <v>933000.44591138163</v>
      </c>
      <c r="M18532">
        <v>0</v>
      </c>
    </row>
    <row r="18533" spans="1:13" x14ac:dyDescent="0.35">
      <c r="A18533" s="1">
        <v>18531</v>
      </c>
      <c r="B18533" t="s">
        <v>108</v>
      </c>
      <c r="C18533">
        <v>2103</v>
      </c>
      <c r="D18533" t="s">
        <v>209</v>
      </c>
      <c r="E18533" t="s">
        <v>315</v>
      </c>
      <c r="F18533" t="s">
        <v>380</v>
      </c>
      <c r="G18533" t="s">
        <v>465</v>
      </c>
      <c r="H18533" t="s">
        <v>531</v>
      </c>
      <c r="I18533">
        <v>2018</v>
      </c>
      <c r="J18533">
        <v>4</v>
      </c>
      <c r="K18533">
        <v>573.70000000000005</v>
      </c>
      <c r="L18533">
        <v>2203294.5579171912</v>
      </c>
      <c r="M18533">
        <v>0</v>
      </c>
    </row>
    <row r="18534" spans="1:13" x14ac:dyDescent="0.35">
      <c r="A18534" s="1">
        <v>18532</v>
      </c>
      <c r="B18534" t="s">
        <v>108</v>
      </c>
      <c r="C18534">
        <v>2103</v>
      </c>
      <c r="D18534" t="s">
        <v>209</v>
      </c>
      <c r="E18534" t="s">
        <v>316</v>
      </c>
      <c r="F18534" t="s">
        <v>380</v>
      </c>
      <c r="G18534" t="s">
        <v>465</v>
      </c>
      <c r="H18534" t="s">
        <v>531</v>
      </c>
      <c r="I18534">
        <v>2018</v>
      </c>
      <c r="J18534">
        <v>5</v>
      </c>
      <c r="K18534">
        <v>573.70000000000005</v>
      </c>
      <c r="L18534">
        <v>2819104.6305432841</v>
      </c>
      <c r="M18534">
        <v>0</v>
      </c>
    </row>
    <row r="18535" spans="1:13" x14ac:dyDescent="0.35">
      <c r="A18535" s="1">
        <v>18533</v>
      </c>
      <c r="B18535" t="s">
        <v>108</v>
      </c>
      <c r="C18535">
        <v>2103</v>
      </c>
      <c r="D18535" t="s">
        <v>209</v>
      </c>
      <c r="E18535" t="s">
        <v>317</v>
      </c>
      <c r="F18535" t="s">
        <v>380</v>
      </c>
      <c r="G18535" t="s">
        <v>465</v>
      </c>
      <c r="H18535" t="s">
        <v>531</v>
      </c>
      <c r="I18535">
        <v>2018</v>
      </c>
      <c r="J18535">
        <v>6</v>
      </c>
      <c r="K18535">
        <v>573.70000000000005</v>
      </c>
      <c r="L18535">
        <v>3751313.2972848341</v>
      </c>
      <c r="M18535">
        <v>0</v>
      </c>
    </row>
    <row r="18536" spans="1:13" x14ac:dyDescent="0.35">
      <c r="A18536" s="1">
        <v>18534</v>
      </c>
      <c r="B18536" t="s">
        <v>108</v>
      </c>
      <c r="C18536">
        <v>2103</v>
      </c>
      <c r="D18536" t="s">
        <v>209</v>
      </c>
      <c r="E18536" t="s">
        <v>318</v>
      </c>
      <c r="F18536" t="s">
        <v>380</v>
      </c>
      <c r="G18536" t="s">
        <v>465</v>
      </c>
      <c r="H18536" t="s">
        <v>531</v>
      </c>
      <c r="I18536">
        <v>2018</v>
      </c>
      <c r="J18536">
        <v>7</v>
      </c>
      <c r="K18536">
        <v>573.70000000000005</v>
      </c>
      <c r="L18536">
        <v>5088296.1755210757</v>
      </c>
      <c r="M18536">
        <v>0</v>
      </c>
    </row>
    <row r="18537" spans="1:13" x14ac:dyDescent="0.35">
      <c r="A18537" s="1">
        <v>18535</v>
      </c>
      <c r="B18537" t="s">
        <v>108</v>
      </c>
      <c r="C18537">
        <v>2103</v>
      </c>
      <c r="D18537" t="s">
        <v>209</v>
      </c>
      <c r="E18537" t="s">
        <v>319</v>
      </c>
      <c r="F18537" t="s">
        <v>380</v>
      </c>
      <c r="G18537" t="s">
        <v>465</v>
      </c>
      <c r="H18537" t="s">
        <v>531</v>
      </c>
      <c r="I18537">
        <v>2018</v>
      </c>
      <c r="J18537">
        <v>8</v>
      </c>
      <c r="K18537">
        <v>573.70000000000005</v>
      </c>
      <c r="L18537">
        <v>5136075.3088063523</v>
      </c>
      <c r="M18537">
        <v>0</v>
      </c>
    </row>
    <row r="18538" spans="1:13" x14ac:dyDescent="0.35">
      <c r="A18538" s="1">
        <v>18536</v>
      </c>
      <c r="B18538" t="s">
        <v>108</v>
      </c>
      <c r="C18538">
        <v>2103</v>
      </c>
      <c r="D18538" t="s">
        <v>209</v>
      </c>
      <c r="E18538" t="s">
        <v>320</v>
      </c>
      <c r="F18538" t="s">
        <v>380</v>
      </c>
      <c r="G18538" t="s">
        <v>465</v>
      </c>
      <c r="H18538" t="s">
        <v>531</v>
      </c>
      <c r="I18538">
        <v>2018</v>
      </c>
      <c r="J18538">
        <v>9</v>
      </c>
      <c r="K18538">
        <v>573.70000000000005</v>
      </c>
      <c r="L18538">
        <v>5590751.9378779884</v>
      </c>
      <c r="M18538">
        <v>0</v>
      </c>
    </row>
    <row r="18539" spans="1:13" x14ac:dyDescent="0.35">
      <c r="A18539" s="1">
        <v>18537</v>
      </c>
      <c r="B18539" t="s">
        <v>108</v>
      </c>
      <c r="C18539">
        <v>2103</v>
      </c>
      <c r="D18539" t="s">
        <v>209</v>
      </c>
      <c r="E18539" t="s">
        <v>321</v>
      </c>
      <c r="F18539" t="s">
        <v>380</v>
      </c>
      <c r="G18539" t="s">
        <v>465</v>
      </c>
      <c r="H18539" t="s">
        <v>531</v>
      </c>
      <c r="I18539">
        <v>2018</v>
      </c>
      <c r="J18539">
        <v>10</v>
      </c>
      <c r="K18539">
        <v>573.70000000000005</v>
      </c>
      <c r="L18539">
        <v>5551650.2890810352</v>
      </c>
      <c r="M18539">
        <v>0</v>
      </c>
    </row>
    <row r="18540" spans="1:13" x14ac:dyDescent="0.35">
      <c r="A18540" s="1">
        <v>18538</v>
      </c>
      <c r="B18540" t="s">
        <v>108</v>
      </c>
      <c r="C18540">
        <v>2103</v>
      </c>
      <c r="D18540" t="s">
        <v>209</v>
      </c>
      <c r="E18540" t="s">
        <v>322</v>
      </c>
      <c r="F18540" t="s">
        <v>380</v>
      </c>
      <c r="G18540" t="s">
        <v>465</v>
      </c>
      <c r="H18540" t="s">
        <v>531</v>
      </c>
      <c r="I18540">
        <v>2018</v>
      </c>
      <c r="J18540">
        <v>11</v>
      </c>
      <c r="K18540">
        <v>573.70000000000005</v>
      </c>
      <c r="L18540">
        <v>7162756.8159673372</v>
      </c>
      <c r="M18540">
        <v>0</v>
      </c>
    </row>
    <row r="18541" spans="1:13" x14ac:dyDescent="0.35">
      <c r="A18541" s="1">
        <v>18539</v>
      </c>
      <c r="B18541" t="s">
        <v>108</v>
      </c>
      <c r="C18541">
        <v>2103</v>
      </c>
      <c r="D18541" t="s">
        <v>209</v>
      </c>
      <c r="E18541" t="s">
        <v>323</v>
      </c>
      <c r="F18541" t="s">
        <v>380</v>
      </c>
      <c r="G18541" t="s">
        <v>465</v>
      </c>
      <c r="H18541" t="s">
        <v>531</v>
      </c>
      <c r="I18541">
        <v>2018</v>
      </c>
      <c r="J18541">
        <v>12</v>
      </c>
      <c r="K18541">
        <v>573.70000000000005</v>
      </c>
      <c r="L18541">
        <v>7130726.1935089026</v>
      </c>
      <c r="M18541">
        <v>0</v>
      </c>
    </row>
    <row r="18542" spans="1:13" x14ac:dyDescent="0.35">
      <c r="A18542" s="1">
        <v>18540</v>
      </c>
      <c r="B18542" t="s">
        <v>108</v>
      </c>
      <c r="C18542">
        <v>2103</v>
      </c>
      <c r="D18542" t="s">
        <v>209</v>
      </c>
      <c r="E18542" t="s">
        <v>324</v>
      </c>
      <c r="F18542" t="s">
        <v>380</v>
      </c>
      <c r="G18542" t="s">
        <v>465</v>
      </c>
      <c r="H18542" t="s">
        <v>531</v>
      </c>
      <c r="I18542">
        <v>2019</v>
      </c>
      <c r="J18542">
        <v>1</v>
      </c>
      <c r="K18542">
        <v>573.70000000000005</v>
      </c>
      <c r="L18542">
        <v>5413214.764709942</v>
      </c>
      <c r="M18542">
        <v>0</v>
      </c>
    </row>
    <row r="18543" spans="1:13" x14ac:dyDescent="0.35">
      <c r="A18543" s="1">
        <v>18541</v>
      </c>
      <c r="B18543" t="s">
        <v>108</v>
      </c>
      <c r="C18543">
        <v>2103</v>
      </c>
      <c r="D18543" t="s">
        <v>209</v>
      </c>
      <c r="E18543" t="s">
        <v>325</v>
      </c>
      <c r="F18543" t="s">
        <v>380</v>
      </c>
      <c r="G18543" t="s">
        <v>465</v>
      </c>
      <c r="H18543" t="s">
        <v>531</v>
      </c>
      <c r="I18543">
        <v>2019</v>
      </c>
      <c r="J18543">
        <v>2</v>
      </c>
      <c r="K18543">
        <v>573.70000000000005</v>
      </c>
      <c r="L18543">
        <v>2900403.21600773</v>
      </c>
      <c r="M18543">
        <v>0</v>
      </c>
    </row>
    <row r="18544" spans="1:13" x14ac:dyDescent="0.35">
      <c r="A18544" s="1">
        <v>18542</v>
      </c>
      <c r="B18544" t="s">
        <v>108</v>
      </c>
      <c r="C18544">
        <v>2103</v>
      </c>
      <c r="D18544" t="s">
        <v>209</v>
      </c>
      <c r="E18544" t="s">
        <v>326</v>
      </c>
      <c r="F18544" t="s">
        <v>380</v>
      </c>
      <c r="G18544" t="s">
        <v>465</v>
      </c>
      <c r="H18544" t="s">
        <v>531</v>
      </c>
      <c r="I18544">
        <v>2019</v>
      </c>
      <c r="J18544">
        <v>3</v>
      </c>
      <c r="K18544">
        <v>573.70000000000005</v>
      </c>
      <c r="L18544">
        <v>0</v>
      </c>
      <c r="M18544">
        <v>0</v>
      </c>
    </row>
    <row r="18545" spans="1:13" x14ac:dyDescent="0.35">
      <c r="A18545" s="1">
        <v>18543</v>
      </c>
      <c r="B18545" t="s">
        <v>108</v>
      </c>
      <c r="C18545">
        <v>2103</v>
      </c>
      <c r="D18545" t="s">
        <v>209</v>
      </c>
      <c r="E18545" t="s">
        <v>327</v>
      </c>
      <c r="F18545" t="s">
        <v>380</v>
      </c>
      <c r="G18545" t="s">
        <v>465</v>
      </c>
      <c r="H18545" t="s">
        <v>531</v>
      </c>
      <c r="I18545">
        <v>2019</v>
      </c>
      <c r="J18545">
        <v>4</v>
      </c>
      <c r="K18545">
        <v>573.70000000000005</v>
      </c>
      <c r="L18545">
        <v>0</v>
      </c>
      <c r="M18545">
        <v>0</v>
      </c>
    </row>
    <row r="18546" spans="1:13" x14ac:dyDescent="0.35">
      <c r="A18546" s="1">
        <v>18544</v>
      </c>
      <c r="B18546" t="s">
        <v>108</v>
      </c>
      <c r="C18546">
        <v>2103</v>
      </c>
      <c r="D18546" t="s">
        <v>209</v>
      </c>
      <c r="E18546" t="s">
        <v>328</v>
      </c>
      <c r="F18546" t="s">
        <v>380</v>
      </c>
      <c r="G18546" t="s">
        <v>465</v>
      </c>
      <c r="H18546" t="s">
        <v>531</v>
      </c>
      <c r="I18546">
        <v>2019</v>
      </c>
      <c r="J18546">
        <v>5</v>
      </c>
      <c r="K18546">
        <v>573.70000000000005</v>
      </c>
      <c r="L18546">
        <v>226747.09193317959</v>
      </c>
      <c r="M18546">
        <v>0</v>
      </c>
    </row>
    <row r="18547" spans="1:13" x14ac:dyDescent="0.35">
      <c r="A18547" s="1">
        <v>18545</v>
      </c>
      <c r="B18547" t="s">
        <v>108</v>
      </c>
      <c r="C18547">
        <v>2103</v>
      </c>
      <c r="D18547" t="s">
        <v>209</v>
      </c>
      <c r="E18547" t="s">
        <v>329</v>
      </c>
      <c r="F18547" t="s">
        <v>380</v>
      </c>
      <c r="G18547" t="s">
        <v>465</v>
      </c>
      <c r="H18547" t="s">
        <v>531</v>
      </c>
      <c r="I18547">
        <v>2019</v>
      </c>
      <c r="J18547">
        <v>6</v>
      </c>
      <c r="K18547">
        <v>573.70000000000005</v>
      </c>
      <c r="L18547">
        <v>3052916.001430891</v>
      </c>
      <c r="M18547">
        <v>0</v>
      </c>
    </row>
    <row r="18548" spans="1:13" x14ac:dyDescent="0.35">
      <c r="A18548" s="1">
        <v>18546</v>
      </c>
      <c r="B18548" t="s">
        <v>108</v>
      </c>
      <c r="C18548">
        <v>2103</v>
      </c>
      <c r="D18548" t="s">
        <v>209</v>
      </c>
      <c r="E18548" t="s">
        <v>330</v>
      </c>
      <c r="F18548" t="s">
        <v>380</v>
      </c>
      <c r="G18548" t="s">
        <v>465</v>
      </c>
      <c r="H18548" t="s">
        <v>531</v>
      </c>
      <c r="I18548">
        <v>2019</v>
      </c>
      <c r="J18548">
        <v>7</v>
      </c>
      <c r="K18548">
        <v>573.70000000000005</v>
      </c>
      <c r="L18548">
        <v>4888998.5671958169</v>
      </c>
      <c r="M18548">
        <v>0</v>
      </c>
    </row>
    <row r="18549" spans="1:13" x14ac:dyDescent="0.35">
      <c r="A18549" s="1">
        <v>18547</v>
      </c>
      <c r="B18549" t="s">
        <v>108</v>
      </c>
      <c r="C18549">
        <v>2103</v>
      </c>
      <c r="D18549" t="s">
        <v>209</v>
      </c>
      <c r="E18549" t="s">
        <v>331</v>
      </c>
      <c r="F18549" t="s">
        <v>380</v>
      </c>
      <c r="G18549" t="s">
        <v>465</v>
      </c>
      <c r="H18549" t="s">
        <v>531</v>
      </c>
      <c r="I18549">
        <v>2019</v>
      </c>
      <c r="J18549">
        <v>8</v>
      </c>
      <c r="K18549">
        <v>573.70000000000005</v>
      </c>
      <c r="L18549">
        <v>3584904.7473638561</v>
      </c>
      <c r="M18549">
        <v>0</v>
      </c>
    </row>
    <row r="18550" spans="1:13" x14ac:dyDescent="0.35">
      <c r="A18550" s="1">
        <v>18548</v>
      </c>
      <c r="B18550" t="s">
        <v>108</v>
      </c>
      <c r="C18550">
        <v>2103</v>
      </c>
      <c r="D18550" t="s">
        <v>209</v>
      </c>
      <c r="E18550" t="s">
        <v>332</v>
      </c>
      <c r="F18550" t="s">
        <v>380</v>
      </c>
      <c r="G18550" t="s">
        <v>465</v>
      </c>
      <c r="H18550" t="s">
        <v>531</v>
      </c>
      <c r="I18550">
        <v>2019</v>
      </c>
      <c r="J18550">
        <v>9</v>
      </c>
      <c r="K18550">
        <v>573.70000000000005</v>
      </c>
      <c r="L18550">
        <v>3947964.7770179412</v>
      </c>
      <c r="M18550">
        <v>0</v>
      </c>
    </row>
    <row r="18551" spans="1:13" x14ac:dyDescent="0.35">
      <c r="A18551" s="1">
        <v>18549</v>
      </c>
      <c r="B18551" t="s">
        <v>108</v>
      </c>
      <c r="C18551">
        <v>2103</v>
      </c>
      <c r="D18551" t="s">
        <v>209</v>
      </c>
      <c r="E18551" t="s">
        <v>333</v>
      </c>
      <c r="F18551" t="s">
        <v>380</v>
      </c>
      <c r="G18551" t="s">
        <v>465</v>
      </c>
      <c r="H18551" t="s">
        <v>531</v>
      </c>
      <c r="I18551">
        <v>2019</v>
      </c>
      <c r="J18551">
        <v>10</v>
      </c>
      <c r="K18551">
        <v>573.70000000000005</v>
      </c>
      <c r="L18551">
        <v>2954152.4346824801</v>
      </c>
      <c r="M18551">
        <v>0</v>
      </c>
    </row>
    <row r="18552" spans="1:13" x14ac:dyDescent="0.35">
      <c r="A18552" s="1">
        <v>18550</v>
      </c>
      <c r="B18552" t="s">
        <v>108</v>
      </c>
      <c r="C18552">
        <v>2103</v>
      </c>
      <c r="D18552" t="s">
        <v>209</v>
      </c>
      <c r="E18552" t="s">
        <v>334</v>
      </c>
      <c r="F18552" t="s">
        <v>380</v>
      </c>
      <c r="G18552" t="s">
        <v>465</v>
      </c>
      <c r="H18552" t="s">
        <v>531</v>
      </c>
      <c r="I18552">
        <v>2019</v>
      </c>
      <c r="J18552">
        <v>11</v>
      </c>
      <c r="K18552">
        <v>573.70000000000005</v>
      </c>
      <c r="L18552">
        <v>4214216.2445510803</v>
      </c>
      <c r="M18552">
        <v>0</v>
      </c>
    </row>
    <row r="18553" spans="1:13" x14ac:dyDescent="0.35">
      <c r="A18553" s="1">
        <v>18551</v>
      </c>
      <c r="B18553" t="s">
        <v>108</v>
      </c>
      <c r="C18553">
        <v>2103</v>
      </c>
      <c r="D18553" t="s">
        <v>209</v>
      </c>
      <c r="E18553" t="s">
        <v>335</v>
      </c>
      <c r="F18553" t="s">
        <v>380</v>
      </c>
      <c r="G18553" t="s">
        <v>465</v>
      </c>
      <c r="H18553" t="s">
        <v>531</v>
      </c>
      <c r="I18553">
        <v>2019</v>
      </c>
      <c r="J18553">
        <v>12</v>
      </c>
      <c r="K18553">
        <v>573.70000000000005</v>
      </c>
      <c r="L18553">
        <v>2279784.7099876408</v>
      </c>
      <c r="M18553">
        <v>0</v>
      </c>
    </row>
    <row r="18554" spans="1:13" x14ac:dyDescent="0.35">
      <c r="A18554" s="1">
        <v>18552</v>
      </c>
      <c r="B18554" t="s">
        <v>108</v>
      </c>
      <c r="C18554">
        <v>2103</v>
      </c>
      <c r="D18554" t="s">
        <v>209</v>
      </c>
      <c r="E18554" t="s">
        <v>336</v>
      </c>
      <c r="F18554" t="s">
        <v>380</v>
      </c>
      <c r="G18554" t="s">
        <v>465</v>
      </c>
      <c r="H18554" t="s">
        <v>531</v>
      </c>
      <c r="I18554">
        <v>2020</v>
      </c>
      <c r="J18554">
        <v>1</v>
      </c>
      <c r="K18554">
        <v>573.70000000000005</v>
      </c>
      <c r="L18554">
        <v>2112298.8995153569</v>
      </c>
      <c r="M18554">
        <v>0</v>
      </c>
    </row>
    <row r="18555" spans="1:13" x14ac:dyDescent="0.35">
      <c r="A18555" s="1">
        <v>18553</v>
      </c>
      <c r="B18555" t="s">
        <v>108</v>
      </c>
      <c r="C18555">
        <v>2103</v>
      </c>
      <c r="D18555" t="s">
        <v>209</v>
      </c>
      <c r="E18555" t="s">
        <v>337</v>
      </c>
      <c r="F18555" t="s">
        <v>380</v>
      </c>
      <c r="G18555" t="s">
        <v>465</v>
      </c>
      <c r="H18555" t="s">
        <v>531</v>
      </c>
      <c r="I18555">
        <v>2020</v>
      </c>
      <c r="J18555">
        <v>2</v>
      </c>
      <c r="K18555">
        <v>573.70000000000005</v>
      </c>
      <c r="L18555">
        <v>1317386.282432195</v>
      </c>
      <c r="M18555">
        <v>0</v>
      </c>
    </row>
    <row r="18556" spans="1:13" x14ac:dyDescent="0.35">
      <c r="A18556" s="1">
        <v>18554</v>
      </c>
      <c r="B18556" t="s">
        <v>108</v>
      </c>
      <c r="C18556">
        <v>2103</v>
      </c>
      <c r="D18556" t="s">
        <v>209</v>
      </c>
      <c r="E18556" t="s">
        <v>338</v>
      </c>
      <c r="F18556" t="s">
        <v>380</v>
      </c>
      <c r="G18556" t="s">
        <v>465</v>
      </c>
      <c r="H18556" t="s">
        <v>531</v>
      </c>
      <c r="I18556">
        <v>2020</v>
      </c>
      <c r="J18556">
        <v>3</v>
      </c>
      <c r="K18556">
        <v>573.70000000000005</v>
      </c>
      <c r="L18556">
        <v>1404229.0701274481</v>
      </c>
      <c r="M18556">
        <v>0</v>
      </c>
    </row>
    <row r="18557" spans="1:13" x14ac:dyDescent="0.35">
      <c r="A18557" s="1">
        <v>18555</v>
      </c>
      <c r="B18557" t="s">
        <v>108</v>
      </c>
      <c r="C18557">
        <v>2103</v>
      </c>
      <c r="D18557" t="s">
        <v>209</v>
      </c>
      <c r="E18557" t="s">
        <v>339</v>
      </c>
      <c r="F18557" t="s">
        <v>380</v>
      </c>
      <c r="G18557" t="s">
        <v>465</v>
      </c>
      <c r="H18557" t="s">
        <v>531</v>
      </c>
      <c r="I18557">
        <v>2020</v>
      </c>
      <c r="J18557">
        <v>4</v>
      </c>
      <c r="K18557">
        <v>573.70000000000005</v>
      </c>
      <c r="L18557">
        <v>978247.03081587714</v>
      </c>
      <c r="M18557">
        <v>0</v>
      </c>
    </row>
    <row r="18558" spans="1:13" x14ac:dyDescent="0.35">
      <c r="A18558" s="1">
        <v>18556</v>
      </c>
      <c r="B18558" t="s">
        <v>108</v>
      </c>
      <c r="C18558">
        <v>2103</v>
      </c>
      <c r="D18558" t="s">
        <v>209</v>
      </c>
      <c r="E18558" t="s">
        <v>340</v>
      </c>
      <c r="F18558" t="s">
        <v>380</v>
      </c>
      <c r="G18558" t="s">
        <v>465</v>
      </c>
      <c r="H18558" t="s">
        <v>531</v>
      </c>
      <c r="I18558">
        <v>2020</v>
      </c>
      <c r="J18558">
        <v>5</v>
      </c>
      <c r="K18558">
        <v>573.70000000000005</v>
      </c>
      <c r="L18558">
        <v>802904.44403026567</v>
      </c>
      <c r="M18558">
        <v>0</v>
      </c>
    </row>
    <row r="18559" spans="1:13" x14ac:dyDescent="0.35">
      <c r="A18559" s="1">
        <v>18557</v>
      </c>
      <c r="B18559" t="s">
        <v>108</v>
      </c>
      <c r="C18559">
        <v>2103</v>
      </c>
      <c r="D18559" t="s">
        <v>209</v>
      </c>
      <c r="E18559" t="s">
        <v>341</v>
      </c>
      <c r="F18559" t="s">
        <v>380</v>
      </c>
      <c r="G18559" t="s">
        <v>465</v>
      </c>
      <c r="H18559" t="s">
        <v>531</v>
      </c>
      <c r="I18559">
        <v>2020</v>
      </c>
      <c r="J18559">
        <v>6</v>
      </c>
      <c r="K18559">
        <v>573.70000000000005</v>
      </c>
      <c r="L18559">
        <v>1623093.4274880111</v>
      </c>
      <c r="M18559">
        <v>0</v>
      </c>
    </row>
    <row r="18560" spans="1:13" x14ac:dyDescent="0.35">
      <c r="A18560" s="1">
        <v>18558</v>
      </c>
      <c r="B18560" t="s">
        <v>108</v>
      </c>
      <c r="C18560">
        <v>2103</v>
      </c>
      <c r="D18560" t="s">
        <v>209</v>
      </c>
      <c r="E18560" t="s">
        <v>342</v>
      </c>
      <c r="F18560" t="s">
        <v>380</v>
      </c>
      <c r="G18560" t="s">
        <v>465</v>
      </c>
      <c r="H18560" t="s">
        <v>531</v>
      </c>
      <c r="I18560">
        <v>2020</v>
      </c>
      <c r="J18560">
        <v>7</v>
      </c>
      <c r="K18560">
        <v>573.70000000000005</v>
      </c>
      <c r="L18560">
        <v>3322161.237010031</v>
      </c>
      <c r="M18560">
        <v>0</v>
      </c>
    </row>
    <row r="18561" spans="1:13" x14ac:dyDescent="0.35">
      <c r="A18561" s="1">
        <v>18559</v>
      </c>
      <c r="B18561" t="s">
        <v>108</v>
      </c>
      <c r="C18561">
        <v>2103</v>
      </c>
      <c r="D18561" t="s">
        <v>209</v>
      </c>
      <c r="E18561" t="s">
        <v>343</v>
      </c>
      <c r="F18561" t="s">
        <v>380</v>
      </c>
      <c r="G18561" t="s">
        <v>465</v>
      </c>
      <c r="H18561" t="s">
        <v>531</v>
      </c>
      <c r="I18561">
        <v>2020</v>
      </c>
      <c r="J18561">
        <v>8</v>
      </c>
      <c r="K18561">
        <v>573.70000000000005</v>
      </c>
      <c r="L18561">
        <v>4140374.169641139</v>
      </c>
      <c r="M18561">
        <v>0</v>
      </c>
    </row>
    <row r="18562" spans="1:13" x14ac:dyDescent="0.35">
      <c r="A18562" s="1">
        <v>18560</v>
      </c>
      <c r="B18562" t="s">
        <v>108</v>
      </c>
      <c r="C18562">
        <v>2103</v>
      </c>
      <c r="D18562" t="s">
        <v>209</v>
      </c>
      <c r="E18562" t="s">
        <v>344</v>
      </c>
      <c r="F18562" t="s">
        <v>380</v>
      </c>
      <c r="G18562" t="s">
        <v>465</v>
      </c>
      <c r="H18562" t="s">
        <v>531</v>
      </c>
      <c r="I18562">
        <v>2020</v>
      </c>
      <c r="J18562">
        <v>9</v>
      </c>
      <c r="K18562">
        <v>573.70000000000005</v>
      </c>
      <c r="L18562">
        <v>1421722.2937586859</v>
      </c>
      <c r="M18562">
        <v>0</v>
      </c>
    </row>
    <row r="18563" spans="1:13" x14ac:dyDescent="0.35">
      <c r="A18563" s="1">
        <v>18561</v>
      </c>
      <c r="B18563" t="s">
        <v>108</v>
      </c>
      <c r="C18563">
        <v>2103</v>
      </c>
      <c r="D18563" t="s">
        <v>209</v>
      </c>
      <c r="E18563" t="s">
        <v>345</v>
      </c>
      <c r="F18563" t="s">
        <v>380</v>
      </c>
      <c r="G18563" t="s">
        <v>465</v>
      </c>
      <c r="H18563" t="s">
        <v>531</v>
      </c>
      <c r="I18563">
        <v>2020</v>
      </c>
      <c r="J18563">
        <v>10</v>
      </c>
      <c r="K18563">
        <v>573.70000000000005</v>
      </c>
      <c r="L18563">
        <v>3741671.333435786</v>
      </c>
      <c r="M18563">
        <v>0</v>
      </c>
    </row>
    <row r="18564" spans="1:13" x14ac:dyDescent="0.35">
      <c r="A18564" s="1">
        <v>18562</v>
      </c>
      <c r="B18564" t="s">
        <v>108</v>
      </c>
      <c r="C18564">
        <v>2103</v>
      </c>
      <c r="D18564" t="s">
        <v>209</v>
      </c>
      <c r="E18564" t="s">
        <v>346</v>
      </c>
      <c r="F18564" t="s">
        <v>380</v>
      </c>
      <c r="G18564" t="s">
        <v>465</v>
      </c>
      <c r="H18564" t="s">
        <v>531</v>
      </c>
      <c r="I18564">
        <v>2020</v>
      </c>
      <c r="J18564">
        <v>11</v>
      </c>
      <c r="K18564">
        <v>573.70000000000005</v>
      </c>
      <c r="L18564">
        <v>2852270.740657934</v>
      </c>
      <c r="M18564">
        <v>0</v>
      </c>
    </row>
    <row r="18565" spans="1:13" x14ac:dyDescent="0.35">
      <c r="A18565" s="1">
        <v>18563</v>
      </c>
      <c r="B18565" t="s">
        <v>108</v>
      </c>
      <c r="C18565">
        <v>2103</v>
      </c>
      <c r="D18565" t="s">
        <v>209</v>
      </c>
      <c r="E18565" t="s">
        <v>347</v>
      </c>
      <c r="F18565" t="s">
        <v>380</v>
      </c>
      <c r="G18565" t="s">
        <v>465</v>
      </c>
      <c r="H18565" t="s">
        <v>531</v>
      </c>
      <c r="I18565">
        <v>2020</v>
      </c>
      <c r="J18565">
        <v>12</v>
      </c>
      <c r="K18565">
        <v>573.70000000000005</v>
      </c>
      <c r="L18565">
        <v>3387354.6993357302</v>
      </c>
      <c r="M18565">
        <v>0</v>
      </c>
    </row>
    <row r="18566" spans="1:13" x14ac:dyDescent="0.35">
      <c r="A18566" s="1">
        <v>18564</v>
      </c>
      <c r="B18566" t="s">
        <v>108</v>
      </c>
      <c r="C18566">
        <v>2103</v>
      </c>
      <c r="D18566" t="s">
        <v>210</v>
      </c>
      <c r="E18566" t="s">
        <v>240</v>
      </c>
      <c r="F18566" t="s">
        <v>380</v>
      </c>
      <c r="G18566" t="s">
        <v>465</v>
      </c>
      <c r="H18566" t="s">
        <v>531</v>
      </c>
      <c r="I18566">
        <v>2012</v>
      </c>
      <c r="J18566">
        <v>1</v>
      </c>
      <c r="K18566">
        <v>573.70000000000005</v>
      </c>
      <c r="L18566">
        <v>2622864.6717459108</v>
      </c>
      <c r="M18566">
        <v>0</v>
      </c>
    </row>
    <row r="18567" spans="1:13" x14ac:dyDescent="0.35">
      <c r="A18567" s="1">
        <v>18565</v>
      </c>
      <c r="B18567" t="s">
        <v>108</v>
      </c>
      <c r="C18567">
        <v>2103</v>
      </c>
      <c r="D18567" t="s">
        <v>210</v>
      </c>
      <c r="E18567" t="s">
        <v>241</v>
      </c>
      <c r="F18567" t="s">
        <v>380</v>
      </c>
      <c r="G18567" t="s">
        <v>465</v>
      </c>
      <c r="H18567" t="s">
        <v>531</v>
      </c>
      <c r="I18567">
        <v>2012</v>
      </c>
      <c r="J18567">
        <v>2</v>
      </c>
      <c r="K18567">
        <v>573.70000000000005</v>
      </c>
      <c r="L18567">
        <v>1998215.5930458929</v>
      </c>
      <c r="M18567">
        <v>0</v>
      </c>
    </row>
    <row r="18568" spans="1:13" x14ac:dyDescent="0.35">
      <c r="A18568" s="1">
        <v>18566</v>
      </c>
      <c r="B18568" t="s">
        <v>108</v>
      </c>
      <c r="C18568">
        <v>2103</v>
      </c>
      <c r="D18568" t="s">
        <v>210</v>
      </c>
      <c r="E18568" t="s">
        <v>242</v>
      </c>
      <c r="F18568" t="s">
        <v>380</v>
      </c>
      <c r="G18568" t="s">
        <v>465</v>
      </c>
      <c r="H18568" t="s">
        <v>531</v>
      </c>
      <c r="I18568">
        <v>2012</v>
      </c>
      <c r="J18568">
        <v>3</v>
      </c>
      <c r="K18568">
        <v>573.70000000000005</v>
      </c>
      <c r="L18568">
        <v>713500.72659949784</v>
      </c>
      <c r="M18568">
        <v>0</v>
      </c>
    </row>
    <row r="18569" spans="1:13" x14ac:dyDescent="0.35">
      <c r="A18569" s="1">
        <v>18567</v>
      </c>
      <c r="B18569" t="s">
        <v>108</v>
      </c>
      <c r="C18569">
        <v>2103</v>
      </c>
      <c r="D18569" t="s">
        <v>210</v>
      </c>
      <c r="E18569" t="s">
        <v>243</v>
      </c>
      <c r="F18569" t="s">
        <v>380</v>
      </c>
      <c r="G18569" t="s">
        <v>465</v>
      </c>
      <c r="H18569" t="s">
        <v>531</v>
      </c>
      <c r="I18569">
        <v>2012</v>
      </c>
      <c r="J18569">
        <v>4</v>
      </c>
      <c r="K18569">
        <v>573.70000000000005</v>
      </c>
      <c r="L18569">
        <v>0</v>
      </c>
      <c r="M18569">
        <v>0</v>
      </c>
    </row>
    <row r="18570" spans="1:13" x14ac:dyDescent="0.35">
      <c r="A18570" s="1">
        <v>18568</v>
      </c>
      <c r="B18570" t="s">
        <v>108</v>
      </c>
      <c r="C18570">
        <v>2103</v>
      </c>
      <c r="D18570" t="s">
        <v>210</v>
      </c>
      <c r="E18570" t="s">
        <v>244</v>
      </c>
      <c r="F18570" t="s">
        <v>380</v>
      </c>
      <c r="G18570" t="s">
        <v>465</v>
      </c>
      <c r="H18570" t="s">
        <v>531</v>
      </c>
      <c r="I18570">
        <v>2012</v>
      </c>
      <c r="J18570">
        <v>5</v>
      </c>
      <c r="K18570">
        <v>573.70000000000005</v>
      </c>
      <c r="L18570">
        <v>-7372.5713708441444</v>
      </c>
      <c r="M18570">
        <v>-7372.5713708441444</v>
      </c>
    </row>
    <row r="18571" spans="1:13" x14ac:dyDescent="0.35">
      <c r="A18571" s="1">
        <v>18569</v>
      </c>
      <c r="B18571" t="s">
        <v>108</v>
      </c>
      <c r="C18571">
        <v>2103</v>
      </c>
      <c r="D18571" t="s">
        <v>210</v>
      </c>
      <c r="E18571" t="s">
        <v>245</v>
      </c>
      <c r="F18571" t="s">
        <v>380</v>
      </c>
      <c r="G18571" t="s">
        <v>465</v>
      </c>
      <c r="H18571" t="s">
        <v>531</v>
      </c>
      <c r="I18571">
        <v>2012</v>
      </c>
      <c r="J18571">
        <v>6</v>
      </c>
      <c r="K18571">
        <v>573.70000000000005</v>
      </c>
      <c r="L18571">
        <v>2275744.3737895959</v>
      </c>
      <c r="M18571">
        <v>0</v>
      </c>
    </row>
    <row r="18572" spans="1:13" x14ac:dyDescent="0.35">
      <c r="A18572" s="1">
        <v>18570</v>
      </c>
      <c r="B18572" t="s">
        <v>108</v>
      </c>
      <c r="C18572">
        <v>2103</v>
      </c>
      <c r="D18572" t="s">
        <v>210</v>
      </c>
      <c r="E18572" t="s">
        <v>246</v>
      </c>
      <c r="F18572" t="s">
        <v>380</v>
      </c>
      <c r="G18572" t="s">
        <v>465</v>
      </c>
      <c r="H18572" t="s">
        <v>531</v>
      </c>
      <c r="I18572">
        <v>2012</v>
      </c>
      <c r="J18572">
        <v>7</v>
      </c>
      <c r="K18572">
        <v>573.70000000000005</v>
      </c>
      <c r="L18572">
        <v>7364404.6948849922</v>
      </c>
      <c r="M18572">
        <v>0</v>
      </c>
    </row>
    <row r="18573" spans="1:13" x14ac:dyDescent="0.35">
      <c r="A18573" s="1">
        <v>18571</v>
      </c>
      <c r="B18573" t="s">
        <v>108</v>
      </c>
      <c r="C18573">
        <v>2103</v>
      </c>
      <c r="D18573" t="s">
        <v>210</v>
      </c>
      <c r="E18573" t="s">
        <v>247</v>
      </c>
      <c r="F18573" t="s">
        <v>380</v>
      </c>
      <c r="G18573" t="s">
        <v>465</v>
      </c>
      <c r="H18573" t="s">
        <v>531</v>
      </c>
      <c r="I18573">
        <v>2012</v>
      </c>
      <c r="J18573">
        <v>8</v>
      </c>
      <c r="K18573">
        <v>573.70000000000005</v>
      </c>
      <c r="L18573">
        <v>3607305.9599772999</v>
      </c>
      <c r="M18573">
        <v>0</v>
      </c>
    </row>
    <row r="18574" spans="1:13" x14ac:dyDescent="0.35">
      <c r="A18574" s="1">
        <v>18572</v>
      </c>
      <c r="B18574" t="s">
        <v>108</v>
      </c>
      <c r="C18574">
        <v>2103</v>
      </c>
      <c r="D18574" t="s">
        <v>210</v>
      </c>
      <c r="E18574" t="s">
        <v>248</v>
      </c>
      <c r="F18574" t="s">
        <v>380</v>
      </c>
      <c r="G18574" t="s">
        <v>465</v>
      </c>
      <c r="H18574" t="s">
        <v>531</v>
      </c>
      <c r="I18574">
        <v>2012</v>
      </c>
      <c r="J18574">
        <v>9</v>
      </c>
      <c r="K18574">
        <v>573.70000000000005</v>
      </c>
      <c r="L18574">
        <v>1975128.9754350991</v>
      </c>
      <c r="M18574">
        <v>0</v>
      </c>
    </row>
    <row r="18575" spans="1:13" x14ac:dyDescent="0.35">
      <c r="A18575" s="1">
        <v>18573</v>
      </c>
      <c r="B18575" t="s">
        <v>108</v>
      </c>
      <c r="C18575">
        <v>2103</v>
      </c>
      <c r="D18575" t="s">
        <v>210</v>
      </c>
      <c r="E18575" t="s">
        <v>249</v>
      </c>
      <c r="F18575" t="s">
        <v>380</v>
      </c>
      <c r="G18575" t="s">
        <v>465</v>
      </c>
      <c r="H18575" t="s">
        <v>531</v>
      </c>
      <c r="I18575">
        <v>2012</v>
      </c>
      <c r="J18575">
        <v>10</v>
      </c>
      <c r="K18575">
        <v>573.70000000000005</v>
      </c>
      <c r="L18575">
        <v>1427237.427898756</v>
      </c>
      <c r="M18575">
        <v>0</v>
      </c>
    </row>
    <row r="18576" spans="1:13" x14ac:dyDescent="0.35">
      <c r="A18576" s="1">
        <v>18574</v>
      </c>
      <c r="B18576" t="s">
        <v>108</v>
      </c>
      <c r="C18576">
        <v>2103</v>
      </c>
      <c r="D18576" t="s">
        <v>210</v>
      </c>
      <c r="E18576" t="s">
        <v>250</v>
      </c>
      <c r="F18576" t="s">
        <v>380</v>
      </c>
      <c r="G18576" t="s">
        <v>465</v>
      </c>
      <c r="H18576" t="s">
        <v>531</v>
      </c>
      <c r="I18576">
        <v>2012</v>
      </c>
      <c r="J18576">
        <v>11</v>
      </c>
      <c r="K18576">
        <v>573.70000000000005</v>
      </c>
      <c r="L18576">
        <v>1856217.2001402059</v>
      </c>
      <c r="M18576">
        <v>0</v>
      </c>
    </row>
    <row r="18577" spans="1:13" x14ac:dyDescent="0.35">
      <c r="A18577" s="1">
        <v>18575</v>
      </c>
      <c r="B18577" t="s">
        <v>108</v>
      </c>
      <c r="C18577">
        <v>2103</v>
      </c>
      <c r="D18577" t="s">
        <v>210</v>
      </c>
      <c r="E18577" t="s">
        <v>251</v>
      </c>
      <c r="F18577" t="s">
        <v>380</v>
      </c>
      <c r="G18577" t="s">
        <v>465</v>
      </c>
      <c r="H18577" t="s">
        <v>531</v>
      </c>
      <c r="I18577">
        <v>2012</v>
      </c>
      <c r="J18577">
        <v>12</v>
      </c>
      <c r="K18577">
        <v>573.70000000000005</v>
      </c>
      <c r="L18577">
        <v>2107028.7665687031</v>
      </c>
      <c r="M18577">
        <v>0</v>
      </c>
    </row>
    <row r="18578" spans="1:13" x14ac:dyDescent="0.35">
      <c r="A18578" s="1">
        <v>18576</v>
      </c>
      <c r="B18578" t="s">
        <v>108</v>
      </c>
      <c r="C18578">
        <v>2103</v>
      </c>
      <c r="D18578" t="s">
        <v>210</v>
      </c>
      <c r="E18578" t="s">
        <v>252</v>
      </c>
      <c r="F18578" t="s">
        <v>380</v>
      </c>
      <c r="G18578" t="s">
        <v>465</v>
      </c>
      <c r="H18578" t="s">
        <v>531</v>
      </c>
      <c r="I18578">
        <v>2013</v>
      </c>
      <c r="J18578">
        <v>1</v>
      </c>
      <c r="K18578">
        <v>573.70000000000005</v>
      </c>
      <c r="L18578">
        <v>1651551.5664879479</v>
      </c>
      <c r="M18578">
        <v>0</v>
      </c>
    </row>
    <row r="18579" spans="1:13" x14ac:dyDescent="0.35">
      <c r="A18579" s="1">
        <v>18577</v>
      </c>
      <c r="B18579" t="s">
        <v>108</v>
      </c>
      <c r="C18579">
        <v>2103</v>
      </c>
      <c r="D18579" t="s">
        <v>210</v>
      </c>
      <c r="E18579" t="s">
        <v>253</v>
      </c>
      <c r="F18579" t="s">
        <v>380</v>
      </c>
      <c r="G18579" t="s">
        <v>465</v>
      </c>
      <c r="H18579" t="s">
        <v>531</v>
      </c>
      <c r="I18579">
        <v>2013</v>
      </c>
      <c r="J18579">
        <v>2</v>
      </c>
      <c r="K18579">
        <v>573.70000000000005</v>
      </c>
      <c r="L18579">
        <v>1577446.097266508</v>
      </c>
      <c r="M18579">
        <v>0</v>
      </c>
    </row>
    <row r="18580" spans="1:13" x14ac:dyDescent="0.35">
      <c r="A18580" s="1">
        <v>18578</v>
      </c>
      <c r="B18580" t="s">
        <v>108</v>
      </c>
      <c r="C18580">
        <v>2103</v>
      </c>
      <c r="D18580" t="s">
        <v>210</v>
      </c>
      <c r="E18580" t="s">
        <v>254</v>
      </c>
      <c r="F18580" t="s">
        <v>380</v>
      </c>
      <c r="G18580" t="s">
        <v>465</v>
      </c>
      <c r="H18580" t="s">
        <v>531</v>
      </c>
      <c r="I18580">
        <v>2013</v>
      </c>
      <c r="J18580">
        <v>3</v>
      </c>
      <c r="K18580">
        <v>573.70000000000005</v>
      </c>
      <c r="L18580">
        <v>643647.42570179631</v>
      </c>
      <c r="M18580">
        <v>0</v>
      </c>
    </row>
    <row r="18581" spans="1:13" x14ac:dyDescent="0.35">
      <c r="A18581" s="1">
        <v>18579</v>
      </c>
      <c r="B18581" t="s">
        <v>108</v>
      </c>
      <c r="C18581">
        <v>2103</v>
      </c>
      <c r="D18581" t="s">
        <v>210</v>
      </c>
      <c r="E18581" t="s">
        <v>255</v>
      </c>
      <c r="F18581" t="s">
        <v>380</v>
      </c>
      <c r="G18581" t="s">
        <v>465</v>
      </c>
      <c r="H18581" t="s">
        <v>531</v>
      </c>
      <c r="I18581">
        <v>2013</v>
      </c>
      <c r="J18581">
        <v>4</v>
      </c>
      <c r="K18581">
        <v>573.70000000000005</v>
      </c>
      <c r="L18581">
        <v>4125206.5680698459</v>
      </c>
      <c r="M18581">
        <v>0</v>
      </c>
    </row>
    <row r="18582" spans="1:13" x14ac:dyDescent="0.35">
      <c r="A18582" s="1">
        <v>18580</v>
      </c>
      <c r="B18582" t="s">
        <v>108</v>
      </c>
      <c r="C18582">
        <v>2103</v>
      </c>
      <c r="D18582" t="s">
        <v>210</v>
      </c>
      <c r="E18582" t="s">
        <v>256</v>
      </c>
      <c r="F18582" t="s">
        <v>380</v>
      </c>
      <c r="G18582" t="s">
        <v>465</v>
      </c>
      <c r="H18582" t="s">
        <v>531</v>
      </c>
      <c r="I18582">
        <v>2013</v>
      </c>
      <c r="J18582">
        <v>5</v>
      </c>
      <c r="K18582">
        <v>573.70000000000005</v>
      </c>
      <c r="L18582">
        <v>6536443.6877809213</v>
      </c>
      <c r="M18582">
        <v>0</v>
      </c>
    </row>
    <row r="18583" spans="1:13" x14ac:dyDescent="0.35">
      <c r="A18583" s="1">
        <v>18581</v>
      </c>
      <c r="B18583" t="s">
        <v>108</v>
      </c>
      <c r="C18583">
        <v>2103</v>
      </c>
      <c r="D18583" t="s">
        <v>210</v>
      </c>
      <c r="E18583" t="s">
        <v>257</v>
      </c>
      <c r="F18583" t="s">
        <v>380</v>
      </c>
      <c r="G18583" t="s">
        <v>465</v>
      </c>
      <c r="H18583" t="s">
        <v>531</v>
      </c>
      <c r="I18583">
        <v>2013</v>
      </c>
      <c r="J18583">
        <v>6</v>
      </c>
      <c r="K18583">
        <v>573.70000000000005</v>
      </c>
      <c r="L18583">
        <v>2254377.7087885379</v>
      </c>
      <c r="M18583">
        <v>0</v>
      </c>
    </row>
    <row r="18584" spans="1:13" x14ac:dyDescent="0.35">
      <c r="A18584" s="1">
        <v>18582</v>
      </c>
      <c r="B18584" t="s">
        <v>108</v>
      </c>
      <c r="C18584">
        <v>2103</v>
      </c>
      <c r="D18584" t="s">
        <v>210</v>
      </c>
      <c r="E18584" t="s">
        <v>258</v>
      </c>
      <c r="F18584" t="s">
        <v>380</v>
      </c>
      <c r="G18584" t="s">
        <v>465</v>
      </c>
      <c r="H18584" t="s">
        <v>531</v>
      </c>
      <c r="I18584">
        <v>2013</v>
      </c>
      <c r="J18584">
        <v>7</v>
      </c>
      <c r="K18584">
        <v>573.70000000000005</v>
      </c>
      <c r="L18584">
        <v>4644463.5447485056</v>
      </c>
      <c r="M18584">
        <v>0</v>
      </c>
    </row>
    <row r="18585" spans="1:13" x14ac:dyDescent="0.35">
      <c r="A18585" s="1">
        <v>18583</v>
      </c>
      <c r="B18585" t="s">
        <v>108</v>
      </c>
      <c r="C18585">
        <v>2103</v>
      </c>
      <c r="D18585" t="s">
        <v>210</v>
      </c>
      <c r="E18585" t="s">
        <v>259</v>
      </c>
      <c r="F18585" t="s">
        <v>380</v>
      </c>
      <c r="G18585" t="s">
        <v>465</v>
      </c>
      <c r="H18585" t="s">
        <v>531</v>
      </c>
      <c r="I18585">
        <v>2013</v>
      </c>
      <c r="J18585">
        <v>8</v>
      </c>
      <c r="K18585">
        <v>573.70000000000005</v>
      </c>
      <c r="L18585">
        <v>3532240.1543901889</v>
      </c>
      <c r="M18585">
        <v>0</v>
      </c>
    </row>
    <row r="18586" spans="1:13" x14ac:dyDescent="0.35">
      <c r="A18586" s="1">
        <v>18584</v>
      </c>
      <c r="B18586" t="s">
        <v>108</v>
      </c>
      <c r="C18586">
        <v>2103</v>
      </c>
      <c r="D18586" t="s">
        <v>210</v>
      </c>
      <c r="E18586" t="s">
        <v>260</v>
      </c>
      <c r="F18586" t="s">
        <v>380</v>
      </c>
      <c r="G18586" t="s">
        <v>465</v>
      </c>
      <c r="H18586" t="s">
        <v>531</v>
      </c>
      <c r="I18586">
        <v>2013</v>
      </c>
      <c r="J18586">
        <v>9</v>
      </c>
      <c r="K18586">
        <v>573.70000000000005</v>
      </c>
      <c r="L18586">
        <v>1987289.4922065041</v>
      </c>
      <c r="M18586">
        <v>0</v>
      </c>
    </row>
    <row r="18587" spans="1:13" x14ac:dyDescent="0.35">
      <c r="A18587" s="1">
        <v>18585</v>
      </c>
      <c r="B18587" t="s">
        <v>108</v>
      </c>
      <c r="C18587">
        <v>2103</v>
      </c>
      <c r="D18587" t="s">
        <v>210</v>
      </c>
      <c r="E18587" t="s">
        <v>261</v>
      </c>
      <c r="F18587" t="s">
        <v>380</v>
      </c>
      <c r="G18587" t="s">
        <v>465</v>
      </c>
      <c r="H18587" t="s">
        <v>531</v>
      </c>
      <c r="I18587">
        <v>2013</v>
      </c>
      <c r="J18587">
        <v>10</v>
      </c>
      <c r="K18587">
        <v>573.70000000000005</v>
      </c>
      <c r="L18587">
        <v>2124616.0106720682</v>
      </c>
      <c r="M18587">
        <v>0</v>
      </c>
    </row>
    <row r="18588" spans="1:13" x14ac:dyDescent="0.35">
      <c r="A18588" s="1">
        <v>18586</v>
      </c>
      <c r="B18588" t="s">
        <v>108</v>
      </c>
      <c r="C18588">
        <v>2103</v>
      </c>
      <c r="D18588" t="s">
        <v>210</v>
      </c>
      <c r="E18588" t="s">
        <v>262</v>
      </c>
      <c r="F18588" t="s">
        <v>380</v>
      </c>
      <c r="G18588" t="s">
        <v>465</v>
      </c>
      <c r="H18588" t="s">
        <v>531</v>
      </c>
      <c r="I18588">
        <v>2013</v>
      </c>
      <c r="J18588">
        <v>11</v>
      </c>
      <c r="K18588">
        <v>573.70000000000005</v>
      </c>
      <c r="L18588">
        <v>3390028.9966427372</v>
      </c>
      <c r="M18588">
        <v>0</v>
      </c>
    </row>
    <row r="18589" spans="1:13" x14ac:dyDescent="0.35">
      <c r="A18589" s="1">
        <v>18587</v>
      </c>
      <c r="B18589" t="s">
        <v>108</v>
      </c>
      <c r="C18589">
        <v>2103</v>
      </c>
      <c r="D18589" t="s">
        <v>210</v>
      </c>
      <c r="E18589" t="s">
        <v>263</v>
      </c>
      <c r="F18589" t="s">
        <v>380</v>
      </c>
      <c r="G18589" t="s">
        <v>465</v>
      </c>
      <c r="H18589" t="s">
        <v>531</v>
      </c>
      <c r="I18589">
        <v>2013</v>
      </c>
      <c r="J18589">
        <v>12</v>
      </c>
      <c r="K18589">
        <v>573.70000000000005</v>
      </c>
      <c r="L18589">
        <v>3284411.4218719308</v>
      </c>
      <c r="M18589">
        <v>0</v>
      </c>
    </row>
    <row r="18590" spans="1:13" x14ac:dyDescent="0.35">
      <c r="A18590" s="1">
        <v>18588</v>
      </c>
      <c r="B18590" t="s">
        <v>108</v>
      </c>
      <c r="C18590">
        <v>2103</v>
      </c>
      <c r="D18590" t="s">
        <v>210</v>
      </c>
      <c r="E18590" t="s">
        <v>264</v>
      </c>
      <c r="F18590" t="s">
        <v>380</v>
      </c>
      <c r="G18590" t="s">
        <v>465</v>
      </c>
      <c r="H18590" t="s">
        <v>531</v>
      </c>
      <c r="I18590">
        <v>2014</v>
      </c>
      <c r="J18590">
        <v>1</v>
      </c>
      <c r="K18590">
        <v>573.70000000000005</v>
      </c>
      <c r="L18590">
        <v>8508219.586510282</v>
      </c>
      <c r="M18590">
        <v>0</v>
      </c>
    </row>
    <row r="18591" spans="1:13" x14ac:dyDescent="0.35">
      <c r="A18591" s="1">
        <v>18589</v>
      </c>
      <c r="B18591" t="s">
        <v>108</v>
      </c>
      <c r="C18591">
        <v>2103</v>
      </c>
      <c r="D18591" t="s">
        <v>210</v>
      </c>
      <c r="E18591" t="s">
        <v>265</v>
      </c>
      <c r="F18591" t="s">
        <v>380</v>
      </c>
      <c r="G18591" t="s">
        <v>465</v>
      </c>
      <c r="H18591" t="s">
        <v>531</v>
      </c>
      <c r="I18591">
        <v>2014</v>
      </c>
      <c r="J18591">
        <v>2</v>
      </c>
      <c r="K18591">
        <v>573.70000000000005</v>
      </c>
      <c r="L18591">
        <v>9167051.1252985951</v>
      </c>
      <c r="M18591">
        <v>0</v>
      </c>
    </row>
    <row r="18592" spans="1:13" x14ac:dyDescent="0.35">
      <c r="A18592" s="1">
        <v>18590</v>
      </c>
      <c r="B18592" t="s">
        <v>108</v>
      </c>
      <c r="C18592">
        <v>2103</v>
      </c>
      <c r="D18592" t="s">
        <v>210</v>
      </c>
      <c r="E18592" t="s">
        <v>266</v>
      </c>
      <c r="F18592" t="s">
        <v>380</v>
      </c>
      <c r="G18592" t="s">
        <v>465</v>
      </c>
      <c r="H18592" t="s">
        <v>531</v>
      </c>
      <c r="I18592">
        <v>2014</v>
      </c>
      <c r="J18592">
        <v>3</v>
      </c>
      <c r="K18592">
        <v>573.70000000000005</v>
      </c>
      <c r="L18592">
        <v>7609514.062516951</v>
      </c>
      <c r="M18592">
        <v>0</v>
      </c>
    </row>
    <row r="18593" spans="1:13" x14ac:dyDescent="0.35">
      <c r="A18593" s="1">
        <v>18591</v>
      </c>
      <c r="B18593" t="s">
        <v>108</v>
      </c>
      <c r="C18593">
        <v>2103</v>
      </c>
      <c r="D18593" t="s">
        <v>210</v>
      </c>
      <c r="E18593" t="s">
        <v>267</v>
      </c>
      <c r="F18593" t="s">
        <v>380</v>
      </c>
      <c r="G18593" t="s">
        <v>465</v>
      </c>
      <c r="H18593" t="s">
        <v>531</v>
      </c>
      <c r="I18593">
        <v>2014</v>
      </c>
      <c r="J18593">
        <v>4</v>
      </c>
      <c r="K18593">
        <v>573.70000000000005</v>
      </c>
      <c r="L18593">
        <v>135649.55783710961</v>
      </c>
      <c r="M18593">
        <v>0</v>
      </c>
    </row>
    <row r="18594" spans="1:13" x14ac:dyDescent="0.35">
      <c r="A18594" s="1">
        <v>18592</v>
      </c>
      <c r="B18594" t="s">
        <v>108</v>
      </c>
      <c r="C18594">
        <v>2103</v>
      </c>
      <c r="D18594" t="s">
        <v>210</v>
      </c>
      <c r="E18594" t="s">
        <v>268</v>
      </c>
      <c r="F18594" t="s">
        <v>380</v>
      </c>
      <c r="G18594" t="s">
        <v>465</v>
      </c>
      <c r="H18594" t="s">
        <v>531</v>
      </c>
      <c r="I18594">
        <v>2014</v>
      </c>
      <c r="J18594">
        <v>5</v>
      </c>
      <c r="K18594">
        <v>573.70000000000005</v>
      </c>
      <c r="L18594">
        <v>0</v>
      </c>
      <c r="M18594">
        <v>0</v>
      </c>
    </row>
    <row r="18595" spans="1:13" x14ac:dyDescent="0.35">
      <c r="A18595" s="1">
        <v>18593</v>
      </c>
      <c r="B18595" t="s">
        <v>108</v>
      </c>
      <c r="C18595">
        <v>2103</v>
      </c>
      <c r="D18595" t="s">
        <v>210</v>
      </c>
      <c r="E18595" t="s">
        <v>269</v>
      </c>
      <c r="F18595" t="s">
        <v>380</v>
      </c>
      <c r="G18595" t="s">
        <v>465</v>
      </c>
      <c r="H18595" t="s">
        <v>531</v>
      </c>
      <c r="I18595">
        <v>2014</v>
      </c>
      <c r="J18595">
        <v>6</v>
      </c>
      <c r="K18595">
        <v>573.70000000000005</v>
      </c>
      <c r="L18595">
        <v>4087555.0984159838</v>
      </c>
      <c r="M18595">
        <v>0</v>
      </c>
    </row>
    <row r="18596" spans="1:13" x14ac:dyDescent="0.35">
      <c r="A18596" s="1">
        <v>18594</v>
      </c>
      <c r="B18596" t="s">
        <v>108</v>
      </c>
      <c r="C18596">
        <v>2103</v>
      </c>
      <c r="D18596" t="s">
        <v>210</v>
      </c>
      <c r="E18596" t="s">
        <v>270</v>
      </c>
      <c r="F18596" t="s">
        <v>380</v>
      </c>
      <c r="G18596" t="s">
        <v>465</v>
      </c>
      <c r="H18596" t="s">
        <v>531</v>
      </c>
      <c r="I18596">
        <v>2014</v>
      </c>
      <c r="J18596">
        <v>7</v>
      </c>
      <c r="K18596">
        <v>573.70000000000005</v>
      </c>
      <c r="L18596">
        <v>3741951.1467855731</v>
      </c>
      <c r="M18596">
        <v>0</v>
      </c>
    </row>
    <row r="18597" spans="1:13" x14ac:dyDescent="0.35">
      <c r="A18597" s="1">
        <v>18595</v>
      </c>
      <c r="B18597" t="s">
        <v>108</v>
      </c>
      <c r="C18597">
        <v>2103</v>
      </c>
      <c r="D18597" t="s">
        <v>210</v>
      </c>
      <c r="E18597" t="s">
        <v>271</v>
      </c>
      <c r="F18597" t="s">
        <v>380</v>
      </c>
      <c r="G18597" t="s">
        <v>465</v>
      </c>
      <c r="H18597" t="s">
        <v>531</v>
      </c>
      <c r="I18597">
        <v>2014</v>
      </c>
      <c r="J18597">
        <v>8</v>
      </c>
      <c r="K18597">
        <v>573.70000000000005</v>
      </c>
      <c r="L18597">
        <v>4653405.2137967246</v>
      </c>
      <c r="M18597">
        <v>0</v>
      </c>
    </row>
    <row r="18598" spans="1:13" x14ac:dyDescent="0.35">
      <c r="A18598" s="1">
        <v>18596</v>
      </c>
      <c r="B18598" t="s">
        <v>108</v>
      </c>
      <c r="C18598">
        <v>2103</v>
      </c>
      <c r="D18598" t="s">
        <v>210</v>
      </c>
      <c r="E18598" t="s">
        <v>272</v>
      </c>
      <c r="F18598" t="s">
        <v>380</v>
      </c>
      <c r="G18598" t="s">
        <v>465</v>
      </c>
      <c r="H18598" t="s">
        <v>531</v>
      </c>
      <c r="I18598">
        <v>2014</v>
      </c>
      <c r="J18598">
        <v>9</v>
      </c>
      <c r="K18598">
        <v>573.70000000000005</v>
      </c>
      <c r="L18598">
        <v>3321256.8464323669</v>
      </c>
      <c r="M18598">
        <v>0</v>
      </c>
    </row>
    <row r="18599" spans="1:13" x14ac:dyDescent="0.35">
      <c r="A18599" s="1">
        <v>18597</v>
      </c>
      <c r="B18599" t="s">
        <v>108</v>
      </c>
      <c r="C18599">
        <v>2103</v>
      </c>
      <c r="D18599" t="s">
        <v>210</v>
      </c>
      <c r="E18599" t="s">
        <v>273</v>
      </c>
      <c r="F18599" t="s">
        <v>380</v>
      </c>
      <c r="G18599" t="s">
        <v>465</v>
      </c>
      <c r="H18599" t="s">
        <v>531</v>
      </c>
      <c r="I18599">
        <v>2014</v>
      </c>
      <c r="J18599">
        <v>10</v>
      </c>
      <c r="K18599">
        <v>573.70000000000005</v>
      </c>
      <c r="L18599">
        <v>3873861.1065326049</v>
      </c>
      <c r="M18599">
        <v>0</v>
      </c>
    </row>
    <row r="18600" spans="1:13" x14ac:dyDescent="0.35">
      <c r="A18600" s="1">
        <v>18598</v>
      </c>
      <c r="B18600" t="s">
        <v>108</v>
      </c>
      <c r="C18600">
        <v>2103</v>
      </c>
      <c r="D18600" t="s">
        <v>210</v>
      </c>
      <c r="E18600" t="s">
        <v>274</v>
      </c>
      <c r="F18600" t="s">
        <v>380</v>
      </c>
      <c r="G18600" t="s">
        <v>465</v>
      </c>
      <c r="H18600" t="s">
        <v>531</v>
      </c>
      <c r="I18600">
        <v>2014</v>
      </c>
      <c r="J18600">
        <v>11</v>
      </c>
      <c r="K18600">
        <v>573.70000000000005</v>
      </c>
      <c r="L18600">
        <v>4812216.0057015391</v>
      </c>
      <c r="M18600">
        <v>0</v>
      </c>
    </row>
    <row r="18601" spans="1:13" x14ac:dyDescent="0.35">
      <c r="A18601" s="1">
        <v>18599</v>
      </c>
      <c r="B18601" t="s">
        <v>108</v>
      </c>
      <c r="C18601">
        <v>2103</v>
      </c>
      <c r="D18601" t="s">
        <v>210</v>
      </c>
      <c r="E18601" t="s">
        <v>275</v>
      </c>
      <c r="F18601" t="s">
        <v>380</v>
      </c>
      <c r="G18601" t="s">
        <v>465</v>
      </c>
      <c r="H18601" t="s">
        <v>531</v>
      </c>
      <c r="I18601">
        <v>2014</v>
      </c>
      <c r="J18601">
        <v>12</v>
      </c>
      <c r="K18601">
        <v>573.70000000000005</v>
      </c>
      <c r="L18601">
        <v>3458256.7549113212</v>
      </c>
      <c r="M18601">
        <v>0</v>
      </c>
    </row>
    <row r="18602" spans="1:13" x14ac:dyDescent="0.35">
      <c r="A18602" s="1">
        <v>18600</v>
      </c>
      <c r="B18602" t="s">
        <v>108</v>
      </c>
      <c r="C18602">
        <v>2103</v>
      </c>
      <c r="D18602" t="s">
        <v>210</v>
      </c>
      <c r="E18602" t="s">
        <v>276</v>
      </c>
      <c r="F18602" t="s">
        <v>380</v>
      </c>
      <c r="G18602" t="s">
        <v>465</v>
      </c>
      <c r="H18602" t="s">
        <v>531</v>
      </c>
      <c r="I18602">
        <v>2015</v>
      </c>
      <c r="J18602">
        <v>1</v>
      </c>
      <c r="K18602">
        <v>573.70000000000005</v>
      </c>
      <c r="L18602">
        <v>2686905.3378037149</v>
      </c>
      <c r="M18602">
        <v>0</v>
      </c>
    </row>
    <row r="18603" spans="1:13" x14ac:dyDescent="0.35">
      <c r="A18603" s="1">
        <v>18601</v>
      </c>
      <c r="B18603" t="s">
        <v>108</v>
      </c>
      <c r="C18603">
        <v>2103</v>
      </c>
      <c r="D18603" t="s">
        <v>210</v>
      </c>
      <c r="E18603" t="s">
        <v>277</v>
      </c>
      <c r="F18603" t="s">
        <v>380</v>
      </c>
      <c r="G18603" t="s">
        <v>465</v>
      </c>
      <c r="H18603" t="s">
        <v>531</v>
      </c>
      <c r="I18603">
        <v>2015</v>
      </c>
      <c r="J18603">
        <v>2</v>
      </c>
      <c r="K18603">
        <v>573.70000000000005</v>
      </c>
      <c r="L18603">
        <v>2928265.6371570928</v>
      </c>
      <c r="M18603">
        <v>0</v>
      </c>
    </row>
    <row r="18604" spans="1:13" x14ac:dyDescent="0.35">
      <c r="A18604" s="1">
        <v>18602</v>
      </c>
      <c r="B18604" t="s">
        <v>108</v>
      </c>
      <c r="C18604">
        <v>2103</v>
      </c>
      <c r="D18604" t="s">
        <v>210</v>
      </c>
      <c r="E18604" t="s">
        <v>278</v>
      </c>
      <c r="F18604" t="s">
        <v>380</v>
      </c>
      <c r="G18604" t="s">
        <v>465</v>
      </c>
      <c r="H18604" t="s">
        <v>531</v>
      </c>
      <c r="I18604">
        <v>2015</v>
      </c>
      <c r="J18604">
        <v>3</v>
      </c>
      <c r="K18604">
        <v>573.70000000000005</v>
      </c>
      <c r="L18604">
        <v>1743907.980358328</v>
      </c>
      <c r="M18604">
        <v>0</v>
      </c>
    </row>
    <row r="18605" spans="1:13" x14ac:dyDescent="0.35">
      <c r="A18605" s="1">
        <v>18603</v>
      </c>
      <c r="B18605" t="s">
        <v>108</v>
      </c>
      <c r="C18605">
        <v>2103</v>
      </c>
      <c r="D18605" t="s">
        <v>210</v>
      </c>
      <c r="E18605" t="s">
        <v>279</v>
      </c>
      <c r="F18605" t="s">
        <v>380</v>
      </c>
      <c r="G18605" t="s">
        <v>465</v>
      </c>
      <c r="H18605" t="s">
        <v>531</v>
      </c>
      <c r="I18605">
        <v>2015</v>
      </c>
      <c r="J18605">
        <v>4</v>
      </c>
      <c r="K18605">
        <v>573.70000000000005</v>
      </c>
      <c r="L18605">
        <v>379129.15374965023</v>
      </c>
      <c r="M18605">
        <v>0</v>
      </c>
    </row>
    <row r="18606" spans="1:13" x14ac:dyDescent="0.35">
      <c r="A18606" s="1">
        <v>18604</v>
      </c>
      <c r="B18606" t="s">
        <v>108</v>
      </c>
      <c r="C18606">
        <v>2103</v>
      </c>
      <c r="D18606" t="s">
        <v>210</v>
      </c>
      <c r="E18606" t="s">
        <v>280</v>
      </c>
      <c r="F18606" t="s">
        <v>380</v>
      </c>
      <c r="G18606" t="s">
        <v>465</v>
      </c>
      <c r="H18606" t="s">
        <v>531</v>
      </c>
      <c r="I18606">
        <v>2015</v>
      </c>
      <c r="J18606">
        <v>5</v>
      </c>
      <c r="K18606">
        <v>573.70000000000005</v>
      </c>
      <c r="L18606">
        <v>532161.13308813295</v>
      </c>
      <c r="M18606">
        <v>0</v>
      </c>
    </row>
    <row r="18607" spans="1:13" x14ac:dyDescent="0.35">
      <c r="A18607" s="1">
        <v>18605</v>
      </c>
      <c r="B18607" t="s">
        <v>108</v>
      </c>
      <c r="C18607">
        <v>2103</v>
      </c>
      <c r="D18607" t="s">
        <v>210</v>
      </c>
      <c r="E18607" t="s">
        <v>281</v>
      </c>
      <c r="F18607" t="s">
        <v>380</v>
      </c>
      <c r="G18607" t="s">
        <v>465</v>
      </c>
      <c r="H18607" t="s">
        <v>531</v>
      </c>
      <c r="I18607">
        <v>2015</v>
      </c>
      <c r="J18607">
        <v>6</v>
      </c>
      <c r="K18607">
        <v>573.70000000000005</v>
      </c>
      <c r="L18607">
        <v>1311173.4098664131</v>
      </c>
      <c r="M18607">
        <v>0</v>
      </c>
    </row>
    <row r="18608" spans="1:13" x14ac:dyDescent="0.35">
      <c r="A18608" s="1">
        <v>18606</v>
      </c>
      <c r="B18608" t="s">
        <v>108</v>
      </c>
      <c r="C18608">
        <v>2103</v>
      </c>
      <c r="D18608" t="s">
        <v>210</v>
      </c>
      <c r="E18608" t="s">
        <v>282</v>
      </c>
      <c r="F18608" t="s">
        <v>380</v>
      </c>
      <c r="G18608" t="s">
        <v>465</v>
      </c>
      <c r="H18608" t="s">
        <v>531</v>
      </c>
      <c r="I18608">
        <v>2015</v>
      </c>
      <c r="J18608">
        <v>7</v>
      </c>
      <c r="K18608">
        <v>573.70000000000005</v>
      </c>
      <c r="L18608">
        <v>2393101.0024612942</v>
      </c>
      <c r="M18608">
        <v>0</v>
      </c>
    </row>
    <row r="18609" spans="1:13" x14ac:dyDescent="0.35">
      <c r="A18609" s="1">
        <v>18607</v>
      </c>
      <c r="B18609" t="s">
        <v>108</v>
      </c>
      <c r="C18609">
        <v>2103</v>
      </c>
      <c r="D18609" t="s">
        <v>210</v>
      </c>
      <c r="E18609" t="s">
        <v>283</v>
      </c>
      <c r="F18609" t="s">
        <v>380</v>
      </c>
      <c r="G18609" t="s">
        <v>465</v>
      </c>
      <c r="H18609" t="s">
        <v>531</v>
      </c>
      <c r="I18609">
        <v>2015</v>
      </c>
      <c r="J18609">
        <v>8</v>
      </c>
      <c r="K18609">
        <v>573.70000000000005</v>
      </c>
      <c r="L18609">
        <v>1197548.4273208841</v>
      </c>
      <c r="M18609">
        <v>0</v>
      </c>
    </row>
    <row r="18610" spans="1:13" x14ac:dyDescent="0.35">
      <c r="A18610" s="1">
        <v>18608</v>
      </c>
      <c r="B18610" t="s">
        <v>108</v>
      </c>
      <c r="C18610">
        <v>2103</v>
      </c>
      <c r="D18610" t="s">
        <v>210</v>
      </c>
      <c r="E18610" t="s">
        <v>284</v>
      </c>
      <c r="F18610" t="s">
        <v>380</v>
      </c>
      <c r="G18610" t="s">
        <v>465</v>
      </c>
      <c r="H18610" t="s">
        <v>531</v>
      </c>
      <c r="I18610">
        <v>2015</v>
      </c>
      <c r="J18610">
        <v>9</v>
      </c>
      <c r="K18610">
        <v>573.70000000000005</v>
      </c>
      <c r="L18610">
        <v>718790.80376181973</v>
      </c>
      <c r="M18610">
        <v>0</v>
      </c>
    </row>
    <row r="18611" spans="1:13" x14ac:dyDescent="0.35">
      <c r="A18611" s="1">
        <v>18609</v>
      </c>
      <c r="B18611" t="s">
        <v>108</v>
      </c>
      <c r="C18611">
        <v>2103</v>
      </c>
      <c r="D18611" t="s">
        <v>210</v>
      </c>
      <c r="E18611" t="s">
        <v>285</v>
      </c>
      <c r="F18611" t="s">
        <v>380</v>
      </c>
      <c r="G18611" t="s">
        <v>465</v>
      </c>
      <c r="H18611" t="s">
        <v>531</v>
      </c>
      <c r="I18611">
        <v>2015</v>
      </c>
      <c r="J18611">
        <v>10</v>
      </c>
      <c r="K18611">
        <v>573.70000000000005</v>
      </c>
      <c r="L18611">
        <v>316004.27837900672</v>
      </c>
      <c r="M18611">
        <v>0</v>
      </c>
    </row>
    <row r="18612" spans="1:13" x14ac:dyDescent="0.35">
      <c r="A18612" s="1">
        <v>18610</v>
      </c>
      <c r="B18612" t="s">
        <v>108</v>
      </c>
      <c r="C18612">
        <v>2103</v>
      </c>
      <c r="D18612" t="s">
        <v>210</v>
      </c>
      <c r="E18612" t="s">
        <v>286</v>
      </c>
      <c r="F18612" t="s">
        <v>380</v>
      </c>
      <c r="G18612" t="s">
        <v>465</v>
      </c>
      <c r="H18612" t="s">
        <v>531</v>
      </c>
      <c r="I18612">
        <v>2015</v>
      </c>
      <c r="J18612">
        <v>11</v>
      </c>
      <c r="K18612">
        <v>573.70000000000005</v>
      </c>
      <c r="L18612">
        <v>-89167.394741768469</v>
      </c>
      <c r="M18612">
        <v>-89167.394741768469</v>
      </c>
    </row>
    <row r="18613" spans="1:13" x14ac:dyDescent="0.35">
      <c r="A18613" s="1">
        <v>18611</v>
      </c>
      <c r="B18613" t="s">
        <v>108</v>
      </c>
      <c r="C18613">
        <v>2103</v>
      </c>
      <c r="D18613" t="s">
        <v>210</v>
      </c>
      <c r="E18613" t="s">
        <v>287</v>
      </c>
      <c r="F18613" t="s">
        <v>380</v>
      </c>
      <c r="G18613" t="s">
        <v>465</v>
      </c>
      <c r="H18613" t="s">
        <v>531</v>
      </c>
      <c r="I18613">
        <v>2015</v>
      </c>
      <c r="J18613">
        <v>12</v>
      </c>
      <c r="K18613">
        <v>573.70000000000005</v>
      </c>
      <c r="L18613">
        <v>-123472.818973203</v>
      </c>
      <c r="M18613">
        <v>-123472.818973203</v>
      </c>
    </row>
    <row r="18614" spans="1:13" x14ac:dyDescent="0.35">
      <c r="A18614" s="1">
        <v>18612</v>
      </c>
      <c r="B18614" t="s">
        <v>108</v>
      </c>
      <c r="C18614">
        <v>2103</v>
      </c>
      <c r="D18614" t="s">
        <v>210</v>
      </c>
      <c r="E18614" t="s">
        <v>288</v>
      </c>
      <c r="F18614" t="s">
        <v>380</v>
      </c>
      <c r="G18614" t="s">
        <v>465</v>
      </c>
      <c r="H18614" t="s">
        <v>531</v>
      </c>
      <c r="I18614">
        <v>2016</v>
      </c>
      <c r="J18614">
        <v>1</v>
      </c>
      <c r="K18614">
        <v>573.70000000000005</v>
      </c>
      <c r="L18614">
        <v>29783.26493679524</v>
      </c>
      <c r="M18614">
        <v>-1036.1061556952061</v>
      </c>
    </row>
    <row r="18615" spans="1:13" x14ac:dyDescent="0.35">
      <c r="A18615" s="1">
        <v>18613</v>
      </c>
      <c r="B18615" t="s">
        <v>108</v>
      </c>
      <c r="C18615">
        <v>2103</v>
      </c>
      <c r="D18615" t="s">
        <v>210</v>
      </c>
      <c r="E18615" t="s">
        <v>289</v>
      </c>
      <c r="F18615" t="s">
        <v>380</v>
      </c>
      <c r="G18615" t="s">
        <v>465</v>
      </c>
      <c r="H18615" t="s">
        <v>531</v>
      </c>
      <c r="I18615">
        <v>2016</v>
      </c>
      <c r="J18615">
        <v>2</v>
      </c>
      <c r="K18615">
        <v>573.70000000000005</v>
      </c>
      <c r="L18615">
        <v>-449084.9373156387</v>
      </c>
      <c r="M18615">
        <v>-449084.9373156387</v>
      </c>
    </row>
    <row r="18616" spans="1:13" x14ac:dyDescent="0.35">
      <c r="A18616" s="1">
        <v>18614</v>
      </c>
      <c r="B18616" t="s">
        <v>108</v>
      </c>
      <c r="C18616">
        <v>2103</v>
      </c>
      <c r="D18616" t="s">
        <v>210</v>
      </c>
      <c r="E18616" t="s">
        <v>290</v>
      </c>
      <c r="F18616" t="s">
        <v>380</v>
      </c>
      <c r="G18616" t="s">
        <v>465</v>
      </c>
      <c r="H18616" t="s">
        <v>531</v>
      </c>
      <c r="I18616">
        <v>2016</v>
      </c>
      <c r="J18616">
        <v>3</v>
      </c>
      <c r="K18616">
        <v>573.70000000000005</v>
      </c>
      <c r="L18616">
        <v>-355092.79151283152</v>
      </c>
      <c r="M18616">
        <v>-355092.79151283152</v>
      </c>
    </row>
    <row r="18617" spans="1:13" x14ac:dyDescent="0.35">
      <c r="A18617" s="1">
        <v>18615</v>
      </c>
      <c r="B18617" t="s">
        <v>108</v>
      </c>
      <c r="C18617">
        <v>2103</v>
      </c>
      <c r="D18617" t="s">
        <v>210</v>
      </c>
      <c r="E18617" t="s">
        <v>291</v>
      </c>
      <c r="F18617" t="s">
        <v>380</v>
      </c>
      <c r="G18617" t="s">
        <v>465</v>
      </c>
      <c r="H18617" t="s">
        <v>531</v>
      </c>
      <c r="I18617">
        <v>2016</v>
      </c>
      <c r="J18617">
        <v>4</v>
      </c>
      <c r="K18617">
        <v>573.70000000000005</v>
      </c>
      <c r="L18617">
        <v>-167531.65749704841</v>
      </c>
      <c r="M18617">
        <v>-167531.65749704841</v>
      </c>
    </row>
    <row r="18618" spans="1:13" x14ac:dyDescent="0.35">
      <c r="A18618" s="1">
        <v>18616</v>
      </c>
      <c r="B18618" t="s">
        <v>108</v>
      </c>
      <c r="C18618">
        <v>2103</v>
      </c>
      <c r="D18618" t="s">
        <v>210</v>
      </c>
      <c r="E18618" t="s">
        <v>292</v>
      </c>
      <c r="F18618" t="s">
        <v>380</v>
      </c>
      <c r="G18618" t="s">
        <v>465</v>
      </c>
      <c r="H18618" t="s">
        <v>531</v>
      </c>
      <c r="I18618">
        <v>2016</v>
      </c>
      <c r="J18618">
        <v>5</v>
      </c>
      <c r="K18618">
        <v>573.70000000000005</v>
      </c>
      <c r="L18618">
        <v>-14299.984838159109</v>
      </c>
      <c r="M18618">
        <v>-14299.984838159109</v>
      </c>
    </row>
    <row r="18619" spans="1:13" x14ac:dyDescent="0.35">
      <c r="A18619" s="1">
        <v>18617</v>
      </c>
      <c r="B18619" t="s">
        <v>108</v>
      </c>
      <c r="C18619">
        <v>2103</v>
      </c>
      <c r="D18619" t="s">
        <v>210</v>
      </c>
      <c r="E18619" t="s">
        <v>293</v>
      </c>
      <c r="F18619" t="s">
        <v>380</v>
      </c>
      <c r="G18619" t="s">
        <v>465</v>
      </c>
      <c r="H18619" t="s">
        <v>531</v>
      </c>
      <c r="I18619">
        <v>2016</v>
      </c>
      <c r="J18619">
        <v>6</v>
      </c>
      <c r="K18619">
        <v>573.70000000000005</v>
      </c>
      <c r="L18619">
        <v>1796687.886369545</v>
      </c>
      <c r="M18619">
        <v>0</v>
      </c>
    </row>
    <row r="18620" spans="1:13" x14ac:dyDescent="0.35">
      <c r="A18620" s="1">
        <v>18618</v>
      </c>
      <c r="B18620" t="s">
        <v>108</v>
      </c>
      <c r="C18620">
        <v>2103</v>
      </c>
      <c r="D18620" t="s">
        <v>210</v>
      </c>
      <c r="E18620" t="s">
        <v>294</v>
      </c>
      <c r="F18620" t="s">
        <v>380</v>
      </c>
      <c r="G18620" t="s">
        <v>465</v>
      </c>
      <c r="H18620" t="s">
        <v>531</v>
      </c>
      <c r="I18620">
        <v>2016</v>
      </c>
      <c r="J18620">
        <v>7</v>
      </c>
      <c r="K18620">
        <v>573.70000000000005</v>
      </c>
      <c r="L18620">
        <v>2834156.501144459</v>
      </c>
      <c r="M18620">
        <v>0</v>
      </c>
    </row>
    <row r="18621" spans="1:13" x14ac:dyDescent="0.35">
      <c r="A18621" s="1">
        <v>18619</v>
      </c>
      <c r="B18621" t="s">
        <v>108</v>
      </c>
      <c r="C18621">
        <v>2103</v>
      </c>
      <c r="D18621" t="s">
        <v>210</v>
      </c>
      <c r="E18621" t="s">
        <v>295</v>
      </c>
      <c r="F18621" t="s">
        <v>380</v>
      </c>
      <c r="G18621" t="s">
        <v>465</v>
      </c>
      <c r="H18621" t="s">
        <v>531</v>
      </c>
      <c r="I18621">
        <v>2016</v>
      </c>
      <c r="J18621">
        <v>8</v>
      </c>
      <c r="K18621">
        <v>573.70000000000005</v>
      </c>
      <c r="L18621">
        <v>2579518.7525735688</v>
      </c>
      <c r="M18621">
        <v>0</v>
      </c>
    </row>
    <row r="18622" spans="1:13" x14ac:dyDescent="0.35">
      <c r="A18622" s="1">
        <v>18620</v>
      </c>
      <c r="B18622" t="s">
        <v>108</v>
      </c>
      <c r="C18622">
        <v>2103</v>
      </c>
      <c r="D18622" t="s">
        <v>210</v>
      </c>
      <c r="E18622" t="s">
        <v>296</v>
      </c>
      <c r="F18622" t="s">
        <v>380</v>
      </c>
      <c r="G18622" t="s">
        <v>465</v>
      </c>
      <c r="H18622" t="s">
        <v>531</v>
      </c>
      <c r="I18622">
        <v>2016</v>
      </c>
      <c r="J18622">
        <v>9</v>
      </c>
      <c r="K18622">
        <v>573.70000000000005</v>
      </c>
      <c r="L18622">
        <v>2384191.8627504329</v>
      </c>
      <c r="M18622">
        <v>0</v>
      </c>
    </row>
    <row r="18623" spans="1:13" x14ac:dyDescent="0.35">
      <c r="A18623" s="1">
        <v>18621</v>
      </c>
      <c r="B18623" t="s">
        <v>108</v>
      </c>
      <c r="C18623">
        <v>2103</v>
      </c>
      <c r="D18623" t="s">
        <v>210</v>
      </c>
      <c r="E18623" t="s">
        <v>297</v>
      </c>
      <c r="F18623" t="s">
        <v>380</v>
      </c>
      <c r="G18623" t="s">
        <v>465</v>
      </c>
      <c r="H18623" t="s">
        <v>531</v>
      </c>
      <c r="I18623">
        <v>2016</v>
      </c>
      <c r="J18623">
        <v>10</v>
      </c>
      <c r="K18623">
        <v>573.70000000000005</v>
      </c>
      <c r="L18623">
        <v>2314651.1673858021</v>
      </c>
      <c r="M18623">
        <v>0</v>
      </c>
    </row>
    <row r="18624" spans="1:13" x14ac:dyDescent="0.35">
      <c r="A18624" s="1">
        <v>18622</v>
      </c>
      <c r="B18624" t="s">
        <v>108</v>
      </c>
      <c r="C18624">
        <v>2103</v>
      </c>
      <c r="D18624" t="s">
        <v>210</v>
      </c>
      <c r="E18624" t="s">
        <v>298</v>
      </c>
      <c r="F18624" t="s">
        <v>380</v>
      </c>
      <c r="G18624" t="s">
        <v>465</v>
      </c>
      <c r="H18624" t="s">
        <v>531</v>
      </c>
      <c r="I18624">
        <v>2016</v>
      </c>
      <c r="J18624">
        <v>11</v>
      </c>
      <c r="K18624">
        <v>573.70000000000005</v>
      </c>
      <c r="L18624">
        <v>888814.22346905502</v>
      </c>
      <c r="M18624">
        <v>0</v>
      </c>
    </row>
    <row r="18625" spans="1:13" x14ac:dyDescent="0.35">
      <c r="A18625" s="1">
        <v>18623</v>
      </c>
      <c r="B18625" t="s">
        <v>108</v>
      </c>
      <c r="C18625">
        <v>2103</v>
      </c>
      <c r="D18625" t="s">
        <v>210</v>
      </c>
      <c r="E18625" t="s">
        <v>299</v>
      </c>
      <c r="F18625" t="s">
        <v>380</v>
      </c>
      <c r="G18625" t="s">
        <v>465</v>
      </c>
      <c r="H18625" t="s">
        <v>531</v>
      </c>
      <c r="I18625">
        <v>2016</v>
      </c>
      <c r="J18625">
        <v>12</v>
      </c>
      <c r="K18625">
        <v>573.70000000000005</v>
      </c>
      <c r="L18625">
        <v>3048897.6637390768</v>
      </c>
      <c r="M18625">
        <v>0</v>
      </c>
    </row>
    <row r="18626" spans="1:13" x14ac:dyDescent="0.35">
      <c r="A18626" s="1">
        <v>18624</v>
      </c>
      <c r="B18626" t="s">
        <v>108</v>
      </c>
      <c r="C18626">
        <v>2103</v>
      </c>
      <c r="D18626" t="s">
        <v>210</v>
      </c>
      <c r="E18626" t="s">
        <v>300</v>
      </c>
      <c r="F18626" t="s">
        <v>380</v>
      </c>
      <c r="G18626" t="s">
        <v>465</v>
      </c>
      <c r="H18626" t="s">
        <v>531</v>
      </c>
      <c r="I18626">
        <v>2017</v>
      </c>
      <c r="J18626">
        <v>1</v>
      </c>
      <c r="K18626">
        <v>573.70000000000005</v>
      </c>
      <c r="L18626">
        <v>2457381.1942327502</v>
      </c>
      <c r="M18626">
        <v>0</v>
      </c>
    </row>
    <row r="18627" spans="1:13" x14ac:dyDescent="0.35">
      <c r="A18627" s="1">
        <v>18625</v>
      </c>
      <c r="B18627" t="s">
        <v>108</v>
      </c>
      <c r="C18627">
        <v>2103</v>
      </c>
      <c r="D18627" t="s">
        <v>210</v>
      </c>
      <c r="E18627" t="s">
        <v>301</v>
      </c>
      <c r="F18627" t="s">
        <v>380</v>
      </c>
      <c r="G18627" t="s">
        <v>465</v>
      </c>
      <c r="H18627" t="s">
        <v>531</v>
      </c>
      <c r="I18627">
        <v>2017</v>
      </c>
      <c r="J18627">
        <v>2</v>
      </c>
      <c r="K18627">
        <v>573.70000000000005</v>
      </c>
      <c r="L18627">
        <v>418914.74972464482</v>
      </c>
      <c r="M18627">
        <v>0</v>
      </c>
    </row>
    <row r="18628" spans="1:13" x14ac:dyDescent="0.35">
      <c r="A18628" s="1">
        <v>18626</v>
      </c>
      <c r="B18628" t="s">
        <v>108</v>
      </c>
      <c r="C18628">
        <v>2103</v>
      </c>
      <c r="D18628" t="s">
        <v>210</v>
      </c>
      <c r="E18628" t="s">
        <v>302</v>
      </c>
      <c r="F18628" t="s">
        <v>380</v>
      </c>
      <c r="G18628" t="s">
        <v>465</v>
      </c>
      <c r="H18628" t="s">
        <v>531</v>
      </c>
      <c r="I18628">
        <v>2017</v>
      </c>
      <c r="J18628">
        <v>3</v>
      </c>
      <c r="K18628">
        <v>573.70000000000005</v>
      </c>
      <c r="L18628">
        <v>998904.03989480517</v>
      </c>
      <c r="M18628">
        <v>0</v>
      </c>
    </row>
    <row r="18629" spans="1:13" x14ac:dyDescent="0.35">
      <c r="A18629" s="1">
        <v>18627</v>
      </c>
      <c r="B18629" t="s">
        <v>108</v>
      </c>
      <c r="C18629">
        <v>2103</v>
      </c>
      <c r="D18629" t="s">
        <v>210</v>
      </c>
      <c r="E18629" t="s">
        <v>303</v>
      </c>
      <c r="F18629" t="s">
        <v>380</v>
      </c>
      <c r="G18629" t="s">
        <v>465</v>
      </c>
      <c r="H18629" t="s">
        <v>531</v>
      </c>
      <c r="I18629">
        <v>2017</v>
      </c>
      <c r="J18629">
        <v>4</v>
      </c>
      <c r="K18629">
        <v>573.70000000000005</v>
      </c>
      <c r="L18629">
        <v>2379588.7395881428</v>
      </c>
      <c r="M18629">
        <v>0</v>
      </c>
    </row>
    <row r="18630" spans="1:13" x14ac:dyDescent="0.35">
      <c r="A18630" s="1">
        <v>18628</v>
      </c>
      <c r="B18630" t="s">
        <v>108</v>
      </c>
      <c r="C18630">
        <v>2103</v>
      </c>
      <c r="D18630" t="s">
        <v>210</v>
      </c>
      <c r="E18630" t="s">
        <v>304</v>
      </c>
      <c r="F18630" t="s">
        <v>380</v>
      </c>
      <c r="G18630" t="s">
        <v>465</v>
      </c>
      <c r="H18630" t="s">
        <v>531</v>
      </c>
      <c r="I18630">
        <v>2017</v>
      </c>
      <c r="J18630">
        <v>5</v>
      </c>
      <c r="K18630">
        <v>573.70000000000005</v>
      </c>
      <c r="L18630">
        <v>1897823.353826599</v>
      </c>
      <c r="M18630">
        <v>0</v>
      </c>
    </row>
    <row r="18631" spans="1:13" x14ac:dyDescent="0.35">
      <c r="A18631" s="1">
        <v>18629</v>
      </c>
      <c r="B18631" t="s">
        <v>108</v>
      </c>
      <c r="C18631">
        <v>2103</v>
      </c>
      <c r="D18631" t="s">
        <v>210</v>
      </c>
      <c r="E18631" t="s">
        <v>305</v>
      </c>
      <c r="F18631" t="s">
        <v>380</v>
      </c>
      <c r="G18631" t="s">
        <v>465</v>
      </c>
      <c r="H18631" t="s">
        <v>531</v>
      </c>
      <c r="I18631">
        <v>2017</v>
      </c>
      <c r="J18631">
        <v>6</v>
      </c>
      <c r="K18631">
        <v>573.70000000000005</v>
      </c>
      <c r="L18631">
        <v>1129402.66969462</v>
      </c>
      <c r="M18631">
        <v>0</v>
      </c>
    </row>
    <row r="18632" spans="1:13" x14ac:dyDescent="0.35">
      <c r="A18632" s="1">
        <v>18630</v>
      </c>
      <c r="B18632" t="s">
        <v>108</v>
      </c>
      <c r="C18632">
        <v>2103</v>
      </c>
      <c r="D18632" t="s">
        <v>210</v>
      </c>
      <c r="E18632" t="s">
        <v>306</v>
      </c>
      <c r="F18632" t="s">
        <v>380</v>
      </c>
      <c r="G18632" t="s">
        <v>465</v>
      </c>
      <c r="H18632" t="s">
        <v>531</v>
      </c>
      <c r="I18632">
        <v>2017</v>
      </c>
      <c r="J18632">
        <v>7</v>
      </c>
      <c r="K18632">
        <v>573.70000000000005</v>
      </c>
      <c r="L18632">
        <v>3676090.650269575</v>
      </c>
      <c r="M18632">
        <v>0</v>
      </c>
    </row>
    <row r="18633" spans="1:13" x14ac:dyDescent="0.35">
      <c r="A18633" s="1">
        <v>18631</v>
      </c>
      <c r="B18633" t="s">
        <v>108</v>
      </c>
      <c r="C18633">
        <v>2103</v>
      </c>
      <c r="D18633" t="s">
        <v>210</v>
      </c>
      <c r="E18633" t="s">
        <v>307</v>
      </c>
      <c r="F18633" t="s">
        <v>380</v>
      </c>
      <c r="G18633" t="s">
        <v>465</v>
      </c>
      <c r="H18633" t="s">
        <v>531</v>
      </c>
      <c r="I18633">
        <v>2017</v>
      </c>
      <c r="J18633">
        <v>8</v>
      </c>
      <c r="K18633">
        <v>573.70000000000005</v>
      </c>
      <c r="L18633">
        <v>2294455.9065390672</v>
      </c>
      <c r="M18633">
        <v>0</v>
      </c>
    </row>
    <row r="18634" spans="1:13" x14ac:dyDescent="0.35">
      <c r="A18634" s="1">
        <v>18632</v>
      </c>
      <c r="B18634" t="s">
        <v>108</v>
      </c>
      <c r="C18634">
        <v>2103</v>
      </c>
      <c r="D18634" t="s">
        <v>210</v>
      </c>
      <c r="E18634" t="s">
        <v>308</v>
      </c>
      <c r="F18634" t="s">
        <v>380</v>
      </c>
      <c r="G18634" t="s">
        <v>465</v>
      </c>
      <c r="H18634" t="s">
        <v>531</v>
      </c>
      <c r="I18634">
        <v>2017</v>
      </c>
      <c r="J18634">
        <v>9</v>
      </c>
      <c r="K18634">
        <v>573.70000000000005</v>
      </c>
      <c r="L18634">
        <v>2405212.2418070422</v>
      </c>
      <c r="M18634">
        <v>0</v>
      </c>
    </row>
    <row r="18635" spans="1:13" x14ac:dyDescent="0.35">
      <c r="A18635" s="1">
        <v>18633</v>
      </c>
      <c r="B18635" t="s">
        <v>108</v>
      </c>
      <c r="C18635">
        <v>2103</v>
      </c>
      <c r="D18635" t="s">
        <v>210</v>
      </c>
      <c r="E18635" t="s">
        <v>309</v>
      </c>
      <c r="F18635" t="s">
        <v>380</v>
      </c>
      <c r="G18635" t="s">
        <v>465</v>
      </c>
      <c r="H18635" t="s">
        <v>531</v>
      </c>
      <c r="I18635">
        <v>2017</v>
      </c>
      <c r="J18635">
        <v>10</v>
      </c>
      <c r="K18635">
        <v>573.70000000000005</v>
      </c>
      <c r="L18635">
        <v>1928835.1050076101</v>
      </c>
      <c r="M18635">
        <v>0</v>
      </c>
    </row>
    <row r="18636" spans="1:13" x14ac:dyDescent="0.35">
      <c r="A18636" s="1">
        <v>18634</v>
      </c>
      <c r="B18636" t="s">
        <v>108</v>
      </c>
      <c r="C18636">
        <v>2103</v>
      </c>
      <c r="D18636" t="s">
        <v>210</v>
      </c>
      <c r="E18636" t="s">
        <v>310</v>
      </c>
      <c r="F18636" t="s">
        <v>380</v>
      </c>
      <c r="G18636" t="s">
        <v>465</v>
      </c>
      <c r="H18636" t="s">
        <v>531</v>
      </c>
      <c r="I18636">
        <v>2017</v>
      </c>
      <c r="J18636">
        <v>11</v>
      </c>
      <c r="K18636">
        <v>573.70000000000005</v>
      </c>
      <c r="L18636">
        <v>1389970.1150674</v>
      </c>
      <c r="M18636">
        <v>0</v>
      </c>
    </row>
    <row r="18637" spans="1:13" x14ac:dyDescent="0.35">
      <c r="A18637" s="1">
        <v>18635</v>
      </c>
      <c r="B18637" t="s">
        <v>108</v>
      </c>
      <c r="C18637">
        <v>2103</v>
      </c>
      <c r="D18637" t="s">
        <v>210</v>
      </c>
      <c r="E18637" t="s">
        <v>311</v>
      </c>
      <c r="F18637" t="s">
        <v>380</v>
      </c>
      <c r="G18637" t="s">
        <v>465</v>
      </c>
      <c r="H18637" t="s">
        <v>531</v>
      </c>
      <c r="I18637">
        <v>2017</v>
      </c>
      <c r="J18637">
        <v>12</v>
      </c>
      <c r="K18637">
        <v>573.70000000000005</v>
      </c>
      <c r="L18637">
        <v>1581245.031731016</v>
      </c>
      <c r="M18637">
        <v>0</v>
      </c>
    </row>
    <row r="18638" spans="1:13" x14ac:dyDescent="0.35">
      <c r="A18638" s="1">
        <v>18636</v>
      </c>
      <c r="B18638" t="s">
        <v>108</v>
      </c>
      <c r="C18638">
        <v>2103</v>
      </c>
      <c r="D18638" t="s">
        <v>210</v>
      </c>
      <c r="E18638" t="s">
        <v>312</v>
      </c>
      <c r="F18638" t="s">
        <v>380</v>
      </c>
      <c r="G18638" t="s">
        <v>465</v>
      </c>
      <c r="H18638" t="s">
        <v>531</v>
      </c>
      <c r="I18638">
        <v>2018</v>
      </c>
      <c r="J18638">
        <v>1</v>
      </c>
      <c r="K18638">
        <v>573.70000000000005</v>
      </c>
      <c r="L18638">
        <v>5867535.8165550334</v>
      </c>
      <c r="M18638">
        <v>0</v>
      </c>
    </row>
    <row r="18639" spans="1:13" x14ac:dyDescent="0.35">
      <c r="A18639" s="1">
        <v>18637</v>
      </c>
      <c r="B18639" t="s">
        <v>108</v>
      </c>
      <c r="C18639">
        <v>2103</v>
      </c>
      <c r="D18639" t="s">
        <v>210</v>
      </c>
      <c r="E18639" t="s">
        <v>313</v>
      </c>
      <c r="F18639" t="s">
        <v>380</v>
      </c>
      <c r="G18639" t="s">
        <v>465</v>
      </c>
      <c r="H18639" t="s">
        <v>531</v>
      </c>
      <c r="I18639">
        <v>2018</v>
      </c>
      <c r="J18639">
        <v>2</v>
      </c>
      <c r="K18639">
        <v>573.70000000000005</v>
      </c>
      <c r="L18639">
        <v>1304364.569343714</v>
      </c>
      <c r="M18639">
        <v>0</v>
      </c>
    </row>
    <row r="18640" spans="1:13" x14ac:dyDescent="0.35">
      <c r="A18640" s="1">
        <v>18638</v>
      </c>
      <c r="B18640" t="s">
        <v>108</v>
      </c>
      <c r="C18640">
        <v>2103</v>
      </c>
      <c r="D18640" t="s">
        <v>210</v>
      </c>
      <c r="E18640" t="s">
        <v>314</v>
      </c>
      <c r="F18640" t="s">
        <v>380</v>
      </c>
      <c r="G18640" t="s">
        <v>465</v>
      </c>
      <c r="H18640" t="s">
        <v>531</v>
      </c>
      <c r="I18640">
        <v>2018</v>
      </c>
      <c r="J18640">
        <v>3</v>
      </c>
      <c r="K18640">
        <v>573.70000000000005</v>
      </c>
      <c r="L18640">
        <v>697199.9946907413</v>
      </c>
      <c r="M18640">
        <v>0</v>
      </c>
    </row>
    <row r="18641" spans="1:13" x14ac:dyDescent="0.35">
      <c r="A18641" s="1">
        <v>18639</v>
      </c>
      <c r="B18641" t="s">
        <v>108</v>
      </c>
      <c r="C18641">
        <v>2103</v>
      </c>
      <c r="D18641" t="s">
        <v>210</v>
      </c>
      <c r="E18641" t="s">
        <v>315</v>
      </c>
      <c r="F18641" t="s">
        <v>380</v>
      </c>
      <c r="G18641" t="s">
        <v>465</v>
      </c>
      <c r="H18641" t="s">
        <v>531</v>
      </c>
      <c r="I18641">
        <v>2018</v>
      </c>
      <c r="J18641">
        <v>4</v>
      </c>
      <c r="K18641">
        <v>573.70000000000005</v>
      </c>
      <c r="L18641">
        <v>2398090.585053666</v>
      </c>
      <c r="M18641">
        <v>0</v>
      </c>
    </row>
    <row r="18642" spans="1:13" x14ac:dyDescent="0.35">
      <c r="A18642" s="1">
        <v>18640</v>
      </c>
      <c r="B18642" t="s">
        <v>108</v>
      </c>
      <c r="C18642">
        <v>2103</v>
      </c>
      <c r="D18642" t="s">
        <v>210</v>
      </c>
      <c r="E18642" t="s">
        <v>316</v>
      </c>
      <c r="F18642" t="s">
        <v>380</v>
      </c>
      <c r="G18642" t="s">
        <v>465</v>
      </c>
      <c r="H18642" t="s">
        <v>531</v>
      </c>
      <c r="I18642">
        <v>2018</v>
      </c>
      <c r="J18642">
        <v>5</v>
      </c>
      <c r="K18642">
        <v>573.70000000000005</v>
      </c>
      <c r="L18642">
        <v>4363947.9595203586</v>
      </c>
      <c r="M18642">
        <v>0</v>
      </c>
    </row>
    <row r="18643" spans="1:13" x14ac:dyDescent="0.35">
      <c r="A18643" s="1">
        <v>18641</v>
      </c>
      <c r="B18643" t="s">
        <v>108</v>
      </c>
      <c r="C18643">
        <v>2103</v>
      </c>
      <c r="D18643" t="s">
        <v>210</v>
      </c>
      <c r="E18643" t="s">
        <v>317</v>
      </c>
      <c r="F18643" t="s">
        <v>380</v>
      </c>
      <c r="G18643" t="s">
        <v>465</v>
      </c>
      <c r="H18643" t="s">
        <v>531</v>
      </c>
      <c r="I18643">
        <v>2018</v>
      </c>
      <c r="J18643">
        <v>6</v>
      </c>
      <c r="K18643">
        <v>573.70000000000005</v>
      </c>
      <c r="L18643">
        <v>3978646.5063895071</v>
      </c>
      <c r="M18643">
        <v>0</v>
      </c>
    </row>
    <row r="18644" spans="1:13" x14ac:dyDescent="0.35">
      <c r="A18644" s="1">
        <v>18642</v>
      </c>
      <c r="B18644" t="s">
        <v>108</v>
      </c>
      <c r="C18644">
        <v>2103</v>
      </c>
      <c r="D18644" t="s">
        <v>210</v>
      </c>
      <c r="E18644" t="s">
        <v>318</v>
      </c>
      <c r="F18644" t="s">
        <v>380</v>
      </c>
      <c r="G18644" t="s">
        <v>465</v>
      </c>
      <c r="H18644" t="s">
        <v>531</v>
      </c>
      <c r="I18644">
        <v>2018</v>
      </c>
      <c r="J18644">
        <v>7</v>
      </c>
      <c r="K18644">
        <v>573.70000000000005</v>
      </c>
      <c r="L18644">
        <v>4429643.9159384156</v>
      </c>
      <c r="M18644">
        <v>0</v>
      </c>
    </row>
    <row r="18645" spans="1:13" x14ac:dyDescent="0.35">
      <c r="A18645" s="1">
        <v>18643</v>
      </c>
      <c r="B18645" t="s">
        <v>108</v>
      </c>
      <c r="C18645">
        <v>2103</v>
      </c>
      <c r="D18645" t="s">
        <v>210</v>
      </c>
      <c r="E18645" t="s">
        <v>319</v>
      </c>
      <c r="F18645" t="s">
        <v>380</v>
      </c>
      <c r="G18645" t="s">
        <v>465</v>
      </c>
      <c r="H18645" t="s">
        <v>531</v>
      </c>
      <c r="I18645">
        <v>2018</v>
      </c>
      <c r="J18645">
        <v>8</v>
      </c>
      <c r="K18645">
        <v>573.70000000000005</v>
      </c>
      <c r="L18645">
        <v>3870404.0767603242</v>
      </c>
      <c r="M18645">
        <v>0</v>
      </c>
    </row>
    <row r="18646" spans="1:13" x14ac:dyDescent="0.35">
      <c r="A18646" s="1">
        <v>18644</v>
      </c>
      <c r="B18646" t="s">
        <v>108</v>
      </c>
      <c r="C18646">
        <v>2103</v>
      </c>
      <c r="D18646" t="s">
        <v>210</v>
      </c>
      <c r="E18646" t="s">
        <v>320</v>
      </c>
      <c r="F18646" t="s">
        <v>380</v>
      </c>
      <c r="G18646" t="s">
        <v>465</v>
      </c>
      <c r="H18646" t="s">
        <v>531</v>
      </c>
      <c r="I18646">
        <v>2018</v>
      </c>
      <c r="J18646">
        <v>9</v>
      </c>
      <c r="K18646">
        <v>573.70000000000005</v>
      </c>
      <c r="L18646">
        <v>5115496.4426219482</v>
      </c>
      <c r="M18646">
        <v>0</v>
      </c>
    </row>
    <row r="18647" spans="1:13" x14ac:dyDescent="0.35">
      <c r="A18647" s="1">
        <v>18645</v>
      </c>
      <c r="B18647" t="s">
        <v>108</v>
      </c>
      <c r="C18647">
        <v>2103</v>
      </c>
      <c r="D18647" t="s">
        <v>210</v>
      </c>
      <c r="E18647" t="s">
        <v>321</v>
      </c>
      <c r="F18647" t="s">
        <v>380</v>
      </c>
      <c r="G18647" t="s">
        <v>465</v>
      </c>
      <c r="H18647" t="s">
        <v>531</v>
      </c>
      <c r="I18647">
        <v>2018</v>
      </c>
      <c r="J18647">
        <v>10</v>
      </c>
      <c r="K18647">
        <v>573.70000000000005</v>
      </c>
      <c r="L18647">
        <v>5803338.1915832851</v>
      </c>
      <c r="M18647">
        <v>0</v>
      </c>
    </row>
    <row r="18648" spans="1:13" x14ac:dyDescent="0.35">
      <c r="A18648" s="1">
        <v>18646</v>
      </c>
      <c r="B18648" t="s">
        <v>108</v>
      </c>
      <c r="C18648">
        <v>2103</v>
      </c>
      <c r="D18648" t="s">
        <v>210</v>
      </c>
      <c r="E18648" t="s">
        <v>322</v>
      </c>
      <c r="F18648" t="s">
        <v>380</v>
      </c>
      <c r="G18648" t="s">
        <v>465</v>
      </c>
      <c r="H18648" t="s">
        <v>531</v>
      </c>
      <c r="I18648">
        <v>2018</v>
      </c>
      <c r="J18648">
        <v>11</v>
      </c>
      <c r="K18648">
        <v>573.70000000000005</v>
      </c>
      <c r="L18648">
        <v>6981987.6513714818</v>
      </c>
      <c r="M18648">
        <v>0</v>
      </c>
    </row>
    <row r="18649" spans="1:13" x14ac:dyDescent="0.35">
      <c r="A18649" s="1">
        <v>18647</v>
      </c>
      <c r="B18649" t="s">
        <v>108</v>
      </c>
      <c r="C18649">
        <v>2103</v>
      </c>
      <c r="D18649" t="s">
        <v>210</v>
      </c>
      <c r="E18649" t="s">
        <v>323</v>
      </c>
      <c r="F18649" t="s">
        <v>380</v>
      </c>
      <c r="G18649" t="s">
        <v>465</v>
      </c>
      <c r="H18649" t="s">
        <v>531</v>
      </c>
      <c r="I18649">
        <v>2018</v>
      </c>
      <c r="J18649">
        <v>12</v>
      </c>
      <c r="K18649">
        <v>573.70000000000005</v>
      </c>
      <c r="L18649">
        <v>5894267.1139020585</v>
      </c>
      <c r="M18649">
        <v>0</v>
      </c>
    </row>
    <row r="18650" spans="1:13" x14ac:dyDescent="0.35">
      <c r="A18650" s="1">
        <v>18648</v>
      </c>
      <c r="B18650" t="s">
        <v>108</v>
      </c>
      <c r="C18650">
        <v>2103</v>
      </c>
      <c r="D18650" t="s">
        <v>210</v>
      </c>
      <c r="E18650" t="s">
        <v>324</v>
      </c>
      <c r="F18650" t="s">
        <v>380</v>
      </c>
      <c r="G18650" t="s">
        <v>465</v>
      </c>
      <c r="H18650" t="s">
        <v>531</v>
      </c>
      <c r="I18650">
        <v>2019</v>
      </c>
      <c r="J18650">
        <v>1</v>
      </c>
      <c r="K18650">
        <v>573.70000000000005</v>
      </c>
      <c r="L18650">
        <v>4803191.9582738783</v>
      </c>
      <c r="M18650">
        <v>0</v>
      </c>
    </row>
    <row r="18651" spans="1:13" x14ac:dyDescent="0.35">
      <c r="A18651" s="1">
        <v>18649</v>
      </c>
      <c r="B18651" t="s">
        <v>108</v>
      </c>
      <c r="C18651">
        <v>2103</v>
      </c>
      <c r="D18651" t="s">
        <v>210</v>
      </c>
      <c r="E18651" t="s">
        <v>325</v>
      </c>
      <c r="F18651" t="s">
        <v>380</v>
      </c>
      <c r="G18651" t="s">
        <v>465</v>
      </c>
      <c r="H18651" t="s">
        <v>531</v>
      </c>
      <c r="I18651">
        <v>2019</v>
      </c>
      <c r="J18651">
        <v>2</v>
      </c>
      <c r="K18651">
        <v>573.70000000000005</v>
      </c>
      <c r="L18651">
        <v>3572474.8405931699</v>
      </c>
      <c r="M18651">
        <v>0</v>
      </c>
    </row>
    <row r="18652" spans="1:13" x14ac:dyDescent="0.35">
      <c r="A18652" s="1">
        <v>18650</v>
      </c>
      <c r="B18652" t="s">
        <v>108</v>
      </c>
      <c r="C18652">
        <v>2103</v>
      </c>
      <c r="D18652" t="s">
        <v>210</v>
      </c>
      <c r="E18652" t="s">
        <v>326</v>
      </c>
      <c r="F18652" t="s">
        <v>380</v>
      </c>
      <c r="G18652" t="s">
        <v>465</v>
      </c>
      <c r="H18652" t="s">
        <v>531</v>
      </c>
      <c r="I18652">
        <v>2019</v>
      </c>
      <c r="J18652">
        <v>3</v>
      </c>
      <c r="K18652">
        <v>573.70000000000005</v>
      </c>
      <c r="L18652">
        <v>5037827.2136265822</v>
      </c>
      <c r="M18652">
        <v>0</v>
      </c>
    </row>
    <row r="18653" spans="1:13" x14ac:dyDescent="0.35">
      <c r="A18653" s="1">
        <v>18651</v>
      </c>
      <c r="B18653" t="s">
        <v>108</v>
      </c>
      <c r="C18653">
        <v>2103</v>
      </c>
      <c r="D18653" t="s">
        <v>210</v>
      </c>
      <c r="E18653" t="s">
        <v>327</v>
      </c>
      <c r="F18653" t="s">
        <v>380</v>
      </c>
      <c r="G18653" t="s">
        <v>465</v>
      </c>
      <c r="H18653" t="s">
        <v>531</v>
      </c>
      <c r="I18653">
        <v>2019</v>
      </c>
      <c r="J18653">
        <v>4</v>
      </c>
      <c r="K18653">
        <v>573.70000000000005</v>
      </c>
      <c r="L18653">
        <v>1773702.217528149</v>
      </c>
      <c r="M18653">
        <v>0</v>
      </c>
    </row>
    <row r="18654" spans="1:13" x14ac:dyDescent="0.35">
      <c r="A18654" s="1">
        <v>18652</v>
      </c>
      <c r="B18654" t="s">
        <v>108</v>
      </c>
      <c r="C18654">
        <v>2103</v>
      </c>
      <c r="D18654" t="s">
        <v>210</v>
      </c>
      <c r="E18654" t="s">
        <v>328</v>
      </c>
      <c r="F18654" t="s">
        <v>380</v>
      </c>
      <c r="G18654" t="s">
        <v>465</v>
      </c>
      <c r="H18654" t="s">
        <v>531</v>
      </c>
      <c r="I18654">
        <v>2019</v>
      </c>
      <c r="J18654">
        <v>5</v>
      </c>
      <c r="K18654">
        <v>573.70000000000005</v>
      </c>
      <c r="L18654">
        <v>3532318.770461482</v>
      </c>
      <c r="M18654">
        <v>0</v>
      </c>
    </row>
    <row r="18655" spans="1:13" x14ac:dyDescent="0.35">
      <c r="A18655" s="1">
        <v>18653</v>
      </c>
      <c r="B18655" t="s">
        <v>108</v>
      </c>
      <c r="C18655">
        <v>2103</v>
      </c>
      <c r="D18655" t="s">
        <v>210</v>
      </c>
      <c r="E18655" t="s">
        <v>329</v>
      </c>
      <c r="F18655" t="s">
        <v>380</v>
      </c>
      <c r="G18655" t="s">
        <v>465</v>
      </c>
      <c r="H18655" t="s">
        <v>531</v>
      </c>
      <c r="I18655">
        <v>2019</v>
      </c>
      <c r="J18655">
        <v>6</v>
      </c>
      <c r="K18655">
        <v>573.70000000000005</v>
      </c>
      <c r="L18655">
        <v>2163763.4958725399</v>
      </c>
      <c r="M18655">
        <v>0</v>
      </c>
    </row>
    <row r="18656" spans="1:13" x14ac:dyDescent="0.35">
      <c r="A18656" s="1">
        <v>18654</v>
      </c>
      <c r="B18656" t="s">
        <v>108</v>
      </c>
      <c r="C18656">
        <v>2103</v>
      </c>
      <c r="D18656" t="s">
        <v>210</v>
      </c>
      <c r="E18656" t="s">
        <v>330</v>
      </c>
      <c r="F18656" t="s">
        <v>380</v>
      </c>
      <c r="G18656" t="s">
        <v>465</v>
      </c>
      <c r="H18656" t="s">
        <v>531</v>
      </c>
      <c r="I18656">
        <v>2019</v>
      </c>
      <c r="J18656">
        <v>7</v>
      </c>
      <c r="K18656">
        <v>573.70000000000005</v>
      </c>
      <c r="L18656">
        <v>3009984.9111049729</v>
      </c>
      <c r="M18656">
        <v>0</v>
      </c>
    </row>
    <row r="18657" spans="1:13" x14ac:dyDescent="0.35">
      <c r="A18657" s="1">
        <v>18655</v>
      </c>
      <c r="B18657" t="s">
        <v>108</v>
      </c>
      <c r="C18657">
        <v>2103</v>
      </c>
      <c r="D18657" t="s">
        <v>210</v>
      </c>
      <c r="E18657" t="s">
        <v>331</v>
      </c>
      <c r="F18657" t="s">
        <v>380</v>
      </c>
      <c r="G18657" t="s">
        <v>465</v>
      </c>
      <c r="H18657" t="s">
        <v>531</v>
      </c>
      <c r="I18657">
        <v>2019</v>
      </c>
      <c r="J18657">
        <v>8</v>
      </c>
      <c r="K18657">
        <v>573.70000000000005</v>
      </c>
      <c r="L18657">
        <v>3203014.3414031919</v>
      </c>
      <c r="M18657">
        <v>0</v>
      </c>
    </row>
    <row r="18658" spans="1:13" x14ac:dyDescent="0.35">
      <c r="A18658" s="1">
        <v>18656</v>
      </c>
      <c r="B18658" t="s">
        <v>108</v>
      </c>
      <c r="C18658">
        <v>2103</v>
      </c>
      <c r="D18658" t="s">
        <v>210</v>
      </c>
      <c r="E18658" t="s">
        <v>332</v>
      </c>
      <c r="F18658" t="s">
        <v>380</v>
      </c>
      <c r="G18658" t="s">
        <v>465</v>
      </c>
      <c r="H18658" t="s">
        <v>531</v>
      </c>
      <c r="I18658">
        <v>2019</v>
      </c>
      <c r="J18658">
        <v>9</v>
      </c>
      <c r="K18658">
        <v>573.70000000000005</v>
      </c>
      <c r="L18658">
        <v>343952.18355306459</v>
      </c>
      <c r="M18658">
        <v>0</v>
      </c>
    </row>
    <row r="18659" spans="1:13" x14ac:dyDescent="0.35">
      <c r="A18659" s="1">
        <v>18657</v>
      </c>
      <c r="B18659" t="s">
        <v>108</v>
      </c>
      <c r="C18659">
        <v>2103</v>
      </c>
      <c r="D18659" t="s">
        <v>210</v>
      </c>
      <c r="E18659" t="s">
        <v>333</v>
      </c>
      <c r="F18659" t="s">
        <v>380</v>
      </c>
      <c r="G18659" t="s">
        <v>465</v>
      </c>
      <c r="H18659" t="s">
        <v>531</v>
      </c>
      <c r="I18659">
        <v>2019</v>
      </c>
      <c r="J18659">
        <v>10</v>
      </c>
      <c r="K18659">
        <v>573.70000000000005</v>
      </c>
      <c r="L18659">
        <v>0</v>
      </c>
      <c r="M18659">
        <v>0</v>
      </c>
    </row>
    <row r="18660" spans="1:13" x14ac:dyDescent="0.35">
      <c r="A18660" s="1">
        <v>18658</v>
      </c>
      <c r="B18660" t="s">
        <v>108</v>
      </c>
      <c r="C18660">
        <v>2103</v>
      </c>
      <c r="D18660" t="s">
        <v>210</v>
      </c>
      <c r="E18660" t="s">
        <v>334</v>
      </c>
      <c r="F18660" t="s">
        <v>380</v>
      </c>
      <c r="G18660" t="s">
        <v>465</v>
      </c>
      <c r="H18660" t="s">
        <v>531</v>
      </c>
      <c r="I18660">
        <v>2019</v>
      </c>
      <c r="J18660">
        <v>11</v>
      </c>
      <c r="K18660">
        <v>573.70000000000005</v>
      </c>
      <c r="L18660">
        <v>0</v>
      </c>
      <c r="M18660">
        <v>0</v>
      </c>
    </row>
    <row r="18661" spans="1:13" x14ac:dyDescent="0.35">
      <c r="A18661" s="1">
        <v>18659</v>
      </c>
      <c r="B18661" t="s">
        <v>108</v>
      </c>
      <c r="C18661">
        <v>2103</v>
      </c>
      <c r="D18661" t="s">
        <v>210</v>
      </c>
      <c r="E18661" t="s">
        <v>335</v>
      </c>
      <c r="F18661" t="s">
        <v>380</v>
      </c>
      <c r="G18661" t="s">
        <v>465</v>
      </c>
      <c r="H18661" t="s">
        <v>531</v>
      </c>
      <c r="I18661">
        <v>2019</v>
      </c>
      <c r="J18661">
        <v>12</v>
      </c>
      <c r="K18661">
        <v>573.70000000000005</v>
      </c>
      <c r="L18661">
        <v>1748100.7298989969</v>
      </c>
      <c r="M18661">
        <v>0</v>
      </c>
    </row>
    <row r="18662" spans="1:13" x14ac:dyDescent="0.35">
      <c r="A18662" s="1">
        <v>18660</v>
      </c>
      <c r="B18662" t="s">
        <v>108</v>
      </c>
      <c r="C18662">
        <v>2103</v>
      </c>
      <c r="D18662" t="s">
        <v>210</v>
      </c>
      <c r="E18662" t="s">
        <v>336</v>
      </c>
      <c r="F18662" t="s">
        <v>380</v>
      </c>
      <c r="G18662" t="s">
        <v>465</v>
      </c>
      <c r="H18662" t="s">
        <v>531</v>
      </c>
      <c r="I18662">
        <v>2020</v>
      </c>
      <c r="J18662">
        <v>1</v>
      </c>
      <c r="K18662">
        <v>573.70000000000005</v>
      </c>
      <c r="L18662">
        <v>1979517.50124305</v>
      </c>
      <c r="M18662">
        <v>0</v>
      </c>
    </row>
    <row r="18663" spans="1:13" x14ac:dyDescent="0.35">
      <c r="A18663" s="1">
        <v>18661</v>
      </c>
      <c r="B18663" t="s">
        <v>108</v>
      </c>
      <c r="C18663">
        <v>2103</v>
      </c>
      <c r="D18663" t="s">
        <v>210</v>
      </c>
      <c r="E18663" t="s">
        <v>337</v>
      </c>
      <c r="F18663" t="s">
        <v>380</v>
      </c>
      <c r="G18663" t="s">
        <v>465</v>
      </c>
      <c r="H18663" t="s">
        <v>531</v>
      </c>
      <c r="I18663">
        <v>2020</v>
      </c>
      <c r="J18663">
        <v>2</v>
      </c>
      <c r="K18663">
        <v>573.70000000000005</v>
      </c>
      <c r="L18663">
        <v>1769207.3574986139</v>
      </c>
      <c r="M18663">
        <v>0</v>
      </c>
    </row>
    <row r="18664" spans="1:13" x14ac:dyDescent="0.35">
      <c r="A18664" s="1">
        <v>18662</v>
      </c>
      <c r="B18664" t="s">
        <v>108</v>
      </c>
      <c r="C18664">
        <v>2103</v>
      </c>
      <c r="D18664" t="s">
        <v>210</v>
      </c>
      <c r="E18664" t="s">
        <v>338</v>
      </c>
      <c r="F18664" t="s">
        <v>380</v>
      </c>
      <c r="G18664" t="s">
        <v>465</v>
      </c>
      <c r="H18664" t="s">
        <v>531</v>
      </c>
      <c r="I18664">
        <v>2020</v>
      </c>
      <c r="J18664">
        <v>3</v>
      </c>
      <c r="K18664">
        <v>573.70000000000005</v>
      </c>
      <c r="L18664">
        <v>1810110.912251221</v>
      </c>
      <c r="M18664">
        <v>0</v>
      </c>
    </row>
    <row r="18665" spans="1:13" x14ac:dyDescent="0.35">
      <c r="A18665" s="1">
        <v>18663</v>
      </c>
      <c r="B18665" t="s">
        <v>108</v>
      </c>
      <c r="C18665">
        <v>2103</v>
      </c>
      <c r="D18665" t="s">
        <v>210</v>
      </c>
      <c r="E18665" t="s">
        <v>339</v>
      </c>
      <c r="F18665" t="s">
        <v>380</v>
      </c>
      <c r="G18665" t="s">
        <v>465</v>
      </c>
      <c r="H18665" t="s">
        <v>531</v>
      </c>
      <c r="I18665">
        <v>2020</v>
      </c>
      <c r="J18665">
        <v>4</v>
      </c>
      <c r="K18665">
        <v>573.70000000000005</v>
      </c>
      <c r="L18665">
        <v>899717.37442622485</v>
      </c>
      <c r="M18665">
        <v>0</v>
      </c>
    </row>
    <row r="18666" spans="1:13" x14ac:dyDescent="0.35">
      <c r="A18666" s="1">
        <v>18664</v>
      </c>
      <c r="B18666" t="s">
        <v>108</v>
      </c>
      <c r="C18666">
        <v>2103</v>
      </c>
      <c r="D18666" t="s">
        <v>210</v>
      </c>
      <c r="E18666" t="s">
        <v>340</v>
      </c>
      <c r="F18666" t="s">
        <v>380</v>
      </c>
      <c r="G18666" t="s">
        <v>465</v>
      </c>
      <c r="H18666" t="s">
        <v>531</v>
      </c>
      <c r="I18666">
        <v>2020</v>
      </c>
      <c r="J18666">
        <v>5</v>
      </c>
      <c r="K18666">
        <v>573.70000000000005</v>
      </c>
      <c r="L18666">
        <v>829153.37733824004</v>
      </c>
      <c r="M18666">
        <v>0</v>
      </c>
    </row>
    <row r="18667" spans="1:13" x14ac:dyDescent="0.35">
      <c r="A18667" s="1">
        <v>18665</v>
      </c>
      <c r="B18667" t="s">
        <v>108</v>
      </c>
      <c r="C18667">
        <v>2103</v>
      </c>
      <c r="D18667" t="s">
        <v>210</v>
      </c>
      <c r="E18667" t="s">
        <v>341</v>
      </c>
      <c r="F18667" t="s">
        <v>380</v>
      </c>
      <c r="G18667" t="s">
        <v>465</v>
      </c>
      <c r="H18667" t="s">
        <v>531</v>
      </c>
      <c r="I18667">
        <v>2020</v>
      </c>
      <c r="J18667">
        <v>6</v>
      </c>
      <c r="K18667">
        <v>573.70000000000005</v>
      </c>
      <c r="L18667">
        <v>1599830.9960032089</v>
      </c>
      <c r="M18667">
        <v>0</v>
      </c>
    </row>
    <row r="18668" spans="1:13" x14ac:dyDescent="0.35">
      <c r="A18668" s="1">
        <v>18666</v>
      </c>
      <c r="B18668" t="s">
        <v>108</v>
      </c>
      <c r="C18668">
        <v>2103</v>
      </c>
      <c r="D18668" t="s">
        <v>210</v>
      </c>
      <c r="E18668" t="s">
        <v>342</v>
      </c>
      <c r="F18668" t="s">
        <v>380</v>
      </c>
      <c r="G18668" t="s">
        <v>465</v>
      </c>
      <c r="H18668" t="s">
        <v>531</v>
      </c>
      <c r="I18668">
        <v>2020</v>
      </c>
      <c r="J18668">
        <v>7</v>
      </c>
      <c r="K18668">
        <v>573.70000000000005</v>
      </c>
      <c r="L18668">
        <v>4063686.713456606</v>
      </c>
      <c r="M18668">
        <v>0</v>
      </c>
    </row>
    <row r="18669" spans="1:13" x14ac:dyDescent="0.35">
      <c r="A18669" s="1">
        <v>18667</v>
      </c>
      <c r="B18669" t="s">
        <v>108</v>
      </c>
      <c r="C18669">
        <v>2103</v>
      </c>
      <c r="D18669" t="s">
        <v>210</v>
      </c>
      <c r="E18669" t="s">
        <v>343</v>
      </c>
      <c r="F18669" t="s">
        <v>380</v>
      </c>
      <c r="G18669" t="s">
        <v>465</v>
      </c>
      <c r="H18669" t="s">
        <v>531</v>
      </c>
      <c r="I18669">
        <v>2020</v>
      </c>
      <c r="J18669">
        <v>8</v>
      </c>
      <c r="K18669">
        <v>573.70000000000005</v>
      </c>
      <c r="L18669">
        <v>3667173.3342857151</v>
      </c>
      <c r="M18669">
        <v>0</v>
      </c>
    </row>
    <row r="18670" spans="1:13" x14ac:dyDescent="0.35">
      <c r="A18670" s="1">
        <v>18668</v>
      </c>
      <c r="B18670" t="s">
        <v>108</v>
      </c>
      <c r="C18670">
        <v>2103</v>
      </c>
      <c r="D18670" t="s">
        <v>210</v>
      </c>
      <c r="E18670" t="s">
        <v>344</v>
      </c>
      <c r="F18670" t="s">
        <v>380</v>
      </c>
      <c r="G18670" t="s">
        <v>465</v>
      </c>
      <c r="H18670" t="s">
        <v>531</v>
      </c>
      <c r="I18670">
        <v>2020</v>
      </c>
      <c r="J18670">
        <v>9</v>
      </c>
      <c r="K18670">
        <v>573.70000000000005</v>
      </c>
      <c r="L18670">
        <v>1688233.442456566</v>
      </c>
      <c r="M18670">
        <v>0</v>
      </c>
    </row>
    <row r="18671" spans="1:13" x14ac:dyDescent="0.35">
      <c r="A18671" s="1">
        <v>18669</v>
      </c>
      <c r="B18671" t="s">
        <v>108</v>
      </c>
      <c r="C18671">
        <v>2103</v>
      </c>
      <c r="D18671" t="s">
        <v>210</v>
      </c>
      <c r="E18671" t="s">
        <v>345</v>
      </c>
      <c r="F18671" t="s">
        <v>380</v>
      </c>
      <c r="G18671" t="s">
        <v>465</v>
      </c>
      <c r="H18671" t="s">
        <v>531</v>
      </c>
      <c r="I18671">
        <v>2020</v>
      </c>
      <c r="J18671">
        <v>10</v>
      </c>
      <c r="K18671">
        <v>573.70000000000005</v>
      </c>
      <c r="L18671">
        <v>3682632.4328736039</v>
      </c>
      <c r="M18671">
        <v>0</v>
      </c>
    </row>
    <row r="18672" spans="1:13" x14ac:dyDescent="0.35">
      <c r="A18672" s="1">
        <v>18670</v>
      </c>
      <c r="B18672" t="s">
        <v>108</v>
      </c>
      <c r="C18672">
        <v>2103</v>
      </c>
      <c r="D18672" t="s">
        <v>210</v>
      </c>
      <c r="E18672" t="s">
        <v>346</v>
      </c>
      <c r="F18672" t="s">
        <v>380</v>
      </c>
      <c r="G18672" t="s">
        <v>465</v>
      </c>
      <c r="H18672" t="s">
        <v>531</v>
      </c>
      <c r="I18672">
        <v>2020</v>
      </c>
      <c r="J18672">
        <v>11</v>
      </c>
      <c r="K18672">
        <v>573.70000000000005</v>
      </c>
      <c r="L18672">
        <v>2967125.664751621</v>
      </c>
      <c r="M18672">
        <v>0</v>
      </c>
    </row>
    <row r="18673" spans="1:13" x14ac:dyDescent="0.35">
      <c r="A18673" s="1">
        <v>18671</v>
      </c>
      <c r="B18673" t="s">
        <v>108</v>
      </c>
      <c r="C18673">
        <v>2103</v>
      </c>
      <c r="D18673" t="s">
        <v>210</v>
      </c>
      <c r="E18673" t="s">
        <v>347</v>
      </c>
      <c r="F18673" t="s">
        <v>380</v>
      </c>
      <c r="G18673" t="s">
        <v>465</v>
      </c>
      <c r="H18673" t="s">
        <v>531</v>
      </c>
      <c r="I18673">
        <v>2020</v>
      </c>
      <c r="J18673">
        <v>12</v>
      </c>
      <c r="K18673">
        <v>573.70000000000005</v>
      </c>
      <c r="L18673">
        <v>3778044.2973544421</v>
      </c>
      <c r="M18673">
        <v>0</v>
      </c>
    </row>
    <row r="18674" spans="1:13" x14ac:dyDescent="0.35">
      <c r="A18674" s="1">
        <v>18672</v>
      </c>
      <c r="B18674" t="s">
        <v>108</v>
      </c>
      <c r="C18674">
        <v>2103</v>
      </c>
      <c r="D18674" t="s">
        <v>213</v>
      </c>
      <c r="E18674" t="s">
        <v>240</v>
      </c>
      <c r="F18674" t="s">
        <v>380</v>
      </c>
      <c r="G18674" t="s">
        <v>465</v>
      </c>
      <c r="H18674" t="s">
        <v>531</v>
      </c>
      <c r="I18674">
        <v>2012</v>
      </c>
      <c r="J18674">
        <v>1</v>
      </c>
      <c r="K18674">
        <v>621</v>
      </c>
      <c r="L18674">
        <v>2570821.2333658491</v>
      </c>
      <c r="M18674">
        <v>0</v>
      </c>
    </row>
    <row r="18675" spans="1:13" x14ac:dyDescent="0.35">
      <c r="A18675" s="1">
        <v>18673</v>
      </c>
      <c r="B18675" t="s">
        <v>108</v>
      </c>
      <c r="C18675">
        <v>2103</v>
      </c>
      <c r="D18675" t="s">
        <v>213</v>
      </c>
      <c r="E18675" t="s">
        <v>241</v>
      </c>
      <c r="F18675" t="s">
        <v>380</v>
      </c>
      <c r="G18675" t="s">
        <v>465</v>
      </c>
      <c r="H18675" t="s">
        <v>531</v>
      </c>
      <c r="I18675">
        <v>2012</v>
      </c>
      <c r="J18675">
        <v>2</v>
      </c>
      <c r="K18675">
        <v>621</v>
      </c>
      <c r="L18675">
        <v>2421721.33807297</v>
      </c>
      <c r="M18675">
        <v>0</v>
      </c>
    </row>
    <row r="18676" spans="1:13" x14ac:dyDescent="0.35">
      <c r="A18676" s="1">
        <v>18674</v>
      </c>
      <c r="B18676" t="s">
        <v>108</v>
      </c>
      <c r="C18676">
        <v>2103</v>
      </c>
      <c r="D18676" t="s">
        <v>213</v>
      </c>
      <c r="E18676" t="s">
        <v>242</v>
      </c>
      <c r="F18676" t="s">
        <v>380</v>
      </c>
      <c r="G18676" t="s">
        <v>465</v>
      </c>
      <c r="H18676" t="s">
        <v>531</v>
      </c>
      <c r="I18676">
        <v>2012</v>
      </c>
      <c r="J18676">
        <v>3</v>
      </c>
      <c r="K18676">
        <v>621</v>
      </c>
      <c r="L18676">
        <v>1098275.5030394851</v>
      </c>
      <c r="M18676">
        <v>0</v>
      </c>
    </row>
    <row r="18677" spans="1:13" x14ac:dyDescent="0.35">
      <c r="A18677" s="1">
        <v>18675</v>
      </c>
      <c r="B18677" t="s">
        <v>108</v>
      </c>
      <c r="C18677">
        <v>2103</v>
      </c>
      <c r="D18677" t="s">
        <v>213</v>
      </c>
      <c r="E18677" t="s">
        <v>243</v>
      </c>
      <c r="F18677" t="s">
        <v>380</v>
      </c>
      <c r="G18677" t="s">
        <v>465</v>
      </c>
      <c r="H18677" t="s">
        <v>531</v>
      </c>
      <c r="I18677">
        <v>2012</v>
      </c>
      <c r="J18677">
        <v>4</v>
      </c>
      <c r="K18677">
        <v>621</v>
      </c>
      <c r="L18677">
        <v>967069.09511615813</v>
      </c>
      <c r="M18677">
        <v>0</v>
      </c>
    </row>
    <row r="18678" spans="1:13" x14ac:dyDescent="0.35">
      <c r="A18678" s="1">
        <v>18676</v>
      </c>
      <c r="B18678" t="s">
        <v>108</v>
      </c>
      <c r="C18678">
        <v>2103</v>
      </c>
      <c r="D18678" t="s">
        <v>213</v>
      </c>
      <c r="E18678" t="s">
        <v>244</v>
      </c>
      <c r="F18678" t="s">
        <v>380</v>
      </c>
      <c r="G18678" t="s">
        <v>465</v>
      </c>
      <c r="H18678" t="s">
        <v>531</v>
      </c>
      <c r="I18678">
        <v>2012</v>
      </c>
      <c r="J18678">
        <v>5</v>
      </c>
      <c r="K18678">
        <v>621</v>
      </c>
      <c r="L18678">
        <v>3727282.0076810769</v>
      </c>
      <c r="M18678">
        <v>0</v>
      </c>
    </row>
    <row r="18679" spans="1:13" x14ac:dyDescent="0.35">
      <c r="A18679" s="1">
        <v>18677</v>
      </c>
      <c r="B18679" t="s">
        <v>108</v>
      </c>
      <c r="C18679">
        <v>2103</v>
      </c>
      <c r="D18679" t="s">
        <v>213</v>
      </c>
      <c r="E18679" t="s">
        <v>245</v>
      </c>
      <c r="F18679" t="s">
        <v>380</v>
      </c>
      <c r="G18679" t="s">
        <v>465</v>
      </c>
      <c r="H18679" t="s">
        <v>531</v>
      </c>
      <c r="I18679">
        <v>2012</v>
      </c>
      <c r="J18679">
        <v>6</v>
      </c>
      <c r="K18679">
        <v>621</v>
      </c>
      <c r="L18679">
        <v>1866951.639213792</v>
      </c>
      <c r="M18679">
        <v>0</v>
      </c>
    </row>
    <row r="18680" spans="1:13" x14ac:dyDescent="0.35">
      <c r="A18680" s="1">
        <v>18678</v>
      </c>
      <c r="B18680" t="s">
        <v>108</v>
      </c>
      <c r="C18680">
        <v>2103</v>
      </c>
      <c r="D18680" t="s">
        <v>213</v>
      </c>
      <c r="E18680" t="s">
        <v>246</v>
      </c>
      <c r="F18680" t="s">
        <v>380</v>
      </c>
      <c r="G18680" t="s">
        <v>465</v>
      </c>
      <c r="H18680" t="s">
        <v>531</v>
      </c>
      <c r="I18680">
        <v>2012</v>
      </c>
      <c r="J18680">
        <v>7</v>
      </c>
      <c r="K18680">
        <v>621</v>
      </c>
      <c r="L18680">
        <v>6971966.9618306775</v>
      </c>
      <c r="M18680">
        <v>0</v>
      </c>
    </row>
    <row r="18681" spans="1:13" x14ac:dyDescent="0.35">
      <c r="A18681" s="1">
        <v>18679</v>
      </c>
      <c r="B18681" t="s">
        <v>108</v>
      </c>
      <c r="C18681">
        <v>2103</v>
      </c>
      <c r="D18681" t="s">
        <v>213</v>
      </c>
      <c r="E18681" t="s">
        <v>247</v>
      </c>
      <c r="F18681" t="s">
        <v>380</v>
      </c>
      <c r="G18681" t="s">
        <v>465</v>
      </c>
      <c r="H18681" t="s">
        <v>531</v>
      </c>
      <c r="I18681">
        <v>2012</v>
      </c>
      <c r="J18681">
        <v>8</v>
      </c>
      <c r="K18681">
        <v>621</v>
      </c>
      <c r="L18681">
        <v>3180532.9625429441</v>
      </c>
      <c r="M18681">
        <v>0</v>
      </c>
    </row>
    <row r="18682" spans="1:13" x14ac:dyDescent="0.35">
      <c r="A18682" s="1">
        <v>18680</v>
      </c>
      <c r="B18682" t="s">
        <v>108</v>
      </c>
      <c r="C18682">
        <v>2103</v>
      </c>
      <c r="D18682" t="s">
        <v>213</v>
      </c>
      <c r="E18682" t="s">
        <v>248</v>
      </c>
      <c r="F18682" t="s">
        <v>380</v>
      </c>
      <c r="G18682" t="s">
        <v>465</v>
      </c>
      <c r="H18682" t="s">
        <v>531</v>
      </c>
      <c r="I18682">
        <v>2012</v>
      </c>
      <c r="J18682">
        <v>9</v>
      </c>
      <c r="K18682">
        <v>621</v>
      </c>
      <c r="L18682">
        <v>1464575.4960613761</v>
      </c>
      <c r="M18682">
        <v>0</v>
      </c>
    </row>
    <row r="18683" spans="1:13" x14ac:dyDescent="0.35">
      <c r="A18683" s="1">
        <v>18681</v>
      </c>
      <c r="B18683" t="s">
        <v>108</v>
      </c>
      <c r="C18683">
        <v>2103</v>
      </c>
      <c r="D18683" t="s">
        <v>213</v>
      </c>
      <c r="E18683" t="s">
        <v>249</v>
      </c>
      <c r="F18683" t="s">
        <v>380</v>
      </c>
      <c r="G18683" t="s">
        <v>465</v>
      </c>
      <c r="H18683" t="s">
        <v>531</v>
      </c>
      <c r="I18683">
        <v>2012</v>
      </c>
      <c r="J18683">
        <v>10</v>
      </c>
      <c r="K18683">
        <v>621</v>
      </c>
      <c r="L18683">
        <v>12899.8524700164</v>
      </c>
      <c r="M18683">
        <v>0</v>
      </c>
    </row>
    <row r="18684" spans="1:13" x14ac:dyDescent="0.35">
      <c r="A18684" s="1">
        <v>18682</v>
      </c>
      <c r="B18684" t="s">
        <v>108</v>
      </c>
      <c r="C18684">
        <v>2103</v>
      </c>
      <c r="D18684" t="s">
        <v>213</v>
      </c>
      <c r="E18684" t="s">
        <v>250</v>
      </c>
      <c r="F18684" t="s">
        <v>380</v>
      </c>
      <c r="G18684" t="s">
        <v>465</v>
      </c>
      <c r="H18684" t="s">
        <v>531</v>
      </c>
      <c r="I18684">
        <v>2012</v>
      </c>
      <c r="J18684">
        <v>11</v>
      </c>
      <c r="K18684">
        <v>621</v>
      </c>
      <c r="L18684">
        <v>842796.11788276478</v>
      </c>
      <c r="M18684">
        <v>0</v>
      </c>
    </row>
    <row r="18685" spans="1:13" x14ac:dyDescent="0.35">
      <c r="A18685" s="1">
        <v>18683</v>
      </c>
      <c r="B18685" t="s">
        <v>108</v>
      </c>
      <c r="C18685">
        <v>2103</v>
      </c>
      <c r="D18685" t="s">
        <v>213</v>
      </c>
      <c r="E18685" t="s">
        <v>251</v>
      </c>
      <c r="F18685" t="s">
        <v>380</v>
      </c>
      <c r="G18685" t="s">
        <v>465</v>
      </c>
      <c r="H18685" t="s">
        <v>531</v>
      </c>
      <c r="I18685">
        <v>2012</v>
      </c>
      <c r="J18685">
        <v>12</v>
      </c>
      <c r="K18685">
        <v>621</v>
      </c>
      <c r="L18685">
        <v>1809895.461185938</v>
      </c>
      <c r="M18685">
        <v>0</v>
      </c>
    </row>
    <row r="18686" spans="1:13" x14ac:dyDescent="0.35">
      <c r="A18686" s="1">
        <v>18684</v>
      </c>
      <c r="B18686" t="s">
        <v>108</v>
      </c>
      <c r="C18686">
        <v>2103</v>
      </c>
      <c r="D18686" t="s">
        <v>213</v>
      </c>
      <c r="E18686" t="s">
        <v>252</v>
      </c>
      <c r="F18686" t="s">
        <v>380</v>
      </c>
      <c r="G18686" t="s">
        <v>465</v>
      </c>
      <c r="H18686" t="s">
        <v>531</v>
      </c>
      <c r="I18686">
        <v>2013</v>
      </c>
      <c r="J18686">
        <v>1</v>
      </c>
      <c r="K18686">
        <v>621</v>
      </c>
      <c r="L18686">
        <v>1031687.093854554</v>
      </c>
      <c r="M18686">
        <v>0</v>
      </c>
    </row>
    <row r="18687" spans="1:13" x14ac:dyDescent="0.35">
      <c r="A18687" s="1">
        <v>18685</v>
      </c>
      <c r="B18687" t="s">
        <v>108</v>
      </c>
      <c r="C18687">
        <v>2103</v>
      </c>
      <c r="D18687" t="s">
        <v>213</v>
      </c>
      <c r="E18687" t="s">
        <v>253</v>
      </c>
      <c r="F18687" t="s">
        <v>380</v>
      </c>
      <c r="G18687" t="s">
        <v>465</v>
      </c>
      <c r="H18687" t="s">
        <v>531</v>
      </c>
      <c r="I18687">
        <v>2013</v>
      </c>
      <c r="J18687">
        <v>2</v>
      </c>
      <c r="K18687">
        <v>621</v>
      </c>
      <c r="L18687">
        <v>1536350.610410732</v>
      </c>
      <c r="M18687">
        <v>0</v>
      </c>
    </row>
    <row r="18688" spans="1:13" x14ac:dyDescent="0.35">
      <c r="A18688" s="1">
        <v>18686</v>
      </c>
      <c r="B18688" t="s">
        <v>108</v>
      </c>
      <c r="C18688">
        <v>2103</v>
      </c>
      <c r="D18688" t="s">
        <v>213</v>
      </c>
      <c r="E18688" t="s">
        <v>254</v>
      </c>
      <c r="F18688" t="s">
        <v>380</v>
      </c>
      <c r="G18688" t="s">
        <v>465</v>
      </c>
      <c r="H18688" t="s">
        <v>531</v>
      </c>
      <c r="I18688">
        <v>2013</v>
      </c>
      <c r="J18688">
        <v>3</v>
      </c>
      <c r="K18688">
        <v>621</v>
      </c>
      <c r="L18688">
        <v>2388057.1437084121</v>
      </c>
      <c r="M18688">
        <v>0</v>
      </c>
    </row>
    <row r="18689" spans="1:13" x14ac:dyDescent="0.35">
      <c r="A18689" s="1">
        <v>18687</v>
      </c>
      <c r="B18689" t="s">
        <v>108</v>
      </c>
      <c r="C18689">
        <v>2103</v>
      </c>
      <c r="D18689" t="s">
        <v>213</v>
      </c>
      <c r="E18689" t="s">
        <v>255</v>
      </c>
      <c r="F18689" t="s">
        <v>380</v>
      </c>
      <c r="G18689" t="s">
        <v>465</v>
      </c>
      <c r="H18689" t="s">
        <v>531</v>
      </c>
      <c r="I18689">
        <v>2013</v>
      </c>
      <c r="J18689">
        <v>4</v>
      </c>
      <c r="K18689">
        <v>621</v>
      </c>
      <c r="L18689">
        <v>3642629.6207738342</v>
      </c>
      <c r="M18689">
        <v>0</v>
      </c>
    </row>
    <row r="18690" spans="1:13" x14ac:dyDescent="0.35">
      <c r="A18690" s="1">
        <v>18688</v>
      </c>
      <c r="B18690" t="s">
        <v>108</v>
      </c>
      <c r="C18690">
        <v>2103</v>
      </c>
      <c r="D18690" t="s">
        <v>213</v>
      </c>
      <c r="E18690" t="s">
        <v>256</v>
      </c>
      <c r="F18690" t="s">
        <v>380</v>
      </c>
      <c r="G18690" t="s">
        <v>465</v>
      </c>
      <c r="H18690" t="s">
        <v>531</v>
      </c>
      <c r="I18690">
        <v>2013</v>
      </c>
      <c r="J18690">
        <v>5</v>
      </c>
      <c r="K18690">
        <v>621</v>
      </c>
      <c r="L18690">
        <v>5437456.7481679581</v>
      </c>
      <c r="M18690">
        <v>0</v>
      </c>
    </row>
    <row r="18691" spans="1:13" x14ac:dyDescent="0.35">
      <c r="A18691" s="1">
        <v>18689</v>
      </c>
      <c r="B18691" t="s">
        <v>108</v>
      </c>
      <c r="C18691">
        <v>2103</v>
      </c>
      <c r="D18691" t="s">
        <v>213</v>
      </c>
      <c r="E18691" t="s">
        <v>257</v>
      </c>
      <c r="F18691" t="s">
        <v>380</v>
      </c>
      <c r="G18691" t="s">
        <v>465</v>
      </c>
      <c r="H18691" t="s">
        <v>531</v>
      </c>
      <c r="I18691">
        <v>2013</v>
      </c>
      <c r="J18691">
        <v>6</v>
      </c>
      <c r="K18691">
        <v>621</v>
      </c>
      <c r="L18691">
        <v>2071792.5111263329</v>
      </c>
      <c r="M18691">
        <v>0</v>
      </c>
    </row>
    <row r="18692" spans="1:13" x14ac:dyDescent="0.35">
      <c r="A18692" s="1">
        <v>18690</v>
      </c>
      <c r="B18692" t="s">
        <v>108</v>
      </c>
      <c r="C18692">
        <v>2103</v>
      </c>
      <c r="D18692" t="s">
        <v>213</v>
      </c>
      <c r="E18692" t="s">
        <v>258</v>
      </c>
      <c r="F18692" t="s">
        <v>380</v>
      </c>
      <c r="G18692" t="s">
        <v>465</v>
      </c>
      <c r="H18692" t="s">
        <v>531</v>
      </c>
      <c r="I18692">
        <v>2013</v>
      </c>
      <c r="J18692">
        <v>7</v>
      </c>
      <c r="K18692">
        <v>621</v>
      </c>
      <c r="L18692">
        <v>4237674.9198095296</v>
      </c>
      <c r="M18692">
        <v>0</v>
      </c>
    </row>
    <row r="18693" spans="1:13" x14ac:dyDescent="0.35">
      <c r="A18693" s="1">
        <v>18691</v>
      </c>
      <c r="B18693" t="s">
        <v>108</v>
      </c>
      <c r="C18693">
        <v>2103</v>
      </c>
      <c r="D18693" t="s">
        <v>213</v>
      </c>
      <c r="E18693" t="s">
        <v>259</v>
      </c>
      <c r="F18693" t="s">
        <v>380</v>
      </c>
      <c r="G18693" t="s">
        <v>465</v>
      </c>
      <c r="H18693" t="s">
        <v>531</v>
      </c>
      <c r="I18693">
        <v>2013</v>
      </c>
      <c r="J18693">
        <v>8</v>
      </c>
      <c r="K18693">
        <v>621</v>
      </c>
      <c r="L18693">
        <v>2523894.2458561929</v>
      </c>
      <c r="M18693">
        <v>0</v>
      </c>
    </row>
    <row r="18694" spans="1:13" x14ac:dyDescent="0.35">
      <c r="A18694" s="1">
        <v>18692</v>
      </c>
      <c r="B18694" t="s">
        <v>108</v>
      </c>
      <c r="C18694">
        <v>2103</v>
      </c>
      <c r="D18694" t="s">
        <v>213</v>
      </c>
      <c r="E18694" t="s">
        <v>260</v>
      </c>
      <c r="F18694" t="s">
        <v>380</v>
      </c>
      <c r="G18694" t="s">
        <v>465</v>
      </c>
      <c r="H18694" t="s">
        <v>531</v>
      </c>
      <c r="I18694">
        <v>2013</v>
      </c>
      <c r="J18694">
        <v>9</v>
      </c>
      <c r="K18694">
        <v>621</v>
      </c>
      <c r="L18694">
        <v>1968832.255463969</v>
      </c>
      <c r="M18694">
        <v>0</v>
      </c>
    </row>
    <row r="18695" spans="1:13" x14ac:dyDescent="0.35">
      <c r="A18695" s="1">
        <v>18693</v>
      </c>
      <c r="B18695" t="s">
        <v>108</v>
      </c>
      <c r="C18695">
        <v>2103</v>
      </c>
      <c r="D18695" t="s">
        <v>213</v>
      </c>
      <c r="E18695" t="s">
        <v>261</v>
      </c>
      <c r="F18695" t="s">
        <v>380</v>
      </c>
      <c r="G18695" t="s">
        <v>465</v>
      </c>
      <c r="H18695" t="s">
        <v>531</v>
      </c>
      <c r="I18695">
        <v>2013</v>
      </c>
      <c r="J18695">
        <v>10</v>
      </c>
      <c r="K18695">
        <v>621</v>
      </c>
      <c r="L18695">
        <v>2307120.7915932168</v>
      </c>
      <c r="M18695">
        <v>0</v>
      </c>
    </row>
    <row r="18696" spans="1:13" x14ac:dyDescent="0.35">
      <c r="A18696" s="1">
        <v>18694</v>
      </c>
      <c r="B18696" t="s">
        <v>108</v>
      </c>
      <c r="C18696">
        <v>2103</v>
      </c>
      <c r="D18696" t="s">
        <v>213</v>
      </c>
      <c r="E18696" t="s">
        <v>262</v>
      </c>
      <c r="F18696" t="s">
        <v>380</v>
      </c>
      <c r="G18696" t="s">
        <v>465</v>
      </c>
      <c r="H18696" t="s">
        <v>531</v>
      </c>
      <c r="I18696">
        <v>2013</v>
      </c>
      <c r="J18696">
        <v>11</v>
      </c>
      <c r="K18696">
        <v>621</v>
      </c>
      <c r="L18696">
        <v>3410369.566930145</v>
      </c>
      <c r="M18696">
        <v>0</v>
      </c>
    </row>
    <row r="18697" spans="1:13" x14ac:dyDescent="0.35">
      <c r="A18697" s="1">
        <v>18695</v>
      </c>
      <c r="B18697" t="s">
        <v>108</v>
      </c>
      <c r="C18697">
        <v>2103</v>
      </c>
      <c r="D18697" t="s">
        <v>213</v>
      </c>
      <c r="E18697" t="s">
        <v>263</v>
      </c>
      <c r="F18697" t="s">
        <v>380</v>
      </c>
      <c r="G18697" t="s">
        <v>465</v>
      </c>
      <c r="H18697" t="s">
        <v>531</v>
      </c>
      <c r="I18697">
        <v>2013</v>
      </c>
      <c r="J18697">
        <v>12</v>
      </c>
      <c r="K18697">
        <v>621</v>
      </c>
      <c r="L18697">
        <v>4632278.2296231389</v>
      </c>
      <c r="M18697">
        <v>0</v>
      </c>
    </row>
    <row r="18698" spans="1:13" x14ac:dyDescent="0.35">
      <c r="A18698" s="1">
        <v>18696</v>
      </c>
      <c r="B18698" t="s">
        <v>108</v>
      </c>
      <c r="C18698">
        <v>2103</v>
      </c>
      <c r="D18698" t="s">
        <v>213</v>
      </c>
      <c r="E18698" t="s">
        <v>264</v>
      </c>
      <c r="F18698" t="s">
        <v>380</v>
      </c>
      <c r="G18698" t="s">
        <v>465</v>
      </c>
      <c r="H18698" t="s">
        <v>531</v>
      </c>
      <c r="I18698">
        <v>2014</v>
      </c>
      <c r="J18698">
        <v>1</v>
      </c>
      <c r="K18698">
        <v>621</v>
      </c>
      <c r="L18698">
        <v>9742078.2427126057</v>
      </c>
      <c r="M18698">
        <v>0</v>
      </c>
    </row>
    <row r="18699" spans="1:13" x14ac:dyDescent="0.35">
      <c r="A18699" s="1">
        <v>18697</v>
      </c>
      <c r="B18699" t="s">
        <v>108</v>
      </c>
      <c r="C18699">
        <v>2103</v>
      </c>
      <c r="D18699" t="s">
        <v>213</v>
      </c>
      <c r="E18699" t="s">
        <v>265</v>
      </c>
      <c r="F18699" t="s">
        <v>380</v>
      </c>
      <c r="G18699" t="s">
        <v>465</v>
      </c>
      <c r="H18699" t="s">
        <v>531</v>
      </c>
      <c r="I18699">
        <v>2014</v>
      </c>
      <c r="J18699">
        <v>2</v>
      </c>
      <c r="K18699">
        <v>621</v>
      </c>
      <c r="L18699">
        <v>9496131.1071955804</v>
      </c>
      <c r="M18699">
        <v>0</v>
      </c>
    </row>
    <row r="18700" spans="1:13" x14ac:dyDescent="0.35">
      <c r="A18700" s="1">
        <v>18698</v>
      </c>
      <c r="B18700" t="s">
        <v>108</v>
      </c>
      <c r="C18700">
        <v>2103</v>
      </c>
      <c r="D18700" t="s">
        <v>213</v>
      </c>
      <c r="E18700" t="s">
        <v>266</v>
      </c>
      <c r="F18700" t="s">
        <v>380</v>
      </c>
      <c r="G18700" t="s">
        <v>465</v>
      </c>
      <c r="H18700" t="s">
        <v>531</v>
      </c>
      <c r="I18700">
        <v>2014</v>
      </c>
      <c r="J18700">
        <v>3</v>
      </c>
      <c r="K18700">
        <v>621</v>
      </c>
      <c r="L18700">
        <v>6135466.5531563126</v>
      </c>
      <c r="M18700">
        <v>0</v>
      </c>
    </row>
    <row r="18701" spans="1:13" x14ac:dyDescent="0.35">
      <c r="A18701" s="1">
        <v>18699</v>
      </c>
      <c r="B18701" t="s">
        <v>108</v>
      </c>
      <c r="C18701">
        <v>2103</v>
      </c>
      <c r="D18701" t="s">
        <v>213</v>
      </c>
      <c r="E18701" t="s">
        <v>267</v>
      </c>
      <c r="F18701" t="s">
        <v>380</v>
      </c>
      <c r="G18701" t="s">
        <v>465</v>
      </c>
      <c r="H18701" t="s">
        <v>531</v>
      </c>
      <c r="I18701">
        <v>2014</v>
      </c>
      <c r="J18701">
        <v>4</v>
      </c>
      <c r="K18701">
        <v>621</v>
      </c>
      <c r="L18701">
        <v>3473922.5941967079</v>
      </c>
      <c r="M18701">
        <v>0</v>
      </c>
    </row>
    <row r="18702" spans="1:13" x14ac:dyDescent="0.35">
      <c r="A18702" s="1">
        <v>18700</v>
      </c>
      <c r="B18702" t="s">
        <v>108</v>
      </c>
      <c r="C18702">
        <v>2103</v>
      </c>
      <c r="D18702" t="s">
        <v>213</v>
      </c>
      <c r="E18702" t="s">
        <v>268</v>
      </c>
      <c r="F18702" t="s">
        <v>380</v>
      </c>
      <c r="G18702" t="s">
        <v>465</v>
      </c>
      <c r="H18702" t="s">
        <v>531</v>
      </c>
      <c r="I18702">
        <v>2014</v>
      </c>
      <c r="J18702">
        <v>5</v>
      </c>
      <c r="K18702">
        <v>621</v>
      </c>
      <c r="L18702">
        <v>4635850.8593647648</v>
      </c>
      <c r="M18702">
        <v>0</v>
      </c>
    </row>
    <row r="18703" spans="1:13" x14ac:dyDescent="0.35">
      <c r="A18703" s="1">
        <v>18701</v>
      </c>
      <c r="B18703" t="s">
        <v>108</v>
      </c>
      <c r="C18703">
        <v>2103</v>
      </c>
      <c r="D18703" t="s">
        <v>213</v>
      </c>
      <c r="E18703" t="s">
        <v>269</v>
      </c>
      <c r="F18703" t="s">
        <v>380</v>
      </c>
      <c r="G18703" t="s">
        <v>465</v>
      </c>
      <c r="H18703" t="s">
        <v>531</v>
      </c>
      <c r="I18703">
        <v>2014</v>
      </c>
      <c r="J18703">
        <v>6</v>
      </c>
      <c r="K18703">
        <v>621</v>
      </c>
      <c r="L18703">
        <v>4688842.6285008145</v>
      </c>
      <c r="M18703">
        <v>0</v>
      </c>
    </row>
    <row r="18704" spans="1:13" x14ac:dyDescent="0.35">
      <c r="A18704" s="1">
        <v>18702</v>
      </c>
      <c r="B18704" t="s">
        <v>108</v>
      </c>
      <c r="C18704">
        <v>2103</v>
      </c>
      <c r="D18704" t="s">
        <v>213</v>
      </c>
      <c r="E18704" t="s">
        <v>270</v>
      </c>
      <c r="F18704" t="s">
        <v>380</v>
      </c>
      <c r="G18704" t="s">
        <v>465</v>
      </c>
      <c r="H18704" t="s">
        <v>531</v>
      </c>
      <c r="I18704">
        <v>2014</v>
      </c>
      <c r="J18704">
        <v>7</v>
      </c>
      <c r="K18704">
        <v>621</v>
      </c>
      <c r="L18704">
        <v>3373575.0523867551</v>
      </c>
      <c r="M18704">
        <v>0</v>
      </c>
    </row>
    <row r="18705" spans="1:13" x14ac:dyDescent="0.35">
      <c r="A18705" s="1">
        <v>18703</v>
      </c>
      <c r="B18705" t="s">
        <v>108</v>
      </c>
      <c r="C18705">
        <v>2103</v>
      </c>
      <c r="D18705" t="s">
        <v>213</v>
      </c>
      <c r="E18705" t="s">
        <v>271</v>
      </c>
      <c r="F18705" t="s">
        <v>380</v>
      </c>
      <c r="G18705" t="s">
        <v>465</v>
      </c>
      <c r="H18705" t="s">
        <v>531</v>
      </c>
      <c r="I18705">
        <v>2014</v>
      </c>
      <c r="J18705">
        <v>8</v>
      </c>
      <c r="K18705">
        <v>621</v>
      </c>
      <c r="L18705">
        <v>3653405.1225344879</v>
      </c>
      <c r="M18705">
        <v>0</v>
      </c>
    </row>
    <row r="18706" spans="1:13" x14ac:dyDescent="0.35">
      <c r="A18706" s="1">
        <v>18704</v>
      </c>
      <c r="B18706" t="s">
        <v>108</v>
      </c>
      <c r="C18706">
        <v>2103</v>
      </c>
      <c r="D18706" t="s">
        <v>213</v>
      </c>
      <c r="E18706" t="s">
        <v>272</v>
      </c>
      <c r="F18706" t="s">
        <v>380</v>
      </c>
      <c r="G18706" t="s">
        <v>465</v>
      </c>
      <c r="H18706" t="s">
        <v>531</v>
      </c>
      <c r="I18706">
        <v>2014</v>
      </c>
      <c r="J18706">
        <v>9</v>
      </c>
      <c r="K18706">
        <v>621</v>
      </c>
      <c r="L18706">
        <v>2103500.280901046</v>
      </c>
      <c r="M18706">
        <v>0</v>
      </c>
    </row>
    <row r="18707" spans="1:13" x14ac:dyDescent="0.35">
      <c r="A18707" s="1">
        <v>18705</v>
      </c>
      <c r="B18707" t="s">
        <v>108</v>
      </c>
      <c r="C18707">
        <v>2103</v>
      </c>
      <c r="D18707" t="s">
        <v>213</v>
      </c>
      <c r="E18707" t="s">
        <v>273</v>
      </c>
      <c r="F18707" t="s">
        <v>380</v>
      </c>
      <c r="G18707" t="s">
        <v>465</v>
      </c>
      <c r="H18707" t="s">
        <v>531</v>
      </c>
      <c r="I18707">
        <v>2014</v>
      </c>
      <c r="J18707">
        <v>10</v>
      </c>
      <c r="K18707">
        <v>621</v>
      </c>
      <c r="L18707">
        <v>3572794.3448235821</v>
      </c>
      <c r="M18707">
        <v>0</v>
      </c>
    </row>
    <row r="18708" spans="1:13" x14ac:dyDescent="0.35">
      <c r="A18708" s="1">
        <v>18706</v>
      </c>
      <c r="B18708" t="s">
        <v>108</v>
      </c>
      <c r="C18708">
        <v>2103</v>
      </c>
      <c r="D18708" t="s">
        <v>213</v>
      </c>
      <c r="E18708" t="s">
        <v>274</v>
      </c>
      <c r="F18708" t="s">
        <v>380</v>
      </c>
      <c r="G18708" t="s">
        <v>465</v>
      </c>
      <c r="H18708" t="s">
        <v>531</v>
      </c>
      <c r="I18708">
        <v>2014</v>
      </c>
      <c r="J18708">
        <v>11</v>
      </c>
      <c r="K18708">
        <v>621</v>
      </c>
      <c r="L18708">
        <v>4562746.4715224011</v>
      </c>
      <c r="M18708">
        <v>0</v>
      </c>
    </row>
    <row r="18709" spans="1:13" x14ac:dyDescent="0.35">
      <c r="A18709" s="1">
        <v>18707</v>
      </c>
      <c r="B18709" t="s">
        <v>108</v>
      </c>
      <c r="C18709">
        <v>2103</v>
      </c>
      <c r="D18709" t="s">
        <v>213</v>
      </c>
      <c r="E18709" t="s">
        <v>275</v>
      </c>
      <c r="F18709" t="s">
        <v>380</v>
      </c>
      <c r="G18709" t="s">
        <v>465</v>
      </c>
      <c r="H18709" t="s">
        <v>531</v>
      </c>
      <c r="I18709">
        <v>2014</v>
      </c>
      <c r="J18709">
        <v>12</v>
      </c>
      <c r="K18709">
        <v>621</v>
      </c>
      <c r="L18709">
        <v>2648326.330318497</v>
      </c>
      <c r="M18709">
        <v>0</v>
      </c>
    </row>
    <row r="18710" spans="1:13" x14ac:dyDescent="0.35">
      <c r="A18710" s="1">
        <v>18708</v>
      </c>
      <c r="B18710" t="s">
        <v>108</v>
      </c>
      <c r="C18710">
        <v>2103</v>
      </c>
      <c r="D18710" t="s">
        <v>213</v>
      </c>
      <c r="E18710" t="s">
        <v>276</v>
      </c>
      <c r="F18710" t="s">
        <v>380</v>
      </c>
      <c r="G18710" t="s">
        <v>465</v>
      </c>
      <c r="H18710" t="s">
        <v>531</v>
      </c>
      <c r="I18710">
        <v>2015</v>
      </c>
      <c r="J18710">
        <v>1</v>
      </c>
      <c r="K18710">
        <v>621</v>
      </c>
      <c r="L18710">
        <v>2771369.590436663</v>
      </c>
      <c r="M18710">
        <v>0</v>
      </c>
    </row>
    <row r="18711" spans="1:13" x14ac:dyDescent="0.35">
      <c r="A18711" s="1">
        <v>18709</v>
      </c>
      <c r="B18711" t="s">
        <v>108</v>
      </c>
      <c r="C18711">
        <v>2103</v>
      </c>
      <c r="D18711" t="s">
        <v>213</v>
      </c>
      <c r="E18711" t="s">
        <v>277</v>
      </c>
      <c r="F18711" t="s">
        <v>380</v>
      </c>
      <c r="G18711" t="s">
        <v>465</v>
      </c>
      <c r="H18711" t="s">
        <v>531</v>
      </c>
      <c r="I18711">
        <v>2015</v>
      </c>
      <c r="J18711">
        <v>2</v>
      </c>
      <c r="K18711">
        <v>621</v>
      </c>
      <c r="L18711">
        <v>2400409.4960280238</v>
      </c>
      <c r="M18711">
        <v>0</v>
      </c>
    </row>
    <row r="18712" spans="1:13" x14ac:dyDescent="0.35">
      <c r="A18712" s="1">
        <v>18710</v>
      </c>
      <c r="B18712" t="s">
        <v>108</v>
      </c>
      <c r="C18712">
        <v>2103</v>
      </c>
      <c r="D18712" t="s">
        <v>213</v>
      </c>
      <c r="E18712" t="s">
        <v>278</v>
      </c>
      <c r="F18712" t="s">
        <v>380</v>
      </c>
      <c r="G18712" t="s">
        <v>465</v>
      </c>
      <c r="H18712" t="s">
        <v>531</v>
      </c>
      <c r="I18712">
        <v>2015</v>
      </c>
      <c r="J18712">
        <v>3</v>
      </c>
      <c r="K18712">
        <v>621</v>
      </c>
      <c r="L18712">
        <v>1545051.0842614949</v>
      </c>
      <c r="M18712">
        <v>0</v>
      </c>
    </row>
    <row r="18713" spans="1:13" x14ac:dyDescent="0.35">
      <c r="A18713" s="1">
        <v>18711</v>
      </c>
      <c r="B18713" t="s">
        <v>108</v>
      </c>
      <c r="C18713">
        <v>2103</v>
      </c>
      <c r="D18713" t="s">
        <v>213</v>
      </c>
      <c r="E18713" t="s">
        <v>279</v>
      </c>
      <c r="F18713" t="s">
        <v>380</v>
      </c>
      <c r="G18713" t="s">
        <v>465</v>
      </c>
      <c r="H18713" t="s">
        <v>531</v>
      </c>
      <c r="I18713">
        <v>2015</v>
      </c>
      <c r="J18713">
        <v>4</v>
      </c>
      <c r="K18713">
        <v>621</v>
      </c>
      <c r="L18713">
        <v>0</v>
      </c>
      <c r="M18713">
        <v>0</v>
      </c>
    </row>
    <row r="18714" spans="1:13" x14ac:dyDescent="0.35">
      <c r="A18714" s="1">
        <v>18712</v>
      </c>
      <c r="B18714" t="s">
        <v>108</v>
      </c>
      <c r="C18714">
        <v>2103</v>
      </c>
      <c r="D18714" t="s">
        <v>213</v>
      </c>
      <c r="E18714" t="s">
        <v>280</v>
      </c>
      <c r="F18714" t="s">
        <v>380</v>
      </c>
      <c r="G18714" t="s">
        <v>465</v>
      </c>
      <c r="H18714" t="s">
        <v>531</v>
      </c>
      <c r="I18714">
        <v>2015</v>
      </c>
      <c r="J18714">
        <v>5</v>
      </c>
      <c r="K18714">
        <v>621</v>
      </c>
      <c r="L18714">
        <v>131015.78616397661</v>
      </c>
      <c r="M18714">
        <v>0</v>
      </c>
    </row>
    <row r="18715" spans="1:13" x14ac:dyDescent="0.35">
      <c r="A18715" s="1">
        <v>18713</v>
      </c>
      <c r="B18715" t="s">
        <v>108</v>
      </c>
      <c r="C18715">
        <v>2103</v>
      </c>
      <c r="D18715" t="s">
        <v>213</v>
      </c>
      <c r="E18715" t="s">
        <v>281</v>
      </c>
      <c r="F18715" t="s">
        <v>380</v>
      </c>
      <c r="G18715" t="s">
        <v>465</v>
      </c>
      <c r="H18715" t="s">
        <v>531</v>
      </c>
      <c r="I18715">
        <v>2015</v>
      </c>
      <c r="J18715">
        <v>6</v>
      </c>
      <c r="K18715">
        <v>621</v>
      </c>
      <c r="L18715">
        <v>1409899.240714527</v>
      </c>
      <c r="M18715">
        <v>0</v>
      </c>
    </row>
    <row r="18716" spans="1:13" x14ac:dyDescent="0.35">
      <c r="A18716" s="1">
        <v>18714</v>
      </c>
      <c r="B18716" t="s">
        <v>108</v>
      </c>
      <c r="C18716">
        <v>2103</v>
      </c>
      <c r="D18716" t="s">
        <v>213</v>
      </c>
      <c r="E18716" t="s">
        <v>282</v>
      </c>
      <c r="F18716" t="s">
        <v>380</v>
      </c>
      <c r="G18716" t="s">
        <v>465</v>
      </c>
      <c r="H18716" t="s">
        <v>531</v>
      </c>
      <c r="I18716">
        <v>2015</v>
      </c>
      <c r="J18716">
        <v>7</v>
      </c>
      <c r="K18716">
        <v>621</v>
      </c>
      <c r="L18716">
        <v>2514620.7404425549</v>
      </c>
      <c r="M18716">
        <v>0</v>
      </c>
    </row>
    <row r="18717" spans="1:13" x14ac:dyDescent="0.35">
      <c r="A18717" s="1">
        <v>18715</v>
      </c>
      <c r="B18717" t="s">
        <v>108</v>
      </c>
      <c r="C18717">
        <v>2103</v>
      </c>
      <c r="D18717" t="s">
        <v>213</v>
      </c>
      <c r="E18717" t="s">
        <v>283</v>
      </c>
      <c r="F18717" t="s">
        <v>380</v>
      </c>
      <c r="G18717" t="s">
        <v>465</v>
      </c>
      <c r="H18717" t="s">
        <v>531</v>
      </c>
      <c r="I18717">
        <v>2015</v>
      </c>
      <c r="J18717">
        <v>8</v>
      </c>
      <c r="K18717">
        <v>621</v>
      </c>
      <c r="L18717">
        <v>1749143.3699906149</v>
      </c>
      <c r="M18717">
        <v>0</v>
      </c>
    </row>
    <row r="18718" spans="1:13" x14ac:dyDescent="0.35">
      <c r="A18718" s="1">
        <v>18716</v>
      </c>
      <c r="B18718" t="s">
        <v>108</v>
      </c>
      <c r="C18718">
        <v>2103</v>
      </c>
      <c r="D18718" t="s">
        <v>213</v>
      </c>
      <c r="E18718" t="s">
        <v>284</v>
      </c>
      <c r="F18718" t="s">
        <v>380</v>
      </c>
      <c r="G18718" t="s">
        <v>465</v>
      </c>
      <c r="H18718" t="s">
        <v>531</v>
      </c>
      <c r="I18718">
        <v>2015</v>
      </c>
      <c r="J18718">
        <v>9</v>
      </c>
      <c r="K18718">
        <v>621</v>
      </c>
      <c r="L18718">
        <v>1446891.070190374</v>
      </c>
      <c r="M18718">
        <v>0</v>
      </c>
    </row>
    <row r="18719" spans="1:13" x14ac:dyDescent="0.35">
      <c r="A18719" s="1">
        <v>18717</v>
      </c>
      <c r="B18719" t="s">
        <v>108</v>
      </c>
      <c r="C18719">
        <v>2103</v>
      </c>
      <c r="D18719" t="s">
        <v>213</v>
      </c>
      <c r="E18719" t="s">
        <v>285</v>
      </c>
      <c r="F18719" t="s">
        <v>380</v>
      </c>
      <c r="G18719" t="s">
        <v>465</v>
      </c>
      <c r="H18719" t="s">
        <v>531</v>
      </c>
      <c r="I18719">
        <v>2015</v>
      </c>
      <c r="J18719">
        <v>10</v>
      </c>
      <c r="K18719">
        <v>621</v>
      </c>
      <c r="L18719">
        <v>658409.7286156629</v>
      </c>
      <c r="M18719">
        <v>0</v>
      </c>
    </row>
    <row r="18720" spans="1:13" x14ac:dyDescent="0.35">
      <c r="A18720" s="1">
        <v>18718</v>
      </c>
      <c r="B18720" t="s">
        <v>108</v>
      </c>
      <c r="C18720">
        <v>2103</v>
      </c>
      <c r="D18720" t="s">
        <v>213</v>
      </c>
      <c r="E18720" t="s">
        <v>286</v>
      </c>
      <c r="F18720" t="s">
        <v>380</v>
      </c>
      <c r="G18720" t="s">
        <v>465</v>
      </c>
      <c r="H18720" t="s">
        <v>531</v>
      </c>
      <c r="I18720">
        <v>2015</v>
      </c>
      <c r="J18720">
        <v>11</v>
      </c>
      <c r="K18720">
        <v>621</v>
      </c>
      <c r="L18720">
        <v>487905.83180335438</v>
      </c>
      <c r="M18720">
        <v>0</v>
      </c>
    </row>
    <row r="18721" spans="1:13" x14ac:dyDescent="0.35">
      <c r="A18721" s="1">
        <v>18719</v>
      </c>
      <c r="B18721" t="s">
        <v>108</v>
      </c>
      <c r="C18721">
        <v>2103</v>
      </c>
      <c r="D18721" t="s">
        <v>213</v>
      </c>
      <c r="E18721" t="s">
        <v>287</v>
      </c>
      <c r="F18721" t="s">
        <v>380</v>
      </c>
      <c r="G18721" t="s">
        <v>465</v>
      </c>
      <c r="H18721" t="s">
        <v>531</v>
      </c>
      <c r="I18721">
        <v>2015</v>
      </c>
      <c r="J18721">
        <v>12</v>
      </c>
      <c r="K18721">
        <v>621</v>
      </c>
      <c r="L18721">
        <v>424923.993007735</v>
      </c>
      <c r="M18721">
        <v>0</v>
      </c>
    </row>
    <row r="18722" spans="1:13" x14ac:dyDescent="0.35">
      <c r="A18722" s="1">
        <v>18720</v>
      </c>
      <c r="B18722" t="s">
        <v>108</v>
      </c>
      <c r="C18722">
        <v>2103</v>
      </c>
      <c r="D18722" t="s">
        <v>213</v>
      </c>
      <c r="E18722" t="s">
        <v>288</v>
      </c>
      <c r="F18722" t="s">
        <v>380</v>
      </c>
      <c r="G18722" t="s">
        <v>465</v>
      </c>
      <c r="H18722" t="s">
        <v>531</v>
      </c>
      <c r="I18722">
        <v>2016</v>
      </c>
      <c r="J18722">
        <v>1</v>
      </c>
      <c r="K18722">
        <v>621</v>
      </c>
      <c r="L18722">
        <v>256532.03365723789</v>
      </c>
      <c r="M18722">
        <v>-2099.2748296583668</v>
      </c>
    </row>
    <row r="18723" spans="1:13" x14ac:dyDescent="0.35">
      <c r="A18723" s="1">
        <v>18721</v>
      </c>
      <c r="B18723" t="s">
        <v>108</v>
      </c>
      <c r="C18723">
        <v>2103</v>
      </c>
      <c r="D18723" t="s">
        <v>213</v>
      </c>
      <c r="E18723" t="s">
        <v>289</v>
      </c>
      <c r="F18723" t="s">
        <v>380</v>
      </c>
      <c r="G18723" t="s">
        <v>465</v>
      </c>
      <c r="H18723" t="s">
        <v>531</v>
      </c>
      <c r="I18723">
        <v>2016</v>
      </c>
      <c r="J18723">
        <v>2</v>
      </c>
      <c r="K18723">
        <v>621</v>
      </c>
      <c r="L18723">
        <v>-662300.74613364018</v>
      </c>
      <c r="M18723">
        <v>-662300.74613364018</v>
      </c>
    </row>
    <row r="18724" spans="1:13" x14ac:dyDescent="0.35">
      <c r="A18724" s="1">
        <v>18722</v>
      </c>
      <c r="B18724" t="s">
        <v>108</v>
      </c>
      <c r="C18724">
        <v>2103</v>
      </c>
      <c r="D18724" t="s">
        <v>213</v>
      </c>
      <c r="E18724" t="s">
        <v>290</v>
      </c>
      <c r="F18724" t="s">
        <v>380</v>
      </c>
      <c r="G18724" t="s">
        <v>465</v>
      </c>
      <c r="H18724" t="s">
        <v>531</v>
      </c>
      <c r="I18724">
        <v>2016</v>
      </c>
      <c r="J18724">
        <v>3</v>
      </c>
      <c r="K18724">
        <v>621</v>
      </c>
      <c r="L18724">
        <v>-1027722.3061995</v>
      </c>
      <c r="M18724">
        <v>-1027722.3061995</v>
      </c>
    </row>
    <row r="18725" spans="1:13" x14ac:dyDescent="0.35">
      <c r="A18725" s="1">
        <v>18723</v>
      </c>
      <c r="B18725" t="s">
        <v>108</v>
      </c>
      <c r="C18725">
        <v>2103</v>
      </c>
      <c r="D18725" t="s">
        <v>213</v>
      </c>
      <c r="E18725" t="s">
        <v>291</v>
      </c>
      <c r="F18725" t="s">
        <v>380</v>
      </c>
      <c r="G18725" t="s">
        <v>465</v>
      </c>
      <c r="H18725" t="s">
        <v>531</v>
      </c>
      <c r="I18725">
        <v>2016</v>
      </c>
      <c r="J18725">
        <v>4</v>
      </c>
      <c r="K18725">
        <v>621</v>
      </c>
      <c r="L18725">
        <v>118587.2681222308</v>
      </c>
      <c r="M18725">
        <v>0</v>
      </c>
    </row>
    <row r="18726" spans="1:13" x14ac:dyDescent="0.35">
      <c r="A18726" s="1">
        <v>18724</v>
      </c>
      <c r="B18726" t="s">
        <v>108</v>
      </c>
      <c r="C18726">
        <v>2103</v>
      </c>
      <c r="D18726" t="s">
        <v>213</v>
      </c>
      <c r="E18726" t="s">
        <v>292</v>
      </c>
      <c r="F18726" t="s">
        <v>380</v>
      </c>
      <c r="G18726" t="s">
        <v>465</v>
      </c>
      <c r="H18726" t="s">
        <v>531</v>
      </c>
      <c r="I18726">
        <v>2016</v>
      </c>
      <c r="J18726">
        <v>5</v>
      </c>
      <c r="K18726">
        <v>621</v>
      </c>
      <c r="L18726">
        <v>152650.45869191509</v>
      </c>
      <c r="M18726">
        <v>0</v>
      </c>
    </row>
    <row r="18727" spans="1:13" x14ac:dyDescent="0.35">
      <c r="A18727" s="1">
        <v>18725</v>
      </c>
      <c r="B18727" t="s">
        <v>108</v>
      </c>
      <c r="C18727">
        <v>2103</v>
      </c>
      <c r="D18727" t="s">
        <v>213</v>
      </c>
      <c r="E18727" t="s">
        <v>293</v>
      </c>
      <c r="F18727" t="s">
        <v>380</v>
      </c>
      <c r="G18727" t="s">
        <v>465</v>
      </c>
      <c r="H18727" t="s">
        <v>531</v>
      </c>
      <c r="I18727">
        <v>2016</v>
      </c>
      <c r="J18727">
        <v>6</v>
      </c>
      <c r="K18727">
        <v>621</v>
      </c>
      <c r="L18727">
        <v>1434437.004601384</v>
      </c>
      <c r="M18727">
        <v>0</v>
      </c>
    </row>
    <row r="18728" spans="1:13" x14ac:dyDescent="0.35">
      <c r="A18728" s="1">
        <v>18726</v>
      </c>
      <c r="B18728" t="s">
        <v>108</v>
      </c>
      <c r="C18728">
        <v>2103</v>
      </c>
      <c r="D18728" t="s">
        <v>213</v>
      </c>
      <c r="E18728" t="s">
        <v>294</v>
      </c>
      <c r="F18728" t="s">
        <v>380</v>
      </c>
      <c r="G18728" t="s">
        <v>465</v>
      </c>
      <c r="H18728" t="s">
        <v>531</v>
      </c>
      <c r="I18728">
        <v>2016</v>
      </c>
      <c r="J18728">
        <v>7</v>
      </c>
      <c r="K18728">
        <v>621</v>
      </c>
      <c r="L18728">
        <v>1706800.9296979189</v>
      </c>
      <c r="M18728">
        <v>0</v>
      </c>
    </row>
    <row r="18729" spans="1:13" x14ac:dyDescent="0.35">
      <c r="A18729" s="1">
        <v>18727</v>
      </c>
      <c r="B18729" t="s">
        <v>108</v>
      </c>
      <c r="C18729">
        <v>2103</v>
      </c>
      <c r="D18729" t="s">
        <v>213</v>
      </c>
      <c r="E18729" t="s">
        <v>295</v>
      </c>
      <c r="F18729" t="s">
        <v>380</v>
      </c>
      <c r="G18729" t="s">
        <v>465</v>
      </c>
      <c r="H18729" t="s">
        <v>531</v>
      </c>
      <c r="I18729">
        <v>2016</v>
      </c>
      <c r="J18729">
        <v>8</v>
      </c>
      <c r="K18729">
        <v>621</v>
      </c>
      <c r="L18729">
        <v>2429852.54037489</v>
      </c>
      <c r="M18729">
        <v>0</v>
      </c>
    </row>
    <row r="18730" spans="1:13" x14ac:dyDescent="0.35">
      <c r="A18730" s="1">
        <v>18728</v>
      </c>
      <c r="B18730" t="s">
        <v>108</v>
      </c>
      <c r="C18730">
        <v>2103</v>
      </c>
      <c r="D18730" t="s">
        <v>213</v>
      </c>
      <c r="E18730" t="s">
        <v>296</v>
      </c>
      <c r="F18730" t="s">
        <v>380</v>
      </c>
      <c r="G18730" t="s">
        <v>465</v>
      </c>
      <c r="H18730" t="s">
        <v>531</v>
      </c>
      <c r="I18730">
        <v>2016</v>
      </c>
      <c r="J18730">
        <v>9</v>
      </c>
      <c r="K18730">
        <v>621</v>
      </c>
      <c r="L18730">
        <v>2095656.5577015011</v>
      </c>
      <c r="M18730">
        <v>0</v>
      </c>
    </row>
    <row r="18731" spans="1:13" x14ac:dyDescent="0.35">
      <c r="A18731" s="1">
        <v>18729</v>
      </c>
      <c r="B18731" t="s">
        <v>108</v>
      </c>
      <c r="C18731">
        <v>2103</v>
      </c>
      <c r="D18731" t="s">
        <v>213</v>
      </c>
      <c r="E18731" t="s">
        <v>297</v>
      </c>
      <c r="F18731" t="s">
        <v>380</v>
      </c>
      <c r="G18731" t="s">
        <v>465</v>
      </c>
      <c r="H18731" t="s">
        <v>531</v>
      </c>
      <c r="I18731">
        <v>2016</v>
      </c>
      <c r="J18731">
        <v>10</v>
      </c>
      <c r="K18731">
        <v>621</v>
      </c>
      <c r="L18731">
        <v>2084902.646900784</v>
      </c>
      <c r="M18731">
        <v>0</v>
      </c>
    </row>
    <row r="18732" spans="1:13" x14ac:dyDescent="0.35">
      <c r="A18732" s="1">
        <v>18730</v>
      </c>
      <c r="B18732" t="s">
        <v>108</v>
      </c>
      <c r="C18732">
        <v>2103</v>
      </c>
      <c r="D18732" t="s">
        <v>213</v>
      </c>
      <c r="E18732" t="s">
        <v>298</v>
      </c>
      <c r="F18732" t="s">
        <v>380</v>
      </c>
      <c r="G18732" t="s">
        <v>465</v>
      </c>
      <c r="H18732" t="s">
        <v>531</v>
      </c>
      <c r="I18732">
        <v>2016</v>
      </c>
      <c r="J18732">
        <v>11</v>
      </c>
      <c r="K18732">
        <v>621</v>
      </c>
      <c r="L18732">
        <v>705649.88616201654</v>
      </c>
      <c r="M18732">
        <v>0</v>
      </c>
    </row>
    <row r="18733" spans="1:13" x14ac:dyDescent="0.35">
      <c r="A18733" s="1">
        <v>18731</v>
      </c>
      <c r="B18733" t="s">
        <v>108</v>
      </c>
      <c r="C18733">
        <v>2103</v>
      </c>
      <c r="D18733" t="s">
        <v>213</v>
      </c>
      <c r="E18733" t="s">
        <v>299</v>
      </c>
      <c r="F18733" t="s">
        <v>380</v>
      </c>
      <c r="G18733" t="s">
        <v>465</v>
      </c>
      <c r="H18733" t="s">
        <v>531</v>
      </c>
      <c r="I18733">
        <v>2016</v>
      </c>
      <c r="J18733">
        <v>12</v>
      </c>
      <c r="K18733">
        <v>621</v>
      </c>
      <c r="L18733">
        <v>2889168.647121198</v>
      </c>
      <c r="M18733">
        <v>0</v>
      </c>
    </row>
    <row r="18734" spans="1:13" x14ac:dyDescent="0.35">
      <c r="A18734" s="1">
        <v>18732</v>
      </c>
      <c r="B18734" t="s">
        <v>108</v>
      </c>
      <c r="C18734">
        <v>2103</v>
      </c>
      <c r="D18734" t="s">
        <v>213</v>
      </c>
      <c r="E18734" t="s">
        <v>300</v>
      </c>
      <c r="F18734" t="s">
        <v>380</v>
      </c>
      <c r="G18734" t="s">
        <v>465</v>
      </c>
      <c r="H18734" t="s">
        <v>531</v>
      </c>
      <c r="I18734">
        <v>2017</v>
      </c>
      <c r="J18734">
        <v>1</v>
      </c>
      <c r="K18734">
        <v>621</v>
      </c>
      <c r="L18734">
        <v>2079394.284649465</v>
      </c>
      <c r="M18734">
        <v>0</v>
      </c>
    </row>
    <row r="18735" spans="1:13" x14ac:dyDescent="0.35">
      <c r="A18735" s="1">
        <v>18733</v>
      </c>
      <c r="B18735" t="s">
        <v>108</v>
      </c>
      <c r="C18735">
        <v>2103</v>
      </c>
      <c r="D18735" t="s">
        <v>213</v>
      </c>
      <c r="E18735" t="s">
        <v>301</v>
      </c>
      <c r="F18735" t="s">
        <v>380</v>
      </c>
      <c r="G18735" t="s">
        <v>465</v>
      </c>
      <c r="H18735" t="s">
        <v>531</v>
      </c>
      <c r="I18735">
        <v>2017</v>
      </c>
      <c r="J18735">
        <v>2</v>
      </c>
      <c r="K18735">
        <v>621</v>
      </c>
      <c r="L18735">
        <v>711828.91554120311</v>
      </c>
      <c r="M18735">
        <v>0</v>
      </c>
    </row>
    <row r="18736" spans="1:13" x14ac:dyDescent="0.35">
      <c r="A18736" s="1">
        <v>18734</v>
      </c>
      <c r="B18736" t="s">
        <v>108</v>
      </c>
      <c r="C18736">
        <v>2103</v>
      </c>
      <c r="D18736" t="s">
        <v>213</v>
      </c>
      <c r="E18736" t="s">
        <v>302</v>
      </c>
      <c r="F18736" t="s">
        <v>380</v>
      </c>
      <c r="G18736" t="s">
        <v>465</v>
      </c>
      <c r="H18736" t="s">
        <v>531</v>
      </c>
      <c r="I18736">
        <v>2017</v>
      </c>
      <c r="J18736">
        <v>3</v>
      </c>
      <c r="K18736">
        <v>621</v>
      </c>
      <c r="L18736">
        <v>80859.752490075844</v>
      </c>
      <c r="M18736">
        <v>0</v>
      </c>
    </row>
    <row r="18737" spans="1:13" x14ac:dyDescent="0.35">
      <c r="A18737" s="1">
        <v>18735</v>
      </c>
      <c r="B18737" t="s">
        <v>108</v>
      </c>
      <c r="C18737">
        <v>2103</v>
      </c>
      <c r="D18737" t="s">
        <v>213</v>
      </c>
      <c r="E18737" t="s">
        <v>303</v>
      </c>
      <c r="F18737" t="s">
        <v>380</v>
      </c>
      <c r="G18737" t="s">
        <v>465</v>
      </c>
      <c r="H18737" t="s">
        <v>531</v>
      </c>
      <c r="I18737">
        <v>2017</v>
      </c>
      <c r="J18737">
        <v>4</v>
      </c>
      <c r="K18737">
        <v>621</v>
      </c>
      <c r="L18737">
        <v>11015.57669308153</v>
      </c>
      <c r="M18737">
        <v>0</v>
      </c>
    </row>
    <row r="18738" spans="1:13" x14ac:dyDescent="0.35">
      <c r="A18738" s="1">
        <v>18736</v>
      </c>
      <c r="B18738" t="s">
        <v>108</v>
      </c>
      <c r="C18738">
        <v>2103</v>
      </c>
      <c r="D18738" t="s">
        <v>213</v>
      </c>
      <c r="E18738" t="s">
        <v>304</v>
      </c>
      <c r="F18738" t="s">
        <v>380</v>
      </c>
      <c r="G18738" t="s">
        <v>465</v>
      </c>
      <c r="H18738" t="s">
        <v>531</v>
      </c>
      <c r="I18738">
        <v>2017</v>
      </c>
      <c r="J18738">
        <v>5</v>
      </c>
      <c r="K18738">
        <v>621</v>
      </c>
      <c r="L18738">
        <v>1849768.021445866</v>
      </c>
      <c r="M18738">
        <v>0</v>
      </c>
    </row>
    <row r="18739" spans="1:13" x14ac:dyDescent="0.35">
      <c r="A18739" s="1">
        <v>18737</v>
      </c>
      <c r="B18739" t="s">
        <v>108</v>
      </c>
      <c r="C18739">
        <v>2103</v>
      </c>
      <c r="D18739" t="s">
        <v>213</v>
      </c>
      <c r="E18739" t="s">
        <v>305</v>
      </c>
      <c r="F18739" t="s">
        <v>380</v>
      </c>
      <c r="G18739" t="s">
        <v>465</v>
      </c>
      <c r="H18739" t="s">
        <v>531</v>
      </c>
      <c r="I18739">
        <v>2017</v>
      </c>
      <c r="J18739">
        <v>6</v>
      </c>
      <c r="K18739">
        <v>621</v>
      </c>
      <c r="L18739">
        <v>1873412.3928244191</v>
      </c>
      <c r="M18739">
        <v>0</v>
      </c>
    </row>
    <row r="18740" spans="1:13" x14ac:dyDescent="0.35">
      <c r="A18740" s="1">
        <v>18738</v>
      </c>
      <c r="B18740" t="s">
        <v>108</v>
      </c>
      <c r="C18740">
        <v>2103</v>
      </c>
      <c r="D18740" t="s">
        <v>213</v>
      </c>
      <c r="E18740" t="s">
        <v>306</v>
      </c>
      <c r="F18740" t="s">
        <v>380</v>
      </c>
      <c r="G18740" t="s">
        <v>465</v>
      </c>
      <c r="H18740" t="s">
        <v>531</v>
      </c>
      <c r="I18740">
        <v>2017</v>
      </c>
      <c r="J18740">
        <v>7</v>
      </c>
      <c r="K18740">
        <v>621</v>
      </c>
      <c r="L18740">
        <v>3295441.69150424</v>
      </c>
      <c r="M18740">
        <v>0</v>
      </c>
    </row>
    <row r="18741" spans="1:13" x14ac:dyDescent="0.35">
      <c r="A18741" s="1">
        <v>18739</v>
      </c>
      <c r="B18741" t="s">
        <v>108</v>
      </c>
      <c r="C18741">
        <v>2103</v>
      </c>
      <c r="D18741" t="s">
        <v>213</v>
      </c>
      <c r="E18741" t="s">
        <v>307</v>
      </c>
      <c r="F18741" t="s">
        <v>380</v>
      </c>
      <c r="G18741" t="s">
        <v>465</v>
      </c>
      <c r="H18741" t="s">
        <v>531</v>
      </c>
      <c r="I18741">
        <v>2017</v>
      </c>
      <c r="J18741">
        <v>8</v>
      </c>
      <c r="K18741">
        <v>621</v>
      </c>
      <c r="L18741">
        <v>1815645.3206716671</v>
      </c>
      <c r="M18741">
        <v>0</v>
      </c>
    </row>
    <row r="18742" spans="1:13" x14ac:dyDescent="0.35">
      <c r="A18742" s="1">
        <v>18740</v>
      </c>
      <c r="B18742" t="s">
        <v>108</v>
      </c>
      <c r="C18742">
        <v>2103</v>
      </c>
      <c r="D18742" t="s">
        <v>213</v>
      </c>
      <c r="E18742" t="s">
        <v>308</v>
      </c>
      <c r="F18742" t="s">
        <v>380</v>
      </c>
      <c r="G18742" t="s">
        <v>465</v>
      </c>
      <c r="H18742" t="s">
        <v>531</v>
      </c>
      <c r="I18742">
        <v>2017</v>
      </c>
      <c r="J18742">
        <v>9</v>
      </c>
      <c r="K18742">
        <v>621</v>
      </c>
      <c r="L18742">
        <v>2854871.1494177761</v>
      </c>
      <c r="M18742">
        <v>0</v>
      </c>
    </row>
    <row r="18743" spans="1:13" x14ac:dyDescent="0.35">
      <c r="A18743" s="1">
        <v>18741</v>
      </c>
      <c r="B18743" t="s">
        <v>108</v>
      </c>
      <c r="C18743">
        <v>2103</v>
      </c>
      <c r="D18743" t="s">
        <v>213</v>
      </c>
      <c r="E18743" t="s">
        <v>309</v>
      </c>
      <c r="F18743" t="s">
        <v>380</v>
      </c>
      <c r="G18743" t="s">
        <v>465</v>
      </c>
      <c r="H18743" t="s">
        <v>531</v>
      </c>
      <c r="I18743">
        <v>2017</v>
      </c>
      <c r="J18743">
        <v>10</v>
      </c>
      <c r="K18743">
        <v>621</v>
      </c>
      <c r="L18743">
        <v>2316313.7915903279</v>
      </c>
      <c r="M18743">
        <v>0</v>
      </c>
    </row>
    <row r="18744" spans="1:13" x14ac:dyDescent="0.35">
      <c r="A18744" s="1">
        <v>18742</v>
      </c>
      <c r="B18744" t="s">
        <v>108</v>
      </c>
      <c r="C18744">
        <v>2103</v>
      </c>
      <c r="D18744" t="s">
        <v>213</v>
      </c>
      <c r="E18744" t="s">
        <v>310</v>
      </c>
      <c r="F18744" t="s">
        <v>380</v>
      </c>
      <c r="G18744" t="s">
        <v>465</v>
      </c>
      <c r="H18744" t="s">
        <v>531</v>
      </c>
      <c r="I18744">
        <v>2017</v>
      </c>
      <c r="J18744">
        <v>11</v>
      </c>
      <c r="K18744">
        <v>621</v>
      </c>
      <c r="L18744">
        <v>2466719.6117005688</v>
      </c>
      <c r="M18744">
        <v>0</v>
      </c>
    </row>
    <row r="18745" spans="1:13" x14ac:dyDescent="0.35">
      <c r="A18745" s="1">
        <v>18743</v>
      </c>
      <c r="B18745" t="s">
        <v>108</v>
      </c>
      <c r="C18745">
        <v>2103</v>
      </c>
      <c r="D18745" t="s">
        <v>213</v>
      </c>
      <c r="E18745" t="s">
        <v>311</v>
      </c>
      <c r="F18745" t="s">
        <v>380</v>
      </c>
      <c r="G18745" t="s">
        <v>465</v>
      </c>
      <c r="H18745" t="s">
        <v>531</v>
      </c>
      <c r="I18745">
        <v>2017</v>
      </c>
      <c r="J18745">
        <v>12</v>
      </c>
      <c r="K18745">
        <v>621</v>
      </c>
      <c r="L18745">
        <v>2275109.713615003</v>
      </c>
      <c r="M18745">
        <v>0</v>
      </c>
    </row>
    <row r="18746" spans="1:13" x14ac:dyDescent="0.35">
      <c r="A18746" s="1">
        <v>18744</v>
      </c>
      <c r="B18746" t="s">
        <v>108</v>
      </c>
      <c r="C18746">
        <v>2103</v>
      </c>
      <c r="D18746" t="s">
        <v>213</v>
      </c>
      <c r="E18746" t="s">
        <v>312</v>
      </c>
      <c r="F18746" t="s">
        <v>380</v>
      </c>
      <c r="G18746" t="s">
        <v>465</v>
      </c>
      <c r="H18746" t="s">
        <v>531</v>
      </c>
      <c r="I18746">
        <v>2018</v>
      </c>
      <c r="J18746">
        <v>1</v>
      </c>
      <c r="K18746">
        <v>621</v>
      </c>
      <c r="L18746">
        <v>6040124.9586303169</v>
      </c>
      <c r="M18746">
        <v>0</v>
      </c>
    </row>
    <row r="18747" spans="1:13" x14ac:dyDescent="0.35">
      <c r="A18747" s="1">
        <v>18745</v>
      </c>
      <c r="B18747" t="s">
        <v>108</v>
      </c>
      <c r="C18747">
        <v>2103</v>
      </c>
      <c r="D18747" t="s">
        <v>213</v>
      </c>
      <c r="E18747" t="s">
        <v>313</v>
      </c>
      <c r="F18747" t="s">
        <v>380</v>
      </c>
      <c r="G18747" t="s">
        <v>465</v>
      </c>
      <c r="H18747" t="s">
        <v>531</v>
      </c>
      <c r="I18747">
        <v>2018</v>
      </c>
      <c r="J18747">
        <v>2</v>
      </c>
      <c r="K18747">
        <v>621</v>
      </c>
      <c r="L18747">
        <v>1539255.912334752</v>
      </c>
      <c r="M18747">
        <v>0</v>
      </c>
    </row>
    <row r="18748" spans="1:13" x14ac:dyDescent="0.35">
      <c r="A18748" s="1">
        <v>18746</v>
      </c>
      <c r="B18748" t="s">
        <v>108</v>
      </c>
      <c r="C18748">
        <v>2103</v>
      </c>
      <c r="D18748" t="s">
        <v>213</v>
      </c>
      <c r="E18748" t="s">
        <v>314</v>
      </c>
      <c r="F18748" t="s">
        <v>380</v>
      </c>
      <c r="G18748" t="s">
        <v>465</v>
      </c>
      <c r="H18748" t="s">
        <v>531</v>
      </c>
      <c r="I18748">
        <v>2018</v>
      </c>
      <c r="J18748">
        <v>3</v>
      </c>
      <c r="K18748">
        <v>621</v>
      </c>
      <c r="L18748">
        <v>974376.69684752868</v>
      </c>
      <c r="M18748">
        <v>0</v>
      </c>
    </row>
    <row r="18749" spans="1:13" x14ac:dyDescent="0.35">
      <c r="A18749" s="1">
        <v>18747</v>
      </c>
      <c r="B18749" t="s">
        <v>108</v>
      </c>
      <c r="C18749">
        <v>2103</v>
      </c>
      <c r="D18749" t="s">
        <v>213</v>
      </c>
      <c r="E18749" t="s">
        <v>315</v>
      </c>
      <c r="F18749" t="s">
        <v>380</v>
      </c>
      <c r="G18749" t="s">
        <v>465</v>
      </c>
      <c r="H18749" t="s">
        <v>531</v>
      </c>
      <c r="I18749">
        <v>2018</v>
      </c>
      <c r="J18749">
        <v>4</v>
      </c>
      <c r="K18749">
        <v>621</v>
      </c>
      <c r="L18749">
        <v>2406837.1194706671</v>
      </c>
      <c r="M18749">
        <v>0</v>
      </c>
    </row>
    <row r="18750" spans="1:13" x14ac:dyDescent="0.35">
      <c r="A18750" s="1">
        <v>18748</v>
      </c>
      <c r="B18750" t="s">
        <v>108</v>
      </c>
      <c r="C18750">
        <v>2103</v>
      </c>
      <c r="D18750" t="s">
        <v>213</v>
      </c>
      <c r="E18750" t="s">
        <v>316</v>
      </c>
      <c r="F18750" t="s">
        <v>380</v>
      </c>
      <c r="G18750" t="s">
        <v>465</v>
      </c>
      <c r="H18750" t="s">
        <v>531</v>
      </c>
      <c r="I18750">
        <v>2018</v>
      </c>
      <c r="J18750">
        <v>5</v>
      </c>
      <c r="K18750">
        <v>621</v>
      </c>
      <c r="L18750">
        <v>3607644.4193433942</v>
      </c>
      <c r="M18750">
        <v>0</v>
      </c>
    </row>
    <row r="18751" spans="1:13" x14ac:dyDescent="0.35">
      <c r="A18751" s="1">
        <v>18749</v>
      </c>
      <c r="B18751" t="s">
        <v>108</v>
      </c>
      <c r="C18751">
        <v>2103</v>
      </c>
      <c r="D18751" t="s">
        <v>213</v>
      </c>
      <c r="E18751" t="s">
        <v>317</v>
      </c>
      <c r="F18751" t="s">
        <v>380</v>
      </c>
      <c r="G18751" t="s">
        <v>465</v>
      </c>
      <c r="H18751" t="s">
        <v>531</v>
      </c>
      <c r="I18751">
        <v>2018</v>
      </c>
      <c r="J18751">
        <v>6</v>
      </c>
      <c r="K18751">
        <v>621</v>
      </c>
      <c r="L18751">
        <v>3741110.0828697491</v>
      </c>
      <c r="M18751">
        <v>0</v>
      </c>
    </row>
    <row r="18752" spans="1:13" x14ac:dyDescent="0.35">
      <c r="A18752" s="1">
        <v>18750</v>
      </c>
      <c r="B18752" t="s">
        <v>108</v>
      </c>
      <c r="C18752">
        <v>2103</v>
      </c>
      <c r="D18752" t="s">
        <v>213</v>
      </c>
      <c r="E18752" t="s">
        <v>318</v>
      </c>
      <c r="F18752" t="s">
        <v>380</v>
      </c>
      <c r="G18752" t="s">
        <v>465</v>
      </c>
      <c r="H18752" t="s">
        <v>531</v>
      </c>
      <c r="I18752">
        <v>2018</v>
      </c>
      <c r="J18752">
        <v>7</v>
      </c>
      <c r="K18752">
        <v>621</v>
      </c>
      <c r="L18752">
        <v>4725393.412681995</v>
      </c>
      <c r="M18752">
        <v>0</v>
      </c>
    </row>
    <row r="18753" spans="1:13" x14ac:dyDescent="0.35">
      <c r="A18753" s="1">
        <v>18751</v>
      </c>
      <c r="B18753" t="s">
        <v>108</v>
      </c>
      <c r="C18753">
        <v>2103</v>
      </c>
      <c r="D18753" t="s">
        <v>213</v>
      </c>
      <c r="E18753" t="s">
        <v>319</v>
      </c>
      <c r="F18753" t="s">
        <v>380</v>
      </c>
      <c r="G18753" t="s">
        <v>465</v>
      </c>
      <c r="H18753" t="s">
        <v>531</v>
      </c>
      <c r="I18753">
        <v>2018</v>
      </c>
      <c r="J18753">
        <v>8</v>
      </c>
      <c r="K18753">
        <v>621</v>
      </c>
      <c r="L18753">
        <v>4450672.9385970496</v>
      </c>
      <c r="M18753">
        <v>0</v>
      </c>
    </row>
    <row r="18754" spans="1:13" x14ac:dyDescent="0.35">
      <c r="A18754" s="1">
        <v>18752</v>
      </c>
      <c r="B18754" t="s">
        <v>108</v>
      </c>
      <c r="C18754">
        <v>2103</v>
      </c>
      <c r="D18754" t="s">
        <v>213</v>
      </c>
      <c r="E18754" t="s">
        <v>320</v>
      </c>
      <c r="F18754" t="s">
        <v>380</v>
      </c>
      <c r="G18754" t="s">
        <v>465</v>
      </c>
      <c r="H18754" t="s">
        <v>531</v>
      </c>
      <c r="I18754">
        <v>2018</v>
      </c>
      <c r="J18754">
        <v>9</v>
      </c>
      <c r="K18754">
        <v>621</v>
      </c>
      <c r="L18754">
        <v>7739.5700508183727</v>
      </c>
      <c r="M18754">
        <v>0</v>
      </c>
    </row>
    <row r="18755" spans="1:13" x14ac:dyDescent="0.35">
      <c r="A18755" s="1">
        <v>18753</v>
      </c>
      <c r="B18755" t="s">
        <v>108</v>
      </c>
      <c r="C18755">
        <v>2103</v>
      </c>
      <c r="D18755" t="s">
        <v>213</v>
      </c>
      <c r="E18755" t="s">
        <v>321</v>
      </c>
      <c r="F18755" t="s">
        <v>380</v>
      </c>
      <c r="G18755" t="s">
        <v>465</v>
      </c>
      <c r="H18755" t="s">
        <v>531</v>
      </c>
      <c r="I18755">
        <v>2018</v>
      </c>
      <c r="J18755">
        <v>10</v>
      </c>
      <c r="K18755">
        <v>621</v>
      </c>
      <c r="L18755">
        <v>0</v>
      </c>
      <c r="M18755">
        <v>0</v>
      </c>
    </row>
    <row r="18756" spans="1:13" x14ac:dyDescent="0.35">
      <c r="A18756" s="1">
        <v>18754</v>
      </c>
      <c r="B18756" t="s">
        <v>108</v>
      </c>
      <c r="C18756">
        <v>2103</v>
      </c>
      <c r="D18756" t="s">
        <v>213</v>
      </c>
      <c r="E18756" t="s">
        <v>322</v>
      </c>
      <c r="F18756" t="s">
        <v>380</v>
      </c>
      <c r="G18756" t="s">
        <v>465</v>
      </c>
      <c r="H18756" t="s">
        <v>531</v>
      </c>
      <c r="I18756">
        <v>2018</v>
      </c>
      <c r="J18756">
        <v>11</v>
      </c>
      <c r="K18756">
        <v>621</v>
      </c>
      <c r="L18756">
        <v>0</v>
      </c>
      <c r="M18756">
        <v>0</v>
      </c>
    </row>
    <row r="18757" spans="1:13" x14ac:dyDescent="0.35">
      <c r="A18757" s="1">
        <v>18755</v>
      </c>
      <c r="B18757" t="s">
        <v>108</v>
      </c>
      <c r="C18757">
        <v>2103</v>
      </c>
      <c r="D18757" t="s">
        <v>213</v>
      </c>
      <c r="E18757" t="s">
        <v>323</v>
      </c>
      <c r="F18757" t="s">
        <v>380</v>
      </c>
      <c r="G18757" t="s">
        <v>465</v>
      </c>
      <c r="H18757" t="s">
        <v>531</v>
      </c>
      <c r="I18757">
        <v>2018</v>
      </c>
      <c r="J18757">
        <v>12</v>
      </c>
      <c r="K18757">
        <v>621</v>
      </c>
      <c r="L18757">
        <v>228300.12931863649</v>
      </c>
      <c r="M18757">
        <v>0</v>
      </c>
    </row>
    <row r="18758" spans="1:13" x14ac:dyDescent="0.35">
      <c r="A18758" s="1">
        <v>18756</v>
      </c>
      <c r="B18758" t="s">
        <v>108</v>
      </c>
      <c r="C18758">
        <v>2103</v>
      </c>
      <c r="D18758" t="s">
        <v>213</v>
      </c>
      <c r="E18758" t="s">
        <v>324</v>
      </c>
      <c r="F18758" t="s">
        <v>380</v>
      </c>
      <c r="G18758" t="s">
        <v>465</v>
      </c>
      <c r="H18758" t="s">
        <v>531</v>
      </c>
      <c r="I18758">
        <v>2019</v>
      </c>
      <c r="J18758">
        <v>1</v>
      </c>
      <c r="K18758">
        <v>621</v>
      </c>
      <c r="L18758">
        <v>5004806.3141840361</v>
      </c>
      <c r="M18758">
        <v>0</v>
      </c>
    </row>
    <row r="18759" spans="1:13" x14ac:dyDescent="0.35">
      <c r="A18759" s="1">
        <v>18757</v>
      </c>
      <c r="B18759" t="s">
        <v>108</v>
      </c>
      <c r="C18759">
        <v>2103</v>
      </c>
      <c r="D18759" t="s">
        <v>213</v>
      </c>
      <c r="E18759" t="s">
        <v>325</v>
      </c>
      <c r="F18759" t="s">
        <v>380</v>
      </c>
      <c r="G18759" t="s">
        <v>465</v>
      </c>
      <c r="H18759" t="s">
        <v>531</v>
      </c>
      <c r="I18759">
        <v>2019</v>
      </c>
      <c r="J18759">
        <v>2</v>
      </c>
      <c r="K18759">
        <v>621</v>
      </c>
      <c r="L18759">
        <v>3434593.1965267081</v>
      </c>
      <c r="M18759">
        <v>0</v>
      </c>
    </row>
    <row r="18760" spans="1:13" x14ac:dyDescent="0.35">
      <c r="A18760" s="1">
        <v>18758</v>
      </c>
      <c r="B18760" t="s">
        <v>108</v>
      </c>
      <c r="C18760">
        <v>2103</v>
      </c>
      <c r="D18760" t="s">
        <v>213</v>
      </c>
      <c r="E18760" t="s">
        <v>326</v>
      </c>
      <c r="F18760" t="s">
        <v>380</v>
      </c>
      <c r="G18760" t="s">
        <v>465</v>
      </c>
      <c r="H18760" t="s">
        <v>531</v>
      </c>
      <c r="I18760">
        <v>2019</v>
      </c>
      <c r="J18760">
        <v>3</v>
      </c>
      <c r="K18760">
        <v>621</v>
      </c>
      <c r="L18760">
        <v>5766627.2122642733</v>
      </c>
      <c r="M18760">
        <v>0</v>
      </c>
    </row>
    <row r="18761" spans="1:13" x14ac:dyDescent="0.35">
      <c r="A18761" s="1">
        <v>18759</v>
      </c>
      <c r="B18761" t="s">
        <v>108</v>
      </c>
      <c r="C18761">
        <v>2103</v>
      </c>
      <c r="D18761" t="s">
        <v>213</v>
      </c>
      <c r="E18761" t="s">
        <v>327</v>
      </c>
      <c r="F18761" t="s">
        <v>380</v>
      </c>
      <c r="G18761" t="s">
        <v>465</v>
      </c>
      <c r="H18761" t="s">
        <v>531</v>
      </c>
      <c r="I18761">
        <v>2019</v>
      </c>
      <c r="J18761">
        <v>4</v>
      </c>
      <c r="K18761">
        <v>621</v>
      </c>
      <c r="L18761">
        <v>2068457.6185978199</v>
      </c>
      <c r="M18761">
        <v>0</v>
      </c>
    </row>
    <row r="18762" spans="1:13" x14ac:dyDescent="0.35">
      <c r="A18762" s="1">
        <v>18760</v>
      </c>
      <c r="B18762" t="s">
        <v>108</v>
      </c>
      <c r="C18762">
        <v>2103</v>
      </c>
      <c r="D18762" t="s">
        <v>213</v>
      </c>
      <c r="E18762" t="s">
        <v>328</v>
      </c>
      <c r="F18762" t="s">
        <v>380</v>
      </c>
      <c r="G18762" t="s">
        <v>465</v>
      </c>
      <c r="H18762" t="s">
        <v>531</v>
      </c>
      <c r="I18762">
        <v>2019</v>
      </c>
      <c r="J18762">
        <v>5</v>
      </c>
      <c r="K18762">
        <v>621</v>
      </c>
      <c r="L18762">
        <v>4580011.0688485485</v>
      </c>
      <c r="M18762">
        <v>0</v>
      </c>
    </row>
    <row r="18763" spans="1:13" x14ac:dyDescent="0.35">
      <c r="A18763" s="1">
        <v>18761</v>
      </c>
      <c r="B18763" t="s">
        <v>108</v>
      </c>
      <c r="C18763">
        <v>2103</v>
      </c>
      <c r="D18763" t="s">
        <v>213</v>
      </c>
      <c r="E18763" t="s">
        <v>329</v>
      </c>
      <c r="F18763" t="s">
        <v>380</v>
      </c>
      <c r="G18763" t="s">
        <v>465</v>
      </c>
      <c r="H18763" t="s">
        <v>531</v>
      </c>
      <c r="I18763">
        <v>2019</v>
      </c>
      <c r="J18763">
        <v>6</v>
      </c>
      <c r="K18763">
        <v>621</v>
      </c>
      <c r="L18763">
        <v>3327371.1070430311</v>
      </c>
      <c r="M18763">
        <v>0</v>
      </c>
    </row>
    <row r="18764" spans="1:13" x14ac:dyDescent="0.35">
      <c r="A18764" s="1">
        <v>18762</v>
      </c>
      <c r="B18764" t="s">
        <v>108</v>
      </c>
      <c r="C18764">
        <v>2103</v>
      </c>
      <c r="D18764" t="s">
        <v>213</v>
      </c>
      <c r="E18764" t="s">
        <v>330</v>
      </c>
      <c r="F18764" t="s">
        <v>380</v>
      </c>
      <c r="G18764" t="s">
        <v>465</v>
      </c>
      <c r="H18764" t="s">
        <v>531</v>
      </c>
      <c r="I18764">
        <v>2019</v>
      </c>
      <c r="J18764">
        <v>7</v>
      </c>
      <c r="K18764">
        <v>621</v>
      </c>
      <c r="L18764">
        <v>4934715.5064505562</v>
      </c>
      <c r="M18764">
        <v>0</v>
      </c>
    </row>
    <row r="18765" spans="1:13" x14ac:dyDescent="0.35">
      <c r="A18765" s="1">
        <v>18763</v>
      </c>
      <c r="B18765" t="s">
        <v>108</v>
      </c>
      <c r="C18765">
        <v>2103</v>
      </c>
      <c r="D18765" t="s">
        <v>213</v>
      </c>
      <c r="E18765" t="s">
        <v>331</v>
      </c>
      <c r="F18765" t="s">
        <v>380</v>
      </c>
      <c r="G18765" t="s">
        <v>465</v>
      </c>
      <c r="H18765" t="s">
        <v>531</v>
      </c>
      <c r="I18765">
        <v>2019</v>
      </c>
      <c r="J18765">
        <v>8</v>
      </c>
      <c r="K18765">
        <v>621</v>
      </c>
      <c r="L18765">
        <v>3667368.1790511589</v>
      </c>
      <c r="M18765">
        <v>0</v>
      </c>
    </row>
    <row r="18766" spans="1:13" x14ac:dyDescent="0.35">
      <c r="A18766" s="1">
        <v>18764</v>
      </c>
      <c r="B18766" t="s">
        <v>108</v>
      </c>
      <c r="C18766">
        <v>2103</v>
      </c>
      <c r="D18766" t="s">
        <v>213</v>
      </c>
      <c r="E18766" t="s">
        <v>332</v>
      </c>
      <c r="F18766" t="s">
        <v>380</v>
      </c>
      <c r="G18766" t="s">
        <v>465</v>
      </c>
      <c r="H18766" t="s">
        <v>531</v>
      </c>
      <c r="I18766">
        <v>2019</v>
      </c>
      <c r="J18766">
        <v>9</v>
      </c>
      <c r="K18766">
        <v>621</v>
      </c>
      <c r="L18766">
        <v>3746680.9882301898</v>
      </c>
      <c r="M18766">
        <v>0</v>
      </c>
    </row>
    <row r="18767" spans="1:13" x14ac:dyDescent="0.35">
      <c r="A18767" s="1">
        <v>18765</v>
      </c>
      <c r="B18767" t="s">
        <v>108</v>
      </c>
      <c r="C18767">
        <v>2103</v>
      </c>
      <c r="D18767" t="s">
        <v>213</v>
      </c>
      <c r="E18767" t="s">
        <v>333</v>
      </c>
      <c r="F18767" t="s">
        <v>380</v>
      </c>
      <c r="G18767" t="s">
        <v>465</v>
      </c>
      <c r="H18767" t="s">
        <v>531</v>
      </c>
      <c r="I18767">
        <v>2019</v>
      </c>
      <c r="J18767">
        <v>10</v>
      </c>
      <c r="K18767">
        <v>621</v>
      </c>
      <c r="L18767">
        <v>2498468.7445050939</v>
      </c>
      <c r="M18767">
        <v>0</v>
      </c>
    </row>
    <row r="18768" spans="1:13" x14ac:dyDescent="0.35">
      <c r="A18768" s="1">
        <v>18766</v>
      </c>
      <c r="B18768" t="s">
        <v>108</v>
      </c>
      <c r="C18768">
        <v>2103</v>
      </c>
      <c r="D18768" t="s">
        <v>213</v>
      </c>
      <c r="E18768" t="s">
        <v>334</v>
      </c>
      <c r="F18768" t="s">
        <v>380</v>
      </c>
      <c r="G18768" t="s">
        <v>465</v>
      </c>
      <c r="H18768" t="s">
        <v>531</v>
      </c>
      <c r="I18768">
        <v>2019</v>
      </c>
      <c r="J18768">
        <v>11</v>
      </c>
      <c r="K18768">
        <v>621</v>
      </c>
      <c r="L18768">
        <v>3795752.0064524552</v>
      </c>
      <c r="M18768">
        <v>0</v>
      </c>
    </row>
    <row r="18769" spans="1:13" x14ac:dyDescent="0.35">
      <c r="A18769" s="1">
        <v>18767</v>
      </c>
      <c r="B18769" t="s">
        <v>108</v>
      </c>
      <c r="C18769">
        <v>2103</v>
      </c>
      <c r="D18769" t="s">
        <v>213</v>
      </c>
      <c r="E18769" t="s">
        <v>335</v>
      </c>
      <c r="F18769" t="s">
        <v>380</v>
      </c>
      <c r="G18769" t="s">
        <v>465</v>
      </c>
      <c r="H18769" t="s">
        <v>531</v>
      </c>
      <c r="I18769">
        <v>2019</v>
      </c>
      <c r="J18769">
        <v>12</v>
      </c>
      <c r="K18769">
        <v>621</v>
      </c>
      <c r="L18769">
        <v>1848137.85054637</v>
      </c>
      <c r="M18769">
        <v>0</v>
      </c>
    </row>
    <row r="18770" spans="1:13" x14ac:dyDescent="0.35">
      <c r="A18770" s="1">
        <v>18768</v>
      </c>
      <c r="B18770" t="s">
        <v>108</v>
      </c>
      <c r="C18770">
        <v>2103</v>
      </c>
      <c r="D18770" t="s">
        <v>213</v>
      </c>
      <c r="E18770" t="s">
        <v>336</v>
      </c>
      <c r="F18770" t="s">
        <v>380</v>
      </c>
      <c r="G18770" t="s">
        <v>465</v>
      </c>
      <c r="H18770" t="s">
        <v>531</v>
      </c>
      <c r="I18770">
        <v>2020</v>
      </c>
      <c r="J18770">
        <v>1</v>
      </c>
      <c r="K18770">
        <v>621</v>
      </c>
      <c r="L18770">
        <v>1843367.1633709101</v>
      </c>
      <c r="M18770">
        <v>0</v>
      </c>
    </row>
    <row r="18771" spans="1:13" x14ac:dyDescent="0.35">
      <c r="A18771" s="1">
        <v>18769</v>
      </c>
      <c r="B18771" t="s">
        <v>108</v>
      </c>
      <c r="C18771">
        <v>2103</v>
      </c>
      <c r="D18771" t="s">
        <v>213</v>
      </c>
      <c r="E18771" t="s">
        <v>337</v>
      </c>
      <c r="F18771" t="s">
        <v>380</v>
      </c>
      <c r="G18771" t="s">
        <v>465</v>
      </c>
      <c r="H18771" t="s">
        <v>531</v>
      </c>
      <c r="I18771">
        <v>2020</v>
      </c>
      <c r="J18771">
        <v>2</v>
      </c>
      <c r="K18771">
        <v>621</v>
      </c>
      <c r="L18771">
        <v>1654415.0076286879</v>
      </c>
      <c r="M18771">
        <v>0</v>
      </c>
    </row>
    <row r="18772" spans="1:13" x14ac:dyDescent="0.35">
      <c r="A18772" s="1">
        <v>18770</v>
      </c>
      <c r="B18772" t="s">
        <v>108</v>
      </c>
      <c r="C18772">
        <v>2103</v>
      </c>
      <c r="D18772" t="s">
        <v>213</v>
      </c>
      <c r="E18772" t="s">
        <v>338</v>
      </c>
      <c r="F18772" t="s">
        <v>380</v>
      </c>
      <c r="G18772" t="s">
        <v>465</v>
      </c>
      <c r="H18772" t="s">
        <v>531</v>
      </c>
      <c r="I18772">
        <v>2020</v>
      </c>
      <c r="J18772">
        <v>3</v>
      </c>
      <c r="K18772">
        <v>621</v>
      </c>
      <c r="L18772">
        <v>1555218.456798634</v>
      </c>
      <c r="M18772">
        <v>0</v>
      </c>
    </row>
    <row r="18773" spans="1:13" x14ac:dyDescent="0.35">
      <c r="A18773" s="1">
        <v>18771</v>
      </c>
      <c r="B18773" t="s">
        <v>108</v>
      </c>
      <c r="C18773">
        <v>2103</v>
      </c>
      <c r="D18773" t="s">
        <v>213</v>
      </c>
      <c r="E18773" t="s">
        <v>339</v>
      </c>
      <c r="F18773" t="s">
        <v>380</v>
      </c>
      <c r="G18773" t="s">
        <v>465</v>
      </c>
      <c r="H18773" t="s">
        <v>531</v>
      </c>
      <c r="I18773">
        <v>2020</v>
      </c>
      <c r="J18773">
        <v>4</v>
      </c>
      <c r="K18773">
        <v>621</v>
      </c>
      <c r="L18773">
        <v>856672.66589866451</v>
      </c>
      <c r="M18773">
        <v>0</v>
      </c>
    </row>
    <row r="18774" spans="1:13" x14ac:dyDescent="0.35">
      <c r="A18774" s="1">
        <v>18772</v>
      </c>
      <c r="B18774" t="s">
        <v>108</v>
      </c>
      <c r="C18774">
        <v>2103</v>
      </c>
      <c r="D18774" t="s">
        <v>213</v>
      </c>
      <c r="E18774" t="s">
        <v>340</v>
      </c>
      <c r="F18774" t="s">
        <v>380</v>
      </c>
      <c r="G18774" t="s">
        <v>465</v>
      </c>
      <c r="H18774" t="s">
        <v>531</v>
      </c>
      <c r="I18774">
        <v>2020</v>
      </c>
      <c r="J18774">
        <v>5</v>
      </c>
      <c r="K18774">
        <v>621</v>
      </c>
      <c r="L18774">
        <v>725195.7978175449</v>
      </c>
      <c r="M18774">
        <v>0</v>
      </c>
    </row>
    <row r="18775" spans="1:13" x14ac:dyDescent="0.35">
      <c r="A18775" s="1">
        <v>18773</v>
      </c>
      <c r="B18775" t="s">
        <v>108</v>
      </c>
      <c r="C18775">
        <v>2103</v>
      </c>
      <c r="D18775" t="s">
        <v>213</v>
      </c>
      <c r="E18775" t="s">
        <v>341</v>
      </c>
      <c r="F18775" t="s">
        <v>380</v>
      </c>
      <c r="G18775" t="s">
        <v>465</v>
      </c>
      <c r="H18775" t="s">
        <v>531</v>
      </c>
      <c r="I18775">
        <v>2020</v>
      </c>
      <c r="J18775">
        <v>6</v>
      </c>
      <c r="K18775">
        <v>621</v>
      </c>
      <c r="L18775">
        <v>945541.23739280936</v>
      </c>
      <c r="M18775">
        <v>0</v>
      </c>
    </row>
    <row r="18776" spans="1:13" x14ac:dyDescent="0.35">
      <c r="A18776" s="1">
        <v>18774</v>
      </c>
      <c r="B18776" t="s">
        <v>108</v>
      </c>
      <c r="C18776">
        <v>2103</v>
      </c>
      <c r="D18776" t="s">
        <v>213</v>
      </c>
      <c r="E18776" t="s">
        <v>342</v>
      </c>
      <c r="F18776" t="s">
        <v>380</v>
      </c>
      <c r="G18776" t="s">
        <v>465</v>
      </c>
      <c r="H18776" t="s">
        <v>531</v>
      </c>
      <c r="I18776">
        <v>2020</v>
      </c>
      <c r="J18776">
        <v>7</v>
      </c>
      <c r="K18776">
        <v>621</v>
      </c>
      <c r="L18776">
        <v>3487741.817590944</v>
      </c>
      <c r="M18776">
        <v>0</v>
      </c>
    </row>
    <row r="18777" spans="1:13" x14ac:dyDescent="0.35">
      <c r="A18777" s="1">
        <v>18775</v>
      </c>
      <c r="B18777" t="s">
        <v>108</v>
      </c>
      <c r="C18777">
        <v>2103</v>
      </c>
      <c r="D18777" t="s">
        <v>213</v>
      </c>
      <c r="E18777" t="s">
        <v>343</v>
      </c>
      <c r="F18777" t="s">
        <v>380</v>
      </c>
      <c r="G18777" t="s">
        <v>465</v>
      </c>
      <c r="H18777" t="s">
        <v>531</v>
      </c>
      <c r="I18777">
        <v>2020</v>
      </c>
      <c r="J18777">
        <v>8</v>
      </c>
      <c r="K18777">
        <v>621</v>
      </c>
      <c r="L18777">
        <v>4079288.230915762</v>
      </c>
      <c r="M18777">
        <v>0</v>
      </c>
    </row>
    <row r="18778" spans="1:13" x14ac:dyDescent="0.35">
      <c r="A18778" s="1">
        <v>18776</v>
      </c>
      <c r="B18778" t="s">
        <v>108</v>
      </c>
      <c r="C18778">
        <v>2103</v>
      </c>
      <c r="D18778" t="s">
        <v>213</v>
      </c>
      <c r="E18778" t="s">
        <v>344</v>
      </c>
      <c r="F18778" t="s">
        <v>380</v>
      </c>
      <c r="G18778" t="s">
        <v>465</v>
      </c>
      <c r="H18778" t="s">
        <v>531</v>
      </c>
      <c r="I18778">
        <v>2020</v>
      </c>
      <c r="J18778">
        <v>9</v>
      </c>
      <c r="K18778">
        <v>621</v>
      </c>
      <c r="L18778">
        <v>1430783.8267537621</v>
      </c>
      <c r="M18778">
        <v>0</v>
      </c>
    </row>
    <row r="18779" spans="1:13" x14ac:dyDescent="0.35">
      <c r="A18779" s="1">
        <v>18777</v>
      </c>
      <c r="B18779" t="s">
        <v>108</v>
      </c>
      <c r="C18779">
        <v>2103</v>
      </c>
      <c r="D18779" t="s">
        <v>213</v>
      </c>
      <c r="E18779" t="s">
        <v>345</v>
      </c>
      <c r="F18779" t="s">
        <v>380</v>
      </c>
      <c r="G18779" t="s">
        <v>465</v>
      </c>
      <c r="H18779" t="s">
        <v>531</v>
      </c>
      <c r="I18779">
        <v>2020</v>
      </c>
      <c r="J18779">
        <v>10</v>
      </c>
      <c r="K18779">
        <v>621</v>
      </c>
      <c r="L18779">
        <v>3276968.2238808749</v>
      </c>
      <c r="M18779">
        <v>0</v>
      </c>
    </row>
    <row r="18780" spans="1:13" x14ac:dyDescent="0.35">
      <c r="A18780" s="1">
        <v>18778</v>
      </c>
      <c r="B18780" t="s">
        <v>108</v>
      </c>
      <c r="C18780">
        <v>2103</v>
      </c>
      <c r="D18780" t="s">
        <v>213</v>
      </c>
      <c r="E18780" t="s">
        <v>346</v>
      </c>
      <c r="F18780" t="s">
        <v>380</v>
      </c>
      <c r="G18780" t="s">
        <v>465</v>
      </c>
      <c r="H18780" t="s">
        <v>531</v>
      </c>
      <c r="I18780">
        <v>2020</v>
      </c>
      <c r="J18780">
        <v>11</v>
      </c>
      <c r="K18780">
        <v>621</v>
      </c>
      <c r="L18780">
        <v>2815620.147941615</v>
      </c>
      <c r="M18780">
        <v>0</v>
      </c>
    </row>
    <row r="18781" spans="1:13" x14ac:dyDescent="0.35">
      <c r="A18781" s="1">
        <v>18779</v>
      </c>
      <c r="B18781" t="s">
        <v>108</v>
      </c>
      <c r="C18781">
        <v>2103</v>
      </c>
      <c r="D18781" t="s">
        <v>213</v>
      </c>
      <c r="E18781" t="s">
        <v>347</v>
      </c>
      <c r="F18781" t="s">
        <v>380</v>
      </c>
      <c r="G18781" t="s">
        <v>465</v>
      </c>
      <c r="H18781" t="s">
        <v>531</v>
      </c>
      <c r="I18781">
        <v>2020</v>
      </c>
      <c r="J18781">
        <v>12</v>
      </c>
      <c r="K18781">
        <v>621</v>
      </c>
      <c r="L18781">
        <v>3415726.1175291571</v>
      </c>
      <c r="M18781">
        <v>0</v>
      </c>
    </row>
    <row r="18782" spans="1:13" x14ac:dyDescent="0.35">
      <c r="A18782" s="1">
        <v>18780</v>
      </c>
      <c r="B18782" t="s">
        <v>108</v>
      </c>
      <c r="C18782">
        <v>2103</v>
      </c>
      <c r="D18782" t="s">
        <v>211</v>
      </c>
      <c r="E18782" t="s">
        <v>240</v>
      </c>
      <c r="F18782" t="s">
        <v>380</v>
      </c>
      <c r="G18782" t="s">
        <v>465</v>
      </c>
      <c r="H18782" t="s">
        <v>531</v>
      </c>
      <c r="I18782">
        <v>2012</v>
      </c>
      <c r="J18782">
        <v>1</v>
      </c>
      <c r="K18782">
        <v>621</v>
      </c>
      <c r="L18782">
        <v>2175860.420699819</v>
      </c>
      <c r="M18782">
        <v>0</v>
      </c>
    </row>
    <row r="18783" spans="1:13" x14ac:dyDescent="0.35">
      <c r="A18783" s="1">
        <v>18781</v>
      </c>
      <c r="B18783" t="s">
        <v>108</v>
      </c>
      <c r="C18783">
        <v>2103</v>
      </c>
      <c r="D18783" t="s">
        <v>211</v>
      </c>
      <c r="E18783" t="s">
        <v>241</v>
      </c>
      <c r="F18783" t="s">
        <v>380</v>
      </c>
      <c r="G18783" t="s">
        <v>465</v>
      </c>
      <c r="H18783" t="s">
        <v>531</v>
      </c>
      <c r="I18783">
        <v>2012</v>
      </c>
      <c r="J18783">
        <v>2</v>
      </c>
      <c r="K18783">
        <v>621</v>
      </c>
      <c r="L18783">
        <v>173198.97141355809</v>
      </c>
      <c r="M18783">
        <v>0</v>
      </c>
    </row>
    <row r="18784" spans="1:13" x14ac:dyDescent="0.35">
      <c r="A18784" s="1">
        <v>18782</v>
      </c>
      <c r="B18784" t="s">
        <v>108</v>
      </c>
      <c r="C18784">
        <v>2103</v>
      </c>
      <c r="D18784" t="s">
        <v>211</v>
      </c>
      <c r="E18784" t="s">
        <v>242</v>
      </c>
      <c r="F18784" t="s">
        <v>380</v>
      </c>
      <c r="G18784" t="s">
        <v>465</v>
      </c>
      <c r="H18784" t="s">
        <v>531</v>
      </c>
      <c r="I18784">
        <v>2012</v>
      </c>
      <c r="J18784">
        <v>3</v>
      </c>
      <c r="K18784">
        <v>621</v>
      </c>
      <c r="L18784">
        <v>0</v>
      </c>
      <c r="M18784">
        <v>0</v>
      </c>
    </row>
    <row r="18785" spans="1:13" x14ac:dyDescent="0.35">
      <c r="A18785" s="1">
        <v>18783</v>
      </c>
      <c r="B18785" t="s">
        <v>108</v>
      </c>
      <c r="C18785">
        <v>2103</v>
      </c>
      <c r="D18785" t="s">
        <v>211</v>
      </c>
      <c r="E18785" t="s">
        <v>243</v>
      </c>
      <c r="F18785" t="s">
        <v>380</v>
      </c>
      <c r="G18785" t="s">
        <v>465</v>
      </c>
      <c r="H18785" t="s">
        <v>531</v>
      </c>
      <c r="I18785">
        <v>2012</v>
      </c>
      <c r="J18785">
        <v>4</v>
      </c>
      <c r="K18785">
        <v>621</v>
      </c>
      <c r="L18785">
        <v>75635.690573397587</v>
      </c>
      <c r="M18785">
        <v>0</v>
      </c>
    </row>
    <row r="18786" spans="1:13" x14ac:dyDescent="0.35">
      <c r="A18786" s="1">
        <v>18784</v>
      </c>
      <c r="B18786" t="s">
        <v>108</v>
      </c>
      <c r="C18786">
        <v>2103</v>
      </c>
      <c r="D18786" t="s">
        <v>211</v>
      </c>
      <c r="E18786" t="s">
        <v>244</v>
      </c>
      <c r="F18786" t="s">
        <v>380</v>
      </c>
      <c r="G18786" t="s">
        <v>465</v>
      </c>
      <c r="H18786" t="s">
        <v>531</v>
      </c>
      <c r="I18786">
        <v>2012</v>
      </c>
      <c r="J18786">
        <v>5</v>
      </c>
      <c r="K18786">
        <v>621</v>
      </c>
      <c r="L18786">
        <v>3201467.1143223792</v>
      </c>
      <c r="M18786">
        <v>0</v>
      </c>
    </row>
    <row r="18787" spans="1:13" x14ac:dyDescent="0.35">
      <c r="A18787" s="1">
        <v>18785</v>
      </c>
      <c r="B18787" t="s">
        <v>108</v>
      </c>
      <c r="C18787">
        <v>2103</v>
      </c>
      <c r="D18787" t="s">
        <v>211</v>
      </c>
      <c r="E18787" t="s">
        <v>245</v>
      </c>
      <c r="F18787" t="s">
        <v>380</v>
      </c>
      <c r="G18787" t="s">
        <v>465</v>
      </c>
      <c r="H18787" t="s">
        <v>531</v>
      </c>
      <c r="I18787">
        <v>2012</v>
      </c>
      <c r="J18787">
        <v>6</v>
      </c>
      <c r="K18787">
        <v>621</v>
      </c>
      <c r="L18787">
        <v>1941472.207079639</v>
      </c>
      <c r="M18787">
        <v>0</v>
      </c>
    </row>
    <row r="18788" spans="1:13" x14ac:dyDescent="0.35">
      <c r="A18788" s="1">
        <v>18786</v>
      </c>
      <c r="B18788" t="s">
        <v>108</v>
      </c>
      <c r="C18788">
        <v>2103</v>
      </c>
      <c r="D18788" t="s">
        <v>211</v>
      </c>
      <c r="E18788" t="s">
        <v>246</v>
      </c>
      <c r="F18788" t="s">
        <v>380</v>
      </c>
      <c r="G18788" t="s">
        <v>465</v>
      </c>
      <c r="H18788" t="s">
        <v>531</v>
      </c>
      <c r="I18788">
        <v>2012</v>
      </c>
      <c r="J18788">
        <v>7</v>
      </c>
      <c r="K18788">
        <v>621</v>
      </c>
      <c r="L18788">
        <v>6208012.0450664973</v>
      </c>
      <c r="M18788">
        <v>0</v>
      </c>
    </row>
    <row r="18789" spans="1:13" x14ac:dyDescent="0.35">
      <c r="A18789" s="1">
        <v>18787</v>
      </c>
      <c r="B18789" t="s">
        <v>108</v>
      </c>
      <c r="C18789">
        <v>2103</v>
      </c>
      <c r="D18789" t="s">
        <v>211</v>
      </c>
      <c r="E18789" t="s">
        <v>247</v>
      </c>
      <c r="F18789" t="s">
        <v>380</v>
      </c>
      <c r="G18789" t="s">
        <v>465</v>
      </c>
      <c r="H18789" t="s">
        <v>531</v>
      </c>
      <c r="I18789">
        <v>2012</v>
      </c>
      <c r="J18789">
        <v>8</v>
      </c>
      <c r="K18789">
        <v>621</v>
      </c>
      <c r="L18789">
        <v>1938276.7846892129</v>
      </c>
      <c r="M18789">
        <v>0</v>
      </c>
    </row>
    <row r="18790" spans="1:13" x14ac:dyDescent="0.35">
      <c r="A18790" s="1">
        <v>18788</v>
      </c>
      <c r="B18790" t="s">
        <v>108</v>
      </c>
      <c r="C18790">
        <v>2103</v>
      </c>
      <c r="D18790" t="s">
        <v>211</v>
      </c>
      <c r="E18790" t="s">
        <v>248</v>
      </c>
      <c r="F18790" t="s">
        <v>380</v>
      </c>
      <c r="G18790" t="s">
        <v>465</v>
      </c>
      <c r="H18790" t="s">
        <v>531</v>
      </c>
      <c r="I18790">
        <v>2012</v>
      </c>
      <c r="J18790">
        <v>9</v>
      </c>
      <c r="K18790">
        <v>621</v>
      </c>
      <c r="L18790">
        <v>1341196.4850406791</v>
      </c>
      <c r="M18790">
        <v>0</v>
      </c>
    </row>
    <row r="18791" spans="1:13" x14ac:dyDescent="0.35">
      <c r="A18791" s="1">
        <v>18789</v>
      </c>
      <c r="B18791" t="s">
        <v>108</v>
      </c>
      <c r="C18791">
        <v>2103</v>
      </c>
      <c r="D18791" t="s">
        <v>211</v>
      </c>
      <c r="E18791" t="s">
        <v>249</v>
      </c>
      <c r="F18791" t="s">
        <v>380</v>
      </c>
      <c r="G18791" t="s">
        <v>465</v>
      </c>
      <c r="H18791" t="s">
        <v>531</v>
      </c>
      <c r="I18791">
        <v>2012</v>
      </c>
      <c r="J18791">
        <v>10</v>
      </c>
      <c r="K18791">
        <v>621</v>
      </c>
      <c r="L18791">
        <v>558318.8990745761</v>
      </c>
      <c r="M18791">
        <v>0</v>
      </c>
    </row>
    <row r="18792" spans="1:13" x14ac:dyDescent="0.35">
      <c r="A18792" s="1">
        <v>18790</v>
      </c>
      <c r="B18792" t="s">
        <v>108</v>
      </c>
      <c r="C18792">
        <v>2103</v>
      </c>
      <c r="D18792" t="s">
        <v>211</v>
      </c>
      <c r="E18792" t="s">
        <v>250</v>
      </c>
      <c r="F18792" t="s">
        <v>380</v>
      </c>
      <c r="G18792" t="s">
        <v>465</v>
      </c>
      <c r="H18792" t="s">
        <v>531</v>
      </c>
      <c r="I18792">
        <v>2012</v>
      </c>
      <c r="J18792">
        <v>11</v>
      </c>
      <c r="K18792">
        <v>621</v>
      </c>
      <c r="L18792">
        <v>1664977.653790717</v>
      </c>
      <c r="M18792">
        <v>0</v>
      </c>
    </row>
    <row r="18793" spans="1:13" x14ac:dyDescent="0.35">
      <c r="A18793" s="1">
        <v>18791</v>
      </c>
      <c r="B18793" t="s">
        <v>108</v>
      </c>
      <c r="C18793">
        <v>2103</v>
      </c>
      <c r="D18793" t="s">
        <v>211</v>
      </c>
      <c r="E18793" t="s">
        <v>251</v>
      </c>
      <c r="F18793" t="s">
        <v>380</v>
      </c>
      <c r="G18793" t="s">
        <v>465</v>
      </c>
      <c r="H18793" t="s">
        <v>531</v>
      </c>
      <c r="I18793">
        <v>2012</v>
      </c>
      <c r="J18793">
        <v>12</v>
      </c>
      <c r="K18793">
        <v>621</v>
      </c>
      <c r="L18793">
        <v>1239912.4090671111</v>
      </c>
      <c r="M18793">
        <v>0</v>
      </c>
    </row>
    <row r="18794" spans="1:13" x14ac:dyDescent="0.35">
      <c r="A18794" s="1">
        <v>18792</v>
      </c>
      <c r="B18794" t="s">
        <v>108</v>
      </c>
      <c r="C18794">
        <v>2103</v>
      </c>
      <c r="D18794" t="s">
        <v>211</v>
      </c>
      <c r="E18794" t="s">
        <v>252</v>
      </c>
      <c r="F18794" t="s">
        <v>380</v>
      </c>
      <c r="G18794" t="s">
        <v>465</v>
      </c>
      <c r="H18794" t="s">
        <v>531</v>
      </c>
      <c r="I18794">
        <v>2013</v>
      </c>
      <c r="J18794">
        <v>1</v>
      </c>
      <c r="K18794">
        <v>621</v>
      </c>
      <c r="L18794">
        <v>904372.87054869242</v>
      </c>
      <c r="M18794">
        <v>0</v>
      </c>
    </row>
    <row r="18795" spans="1:13" x14ac:dyDescent="0.35">
      <c r="A18795" s="1">
        <v>18793</v>
      </c>
      <c r="B18795" t="s">
        <v>108</v>
      </c>
      <c r="C18795">
        <v>2103</v>
      </c>
      <c r="D18795" t="s">
        <v>211</v>
      </c>
      <c r="E18795" t="s">
        <v>253</v>
      </c>
      <c r="F18795" t="s">
        <v>380</v>
      </c>
      <c r="G18795" t="s">
        <v>465</v>
      </c>
      <c r="H18795" t="s">
        <v>531</v>
      </c>
      <c r="I18795">
        <v>2013</v>
      </c>
      <c r="J18795">
        <v>2</v>
      </c>
      <c r="K18795">
        <v>621</v>
      </c>
      <c r="L18795">
        <v>768767.89124428877</v>
      </c>
      <c r="M18795">
        <v>0</v>
      </c>
    </row>
    <row r="18796" spans="1:13" x14ac:dyDescent="0.35">
      <c r="A18796" s="1">
        <v>18794</v>
      </c>
      <c r="B18796" t="s">
        <v>108</v>
      </c>
      <c r="C18796">
        <v>2103</v>
      </c>
      <c r="D18796" t="s">
        <v>211</v>
      </c>
      <c r="E18796" t="s">
        <v>254</v>
      </c>
      <c r="F18796" t="s">
        <v>380</v>
      </c>
      <c r="G18796" t="s">
        <v>465</v>
      </c>
      <c r="H18796" t="s">
        <v>531</v>
      </c>
      <c r="I18796">
        <v>2013</v>
      </c>
      <c r="J18796">
        <v>3</v>
      </c>
      <c r="K18796">
        <v>621</v>
      </c>
      <c r="L18796">
        <v>1374003.975723939</v>
      </c>
      <c r="M18796">
        <v>0</v>
      </c>
    </row>
    <row r="18797" spans="1:13" x14ac:dyDescent="0.35">
      <c r="A18797" s="1">
        <v>18795</v>
      </c>
      <c r="B18797" t="s">
        <v>108</v>
      </c>
      <c r="C18797">
        <v>2103</v>
      </c>
      <c r="D18797" t="s">
        <v>211</v>
      </c>
      <c r="E18797" t="s">
        <v>255</v>
      </c>
      <c r="F18797" t="s">
        <v>380</v>
      </c>
      <c r="G18797" t="s">
        <v>465</v>
      </c>
      <c r="H18797" t="s">
        <v>531</v>
      </c>
      <c r="I18797">
        <v>2013</v>
      </c>
      <c r="J18797">
        <v>4</v>
      </c>
      <c r="K18797">
        <v>621</v>
      </c>
      <c r="L18797">
        <v>3176115.3727547862</v>
      </c>
      <c r="M18797">
        <v>0</v>
      </c>
    </row>
    <row r="18798" spans="1:13" x14ac:dyDescent="0.35">
      <c r="A18798" s="1">
        <v>18796</v>
      </c>
      <c r="B18798" t="s">
        <v>108</v>
      </c>
      <c r="C18798">
        <v>2103</v>
      </c>
      <c r="D18798" t="s">
        <v>211</v>
      </c>
      <c r="E18798" t="s">
        <v>256</v>
      </c>
      <c r="F18798" t="s">
        <v>380</v>
      </c>
      <c r="G18798" t="s">
        <v>465</v>
      </c>
      <c r="H18798" t="s">
        <v>531</v>
      </c>
      <c r="I18798">
        <v>2013</v>
      </c>
      <c r="J18798">
        <v>5</v>
      </c>
      <c r="K18798">
        <v>621</v>
      </c>
      <c r="L18798">
        <v>5008081.3586142007</v>
      </c>
      <c r="M18798">
        <v>0</v>
      </c>
    </row>
    <row r="18799" spans="1:13" x14ac:dyDescent="0.35">
      <c r="A18799" s="1">
        <v>18797</v>
      </c>
      <c r="B18799" t="s">
        <v>108</v>
      </c>
      <c r="C18799">
        <v>2103</v>
      </c>
      <c r="D18799" t="s">
        <v>211</v>
      </c>
      <c r="E18799" t="s">
        <v>257</v>
      </c>
      <c r="F18799" t="s">
        <v>380</v>
      </c>
      <c r="G18799" t="s">
        <v>465</v>
      </c>
      <c r="H18799" t="s">
        <v>531</v>
      </c>
      <c r="I18799">
        <v>2013</v>
      </c>
      <c r="J18799">
        <v>6</v>
      </c>
      <c r="K18799">
        <v>621</v>
      </c>
      <c r="L18799">
        <v>1911421.6824046751</v>
      </c>
      <c r="M18799">
        <v>0</v>
      </c>
    </row>
    <row r="18800" spans="1:13" x14ac:dyDescent="0.35">
      <c r="A18800" s="1">
        <v>18798</v>
      </c>
      <c r="B18800" t="s">
        <v>108</v>
      </c>
      <c r="C18800">
        <v>2103</v>
      </c>
      <c r="D18800" t="s">
        <v>211</v>
      </c>
      <c r="E18800" t="s">
        <v>258</v>
      </c>
      <c r="F18800" t="s">
        <v>380</v>
      </c>
      <c r="G18800" t="s">
        <v>465</v>
      </c>
      <c r="H18800" t="s">
        <v>531</v>
      </c>
      <c r="I18800">
        <v>2013</v>
      </c>
      <c r="J18800">
        <v>7</v>
      </c>
      <c r="K18800">
        <v>621</v>
      </c>
      <c r="L18800">
        <v>3679725.996909617</v>
      </c>
      <c r="M18800">
        <v>0</v>
      </c>
    </row>
    <row r="18801" spans="1:13" x14ac:dyDescent="0.35">
      <c r="A18801" s="1">
        <v>18799</v>
      </c>
      <c r="B18801" t="s">
        <v>108</v>
      </c>
      <c r="C18801">
        <v>2103</v>
      </c>
      <c r="D18801" t="s">
        <v>211</v>
      </c>
      <c r="E18801" t="s">
        <v>259</v>
      </c>
      <c r="F18801" t="s">
        <v>380</v>
      </c>
      <c r="G18801" t="s">
        <v>465</v>
      </c>
      <c r="H18801" t="s">
        <v>531</v>
      </c>
      <c r="I18801">
        <v>2013</v>
      </c>
      <c r="J18801">
        <v>8</v>
      </c>
      <c r="K18801">
        <v>621</v>
      </c>
      <c r="L18801">
        <v>2438563.5144118532</v>
      </c>
      <c r="M18801">
        <v>0</v>
      </c>
    </row>
    <row r="18802" spans="1:13" x14ac:dyDescent="0.35">
      <c r="A18802" s="1">
        <v>18800</v>
      </c>
      <c r="B18802" t="s">
        <v>108</v>
      </c>
      <c r="C18802">
        <v>2103</v>
      </c>
      <c r="D18802" t="s">
        <v>211</v>
      </c>
      <c r="E18802" t="s">
        <v>260</v>
      </c>
      <c r="F18802" t="s">
        <v>380</v>
      </c>
      <c r="G18802" t="s">
        <v>465</v>
      </c>
      <c r="H18802" t="s">
        <v>531</v>
      </c>
      <c r="I18802">
        <v>2013</v>
      </c>
      <c r="J18802">
        <v>9</v>
      </c>
      <c r="K18802">
        <v>621</v>
      </c>
      <c r="L18802">
        <v>1435980.2209191441</v>
      </c>
      <c r="M18802">
        <v>0</v>
      </c>
    </row>
    <row r="18803" spans="1:13" x14ac:dyDescent="0.35">
      <c r="A18803" s="1">
        <v>18801</v>
      </c>
      <c r="B18803" t="s">
        <v>108</v>
      </c>
      <c r="C18803">
        <v>2103</v>
      </c>
      <c r="D18803" t="s">
        <v>211</v>
      </c>
      <c r="E18803" t="s">
        <v>261</v>
      </c>
      <c r="F18803" t="s">
        <v>380</v>
      </c>
      <c r="G18803" t="s">
        <v>465</v>
      </c>
      <c r="H18803" t="s">
        <v>531</v>
      </c>
      <c r="I18803">
        <v>2013</v>
      </c>
      <c r="J18803">
        <v>10</v>
      </c>
      <c r="K18803">
        <v>621</v>
      </c>
      <c r="L18803">
        <v>1813976.356801884</v>
      </c>
      <c r="M18803">
        <v>0</v>
      </c>
    </row>
    <row r="18804" spans="1:13" x14ac:dyDescent="0.35">
      <c r="A18804" s="1">
        <v>18802</v>
      </c>
      <c r="B18804" t="s">
        <v>108</v>
      </c>
      <c r="C18804">
        <v>2103</v>
      </c>
      <c r="D18804" t="s">
        <v>211</v>
      </c>
      <c r="E18804" t="s">
        <v>262</v>
      </c>
      <c r="F18804" t="s">
        <v>380</v>
      </c>
      <c r="G18804" t="s">
        <v>465</v>
      </c>
      <c r="H18804" t="s">
        <v>531</v>
      </c>
      <c r="I18804">
        <v>2013</v>
      </c>
      <c r="J18804">
        <v>11</v>
      </c>
      <c r="K18804">
        <v>621</v>
      </c>
      <c r="L18804">
        <v>1811743.0826726721</v>
      </c>
      <c r="M18804">
        <v>0</v>
      </c>
    </row>
    <row r="18805" spans="1:13" x14ac:dyDescent="0.35">
      <c r="A18805" s="1">
        <v>18803</v>
      </c>
      <c r="B18805" t="s">
        <v>108</v>
      </c>
      <c r="C18805">
        <v>2103</v>
      </c>
      <c r="D18805" t="s">
        <v>211</v>
      </c>
      <c r="E18805" t="s">
        <v>263</v>
      </c>
      <c r="F18805" t="s">
        <v>380</v>
      </c>
      <c r="G18805" t="s">
        <v>465</v>
      </c>
      <c r="H18805" t="s">
        <v>531</v>
      </c>
      <c r="I18805">
        <v>2013</v>
      </c>
      <c r="J18805">
        <v>12</v>
      </c>
      <c r="K18805">
        <v>621</v>
      </c>
      <c r="L18805">
        <v>4526000.2954282407</v>
      </c>
      <c r="M18805">
        <v>0</v>
      </c>
    </row>
    <row r="18806" spans="1:13" x14ac:dyDescent="0.35">
      <c r="A18806" s="1">
        <v>18804</v>
      </c>
      <c r="B18806" t="s">
        <v>108</v>
      </c>
      <c r="C18806">
        <v>2103</v>
      </c>
      <c r="D18806" t="s">
        <v>211</v>
      </c>
      <c r="E18806" t="s">
        <v>264</v>
      </c>
      <c r="F18806" t="s">
        <v>380</v>
      </c>
      <c r="G18806" t="s">
        <v>465</v>
      </c>
      <c r="H18806" t="s">
        <v>531</v>
      </c>
      <c r="I18806">
        <v>2014</v>
      </c>
      <c r="J18806">
        <v>1</v>
      </c>
      <c r="K18806">
        <v>621</v>
      </c>
      <c r="L18806">
        <v>9027275.3592594191</v>
      </c>
      <c r="M18806">
        <v>0</v>
      </c>
    </row>
    <row r="18807" spans="1:13" x14ac:dyDescent="0.35">
      <c r="A18807" s="1">
        <v>18805</v>
      </c>
      <c r="B18807" t="s">
        <v>108</v>
      </c>
      <c r="C18807">
        <v>2103</v>
      </c>
      <c r="D18807" t="s">
        <v>211</v>
      </c>
      <c r="E18807" t="s">
        <v>265</v>
      </c>
      <c r="F18807" t="s">
        <v>380</v>
      </c>
      <c r="G18807" t="s">
        <v>465</v>
      </c>
      <c r="H18807" t="s">
        <v>531</v>
      </c>
      <c r="I18807">
        <v>2014</v>
      </c>
      <c r="J18807">
        <v>2</v>
      </c>
      <c r="K18807">
        <v>621</v>
      </c>
      <c r="L18807">
        <v>8610271.9038712941</v>
      </c>
      <c r="M18807">
        <v>0</v>
      </c>
    </row>
    <row r="18808" spans="1:13" x14ac:dyDescent="0.35">
      <c r="A18808" s="1">
        <v>18806</v>
      </c>
      <c r="B18808" t="s">
        <v>108</v>
      </c>
      <c r="C18808">
        <v>2103</v>
      </c>
      <c r="D18808" t="s">
        <v>211</v>
      </c>
      <c r="E18808" t="s">
        <v>266</v>
      </c>
      <c r="F18808" t="s">
        <v>380</v>
      </c>
      <c r="G18808" t="s">
        <v>465</v>
      </c>
      <c r="H18808" t="s">
        <v>531</v>
      </c>
      <c r="I18808">
        <v>2014</v>
      </c>
      <c r="J18808">
        <v>3</v>
      </c>
      <c r="K18808">
        <v>621</v>
      </c>
      <c r="L18808">
        <v>8098480.1920625782</v>
      </c>
      <c r="M18808">
        <v>0</v>
      </c>
    </row>
    <row r="18809" spans="1:13" x14ac:dyDescent="0.35">
      <c r="A18809" s="1">
        <v>18807</v>
      </c>
      <c r="B18809" t="s">
        <v>108</v>
      </c>
      <c r="C18809">
        <v>2103</v>
      </c>
      <c r="D18809" t="s">
        <v>211</v>
      </c>
      <c r="E18809" t="s">
        <v>267</v>
      </c>
      <c r="F18809" t="s">
        <v>380</v>
      </c>
      <c r="G18809" t="s">
        <v>465</v>
      </c>
      <c r="H18809" t="s">
        <v>531</v>
      </c>
      <c r="I18809">
        <v>2014</v>
      </c>
      <c r="J18809">
        <v>4</v>
      </c>
      <c r="K18809">
        <v>621</v>
      </c>
      <c r="L18809">
        <v>4087732.2470019888</v>
      </c>
      <c r="M18809">
        <v>0</v>
      </c>
    </row>
    <row r="18810" spans="1:13" x14ac:dyDescent="0.35">
      <c r="A18810" s="1">
        <v>18808</v>
      </c>
      <c r="B18810" t="s">
        <v>108</v>
      </c>
      <c r="C18810">
        <v>2103</v>
      </c>
      <c r="D18810" t="s">
        <v>211</v>
      </c>
      <c r="E18810" t="s">
        <v>268</v>
      </c>
      <c r="F18810" t="s">
        <v>380</v>
      </c>
      <c r="G18810" t="s">
        <v>465</v>
      </c>
      <c r="H18810" t="s">
        <v>531</v>
      </c>
      <c r="I18810">
        <v>2014</v>
      </c>
      <c r="J18810">
        <v>5</v>
      </c>
      <c r="K18810">
        <v>621</v>
      </c>
      <c r="L18810">
        <v>4408942.5634703087</v>
      </c>
      <c r="M18810">
        <v>0</v>
      </c>
    </row>
    <row r="18811" spans="1:13" x14ac:dyDescent="0.35">
      <c r="A18811" s="1">
        <v>18809</v>
      </c>
      <c r="B18811" t="s">
        <v>108</v>
      </c>
      <c r="C18811">
        <v>2103</v>
      </c>
      <c r="D18811" t="s">
        <v>211</v>
      </c>
      <c r="E18811" t="s">
        <v>269</v>
      </c>
      <c r="F18811" t="s">
        <v>380</v>
      </c>
      <c r="G18811" t="s">
        <v>465</v>
      </c>
      <c r="H18811" t="s">
        <v>531</v>
      </c>
      <c r="I18811">
        <v>2014</v>
      </c>
      <c r="J18811">
        <v>6</v>
      </c>
      <c r="K18811">
        <v>621</v>
      </c>
      <c r="L18811">
        <v>4867813.9559259973</v>
      </c>
      <c r="M18811">
        <v>0</v>
      </c>
    </row>
    <row r="18812" spans="1:13" x14ac:dyDescent="0.35">
      <c r="A18812" s="1">
        <v>18810</v>
      </c>
      <c r="B18812" t="s">
        <v>108</v>
      </c>
      <c r="C18812">
        <v>2103</v>
      </c>
      <c r="D18812" t="s">
        <v>211</v>
      </c>
      <c r="E18812" t="s">
        <v>270</v>
      </c>
      <c r="F18812" t="s">
        <v>380</v>
      </c>
      <c r="G18812" t="s">
        <v>465</v>
      </c>
      <c r="H18812" t="s">
        <v>531</v>
      </c>
      <c r="I18812">
        <v>2014</v>
      </c>
      <c r="J18812">
        <v>7</v>
      </c>
      <c r="K18812">
        <v>621</v>
      </c>
      <c r="L18812">
        <v>3619789.3903976949</v>
      </c>
      <c r="M18812">
        <v>0</v>
      </c>
    </row>
    <row r="18813" spans="1:13" x14ac:dyDescent="0.35">
      <c r="A18813" s="1">
        <v>18811</v>
      </c>
      <c r="B18813" t="s">
        <v>108</v>
      </c>
      <c r="C18813">
        <v>2103</v>
      </c>
      <c r="D18813" t="s">
        <v>211</v>
      </c>
      <c r="E18813" t="s">
        <v>271</v>
      </c>
      <c r="F18813" t="s">
        <v>380</v>
      </c>
      <c r="G18813" t="s">
        <v>465</v>
      </c>
      <c r="H18813" t="s">
        <v>531</v>
      </c>
      <c r="I18813">
        <v>2014</v>
      </c>
      <c r="J18813">
        <v>8</v>
      </c>
      <c r="K18813">
        <v>621</v>
      </c>
      <c r="L18813">
        <v>3586958.2337731249</v>
      </c>
      <c r="M18813">
        <v>0</v>
      </c>
    </row>
    <row r="18814" spans="1:13" x14ac:dyDescent="0.35">
      <c r="A18814" s="1">
        <v>18812</v>
      </c>
      <c r="B18814" t="s">
        <v>108</v>
      </c>
      <c r="C18814">
        <v>2103</v>
      </c>
      <c r="D18814" t="s">
        <v>211</v>
      </c>
      <c r="E18814" t="s">
        <v>272</v>
      </c>
      <c r="F18814" t="s">
        <v>380</v>
      </c>
      <c r="G18814" t="s">
        <v>465</v>
      </c>
      <c r="H18814" t="s">
        <v>531</v>
      </c>
      <c r="I18814">
        <v>2014</v>
      </c>
      <c r="J18814">
        <v>9</v>
      </c>
      <c r="K18814">
        <v>621</v>
      </c>
      <c r="L18814">
        <v>1884505.8406122399</v>
      </c>
      <c r="M18814">
        <v>0</v>
      </c>
    </row>
    <row r="18815" spans="1:13" x14ac:dyDescent="0.35">
      <c r="A18815" s="1">
        <v>18813</v>
      </c>
      <c r="B18815" t="s">
        <v>108</v>
      </c>
      <c r="C18815">
        <v>2103</v>
      </c>
      <c r="D18815" t="s">
        <v>211</v>
      </c>
      <c r="E18815" t="s">
        <v>273</v>
      </c>
      <c r="F18815" t="s">
        <v>380</v>
      </c>
      <c r="G18815" t="s">
        <v>465</v>
      </c>
      <c r="H18815" t="s">
        <v>531</v>
      </c>
      <c r="I18815">
        <v>2014</v>
      </c>
      <c r="J18815">
        <v>10</v>
      </c>
      <c r="K18815">
        <v>621</v>
      </c>
      <c r="L18815">
        <v>4037798.6090652342</v>
      </c>
      <c r="M18815">
        <v>0</v>
      </c>
    </row>
    <row r="18816" spans="1:13" x14ac:dyDescent="0.35">
      <c r="A18816" s="1">
        <v>18814</v>
      </c>
      <c r="B18816" t="s">
        <v>108</v>
      </c>
      <c r="C18816">
        <v>2103</v>
      </c>
      <c r="D18816" t="s">
        <v>211</v>
      </c>
      <c r="E18816" t="s">
        <v>274</v>
      </c>
      <c r="F18816" t="s">
        <v>380</v>
      </c>
      <c r="G18816" t="s">
        <v>465</v>
      </c>
      <c r="H18816" t="s">
        <v>531</v>
      </c>
      <c r="I18816">
        <v>2014</v>
      </c>
      <c r="J18816">
        <v>11</v>
      </c>
      <c r="K18816">
        <v>621</v>
      </c>
      <c r="L18816">
        <v>5619257.8842959311</v>
      </c>
      <c r="M18816">
        <v>0</v>
      </c>
    </row>
    <row r="18817" spans="1:13" x14ac:dyDescent="0.35">
      <c r="A18817" s="1">
        <v>18815</v>
      </c>
      <c r="B18817" t="s">
        <v>108</v>
      </c>
      <c r="C18817">
        <v>2103</v>
      </c>
      <c r="D18817" t="s">
        <v>211</v>
      </c>
      <c r="E18817" t="s">
        <v>275</v>
      </c>
      <c r="F18817" t="s">
        <v>380</v>
      </c>
      <c r="G18817" t="s">
        <v>465</v>
      </c>
      <c r="H18817" t="s">
        <v>531</v>
      </c>
      <c r="I18817">
        <v>2014</v>
      </c>
      <c r="J18817">
        <v>12</v>
      </c>
      <c r="K18817">
        <v>621</v>
      </c>
      <c r="L18817">
        <v>3692405.352110317</v>
      </c>
      <c r="M18817">
        <v>0</v>
      </c>
    </row>
    <row r="18818" spans="1:13" x14ac:dyDescent="0.35">
      <c r="A18818" s="1">
        <v>18816</v>
      </c>
      <c r="B18818" t="s">
        <v>108</v>
      </c>
      <c r="C18818">
        <v>2103</v>
      </c>
      <c r="D18818" t="s">
        <v>211</v>
      </c>
      <c r="E18818" t="s">
        <v>276</v>
      </c>
      <c r="F18818" t="s">
        <v>380</v>
      </c>
      <c r="G18818" t="s">
        <v>465</v>
      </c>
      <c r="H18818" t="s">
        <v>531</v>
      </c>
      <c r="I18818">
        <v>2015</v>
      </c>
      <c r="J18818">
        <v>1</v>
      </c>
      <c r="K18818">
        <v>621</v>
      </c>
      <c r="L18818">
        <v>3053418.811490966</v>
      </c>
      <c r="M18818">
        <v>0</v>
      </c>
    </row>
    <row r="18819" spans="1:13" x14ac:dyDescent="0.35">
      <c r="A18819" s="1">
        <v>18817</v>
      </c>
      <c r="B18819" t="s">
        <v>108</v>
      </c>
      <c r="C18819">
        <v>2103</v>
      </c>
      <c r="D18819" t="s">
        <v>211</v>
      </c>
      <c r="E18819" t="s">
        <v>277</v>
      </c>
      <c r="F18819" t="s">
        <v>380</v>
      </c>
      <c r="G18819" t="s">
        <v>465</v>
      </c>
      <c r="H18819" t="s">
        <v>531</v>
      </c>
      <c r="I18819">
        <v>2015</v>
      </c>
      <c r="J18819">
        <v>2</v>
      </c>
      <c r="K18819">
        <v>621</v>
      </c>
      <c r="L18819">
        <v>1843178.1350652911</v>
      </c>
      <c r="M18819">
        <v>0</v>
      </c>
    </row>
    <row r="18820" spans="1:13" x14ac:dyDescent="0.35">
      <c r="A18820" s="1">
        <v>18818</v>
      </c>
      <c r="B18820" t="s">
        <v>108</v>
      </c>
      <c r="C18820">
        <v>2103</v>
      </c>
      <c r="D18820" t="s">
        <v>211</v>
      </c>
      <c r="E18820" t="s">
        <v>278</v>
      </c>
      <c r="F18820" t="s">
        <v>380</v>
      </c>
      <c r="G18820" t="s">
        <v>465</v>
      </c>
      <c r="H18820" t="s">
        <v>531</v>
      </c>
      <c r="I18820">
        <v>2015</v>
      </c>
      <c r="J18820">
        <v>3</v>
      </c>
      <c r="K18820">
        <v>621</v>
      </c>
      <c r="L18820">
        <v>2437509.7799090678</v>
      </c>
      <c r="M18820">
        <v>0</v>
      </c>
    </row>
    <row r="18821" spans="1:13" x14ac:dyDescent="0.35">
      <c r="A18821" s="1">
        <v>18819</v>
      </c>
      <c r="B18821" t="s">
        <v>108</v>
      </c>
      <c r="C18821">
        <v>2103</v>
      </c>
      <c r="D18821" t="s">
        <v>211</v>
      </c>
      <c r="E18821" t="s">
        <v>279</v>
      </c>
      <c r="F18821" t="s">
        <v>380</v>
      </c>
      <c r="G18821" t="s">
        <v>465</v>
      </c>
      <c r="H18821" t="s">
        <v>531</v>
      </c>
      <c r="I18821">
        <v>2015</v>
      </c>
      <c r="J18821">
        <v>4</v>
      </c>
      <c r="K18821">
        <v>621</v>
      </c>
      <c r="L18821">
        <v>747154.1446290582</v>
      </c>
      <c r="M18821">
        <v>0</v>
      </c>
    </row>
    <row r="18822" spans="1:13" x14ac:dyDescent="0.35">
      <c r="A18822" s="1">
        <v>18820</v>
      </c>
      <c r="B18822" t="s">
        <v>108</v>
      </c>
      <c r="C18822">
        <v>2103</v>
      </c>
      <c r="D18822" t="s">
        <v>211</v>
      </c>
      <c r="E18822" t="s">
        <v>280</v>
      </c>
      <c r="F18822" t="s">
        <v>380</v>
      </c>
      <c r="G18822" t="s">
        <v>465</v>
      </c>
      <c r="H18822" t="s">
        <v>531</v>
      </c>
      <c r="I18822">
        <v>2015</v>
      </c>
      <c r="J18822">
        <v>5</v>
      </c>
      <c r="K18822">
        <v>621</v>
      </c>
      <c r="L18822">
        <v>993622.27135621558</v>
      </c>
      <c r="M18822">
        <v>0</v>
      </c>
    </row>
    <row r="18823" spans="1:13" x14ac:dyDescent="0.35">
      <c r="A18823" s="1">
        <v>18821</v>
      </c>
      <c r="B18823" t="s">
        <v>108</v>
      </c>
      <c r="C18823">
        <v>2103</v>
      </c>
      <c r="D18823" t="s">
        <v>211</v>
      </c>
      <c r="E18823" t="s">
        <v>281</v>
      </c>
      <c r="F18823" t="s">
        <v>380</v>
      </c>
      <c r="G18823" t="s">
        <v>465</v>
      </c>
      <c r="H18823" t="s">
        <v>531</v>
      </c>
      <c r="I18823">
        <v>2015</v>
      </c>
      <c r="J18823">
        <v>6</v>
      </c>
      <c r="K18823">
        <v>621</v>
      </c>
      <c r="L18823">
        <v>1138939.2938331191</v>
      </c>
      <c r="M18823">
        <v>0</v>
      </c>
    </row>
    <row r="18824" spans="1:13" x14ac:dyDescent="0.35">
      <c r="A18824" s="1">
        <v>18822</v>
      </c>
      <c r="B18824" t="s">
        <v>108</v>
      </c>
      <c r="C18824">
        <v>2103</v>
      </c>
      <c r="D18824" t="s">
        <v>211</v>
      </c>
      <c r="E18824" t="s">
        <v>282</v>
      </c>
      <c r="F18824" t="s">
        <v>380</v>
      </c>
      <c r="G18824" t="s">
        <v>465</v>
      </c>
      <c r="H18824" t="s">
        <v>531</v>
      </c>
      <c r="I18824">
        <v>2015</v>
      </c>
      <c r="J18824">
        <v>7</v>
      </c>
      <c r="K18824">
        <v>621</v>
      </c>
      <c r="L18824">
        <v>2109200.8339995341</v>
      </c>
      <c r="M18824">
        <v>0</v>
      </c>
    </row>
    <row r="18825" spans="1:13" x14ac:dyDescent="0.35">
      <c r="A18825" s="1">
        <v>18823</v>
      </c>
      <c r="B18825" t="s">
        <v>108</v>
      </c>
      <c r="C18825">
        <v>2103</v>
      </c>
      <c r="D18825" t="s">
        <v>211</v>
      </c>
      <c r="E18825" t="s">
        <v>283</v>
      </c>
      <c r="F18825" t="s">
        <v>380</v>
      </c>
      <c r="G18825" t="s">
        <v>465</v>
      </c>
      <c r="H18825" t="s">
        <v>531</v>
      </c>
      <c r="I18825">
        <v>2015</v>
      </c>
      <c r="J18825">
        <v>8</v>
      </c>
      <c r="K18825">
        <v>621</v>
      </c>
      <c r="L18825">
        <v>1354327.9971819359</v>
      </c>
      <c r="M18825">
        <v>0</v>
      </c>
    </row>
    <row r="18826" spans="1:13" x14ac:dyDescent="0.35">
      <c r="A18826" s="1">
        <v>18824</v>
      </c>
      <c r="B18826" t="s">
        <v>108</v>
      </c>
      <c r="C18826">
        <v>2103</v>
      </c>
      <c r="D18826" t="s">
        <v>211</v>
      </c>
      <c r="E18826" t="s">
        <v>284</v>
      </c>
      <c r="F18826" t="s">
        <v>380</v>
      </c>
      <c r="G18826" t="s">
        <v>465</v>
      </c>
      <c r="H18826" t="s">
        <v>531</v>
      </c>
      <c r="I18826">
        <v>2015</v>
      </c>
      <c r="J18826">
        <v>9</v>
      </c>
      <c r="K18826">
        <v>621</v>
      </c>
      <c r="L18826">
        <v>1410889.706031376</v>
      </c>
      <c r="M18826">
        <v>0</v>
      </c>
    </row>
    <row r="18827" spans="1:13" x14ac:dyDescent="0.35">
      <c r="A18827" s="1">
        <v>18825</v>
      </c>
      <c r="B18827" t="s">
        <v>108</v>
      </c>
      <c r="C18827">
        <v>2103</v>
      </c>
      <c r="D18827" t="s">
        <v>211</v>
      </c>
      <c r="E18827" t="s">
        <v>285</v>
      </c>
      <c r="F18827" t="s">
        <v>380</v>
      </c>
      <c r="G18827" t="s">
        <v>465</v>
      </c>
      <c r="H18827" t="s">
        <v>531</v>
      </c>
      <c r="I18827">
        <v>2015</v>
      </c>
      <c r="J18827">
        <v>10</v>
      </c>
      <c r="K18827">
        <v>621</v>
      </c>
      <c r="L18827">
        <v>554618.54315079644</v>
      </c>
      <c r="M18827">
        <v>0</v>
      </c>
    </row>
    <row r="18828" spans="1:13" x14ac:dyDescent="0.35">
      <c r="A18828" s="1">
        <v>18826</v>
      </c>
      <c r="B18828" t="s">
        <v>108</v>
      </c>
      <c r="C18828">
        <v>2103</v>
      </c>
      <c r="D18828" t="s">
        <v>211</v>
      </c>
      <c r="E18828" t="s">
        <v>286</v>
      </c>
      <c r="F18828" t="s">
        <v>380</v>
      </c>
      <c r="G18828" t="s">
        <v>465</v>
      </c>
      <c r="H18828" t="s">
        <v>531</v>
      </c>
      <c r="I18828">
        <v>2015</v>
      </c>
      <c r="J18828">
        <v>11</v>
      </c>
      <c r="K18828">
        <v>621</v>
      </c>
      <c r="L18828">
        <v>86527.112286972988</v>
      </c>
      <c r="M18828">
        <v>0</v>
      </c>
    </row>
    <row r="18829" spans="1:13" x14ac:dyDescent="0.35">
      <c r="A18829" s="1">
        <v>18827</v>
      </c>
      <c r="B18829" t="s">
        <v>108</v>
      </c>
      <c r="C18829">
        <v>2103</v>
      </c>
      <c r="D18829" t="s">
        <v>211</v>
      </c>
      <c r="E18829" t="s">
        <v>287</v>
      </c>
      <c r="F18829" t="s">
        <v>380</v>
      </c>
      <c r="G18829" t="s">
        <v>465</v>
      </c>
      <c r="H18829" t="s">
        <v>531</v>
      </c>
      <c r="I18829">
        <v>2015</v>
      </c>
      <c r="J18829">
        <v>12</v>
      </c>
      <c r="K18829">
        <v>621</v>
      </c>
      <c r="L18829">
        <v>285647.24450990238</v>
      </c>
      <c r="M18829">
        <v>0</v>
      </c>
    </row>
    <row r="18830" spans="1:13" x14ac:dyDescent="0.35">
      <c r="A18830" s="1">
        <v>18828</v>
      </c>
      <c r="B18830" t="s">
        <v>108</v>
      </c>
      <c r="C18830">
        <v>2103</v>
      </c>
      <c r="D18830" t="s">
        <v>211</v>
      </c>
      <c r="E18830" t="s">
        <v>288</v>
      </c>
      <c r="F18830" t="s">
        <v>380</v>
      </c>
      <c r="G18830" t="s">
        <v>465</v>
      </c>
      <c r="H18830" t="s">
        <v>531</v>
      </c>
      <c r="I18830">
        <v>2016</v>
      </c>
      <c r="J18830">
        <v>1</v>
      </c>
      <c r="K18830">
        <v>621</v>
      </c>
      <c r="L18830">
        <v>711055.98031834932</v>
      </c>
      <c r="M18830">
        <v>0</v>
      </c>
    </row>
    <row r="18831" spans="1:13" x14ac:dyDescent="0.35">
      <c r="A18831" s="1">
        <v>18829</v>
      </c>
      <c r="B18831" t="s">
        <v>108</v>
      </c>
      <c r="C18831">
        <v>2103</v>
      </c>
      <c r="D18831" t="s">
        <v>211</v>
      </c>
      <c r="E18831" t="s">
        <v>289</v>
      </c>
      <c r="F18831" t="s">
        <v>380</v>
      </c>
      <c r="G18831" t="s">
        <v>465</v>
      </c>
      <c r="H18831" t="s">
        <v>531</v>
      </c>
      <c r="I18831">
        <v>2016</v>
      </c>
      <c r="J18831">
        <v>2</v>
      </c>
      <c r="K18831">
        <v>621</v>
      </c>
      <c r="L18831">
        <v>-98323.258472747184</v>
      </c>
      <c r="M18831">
        <v>-98323.258472747184</v>
      </c>
    </row>
    <row r="18832" spans="1:13" x14ac:dyDescent="0.35">
      <c r="A18832" s="1">
        <v>18830</v>
      </c>
      <c r="B18832" t="s">
        <v>108</v>
      </c>
      <c r="C18832">
        <v>2103</v>
      </c>
      <c r="D18832" t="s">
        <v>211</v>
      </c>
      <c r="E18832" t="s">
        <v>290</v>
      </c>
      <c r="F18832" t="s">
        <v>380</v>
      </c>
      <c r="G18832" t="s">
        <v>465</v>
      </c>
      <c r="H18832" t="s">
        <v>531</v>
      </c>
      <c r="I18832">
        <v>2016</v>
      </c>
      <c r="J18832">
        <v>3</v>
      </c>
      <c r="K18832">
        <v>621</v>
      </c>
      <c r="L18832">
        <v>-1787.1027187652701</v>
      </c>
      <c r="M18832">
        <v>-1787.1027187652701</v>
      </c>
    </row>
    <row r="18833" spans="1:13" x14ac:dyDescent="0.35">
      <c r="A18833" s="1">
        <v>18831</v>
      </c>
      <c r="B18833" t="s">
        <v>108</v>
      </c>
      <c r="C18833">
        <v>2103</v>
      </c>
      <c r="D18833" t="s">
        <v>211</v>
      </c>
      <c r="E18833" t="s">
        <v>291</v>
      </c>
      <c r="F18833" t="s">
        <v>380</v>
      </c>
      <c r="G18833" t="s">
        <v>465</v>
      </c>
      <c r="H18833" t="s">
        <v>531</v>
      </c>
      <c r="I18833">
        <v>2016</v>
      </c>
      <c r="J18833">
        <v>4</v>
      </c>
      <c r="K18833">
        <v>621</v>
      </c>
      <c r="L18833">
        <v>0</v>
      </c>
      <c r="M18833">
        <v>0</v>
      </c>
    </row>
    <row r="18834" spans="1:13" x14ac:dyDescent="0.35">
      <c r="A18834" s="1">
        <v>18832</v>
      </c>
      <c r="B18834" t="s">
        <v>108</v>
      </c>
      <c r="C18834">
        <v>2103</v>
      </c>
      <c r="D18834" t="s">
        <v>211</v>
      </c>
      <c r="E18834" t="s">
        <v>292</v>
      </c>
      <c r="F18834" t="s">
        <v>380</v>
      </c>
      <c r="G18834" t="s">
        <v>465</v>
      </c>
      <c r="H18834" t="s">
        <v>531</v>
      </c>
      <c r="I18834">
        <v>2016</v>
      </c>
      <c r="J18834">
        <v>5</v>
      </c>
      <c r="K18834">
        <v>621</v>
      </c>
      <c r="L18834">
        <v>-77633.514991403776</v>
      </c>
      <c r="M18834">
        <v>-77633.514991403776</v>
      </c>
    </row>
    <row r="18835" spans="1:13" x14ac:dyDescent="0.35">
      <c r="A18835" s="1">
        <v>18833</v>
      </c>
      <c r="B18835" t="s">
        <v>108</v>
      </c>
      <c r="C18835">
        <v>2103</v>
      </c>
      <c r="D18835" t="s">
        <v>211</v>
      </c>
      <c r="E18835" t="s">
        <v>293</v>
      </c>
      <c r="F18835" t="s">
        <v>380</v>
      </c>
      <c r="G18835" t="s">
        <v>465</v>
      </c>
      <c r="H18835" t="s">
        <v>531</v>
      </c>
      <c r="I18835">
        <v>2016</v>
      </c>
      <c r="J18835">
        <v>6</v>
      </c>
      <c r="K18835">
        <v>621</v>
      </c>
      <c r="L18835">
        <v>1640754.4675678529</v>
      </c>
      <c r="M18835">
        <v>0</v>
      </c>
    </row>
    <row r="18836" spans="1:13" x14ac:dyDescent="0.35">
      <c r="A18836" s="1">
        <v>18834</v>
      </c>
      <c r="B18836" t="s">
        <v>108</v>
      </c>
      <c r="C18836">
        <v>2103</v>
      </c>
      <c r="D18836" t="s">
        <v>211</v>
      </c>
      <c r="E18836" t="s">
        <v>294</v>
      </c>
      <c r="F18836" t="s">
        <v>380</v>
      </c>
      <c r="G18836" t="s">
        <v>465</v>
      </c>
      <c r="H18836" t="s">
        <v>531</v>
      </c>
      <c r="I18836">
        <v>2016</v>
      </c>
      <c r="J18836">
        <v>7</v>
      </c>
      <c r="K18836">
        <v>621</v>
      </c>
      <c r="L18836">
        <v>2974729.1987023</v>
      </c>
      <c r="M18836">
        <v>0</v>
      </c>
    </row>
    <row r="18837" spans="1:13" x14ac:dyDescent="0.35">
      <c r="A18837" s="1">
        <v>18835</v>
      </c>
      <c r="B18837" t="s">
        <v>108</v>
      </c>
      <c r="C18837">
        <v>2103</v>
      </c>
      <c r="D18837" t="s">
        <v>211</v>
      </c>
      <c r="E18837" t="s">
        <v>295</v>
      </c>
      <c r="F18837" t="s">
        <v>380</v>
      </c>
      <c r="G18837" t="s">
        <v>465</v>
      </c>
      <c r="H18837" t="s">
        <v>531</v>
      </c>
      <c r="I18837">
        <v>2016</v>
      </c>
      <c r="J18837">
        <v>8</v>
      </c>
      <c r="K18837">
        <v>621</v>
      </c>
      <c r="L18837">
        <v>2933083.662970528</v>
      </c>
      <c r="M18837">
        <v>0</v>
      </c>
    </row>
    <row r="18838" spans="1:13" x14ac:dyDescent="0.35">
      <c r="A18838" s="1">
        <v>18836</v>
      </c>
      <c r="B18838" t="s">
        <v>108</v>
      </c>
      <c r="C18838">
        <v>2103</v>
      </c>
      <c r="D18838" t="s">
        <v>211</v>
      </c>
      <c r="E18838" t="s">
        <v>296</v>
      </c>
      <c r="F18838" t="s">
        <v>380</v>
      </c>
      <c r="G18838" t="s">
        <v>465</v>
      </c>
      <c r="H18838" t="s">
        <v>531</v>
      </c>
      <c r="I18838">
        <v>2016</v>
      </c>
      <c r="J18838">
        <v>9</v>
      </c>
      <c r="K18838">
        <v>621</v>
      </c>
      <c r="L18838">
        <v>2773894.3499157918</v>
      </c>
      <c r="M18838">
        <v>0</v>
      </c>
    </row>
    <row r="18839" spans="1:13" x14ac:dyDescent="0.35">
      <c r="A18839" s="1">
        <v>18837</v>
      </c>
      <c r="B18839" t="s">
        <v>108</v>
      </c>
      <c r="C18839">
        <v>2103</v>
      </c>
      <c r="D18839" t="s">
        <v>211</v>
      </c>
      <c r="E18839" t="s">
        <v>297</v>
      </c>
      <c r="F18839" t="s">
        <v>380</v>
      </c>
      <c r="G18839" t="s">
        <v>465</v>
      </c>
      <c r="H18839" t="s">
        <v>531</v>
      </c>
      <c r="I18839">
        <v>2016</v>
      </c>
      <c r="J18839">
        <v>10</v>
      </c>
      <c r="K18839">
        <v>621</v>
      </c>
      <c r="L18839">
        <v>2809365.7896168311</v>
      </c>
      <c r="M18839">
        <v>0</v>
      </c>
    </row>
    <row r="18840" spans="1:13" x14ac:dyDescent="0.35">
      <c r="A18840" s="1">
        <v>18838</v>
      </c>
      <c r="B18840" t="s">
        <v>108</v>
      </c>
      <c r="C18840">
        <v>2103</v>
      </c>
      <c r="D18840" t="s">
        <v>211</v>
      </c>
      <c r="E18840" t="s">
        <v>298</v>
      </c>
      <c r="F18840" t="s">
        <v>380</v>
      </c>
      <c r="G18840" t="s">
        <v>465</v>
      </c>
      <c r="H18840" t="s">
        <v>531</v>
      </c>
      <c r="I18840">
        <v>2016</v>
      </c>
      <c r="J18840">
        <v>11</v>
      </c>
      <c r="K18840">
        <v>621</v>
      </c>
      <c r="L18840">
        <v>1173184.558637924</v>
      </c>
      <c r="M18840">
        <v>0</v>
      </c>
    </row>
    <row r="18841" spans="1:13" x14ac:dyDescent="0.35">
      <c r="A18841" s="1">
        <v>18839</v>
      </c>
      <c r="B18841" t="s">
        <v>108</v>
      </c>
      <c r="C18841">
        <v>2103</v>
      </c>
      <c r="D18841" t="s">
        <v>211</v>
      </c>
      <c r="E18841" t="s">
        <v>299</v>
      </c>
      <c r="F18841" t="s">
        <v>380</v>
      </c>
      <c r="G18841" t="s">
        <v>465</v>
      </c>
      <c r="H18841" t="s">
        <v>531</v>
      </c>
      <c r="I18841">
        <v>2016</v>
      </c>
      <c r="J18841">
        <v>12</v>
      </c>
      <c r="K18841">
        <v>621</v>
      </c>
      <c r="L18841">
        <v>3381782.8303132108</v>
      </c>
      <c r="M18841">
        <v>0</v>
      </c>
    </row>
    <row r="18842" spans="1:13" x14ac:dyDescent="0.35">
      <c r="A18842" s="1">
        <v>18840</v>
      </c>
      <c r="B18842" t="s">
        <v>108</v>
      </c>
      <c r="C18842">
        <v>2103</v>
      </c>
      <c r="D18842" t="s">
        <v>211</v>
      </c>
      <c r="E18842" t="s">
        <v>300</v>
      </c>
      <c r="F18842" t="s">
        <v>380</v>
      </c>
      <c r="G18842" t="s">
        <v>465</v>
      </c>
      <c r="H18842" t="s">
        <v>531</v>
      </c>
      <c r="I18842">
        <v>2017</v>
      </c>
      <c r="J18842">
        <v>1</v>
      </c>
      <c r="K18842">
        <v>621</v>
      </c>
      <c r="L18842">
        <v>2703443.4919789359</v>
      </c>
      <c r="M18842">
        <v>0</v>
      </c>
    </row>
    <row r="18843" spans="1:13" x14ac:dyDescent="0.35">
      <c r="A18843" s="1">
        <v>18841</v>
      </c>
      <c r="B18843" t="s">
        <v>108</v>
      </c>
      <c r="C18843">
        <v>2103</v>
      </c>
      <c r="D18843" t="s">
        <v>211</v>
      </c>
      <c r="E18843" t="s">
        <v>301</v>
      </c>
      <c r="F18843" t="s">
        <v>380</v>
      </c>
      <c r="G18843" t="s">
        <v>465</v>
      </c>
      <c r="H18843" t="s">
        <v>531</v>
      </c>
      <c r="I18843">
        <v>2017</v>
      </c>
      <c r="J18843">
        <v>2</v>
      </c>
      <c r="K18843">
        <v>621</v>
      </c>
      <c r="L18843">
        <v>726396.22959056508</v>
      </c>
      <c r="M18843">
        <v>0</v>
      </c>
    </row>
    <row r="18844" spans="1:13" x14ac:dyDescent="0.35">
      <c r="A18844" s="1">
        <v>18842</v>
      </c>
      <c r="B18844" t="s">
        <v>108</v>
      </c>
      <c r="C18844">
        <v>2103</v>
      </c>
      <c r="D18844" t="s">
        <v>211</v>
      </c>
      <c r="E18844" t="s">
        <v>302</v>
      </c>
      <c r="F18844" t="s">
        <v>380</v>
      </c>
      <c r="G18844" t="s">
        <v>465</v>
      </c>
      <c r="H18844" t="s">
        <v>531</v>
      </c>
      <c r="I18844">
        <v>2017</v>
      </c>
      <c r="J18844">
        <v>3</v>
      </c>
      <c r="K18844">
        <v>621</v>
      </c>
      <c r="L18844">
        <v>1652169.0080606551</v>
      </c>
      <c r="M18844">
        <v>0</v>
      </c>
    </row>
    <row r="18845" spans="1:13" x14ac:dyDescent="0.35">
      <c r="A18845" s="1">
        <v>18843</v>
      </c>
      <c r="B18845" t="s">
        <v>108</v>
      </c>
      <c r="C18845">
        <v>2103</v>
      </c>
      <c r="D18845" t="s">
        <v>211</v>
      </c>
      <c r="E18845" t="s">
        <v>303</v>
      </c>
      <c r="F18845" t="s">
        <v>380</v>
      </c>
      <c r="G18845" t="s">
        <v>465</v>
      </c>
      <c r="H18845" t="s">
        <v>531</v>
      </c>
      <c r="I18845">
        <v>2017</v>
      </c>
      <c r="J18845">
        <v>4</v>
      </c>
      <c r="K18845">
        <v>621</v>
      </c>
      <c r="L18845">
        <v>2475729.3291569869</v>
      </c>
      <c r="M18845">
        <v>0</v>
      </c>
    </row>
    <row r="18846" spans="1:13" x14ac:dyDescent="0.35">
      <c r="A18846" s="1">
        <v>18844</v>
      </c>
      <c r="B18846" t="s">
        <v>108</v>
      </c>
      <c r="C18846">
        <v>2103</v>
      </c>
      <c r="D18846" t="s">
        <v>211</v>
      </c>
      <c r="E18846" t="s">
        <v>304</v>
      </c>
      <c r="F18846" t="s">
        <v>380</v>
      </c>
      <c r="G18846" t="s">
        <v>465</v>
      </c>
      <c r="H18846" t="s">
        <v>531</v>
      </c>
      <c r="I18846">
        <v>2017</v>
      </c>
      <c r="J18846">
        <v>5</v>
      </c>
      <c r="K18846">
        <v>621</v>
      </c>
      <c r="L18846">
        <v>1985322.104581726</v>
      </c>
      <c r="M18846">
        <v>0</v>
      </c>
    </row>
    <row r="18847" spans="1:13" x14ac:dyDescent="0.35">
      <c r="A18847" s="1">
        <v>18845</v>
      </c>
      <c r="B18847" t="s">
        <v>108</v>
      </c>
      <c r="C18847">
        <v>2103</v>
      </c>
      <c r="D18847" t="s">
        <v>211</v>
      </c>
      <c r="E18847" t="s">
        <v>305</v>
      </c>
      <c r="F18847" t="s">
        <v>380</v>
      </c>
      <c r="G18847" t="s">
        <v>465</v>
      </c>
      <c r="H18847" t="s">
        <v>531</v>
      </c>
      <c r="I18847">
        <v>2017</v>
      </c>
      <c r="J18847">
        <v>6</v>
      </c>
      <c r="K18847">
        <v>621</v>
      </c>
      <c r="L18847">
        <v>2618723.5207865182</v>
      </c>
      <c r="M18847">
        <v>0</v>
      </c>
    </row>
    <row r="18848" spans="1:13" x14ac:dyDescent="0.35">
      <c r="A18848" s="1">
        <v>18846</v>
      </c>
      <c r="B18848" t="s">
        <v>108</v>
      </c>
      <c r="C18848">
        <v>2103</v>
      </c>
      <c r="D18848" t="s">
        <v>211</v>
      </c>
      <c r="E18848" t="s">
        <v>306</v>
      </c>
      <c r="F18848" t="s">
        <v>380</v>
      </c>
      <c r="G18848" t="s">
        <v>465</v>
      </c>
      <c r="H18848" t="s">
        <v>531</v>
      </c>
      <c r="I18848">
        <v>2017</v>
      </c>
      <c r="J18848">
        <v>7</v>
      </c>
      <c r="K18848">
        <v>621</v>
      </c>
      <c r="L18848">
        <v>3807993.7095875358</v>
      </c>
      <c r="M18848">
        <v>0</v>
      </c>
    </row>
    <row r="18849" spans="1:13" x14ac:dyDescent="0.35">
      <c r="A18849" s="1">
        <v>18847</v>
      </c>
      <c r="B18849" t="s">
        <v>108</v>
      </c>
      <c r="C18849">
        <v>2103</v>
      </c>
      <c r="D18849" t="s">
        <v>211</v>
      </c>
      <c r="E18849" t="s">
        <v>307</v>
      </c>
      <c r="F18849" t="s">
        <v>380</v>
      </c>
      <c r="G18849" t="s">
        <v>465</v>
      </c>
      <c r="H18849" t="s">
        <v>531</v>
      </c>
      <c r="I18849">
        <v>2017</v>
      </c>
      <c r="J18849">
        <v>8</v>
      </c>
      <c r="K18849">
        <v>621</v>
      </c>
      <c r="L18849">
        <v>2540623.666705579</v>
      </c>
      <c r="M18849">
        <v>0</v>
      </c>
    </row>
    <row r="18850" spans="1:13" x14ac:dyDescent="0.35">
      <c r="A18850" s="1">
        <v>18848</v>
      </c>
      <c r="B18850" t="s">
        <v>108</v>
      </c>
      <c r="C18850">
        <v>2103</v>
      </c>
      <c r="D18850" t="s">
        <v>211</v>
      </c>
      <c r="E18850" t="s">
        <v>308</v>
      </c>
      <c r="F18850" t="s">
        <v>380</v>
      </c>
      <c r="G18850" t="s">
        <v>465</v>
      </c>
      <c r="H18850" t="s">
        <v>531</v>
      </c>
      <c r="I18850">
        <v>2017</v>
      </c>
      <c r="J18850">
        <v>9</v>
      </c>
      <c r="K18850">
        <v>621</v>
      </c>
      <c r="L18850">
        <v>2891134.088707211</v>
      </c>
      <c r="M18850">
        <v>0</v>
      </c>
    </row>
    <row r="18851" spans="1:13" x14ac:dyDescent="0.35">
      <c r="A18851" s="1">
        <v>18849</v>
      </c>
      <c r="B18851" t="s">
        <v>108</v>
      </c>
      <c r="C18851">
        <v>2103</v>
      </c>
      <c r="D18851" t="s">
        <v>211</v>
      </c>
      <c r="E18851" t="s">
        <v>309</v>
      </c>
      <c r="F18851" t="s">
        <v>380</v>
      </c>
      <c r="G18851" t="s">
        <v>465</v>
      </c>
      <c r="H18851" t="s">
        <v>531</v>
      </c>
      <c r="I18851">
        <v>2017</v>
      </c>
      <c r="J18851">
        <v>10</v>
      </c>
      <c r="K18851">
        <v>621</v>
      </c>
      <c r="L18851">
        <v>2218521.170044574</v>
      </c>
      <c r="M18851">
        <v>0</v>
      </c>
    </row>
    <row r="18852" spans="1:13" x14ac:dyDescent="0.35">
      <c r="A18852" s="1">
        <v>18850</v>
      </c>
      <c r="B18852" t="s">
        <v>108</v>
      </c>
      <c r="C18852">
        <v>2103</v>
      </c>
      <c r="D18852" t="s">
        <v>211</v>
      </c>
      <c r="E18852" t="s">
        <v>310</v>
      </c>
      <c r="F18852" t="s">
        <v>380</v>
      </c>
      <c r="G18852" t="s">
        <v>465</v>
      </c>
      <c r="H18852" t="s">
        <v>531</v>
      </c>
      <c r="I18852">
        <v>2017</v>
      </c>
      <c r="J18852">
        <v>11</v>
      </c>
      <c r="K18852">
        <v>621</v>
      </c>
      <c r="L18852">
        <v>1866356.3681886201</v>
      </c>
      <c r="M18852">
        <v>0</v>
      </c>
    </row>
    <row r="18853" spans="1:13" x14ac:dyDescent="0.35">
      <c r="A18853" s="1">
        <v>18851</v>
      </c>
      <c r="B18853" t="s">
        <v>108</v>
      </c>
      <c r="C18853">
        <v>2103</v>
      </c>
      <c r="D18853" t="s">
        <v>211</v>
      </c>
      <c r="E18853" t="s">
        <v>311</v>
      </c>
      <c r="F18853" t="s">
        <v>380</v>
      </c>
      <c r="G18853" t="s">
        <v>465</v>
      </c>
      <c r="H18853" t="s">
        <v>531</v>
      </c>
      <c r="I18853">
        <v>2017</v>
      </c>
      <c r="J18853">
        <v>12</v>
      </c>
      <c r="K18853">
        <v>621</v>
      </c>
      <c r="L18853">
        <v>1614839.305278491</v>
      </c>
      <c r="M18853">
        <v>0</v>
      </c>
    </row>
    <row r="18854" spans="1:13" x14ac:dyDescent="0.35">
      <c r="A18854" s="1">
        <v>18852</v>
      </c>
      <c r="B18854" t="s">
        <v>108</v>
      </c>
      <c r="C18854">
        <v>2103</v>
      </c>
      <c r="D18854" t="s">
        <v>211</v>
      </c>
      <c r="E18854" t="s">
        <v>312</v>
      </c>
      <c r="F18854" t="s">
        <v>380</v>
      </c>
      <c r="G18854" t="s">
        <v>465</v>
      </c>
      <c r="H18854" t="s">
        <v>531</v>
      </c>
      <c r="I18854">
        <v>2018</v>
      </c>
      <c r="J18854">
        <v>1</v>
      </c>
      <c r="K18854">
        <v>621</v>
      </c>
      <c r="L18854">
        <v>6246988.6066232398</v>
      </c>
      <c r="M18854">
        <v>0</v>
      </c>
    </row>
    <row r="18855" spans="1:13" x14ac:dyDescent="0.35">
      <c r="A18855" s="1">
        <v>18853</v>
      </c>
      <c r="B18855" t="s">
        <v>108</v>
      </c>
      <c r="C18855">
        <v>2103</v>
      </c>
      <c r="D18855" t="s">
        <v>211</v>
      </c>
      <c r="E18855" t="s">
        <v>313</v>
      </c>
      <c r="F18855" t="s">
        <v>380</v>
      </c>
      <c r="G18855" t="s">
        <v>465</v>
      </c>
      <c r="H18855" t="s">
        <v>531</v>
      </c>
      <c r="I18855">
        <v>2018</v>
      </c>
      <c r="J18855">
        <v>2</v>
      </c>
      <c r="K18855">
        <v>621</v>
      </c>
      <c r="L18855">
        <v>1526228.8167204179</v>
      </c>
      <c r="M18855">
        <v>0</v>
      </c>
    </row>
    <row r="18856" spans="1:13" x14ac:dyDescent="0.35">
      <c r="A18856" s="1">
        <v>18854</v>
      </c>
      <c r="B18856" t="s">
        <v>108</v>
      </c>
      <c r="C18856">
        <v>2103</v>
      </c>
      <c r="D18856" t="s">
        <v>211</v>
      </c>
      <c r="E18856" t="s">
        <v>314</v>
      </c>
      <c r="F18856" t="s">
        <v>380</v>
      </c>
      <c r="G18856" t="s">
        <v>465</v>
      </c>
      <c r="H18856" t="s">
        <v>531</v>
      </c>
      <c r="I18856">
        <v>2018</v>
      </c>
      <c r="J18856">
        <v>3</v>
      </c>
      <c r="K18856">
        <v>621</v>
      </c>
      <c r="L18856">
        <v>1281726.552340989</v>
      </c>
      <c r="M18856">
        <v>0</v>
      </c>
    </row>
    <row r="18857" spans="1:13" x14ac:dyDescent="0.35">
      <c r="A18857" s="1">
        <v>18855</v>
      </c>
      <c r="B18857" t="s">
        <v>108</v>
      </c>
      <c r="C18857">
        <v>2103</v>
      </c>
      <c r="D18857" t="s">
        <v>211</v>
      </c>
      <c r="E18857" t="s">
        <v>315</v>
      </c>
      <c r="F18857" t="s">
        <v>380</v>
      </c>
      <c r="G18857" t="s">
        <v>465</v>
      </c>
      <c r="H18857" t="s">
        <v>531</v>
      </c>
      <c r="I18857">
        <v>2018</v>
      </c>
      <c r="J18857">
        <v>4</v>
      </c>
      <c r="K18857">
        <v>621</v>
      </c>
      <c r="L18857">
        <v>2073425.744005006</v>
      </c>
      <c r="M18857">
        <v>0</v>
      </c>
    </row>
    <row r="18858" spans="1:13" x14ac:dyDescent="0.35">
      <c r="A18858" s="1">
        <v>18856</v>
      </c>
      <c r="B18858" t="s">
        <v>108</v>
      </c>
      <c r="C18858">
        <v>2103</v>
      </c>
      <c r="D18858" t="s">
        <v>211</v>
      </c>
      <c r="E18858" t="s">
        <v>316</v>
      </c>
      <c r="F18858" t="s">
        <v>380</v>
      </c>
      <c r="G18858" t="s">
        <v>465</v>
      </c>
      <c r="H18858" t="s">
        <v>531</v>
      </c>
      <c r="I18858">
        <v>2018</v>
      </c>
      <c r="J18858">
        <v>5</v>
      </c>
      <c r="K18858">
        <v>621</v>
      </c>
      <c r="L18858">
        <v>4441141.0910893492</v>
      </c>
      <c r="M18858">
        <v>0</v>
      </c>
    </row>
    <row r="18859" spans="1:13" x14ac:dyDescent="0.35">
      <c r="A18859" s="1">
        <v>18857</v>
      </c>
      <c r="B18859" t="s">
        <v>108</v>
      </c>
      <c r="C18859">
        <v>2103</v>
      </c>
      <c r="D18859" t="s">
        <v>211</v>
      </c>
      <c r="E18859" t="s">
        <v>317</v>
      </c>
      <c r="F18859" t="s">
        <v>380</v>
      </c>
      <c r="G18859" t="s">
        <v>465</v>
      </c>
      <c r="H18859" t="s">
        <v>531</v>
      </c>
      <c r="I18859">
        <v>2018</v>
      </c>
      <c r="J18859">
        <v>6</v>
      </c>
      <c r="K18859">
        <v>621</v>
      </c>
      <c r="L18859">
        <v>3792127.793102006</v>
      </c>
      <c r="M18859">
        <v>0</v>
      </c>
    </row>
    <row r="18860" spans="1:13" x14ac:dyDescent="0.35">
      <c r="A18860" s="1">
        <v>18858</v>
      </c>
      <c r="B18860" t="s">
        <v>108</v>
      </c>
      <c r="C18860">
        <v>2103</v>
      </c>
      <c r="D18860" t="s">
        <v>211</v>
      </c>
      <c r="E18860" t="s">
        <v>318</v>
      </c>
      <c r="F18860" t="s">
        <v>380</v>
      </c>
      <c r="G18860" t="s">
        <v>465</v>
      </c>
      <c r="H18860" t="s">
        <v>531</v>
      </c>
      <c r="I18860">
        <v>2018</v>
      </c>
      <c r="J18860">
        <v>7</v>
      </c>
      <c r="K18860">
        <v>621</v>
      </c>
      <c r="L18860">
        <v>5062901.0085951667</v>
      </c>
      <c r="M18860">
        <v>0</v>
      </c>
    </row>
    <row r="18861" spans="1:13" x14ac:dyDescent="0.35">
      <c r="A18861" s="1">
        <v>18859</v>
      </c>
      <c r="B18861" t="s">
        <v>108</v>
      </c>
      <c r="C18861">
        <v>2103</v>
      </c>
      <c r="D18861" t="s">
        <v>211</v>
      </c>
      <c r="E18861" t="s">
        <v>319</v>
      </c>
      <c r="F18861" t="s">
        <v>380</v>
      </c>
      <c r="G18861" t="s">
        <v>465</v>
      </c>
      <c r="H18861" t="s">
        <v>531</v>
      </c>
      <c r="I18861">
        <v>2018</v>
      </c>
      <c r="J18861">
        <v>8</v>
      </c>
      <c r="K18861">
        <v>621</v>
      </c>
      <c r="L18861">
        <v>5096257.1590661416</v>
      </c>
      <c r="M18861">
        <v>0</v>
      </c>
    </row>
    <row r="18862" spans="1:13" x14ac:dyDescent="0.35">
      <c r="A18862" s="1">
        <v>18860</v>
      </c>
      <c r="B18862" t="s">
        <v>108</v>
      </c>
      <c r="C18862">
        <v>2103</v>
      </c>
      <c r="D18862" t="s">
        <v>211</v>
      </c>
      <c r="E18862" t="s">
        <v>320</v>
      </c>
      <c r="F18862" t="s">
        <v>380</v>
      </c>
      <c r="G18862" t="s">
        <v>465</v>
      </c>
      <c r="H18862" t="s">
        <v>531</v>
      </c>
      <c r="I18862">
        <v>2018</v>
      </c>
      <c r="J18862">
        <v>9</v>
      </c>
      <c r="K18862">
        <v>621</v>
      </c>
      <c r="L18862">
        <v>4870666.2979448838</v>
      </c>
      <c r="M18862">
        <v>0</v>
      </c>
    </row>
    <row r="18863" spans="1:13" x14ac:dyDescent="0.35">
      <c r="A18863" s="1">
        <v>18861</v>
      </c>
      <c r="B18863" t="s">
        <v>108</v>
      </c>
      <c r="C18863">
        <v>2103</v>
      </c>
      <c r="D18863" t="s">
        <v>211</v>
      </c>
      <c r="E18863" t="s">
        <v>321</v>
      </c>
      <c r="F18863" t="s">
        <v>380</v>
      </c>
      <c r="G18863" t="s">
        <v>465</v>
      </c>
      <c r="H18863" t="s">
        <v>531</v>
      </c>
      <c r="I18863">
        <v>2018</v>
      </c>
      <c r="J18863">
        <v>10</v>
      </c>
      <c r="K18863">
        <v>621</v>
      </c>
      <c r="L18863">
        <v>5936878.8672473067</v>
      </c>
      <c r="M18863">
        <v>0</v>
      </c>
    </row>
    <row r="18864" spans="1:13" x14ac:dyDescent="0.35">
      <c r="A18864" s="1">
        <v>18862</v>
      </c>
      <c r="B18864" t="s">
        <v>108</v>
      </c>
      <c r="C18864">
        <v>2103</v>
      </c>
      <c r="D18864" t="s">
        <v>211</v>
      </c>
      <c r="E18864" t="s">
        <v>322</v>
      </c>
      <c r="F18864" t="s">
        <v>380</v>
      </c>
      <c r="G18864" t="s">
        <v>465</v>
      </c>
      <c r="H18864" t="s">
        <v>531</v>
      </c>
      <c r="I18864">
        <v>2018</v>
      </c>
      <c r="J18864">
        <v>11</v>
      </c>
      <c r="K18864">
        <v>621</v>
      </c>
      <c r="L18864">
        <v>7481182.0492621269</v>
      </c>
      <c r="M18864">
        <v>0</v>
      </c>
    </row>
    <row r="18865" spans="1:13" x14ac:dyDescent="0.35">
      <c r="A18865" s="1">
        <v>18863</v>
      </c>
      <c r="B18865" t="s">
        <v>108</v>
      </c>
      <c r="C18865">
        <v>2103</v>
      </c>
      <c r="D18865" t="s">
        <v>211</v>
      </c>
      <c r="E18865" t="s">
        <v>323</v>
      </c>
      <c r="F18865" t="s">
        <v>380</v>
      </c>
      <c r="G18865" t="s">
        <v>465</v>
      </c>
      <c r="H18865" t="s">
        <v>531</v>
      </c>
      <c r="I18865">
        <v>2018</v>
      </c>
      <c r="J18865">
        <v>12</v>
      </c>
      <c r="K18865">
        <v>621</v>
      </c>
      <c r="L18865">
        <v>5898241.4904991351</v>
      </c>
      <c r="M18865">
        <v>0</v>
      </c>
    </row>
    <row r="18866" spans="1:13" x14ac:dyDescent="0.35">
      <c r="A18866" s="1">
        <v>18864</v>
      </c>
      <c r="B18866" t="s">
        <v>108</v>
      </c>
      <c r="C18866">
        <v>2103</v>
      </c>
      <c r="D18866" t="s">
        <v>211</v>
      </c>
      <c r="E18866" t="s">
        <v>324</v>
      </c>
      <c r="F18866" t="s">
        <v>380</v>
      </c>
      <c r="G18866" t="s">
        <v>465</v>
      </c>
      <c r="H18866" t="s">
        <v>531</v>
      </c>
      <c r="I18866">
        <v>2019</v>
      </c>
      <c r="J18866">
        <v>1</v>
      </c>
      <c r="K18866">
        <v>621</v>
      </c>
      <c r="L18866">
        <v>5246011.8050759844</v>
      </c>
      <c r="M18866">
        <v>0</v>
      </c>
    </row>
    <row r="18867" spans="1:13" x14ac:dyDescent="0.35">
      <c r="A18867" s="1">
        <v>18865</v>
      </c>
      <c r="B18867" t="s">
        <v>108</v>
      </c>
      <c r="C18867">
        <v>2103</v>
      </c>
      <c r="D18867" t="s">
        <v>211</v>
      </c>
      <c r="E18867" t="s">
        <v>325</v>
      </c>
      <c r="F18867" t="s">
        <v>380</v>
      </c>
      <c r="G18867" t="s">
        <v>465</v>
      </c>
      <c r="H18867" t="s">
        <v>531</v>
      </c>
      <c r="I18867">
        <v>2019</v>
      </c>
      <c r="J18867">
        <v>2</v>
      </c>
      <c r="K18867">
        <v>621</v>
      </c>
      <c r="L18867">
        <v>3550873.9920859211</v>
      </c>
      <c r="M18867">
        <v>0</v>
      </c>
    </row>
    <row r="18868" spans="1:13" x14ac:dyDescent="0.35">
      <c r="A18868" s="1">
        <v>18866</v>
      </c>
      <c r="B18868" t="s">
        <v>108</v>
      </c>
      <c r="C18868">
        <v>2103</v>
      </c>
      <c r="D18868" t="s">
        <v>211</v>
      </c>
      <c r="E18868" t="s">
        <v>326</v>
      </c>
      <c r="F18868" t="s">
        <v>380</v>
      </c>
      <c r="G18868" t="s">
        <v>465</v>
      </c>
      <c r="H18868" t="s">
        <v>531</v>
      </c>
      <c r="I18868">
        <v>2019</v>
      </c>
      <c r="J18868">
        <v>3</v>
      </c>
      <c r="K18868">
        <v>621</v>
      </c>
      <c r="L18868">
        <v>4869913.534788656</v>
      </c>
      <c r="M18868">
        <v>0</v>
      </c>
    </row>
    <row r="18869" spans="1:13" x14ac:dyDescent="0.35">
      <c r="A18869" s="1">
        <v>18867</v>
      </c>
      <c r="B18869" t="s">
        <v>108</v>
      </c>
      <c r="C18869">
        <v>2103</v>
      </c>
      <c r="D18869" t="s">
        <v>211</v>
      </c>
      <c r="E18869" t="s">
        <v>327</v>
      </c>
      <c r="F18869" t="s">
        <v>380</v>
      </c>
      <c r="G18869" t="s">
        <v>465</v>
      </c>
      <c r="H18869" t="s">
        <v>531</v>
      </c>
      <c r="I18869">
        <v>2019</v>
      </c>
      <c r="J18869">
        <v>4</v>
      </c>
      <c r="K18869">
        <v>621</v>
      </c>
      <c r="L18869">
        <v>2166861.609638175</v>
      </c>
      <c r="M18869">
        <v>0</v>
      </c>
    </row>
    <row r="18870" spans="1:13" x14ac:dyDescent="0.35">
      <c r="A18870" s="1">
        <v>18868</v>
      </c>
      <c r="B18870" t="s">
        <v>108</v>
      </c>
      <c r="C18870">
        <v>2103</v>
      </c>
      <c r="D18870" t="s">
        <v>211</v>
      </c>
      <c r="E18870" t="s">
        <v>328</v>
      </c>
      <c r="F18870" t="s">
        <v>380</v>
      </c>
      <c r="G18870" t="s">
        <v>465</v>
      </c>
      <c r="H18870" t="s">
        <v>531</v>
      </c>
      <c r="I18870">
        <v>2019</v>
      </c>
      <c r="J18870">
        <v>5</v>
      </c>
      <c r="K18870">
        <v>621</v>
      </c>
      <c r="L18870">
        <v>3335873.457703121</v>
      </c>
      <c r="M18870">
        <v>0</v>
      </c>
    </row>
    <row r="18871" spans="1:13" x14ac:dyDescent="0.35">
      <c r="A18871" s="1">
        <v>18869</v>
      </c>
      <c r="B18871" t="s">
        <v>108</v>
      </c>
      <c r="C18871">
        <v>2103</v>
      </c>
      <c r="D18871" t="s">
        <v>211</v>
      </c>
      <c r="E18871" t="s">
        <v>329</v>
      </c>
      <c r="F18871" t="s">
        <v>380</v>
      </c>
      <c r="G18871" t="s">
        <v>465</v>
      </c>
      <c r="H18871" t="s">
        <v>531</v>
      </c>
      <c r="I18871">
        <v>2019</v>
      </c>
      <c r="J18871">
        <v>6</v>
      </c>
      <c r="K18871">
        <v>621</v>
      </c>
      <c r="L18871">
        <v>3122802.172420878</v>
      </c>
      <c r="M18871">
        <v>0</v>
      </c>
    </row>
    <row r="18872" spans="1:13" x14ac:dyDescent="0.35">
      <c r="A18872" s="1">
        <v>18870</v>
      </c>
      <c r="B18872" t="s">
        <v>108</v>
      </c>
      <c r="C18872">
        <v>2103</v>
      </c>
      <c r="D18872" t="s">
        <v>211</v>
      </c>
      <c r="E18872" t="s">
        <v>330</v>
      </c>
      <c r="F18872" t="s">
        <v>380</v>
      </c>
      <c r="G18872" t="s">
        <v>465</v>
      </c>
      <c r="H18872" t="s">
        <v>531</v>
      </c>
      <c r="I18872">
        <v>2019</v>
      </c>
      <c r="J18872">
        <v>7</v>
      </c>
      <c r="K18872">
        <v>621</v>
      </c>
      <c r="L18872">
        <v>4392480.2142547108</v>
      </c>
      <c r="M18872">
        <v>0</v>
      </c>
    </row>
    <row r="18873" spans="1:13" x14ac:dyDescent="0.35">
      <c r="A18873" s="1">
        <v>18871</v>
      </c>
      <c r="B18873" t="s">
        <v>108</v>
      </c>
      <c r="C18873">
        <v>2103</v>
      </c>
      <c r="D18873" t="s">
        <v>211</v>
      </c>
      <c r="E18873" t="s">
        <v>331</v>
      </c>
      <c r="F18873" t="s">
        <v>380</v>
      </c>
      <c r="G18873" t="s">
        <v>465</v>
      </c>
      <c r="H18873" t="s">
        <v>531</v>
      </c>
      <c r="I18873">
        <v>2019</v>
      </c>
      <c r="J18873">
        <v>8</v>
      </c>
      <c r="K18873">
        <v>621</v>
      </c>
      <c r="L18873">
        <v>2940180.6087215431</v>
      </c>
      <c r="M18873">
        <v>0</v>
      </c>
    </row>
    <row r="18874" spans="1:13" x14ac:dyDescent="0.35">
      <c r="A18874" s="1">
        <v>18872</v>
      </c>
      <c r="B18874" t="s">
        <v>108</v>
      </c>
      <c r="C18874">
        <v>2103</v>
      </c>
      <c r="D18874" t="s">
        <v>211</v>
      </c>
      <c r="E18874" t="s">
        <v>332</v>
      </c>
      <c r="F18874" t="s">
        <v>380</v>
      </c>
      <c r="G18874" t="s">
        <v>465</v>
      </c>
      <c r="H18874" t="s">
        <v>531</v>
      </c>
      <c r="I18874">
        <v>2019</v>
      </c>
      <c r="J18874">
        <v>9</v>
      </c>
      <c r="K18874">
        <v>621</v>
      </c>
      <c r="L18874">
        <v>3557266.641609679</v>
      </c>
      <c r="M18874">
        <v>0</v>
      </c>
    </row>
    <row r="18875" spans="1:13" x14ac:dyDescent="0.35">
      <c r="A18875" s="1">
        <v>18873</v>
      </c>
      <c r="B18875" t="s">
        <v>108</v>
      </c>
      <c r="C18875">
        <v>2103</v>
      </c>
      <c r="D18875" t="s">
        <v>211</v>
      </c>
      <c r="E18875" t="s">
        <v>333</v>
      </c>
      <c r="F18875" t="s">
        <v>380</v>
      </c>
      <c r="G18875" t="s">
        <v>465</v>
      </c>
      <c r="H18875" t="s">
        <v>531</v>
      </c>
      <c r="I18875">
        <v>2019</v>
      </c>
      <c r="J18875">
        <v>10</v>
      </c>
      <c r="K18875">
        <v>621</v>
      </c>
      <c r="L18875">
        <v>2345106.8519388409</v>
      </c>
      <c r="M18875">
        <v>0</v>
      </c>
    </row>
    <row r="18876" spans="1:13" x14ac:dyDescent="0.35">
      <c r="A18876" s="1">
        <v>18874</v>
      </c>
      <c r="B18876" t="s">
        <v>108</v>
      </c>
      <c r="C18876">
        <v>2103</v>
      </c>
      <c r="D18876" t="s">
        <v>211</v>
      </c>
      <c r="E18876" t="s">
        <v>334</v>
      </c>
      <c r="F18876" t="s">
        <v>380</v>
      </c>
      <c r="G18876" t="s">
        <v>465</v>
      </c>
      <c r="H18876" t="s">
        <v>531</v>
      </c>
      <c r="I18876">
        <v>2019</v>
      </c>
      <c r="J18876">
        <v>11</v>
      </c>
      <c r="K18876">
        <v>621</v>
      </c>
      <c r="L18876">
        <v>1680672.6978650249</v>
      </c>
      <c r="M18876">
        <v>0</v>
      </c>
    </row>
    <row r="18877" spans="1:13" x14ac:dyDescent="0.35">
      <c r="A18877" s="1">
        <v>18875</v>
      </c>
      <c r="B18877" t="s">
        <v>108</v>
      </c>
      <c r="C18877">
        <v>2103</v>
      </c>
      <c r="D18877" t="s">
        <v>211</v>
      </c>
      <c r="E18877" t="s">
        <v>335</v>
      </c>
      <c r="F18877" t="s">
        <v>380</v>
      </c>
      <c r="G18877" t="s">
        <v>465</v>
      </c>
      <c r="H18877" t="s">
        <v>531</v>
      </c>
      <c r="I18877">
        <v>2019</v>
      </c>
      <c r="J18877">
        <v>12</v>
      </c>
      <c r="K18877">
        <v>621</v>
      </c>
      <c r="L18877">
        <v>1841737.1595725231</v>
      </c>
      <c r="M18877">
        <v>0</v>
      </c>
    </row>
    <row r="18878" spans="1:13" x14ac:dyDescent="0.35">
      <c r="A18878" s="1">
        <v>18876</v>
      </c>
      <c r="B18878" t="s">
        <v>108</v>
      </c>
      <c r="C18878">
        <v>2103</v>
      </c>
      <c r="D18878" t="s">
        <v>211</v>
      </c>
      <c r="E18878" t="s">
        <v>336</v>
      </c>
      <c r="F18878" t="s">
        <v>380</v>
      </c>
      <c r="G18878" t="s">
        <v>465</v>
      </c>
      <c r="H18878" t="s">
        <v>531</v>
      </c>
      <c r="I18878">
        <v>2020</v>
      </c>
      <c r="J18878">
        <v>1</v>
      </c>
      <c r="K18878">
        <v>621</v>
      </c>
      <c r="L18878">
        <v>1775318.6869967571</v>
      </c>
      <c r="M18878">
        <v>0</v>
      </c>
    </row>
    <row r="18879" spans="1:13" x14ac:dyDescent="0.35">
      <c r="A18879" s="1">
        <v>18877</v>
      </c>
      <c r="B18879" t="s">
        <v>108</v>
      </c>
      <c r="C18879">
        <v>2103</v>
      </c>
      <c r="D18879" t="s">
        <v>211</v>
      </c>
      <c r="E18879" t="s">
        <v>337</v>
      </c>
      <c r="F18879" t="s">
        <v>380</v>
      </c>
      <c r="G18879" t="s">
        <v>465</v>
      </c>
      <c r="H18879" t="s">
        <v>531</v>
      </c>
      <c r="I18879">
        <v>2020</v>
      </c>
      <c r="J18879">
        <v>2</v>
      </c>
      <c r="K18879">
        <v>621</v>
      </c>
      <c r="L18879">
        <v>1322369.719621408</v>
      </c>
      <c r="M18879">
        <v>0</v>
      </c>
    </row>
    <row r="18880" spans="1:13" x14ac:dyDescent="0.35">
      <c r="A18880" s="1">
        <v>18878</v>
      </c>
      <c r="B18880" t="s">
        <v>108</v>
      </c>
      <c r="C18880">
        <v>2103</v>
      </c>
      <c r="D18880" t="s">
        <v>211</v>
      </c>
      <c r="E18880" t="s">
        <v>338</v>
      </c>
      <c r="F18880" t="s">
        <v>380</v>
      </c>
      <c r="G18880" t="s">
        <v>465</v>
      </c>
      <c r="H18880" t="s">
        <v>531</v>
      </c>
      <c r="I18880">
        <v>2020</v>
      </c>
      <c r="J18880">
        <v>3</v>
      </c>
      <c r="K18880">
        <v>621</v>
      </c>
      <c r="L18880">
        <v>1389328.3652131129</v>
      </c>
      <c r="M18880">
        <v>0</v>
      </c>
    </row>
    <row r="18881" spans="1:13" x14ac:dyDescent="0.35">
      <c r="A18881" s="1">
        <v>18879</v>
      </c>
      <c r="B18881" t="s">
        <v>108</v>
      </c>
      <c r="C18881">
        <v>2103</v>
      </c>
      <c r="D18881" t="s">
        <v>211</v>
      </c>
      <c r="E18881" t="s">
        <v>339</v>
      </c>
      <c r="F18881" t="s">
        <v>380</v>
      </c>
      <c r="G18881" t="s">
        <v>465</v>
      </c>
      <c r="H18881" t="s">
        <v>531</v>
      </c>
      <c r="I18881">
        <v>2020</v>
      </c>
      <c r="J18881">
        <v>4</v>
      </c>
      <c r="K18881">
        <v>621</v>
      </c>
      <c r="L18881">
        <v>685839.87096816592</v>
      </c>
      <c r="M18881">
        <v>0</v>
      </c>
    </row>
    <row r="18882" spans="1:13" x14ac:dyDescent="0.35">
      <c r="A18882" s="1">
        <v>18880</v>
      </c>
      <c r="B18882" t="s">
        <v>108</v>
      </c>
      <c r="C18882">
        <v>2103</v>
      </c>
      <c r="D18882" t="s">
        <v>211</v>
      </c>
      <c r="E18882" t="s">
        <v>340</v>
      </c>
      <c r="F18882" t="s">
        <v>380</v>
      </c>
      <c r="G18882" t="s">
        <v>465</v>
      </c>
      <c r="H18882" t="s">
        <v>531</v>
      </c>
      <c r="I18882">
        <v>2020</v>
      </c>
      <c r="J18882">
        <v>5</v>
      </c>
      <c r="K18882">
        <v>621</v>
      </c>
      <c r="L18882">
        <v>-52071.245052596598</v>
      </c>
      <c r="M18882">
        <v>-52071.245052596598</v>
      </c>
    </row>
    <row r="18883" spans="1:13" x14ac:dyDescent="0.35">
      <c r="A18883" s="1">
        <v>18881</v>
      </c>
      <c r="B18883" t="s">
        <v>108</v>
      </c>
      <c r="C18883">
        <v>2103</v>
      </c>
      <c r="D18883" t="s">
        <v>211</v>
      </c>
      <c r="E18883" t="s">
        <v>341</v>
      </c>
      <c r="F18883" t="s">
        <v>380</v>
      </c>
      <c r="G18883" t="s">
        <v>465</v>
      </c>
      <c r="H18883" t="s">
        <v>531</v>
      </c>
      <c r="I18883">
        <v>2020</v>
      </c>
      <c r="J18883">
        <v>6</v>
      </c>
      <c r="K18883">
        <v>621</v>
      </c>
      <c r="L18883">
        <v>1246848.5387777691</v>
      </c>
      <c r="M18883">
        <v>0</v>
      </c>
    </row>
    <row r="18884" spans="1:13" x14ac:dyDescent="0.35">
      <c r="A18884" s="1">
        <v>18882</v>
      </c>
      <c r="B18884" t="s">
        <v>108</v>
      </c>
      <c r="C18884">
        <v>2103</v>
      </c>
      <c r="D18884" t="s">
        <v>211</v>
      </c>
      <c r="E18884" t="s">
        <v>342</v>
      </c>
      <c r="F18884" t="s">
        <v>380</v>
      </c>
      <c r="G18884" t="s">
        <v>465</v>
      </c>
      <c r="H18884" t="s">
        <v>531</v>
      </c>
      <c r="I18884">
        <v>2020</v>
      </c>
      <c r="J18884">
        <v>7</v>
      </c>
      <c r="K18884">
        <v>621</v>
      </c>
      <c r="L18884">
        <v>3297699.9814145961</v>
      </c>
      <c r="M18884">
        <v>0</v>
      </c>
    </row>
    <row r="18885" spans="1:13" x14ac:dyDescent="0.35">
      <c r="A18885" s="1">
        <v>18883</v>
      </c>
      <c r="B18885" t="s">
        <v>108</v>
      </c>
      <c r="C18885">
        <v>2103</v>
      </c>
      <c r="D18885" t="s">
        <v>211</v>
      </c>
      <c r="E18885" t="s">
        <v>343</v>
      </c>
      <c r="F18885" t="s">
        <v>380</v>
      </c>
      <c r="G18885" t="s">
        <v>465</v>
      </c>
      <c r="H18885" t="s">
        <v>531</v>
      </c>
      <c r="I18885">
        <v>2020</v>
      </c>
      <c r="J18885">
        <v>8</v>
      </c>
      <c r="K18885">
        <v>621</v>
      </c>
      <c r="L18885">
        <v>3627017.9079680508</v>
      </c>
      <c r="M18885">
        <v>0</v>
      </c>
    </row>
    <row r="18886" spans="1:13" x14ac:dyDescent="0.35">
      <c r="A18886" s="1">
        <v>18884</v>
      </c>
      <c r="B18886" t="s">
        <v>108</v>
      </c>
      <c r="C18886">
        <v>2103</v>
      </c>
      <c r="D18886" t="s">
        <v>211</v>
      </c>
      <c r="E18886" t="s">
        <v>344</v>
      </c>
      <c r="F18886" t="s">
        <v>380</v>
      </c>
      <c r="G18886" t="s">
        <v>465</v>
      </c>
      <c r="H18886" t="s">
        <v>531</v>
      </c>
      <c r="I18886">
        <v>2020</v>
      </c>
      <c r="J18886">
        <v>9</v>
      </c>
      <c r="K18886">
        <v>621</v>
      </c>
      <c r="L18886">
        <v>1658643.3038611419</v>
      </c>
      <c r="M18886">
        <v>0</v>
      </c>
    </row>
    <row r="18887" spans="1:13" x14ac:dyDescent="0.35">
      <c r="A18887" s="1">
        <v>18885</v>
      </c>
      <c r="B18887" t="s">
        <v>108</v>
      </c>
      <c r="C18887">
        <v>2103</v>
      </c>
      <c r="D18887" t="s">
        <v>211</v>
      </c>
      <c r="E18887" t="s">
        <v>345</v>
      </c>
      <c r="F18887" t="s">
        <v>380</v>
      </c>
      <c r="G18887" t="s">
        <v>465</v>
      </c>
      <c r="H18887" t="s">
        <v>531</v>
      </c>
      <c r="I18887">
        <v>2020</v>
      </c>
      <c r="J18887">
        <v>10</v>
      </c>
      <c r="K18887">
        <v>621</v>
      </c>
      <c r="L18887">
        <v>3711440.331634331</v>
      </c>
      <c r="M18887">
        <v>0</v>
      </c>
    </row>
    <row r="18888" spans="1:13" x14ac:dyDescent="0.35">
      <c r="A18888" s="1">
        <v>18886</v>
      </c>
      <c r="B18888" t="s">
        <v>108</v>
      </c>
      <c r="C18888">
        <v>2103</v>
      </c>
      <c r="D18888" t="s">
        <v>211</v>
      </c>
      <c r="E18888" t="s">
        <v>346</v>
      </c>
      <c r="F18888" t="s">
        <v>380</v>
      </c>
      <c r="G18888" t="s">
        <v>465</v>
      </c>
      <c r="H18888" t="s">
        <v>531</v>
      </c>
      <c r="I18888">
        <v>2020</v>
      </c>
      <c r="J18888">
        <v>11</v>
      </c>
      <c r="K18888">
        <v>621</v>
      </c>
      <c r="L18888">
        <v>3048459.1620612531</v>
      </c>
      <c r="M18888">
        <v>0</v>
      </c>
    </row>
    <row r="18889" spans="1:13" x14ac:dyDescent="0.35">
      <c r="A18889" s="1">
        <v>18887</v>
      </c>
      <c r="B18889" t="s">
        <v>108</v>
      </c>
      <c r="C18889">
        <v>2103</v>
      </c>
      <c r="D18889" t="s">
        <v>211</v>
      </c>
      <c r="E18889" t="s">
        <v>347</v>
      </c>
      <c r="F18889" t="s">
        <v>380</v>
      </c>
      <c r="G18889" t="s">
        <v>465</v>
      </c>
      <c r="H18889" t="s">
        <v>531</v>
      </c>
      <c r="I18889">
        <v>2020</v>
      </c>
      <c r="J18889">
        <v>12</v>
      </c>
      <c r="K18889">
        <v>621</v>
      </c>
      <c r="L18889">
        <v>2570742.2850795472</v>
      </c>
      <c r="M18889">
        <v>0</v>
      </c>
    </row>
    <row r="18890" spans="1:13" x14ac:dyDescent="0.35">
      <c r="A18890" s="1">
        <v>18888</v>
      </c>
      <c r="B18890" t="s">
        <v>109</v>
      </c>
      <c r="C18890">
        <v>1047</v>
      </c>
      <c r="D18890" t="s">
        <v>211</v>
      </c>
      <c r="E18890" t="s">
        <v>240</v>
      </c>
      <c r="F18890" t="s">
        <v>377</v>
      </c>
      <c r="G18890" t="s">
        <v>466</v>
      </c>
      <c r="H18890" t="s">
        <v>531</v>
      </c>
      <c r="I18890">
        <v>2012</v>
      </c>
      <c r="J18890">
        <v>1</v>
      </c>
      <c r="K18890">
        <v>274.5</v>
      </c>
      <c r="L18890">
        <v>62997.329256486599</v>
      </c>
      <c r="M18890">
        <v>0</v>
      </c>
    </row>
    <row r="18891" spans="1:13" x14ac:dyDescent="0.35">
      <c r="A18891" s="1">
        <v>18889</v>
      </c>
      <c r="B18891" t="s">
        <v>109</v>
      </c>
      <c r="C18891">
        <v>1047</v>
      </c>
      <c r="D18891" t="s">
        <v>211</v>
      </c>
      <c r="E18891" t="s">
        <v>241</v>
      </c>
      <c r="F18891" t="s">
        <v>377</v>
      </c>
      <c r="G18891" t="s">
        <v>466</v>
      </c>
      <c r="H18891" t="s">
        <v>531</v>
      </c>
      <c r="I18891">
        <v>2012</v>
      </c>
      <c r="J18891">
        <v>2</v>
      </c>
      <c r="K18891">
        <v>274.5</v>
      </c>
      <c r="L18891">
        <v>47770.052913125102</v>
      </c>
      <c r="M18891">
        <v>0</v>
      </c>
    </row>
    <row r="18892" spans="1:13" x14ac:dyDescent="0.35">
      <c r="A18892" s="1">
        <v>18890</v>
      </c>
      <c r="B18892" t="s">
        <v>109</v>
      </c>
      <c r="C18892">
        <v>1047</v>
      </c>
      <c r="D18892" t="s">
        <v>211</v>
      </c>
      <c r="E18892" t="s">
        <v>242</v>
      </c>
      <c r="F18892" t="s">
        <v>377</v>
      </c>
      <c r="G18892" t="s">
        <v>466</v>
      </c>
      <c r="H18892" t="s">
        <v>531</v>
      </c>
      <c r="I18892">
        <v>2012</v>
      </c>
      <c r="J18892">
        <v>3</v>
      </c>
      <c r="K18892">
        <v>274.5</v>
      </c>
      <c r="L18892">
        <v>242518.77355601391</v>
      </c>
      <c r="M18892">
        <v>0</v>
      </c>
    </row>
    <row r="18893" spans="1:13" x14ac:dyDescent="0.35">
      <c r="A18893" s="1">
        <v>18891</v>
      </c>
      <c r="B18893" t="s">
        <v>109</v>
      </c>
      <c r="C18893">
        <v>1047</v>
      </c>
      <c r="D18893" t="s">
        <v>211</v>
      </c>
      <c r="E18893" t="s">
        <v>243</v>
      </c>
      <c r="F18893" t="s">
        <v>377</v>
      </c>
      <c r="G18893" t="s">
        <v>466</v>
      </c>
      <c r="H18893" t="s">
        <v>531</v>
      </c>
      <c r="I18893">
        <v>2012</v>
      </c>
      <c r="J18893">
        <v>4</v>
      </c>
      <c r="K18893">
        <v>274.5</v>
      </c>
      <c r="L18893">
        <v>223505.8010575379</v>
      </c>
      <c r="M18893">
        <v>0</v>
      </c>
    </row>
    <row r="18894" spans="1:13" x14ac:dyDescent="0.35">
      <c r="A18894" s="1">
        <v>18892</v>
      </c>
      <c r="B18894" t="s">
        <v>109</v>
      </c>
      <c r="C18894">
        <v>1047</v>
      </c>
      <c r="D18894" t="s">
        <v>211</v>
      </c>
      <c r="E18894" t="s">
        <v>244</v>
      </c>
      <c r="F18894" t="s">
        <v>377</v>
      </c>
      <c r="G18894" t="s">
        <v>466</v>
      </c>
      <c r="H18894" t="s">
        <v>531</v>
      </c>
      <c r="I18894">
        <v>2012</v>
      </c>
      <c r="J18894">
        <v>5</v>
      </c>
      <c r="K18894">
        <v>274.5</v>
      </c>
      <c r="L18894">
        <v>675757.85543629772</v>
      </c>
      <c r="M18894">
        <v>0</v>
      </c>
    </row>
    <row r="18895" spans="1:13" x14ac:dyDescent="0.35">
      <c r="A18895" s="1">
        <v>18893</v>
      </c>
      <c r="B18895" t="s">
        <v>109</v>
      </c>
      <c r="C18895">
        <v>1047</v>
      </c>
      <c r="D18895" t="s">
        <v>211</v>
      </c>
      <c r="E18895" t="s">
        <v>245</v>
      </c>
      <c r="F18895" t="s">
        <v>377</v>
      </c>
      <c r="G18895" t="s">
        <v>466</v>
      </c>
      <c r="H18895" t="s">
        <v>531</v>
      </c>
      <c r="I18895">
        <v>2012</v>
      </c>
      <c r="J18895">
        <v>6</v>
      </c>
      <c r="K18895">
        <v>274.5</v>
      </c>
      <c r="L18895">
        <v>1828369.666294069</v>
      </c>
      <c r="M18895">
        <v>0</v>
      </c>
    </row>
    <row r="18896" spans="1:13" x14ac:dyDescent="0.35">
      <c r="A18896" s="1">
        <v>18894</v>
      </c>
      <c r="B18896" t="s">
        <v>109</v>
      </c>
      <c r="C18896">
        <v>1047</v>
      </c>
      <c r="D18896" t="s">
        <v>211</v>
      </c>
      <c r="E18896" t="s">
        <v>246</v>
      </c>
      <c r="F18896" t="s">
        <v>377</v>
      </c>
      <c r="G18896" t="s">
        <v>466</v>
      </c>
      <c r="H18896" t="s">
        <v>531</v>
      </c>
      <c r="I18896">
        <v>2012</v>
      </c>
      <c r="J18896">
        <v>7</v>
      </c>
      <c r="K18896">
        <v>274.5</v>
      </c>
      <c r="L18896">
        <v>3234248.4435521709</v>
      </c>
      <c r="M18896">
        <v>0</v>
      </c>
    </row>
    <row r="18897" spans="1:13" x14ac:dyDescent="0.35">
      <c r="A18897" s="1">
        <v>18895</v>
      </c>
      <c r="B18897" t="s">
        <v>109</v>
      </c>
      <c r="C18897">
        <v>1047</v>
      </c>
      <c r="D18897" t="s">
        <v>211</v>
      </c>
      <c r="E18897" t="s">
        <v>247</v>
      </c>
      <c r="F18897" t="s">
        <v>377</v>
      </c>
      <c r="G18897" t="s">
        <v>466</v>
      </c>
      <c r="H18897" t="s">
        <v>531</v>
      </c>
      <c r="I18897">
        <v>2012</v>
      </c>
      <c r="J18897">
        <v>8</v>
      </c>
      <c r="K18897">
        <v>274.5</v>
      </c>
      <c r="L18897">
        <v>1245531.7720423969</v>
      </c>
      <c r="M18897">
        <v>0</v>
      </c>
    </row>
    <row r="18898" spans="1:13" x14ac:dyDescent="0.35">
      <c r="A18898" s="1">
        <v>18896</v>
      </c>
      <c r="B18898" t="s">
        <v>109</v>
      </c>
      <c r="C18898">
        <v>1047</v>
      </c>
      <c r="D18898" t="s">
        <v>211</v>
      </c>
      <c r="E18898" t="s">
        <v>248</v>
      </c>
      <c r="F18898" t="s">
        <v>377</v>
      </c>
      <c r="G18898" t="s">
        <v>466</v>
      </c>
      <c r="H18898" t="s">
        <v>531</v>
      </c>
      <c r="I18898">
        <v>2012</v>
      </c>
      <c r="J18898">
        <v>9</v>
      </c>
      <c r="K18898">
        <v>274.5</v>
      </c>
      <c r="L18898">
        <v>857827.4754129441</v>
      </c>
      <c r="M18898">
        <v>0</v>
      </c>
    </row>
    <row r="18899" spans="1:13" x14ac:dyDescent="0.35">
      <c r="A18899" s="1">
        <v>18897</v>
      </c>
      <c r="B18899" t="s">
        <v>109</v>
      </c>
      <c r="C18899">
        <v>1047</v>
      </c>
      <c r="D18899" t="s">
        <v>211</v>
      </c>
      <c r="E18899" t="s">
        <v>249</v>
      </c>
      <c r="F18899" t="s">
        <v>377</v>
      </c>
      <c r="G18899" t="s">
        <v>466</v>
      </c>
      <c r="H18899" t="s">
        <v>531</v>
      </c>
      <c r="I18899">
        <v>2012</v>
      </c>
      <c r="J18899">
        <v>10</v>
      </c>
      <c r="K18899">
        <v>274.5</v>
      </c>
      <c r="L18899">
        <v>446715.49179627129</v>
      </c>
      <c r="M18899">
        <v>0</v>
      </c>
    </row>
    <row r="18900" spans="1:13" x14ac:dyDescent="0.35">
      <c r="A18900" s="1">
        <v>18898</v>
      </c>
      <c r="B18900" t="s">
        <v>109</v>
      </c>
      <c r="C18900">
        <v>1047</v>
      </c>
      <c r="D18900" t="s">
        <v>211</v>
      </c>
      <c r="E18900" t="s">
        <v>250</v>
      </c>
      <c r="F18900" t="s">
        <v>377</v>
      </c>
      <c r="G18900" t="s">
        <v>466</v>
      </c>
      <c r="H18900" t="s">
        <v>531</v>
      </c>
      <c r="I18900">
        <v>2012</v>
      </c>
      <c r="J18900">
        <v>11</v>
      </c>
      <c r="K18900">
        <v>274.5</v>
      </c>
      <c r="L18900">
        <v>672444.85784118902</v>
      </c>
      <c r="M18900">
        <v>0</v>
      </c>
    </row>
    <row r="18901" spans="1:13" x14ac:dyDescent="0.35">
      <c r="A18901" s="1">
        <v>18899</v>
      </c>
      <c r="B18901" t="s">
        <v>109</v>
      </c>
      <c r="C18901">
        <v>1047</v>
      </c>
      <c r="D18901" t="s">
        <v>211</v>
      </c>
      <c r="E18901" t="s">
        <v>251</v>
      </c>
      <c r="F18901" t="s">
        <v>377</v>
      </c>
      <c r="G18901" t="s">
        <v>466</v>
      </c>
      <c r="H18901" t="s">
        <v>531</v>
      </c>
      <c r="I18901">
        <v>2012</v>
      </c>
      <c r="J18901">
        <v>12</v>
      </c>
      <c r="K18901">
        <v>274.5</v>
      </c>
      <c r="L18901">
        <v>-407915.10985376098</v>
      </c>
      <c r="M18901">
        <v>-407915.10985376098</v>
      </c>
    </row>
    <row r="18902" spans="1:13" x14ac:dyDescent="0.35">
      <c r="A18902" s="1">
        <v>18900</v>
      </c>
      <c r="B18902" t="s">
        <v>109</v>
      </c>
      <c r="C18902">
        <v>1047</v>
      </c>
      <c r="D18902" t="s">
        <v>211</v>
      </c>
      <c r="E18902" t="s">
        <v>252</v>
      </c>
      <c r="F18902" t="s">
        <v>377</v>
      </c>
      <c r="G18902" t="s">
        <v>466</v>
      </c>
      <c r="H18902" t="s">
        <v>531</v>
      </c>
      <c r="I18902">
        <v>2013</v>
      </c>
      <c r="J18902">
        <v>1</v>
      </c>
      <c r="K18902">
        <v>274.5</v>
      </c>
      <c r="L18902">
        <v>-340116.78006721969</v>
      </c>
      <c r="M18902">
        <v>-340116.78006721969</v>
      </c>
    </row>
    <row r="18903" spans="1:13" x14ac:dyDescent="0.35">
      <c r="A18903" s="1">
        <v>18901</v>
      </c>
      <c r="B18903" t="s">
        <v>109</v>
      </c>
      <c r="C18903">
        <v>1047</v>
      </c>
      <c r="D18903" t="s">
        <v>211</v>
      </c>
      <c r="E18903" t="s">
        <v>253</v>
      </c>
      <c r="F18903" t="s">
        <v>377</v>
      </c>
      <c r="G18903" t="s">
        <v>466</v>
      </c>
      <c r="H18903" t="s">
        <v>531</v>
      </c>
      <c r="I18903">
        <v>2013</v>
      </c>
      <c r="J18903">
        <v>2</v>
      </c>
      <c r="K18903">
        <v>274.5</v>
      </c>
      <c r="L18903">
        <v>-48048.070571642464</v>
      </c>
      <c r="M18903">
        <v>-48048.070571642464</v>
      </c>
    </row>
    <row r="18904" spans="1:13" x14ac:dyDescent="0.35">
      <c r="A18904" s="1">
        <v>18902</v>
      </c>
      <c r="B18904" t="s">
        <v>109</v>
      </c>
      <c r="C18904">
        <v>1047</v>
      </c>
      <c r="D18904" t="s">
        <v>211</v>
      </c>
      <c r="E18904" t="s">
        <v>254</v>
      </c>
      <c r="F18904" t="s">
        <v>377</v>
      </c>
      <c r="G18904" t="s">
        <v>466</v>
      </c>
      <c r="H18904" t="s">
        <v>531</v>
      </c>
      <c r="I18904">
        <v>2013</v>
      </c>
      <c r="J18904">
        <v>3</v>
      </c>
      <c r="K18904">
        <v>274.5</v>
      </c>
      <c r="L18904">
        <v>-693.6615423973949</v>
      </c>
      <c r="M18904">
        <v>-693.6615423973949</v>
      </c>
    </row>
    <row r="18905" spans="1:13" x14ac:dyDescent="0.35">
      <c r="A18905" s="1">
        <v>18903</v>
      </c>
      <c r="B18905" t="s">
        <v>109</v>
      </c>
      <c r="C18905">
        <v>1047</v>
      </c>
      <c r="D18905" t="s">
        <v>211</v>
      </c>
      <c r="E18905" t="s">
        <v>255</v>
      </c>
      <c r="F18905" t="s">
        <v>377</v>
      </c>
      <c r="G18905" t="s">
        <v>466</v>
      </c>
      <c r="H18905" t="s">
        <v>531</v>
      </c>
      <c r="I18905">
        <v>2013</v>
      </c>
      <c r="J18905">
        <v>4</v>
      </c>
      <c r="K18905">
        <v>274.5</v>
      </c>
      <c r="L18905">
        <v>1820707.28829191</v>
      </c>
      <c r="M18905">
        <v>0</v>
      </c>
    </row>
    <row r="18906" spans="1:13" x14ac:dyDescent="0.35">
      <c r="A18906" s="1">
        <v>18904</v>
      </c>
      <c r="B18906" t="s">
        <v>109</v>
      </c>
      <c r="C18906">
        <v>1047</v>
      </c>
      <c r="D18906" t="s">
        <v>211</v>
      </c>
      <c r="E18906" t="s">
        <v>256</v>
      </c>
      <c r="F18906" t="s">
        <v>377</v>
      </c>
      <c r="G18906" t="s">
        <v>466</v>
      </c>
      <c r="H18906" t="s">
        <v>531</v>
      </c>
      <c r="I18906">
        <v>2013</v>
      </c>
      <c r="J18906">
        <v>5</v>
      </c>
      <c r="K18906">
        <v>274.5</v>
      </c>
      <c r="L18906">
        <v>497181.46577960328</v>
      </c>
      <c r="M18906">
        <v>0</v>
      </c>
    </row>
    <row r="18907" spans="1:13" x14ac:dyDescent="0.35">
      <c r="A18907" s="1">
        <v>18905</v>
      </c>
      <c r="B18907" t="s">
        <v>109</v>
      </c>
      <c r="C18907">
        <v>1047</v>
      </c>
      <c r="D18907" t="s">
        <v>211</v>
      </c>
      <c r="E18907" t="s">
        <v>257</v>
      </c>
      <c r="F18907" t="s">
        <v>377</v>
      </c>
      <c r="G18907" t="s">
        <v>466</v>
      </c>
      <c r="H18907" t="s">
        <v>531</v>
      </c>
      <c r="I18907">
        <v>2013</v>
      </c>
      <c r="J18907">
        <v>6</v>
      </c>
      <c r="K18907">
        <v>274.5</v>
      </c>
      <c r="L18907">
        <v>340350.19975159079</v>
      </c>
      <c r="M18907">
        <v>0</v>
      </c>
    </row>
    <row r="18908" spans="1:13" x14ac:dyDescent="0.35">
      <c r="A18908" s="1">
        <v>18906</v>
      </c>
      <c r="B18908" t="s">
        <v>109</v>
      </c>
      <c r="C18908">
        <v>1047</v>
      </c>
      <c r="D18908" t="s">
        <v>211</v>
      </c>
      <c r="E18908" t="s">
        <v>258</v>
      </c>
      <c r="F18908" t="s">
        <v>377</v>
      </c>
      <c r="G18908" t="s">
        <v>466</v>
      </c>
      <c r="H18908" t="s">
        <v>531</v>
      </c>
      <c r="I18908">
        <v>2013</v>
      </c>
      <c r="J18908">
        <v>7</v>
      </c>
      <c r="K18908">
        <v>274.5</v>
      </c>
      <c r="L18908">
        <v>553549.33386487467</v>
      </c>
      <c r="M18908">
        <v>0</v>
      </c>
    </row>
    <row r="18909" spans="1:13" x14ac:dyDescent="0.35">
      <c r="A18909" s="1">
        <v>18907</v>
      </c>
      <c r="B18909" t="s">
        <v>109</v>
      </c>
      <c r="C18909">
        <v>1047</v>
      </c>
      <c r="D18909" t="s">
        <v>211</v>
      </c>
      <c r="E18909" t="s">
        <v>259</v>
      </c>
      <c r="F18909" t="s">
        <v>377</v>
      </c>
      <c r="G18909" t="s">
        <v>466</v>
      </c>
      <c r="H18909" t="s">
        <v>531</v>
      </c>
      <c r="I18909">
        <v>2013</v>
      </c>
      <c r="J18909">
        <v>8</v>
      </c>
      <c r="K18909">
        <v>274.5</v>
      </c>
      <c r="L18909">
        <v>853415.51622683555</v>
      </c>
      <c r="M18909">
        <v>0</v>
      </c>
    </row>
    <row r="18910" spans="1:13" x14ac:dyDescent="0.35">
      <c r="A18910" s="1">
        <v>18908</v>
      </c>
      <c r="B18910" t="s">
        <v>109</v>
      </c>
      <c r="C18910">
        <v>1047</v>
      </c>
      <c r="D18910" t="s">
        <v>211</v>
      </c>
      <c r="E18910" t="s">
        <v>260</v>
      </c>
      <c r="F18910" t="s">
        <v>377</v>
      </c>
      <c r="G18910" t="s">
        <v>466</v>
      </c>
      <c r="H18910" t="s">
        <v>531</v>
      </c>
      <c r="I18910">
        <v>2013</v>
      </c>
      <c r="J18910">
        <v>9</v>
      </c>
      <c r="K18910">
        <v>274.5</v>
      </c>
      <c r="L18910">
        <v>1609356.312700877</v>
      </c>
      <c r="M18910">
        <v>0</v>
      </c>
    </row>
    <row r="18911" spans="1:13" x14ac:dyDescent="0.35">
      <c r="A18911" s="1">
        <v>18909</v>
      </c>
      <c r="B18911" t="s">
        <v>109</v>
      </c>
      <c r="C18911">
        <v>1047</v>
      </c>
      <c r="D18911" t="s">
        <v>211</v>
      </c>
      <c r="E18911" t="s">
        <v>261</v>
      </c>
      <c r="F18911" t="s">
        <v>377</v>
      </c>
      <c r="G18911" t="s">
        <v>466</v>
      </c>
      <c r="H18911" t="s">
        <v>531</v>
      </c>
      <c r="I18911">
        <v>2013</v>
      </c>
      <c r="J18911">
        <v>10</v>
      </c>
      <c r="K18911">
        <v>274.5</v>
      </c>
      <c r="L18911">
        <v>259375.72525647751</v>
      </c>
      <c r="M18911">
        <v>0</v>
      </c>
    </row>
    <row r="18912" spans="1:13" x14ac:dyDescent="0.35">
      <c r="A18912" s="1">
        <v>18910</v>
      </c>
      <c r="B18912" t="s">
        <v>109</v>
      </c>
      <c r="C18912">
        <v>1047</v>
      </c>
      <c r="D18912" t="s">
        <v>211</v>
      </c>
      <c r="E18912" t="s">
        <v>262</v>
      </c>
      <c r="F18912" t="s">
        <v>377</v>
      </c>
      <c r="G18912" t="s">
        <v>466</v>
      </c>
      <c r="H18912" t="s">
        <v>531</v>
      </c>
      <c r="I18912">
        <v>2013</v>
      </c>
      <c r="J18912">
        <v>11</v>
      </c>
      <c r="K18912">
        <v>274.5</v>
      </c>
      <c r="L18912">
        <v>940276.35049392655</v>
      </c>
      <c r="M18912">
        <v>0</v>
      </c>
    </row>
    <row r="18913" spans="1:13" x14ac:dyDescent="0.35">
      <c r="A18913" s="1">
        <v>18911</v>
      </c>
      <c r="B18913" t="s">
        <v>109</v>
      </c>
      <c r="C18913">
        <v>1047</v>
      </c>
      <c r="D18913" t="s">
        <v>211</v>
      </c>
      <c r="E18913" t="s">
        <v>263</v>
      </c>
      <c r="F18913" t="s">
        <v>377</v>
      </c>
      <c r="G18913" t="s">
        <v>466</v>
      </c>
      <c r="H18913" t="s">
        <v>531</v>
      </c>
      <c r="I18913">
        <v>2013</v>
      </c>
      <c r="J18913">
        <v>12</v>
      </c>
      <c r="K18913">
        <v>274.5</v>
      </c>
      <c r="L18913">
        <v>1746880.0283894141</v>
      </c>
      <c r="M18913">
        <v>0</v>
      </c>
    </row>
    <row r="18914" spans="1:13" x14ac:dyDescent="0.35">
      <c r="A18914" s="1">
        <v>18912</v>
      </c>
      <c r="B18914" t="s">
        <v>109</v>
      </c>
      <c r="C18914">
        <v>1047</v>
      </c>
      <c r="D18914" t="s">
        <v>211</v>
      </c>
      <c r="E18914" t="s">
        <v>264</v>
      </c>
      <c r="F18914" t="s">
        <v>377</v>
      </c>
      <c r="G18914" t="s">
        <v>466</v>
      </c>
      <c r="H18914" t="s">
        <v>531</v>
      </c>
      <c r="I18914">
        <v>2014</v>
      </c>
      <c r="J18914">
        <v>1</v>
      </c>
      <c r="K18914">
        <v>274.5</v>
      </c>
      <c r="L18914">
        <v>4133217.3554887502</v>
      </c>
      <c r="M18914">
        <v>0</v>
      </c>
    </row>
    <row r="18915" spans="1:13" x14ac:dyDescent="0.35">
      <c r="A18915" s="1">
        <v>18913</v>
      </c>
      <c r="B18915" t="s">
        <v>109</v>
      </c>
      <c r="C18915">
        <v>1047</v>
      </c>
      <c r="D18915" t="s">
        <v>211</v>
      </c>
      <c r="E18915" t="s">
        <v>265</v>
      </c>
      <c r="F18915" t="s">
        <v>377</v>
      </c>
      <c r="G18915" t="s">
        <v>466</v>
      </c>
      <c r="H18915" t="s">
        <v>531</v>
      </c>
      <c r="I18915">
        <v>2014</v>
      </c>
      <c r="J18915">
        <v>2</v>
      </c>
      <c r="K18915">
        <v>274.5</v>
      </c>
      <c r="L18915">
        <v>1738276.8824917481</v>
      </c>
      <c r="M18915">
        <v>0</v>
      </c>
    </row>
    <row r="18916" spans="1:13" x14ac:dyDescent="0.35">
      <c r="A18916" s="1">
        <v>18914</v>
      </c>
      <c r="B18916" t="s">
        <v>109</v>
      </c>
      <c r="C18916">
        <v>1047</v>
      </c>
      <c r="D18916" t="s">
        <v>211</v>
      </c>
      <c r="E18916" t="s">
        <v>266</v>
      </c>
      <c r="F18916" t="s">
        <v>377</v>
      </c>
      <c r="G18916" t="s">
        <v>466</v>
      </c>
      <c r="H18916" t="s">
        <v>531</v>
      </c>
      <c r="I18916">
        <v>2014</v>
      </c>
      <c r="J18916">
        <v>3</v>
      </c>
      <c r="K18916">
        <v>274.5</v>
      </c>
      <c r="L18916">
        <v>771330.85912312509</v>
      </c>
      <c r="M18916">
        <v>0</v>
      </c>
    </row>
    <row r="18917" spans="1:13" x14ac:dyDescent="0.35">
      <c r="A18917" s="1">
        <v>18915</v>
      </c>
      <c r="B18917" t="s">
        <v>109</v>
      </c>
      <c r="C18917">
        <v>1047</v>
      </c>
      <c r="D18917" t="s">
        <v>211</v>
      </c>
      <c r="E18917" t="s">
        <v>267</v>
      </c>
      <c r="F18917" t="s">
        <v>377</v>
      </c>
      <c r="G18917" t="s">
        <v>466</v>
      </c>
      <c r="H18917" t="s">
        <v>531</v>
      </c>
      <c r="I18917">
        <v>2014</v>
      </c>
      <c r="J18917">
        <v>4</v>
      </c>
      <c r="K18917">
        <v>274.5</v>
      </c>
      <c r="L18917">
        <v>522597.99226579402</v>
      </c>
      <c r="M18917">
        <v>0</v>
      </c>
    </row>
    <row r="18918" spans="1:13" x14ac:dyDescent="0.35">
      <c r="A18918" s="1">
        <v>18916</v>
      </c>
      <c r="B18918" t="s">
        <v>109</v>
      </c>
      <c r="C18918">
        <v>1047</v>
      </c>
      <c r="D18918" t="s">
        <v>211</v>
      </c>
      <c r="E18918" t="s">
        <v>268</v>
      </c>
      <c r="F18918" t="s">
        <v>377</v>
      </c>
      <c r="G18918" t="s">
        <v>466</v>
      </c>
      <c r="H18918" t="s">
        <v>531</v>
      </c>
      <c r="I18918">
        <v>2014</v>
      </c>
      <c r="J18918">
        <v>5</v>
      </c>
      <c r="K18918">
        <v>274.5</v>
      </c>
      <c r="L18918">
        <v>1199889.0978813961</v>
      </c>
      <c r="M18918">
        <v>0</v>
      </c>
    </row>
    <row r="18919" spans="1:13" x14ac:dyDescent="0.35">
      <c r="A18919" s="1">
        <v>18917</v>
      </c>
      <c r="B18919" t="s">
        <v>109</v>
      </c>
      <c r="C18919">
        <v>1047</v>
      </c>
      <c r="D18919" t="s">
        <v>211</v>
      </c>
      <c r="E18919" t="s">
        <v>269</v>
      </c>
      <c r="F18919" t="s">
        <v>377</v>
      </c>
      <c r="G18919" t="s">
        <v>466</v>
      </c>
      <c r="H18919" t="s">
        <v>531</v>
      </c>
      <c r="I18919">
        <v>2014</v>
      </c>
      <c r="J18919">
        <v>6</v>
      </c>
      <c r="K18919">
        <v>274.5</v>
      </c>
      <c r="L18919">
        <v>742215.00846762711</v>
      </c>
      <c r="M18919">
        <v>0</v>
      </c>
    </row>
    <row r="18920" spans="1:13" x14ac:dyDescent="0.35">
      <c r="A18920" s="1">
        <v>18918</v>
      </c>
      <c r="B18920" t="s">
        <v>109</v>
      </c>
      <c r="C18920">
        <v>1047</v>
      </c>
      <c r="D18920" t="s">
        <v>211</v>
      </c>
      <c r="E18920" t="s">
        <v>270</v>
      </c>
      <c r="F18920" t="s">
        <v>377</v>
      </c>
      <c r="G18920" t="s">
        <v>466</v>
      </c>
      <c r="H18920" t="s">
        <v>531</v>
      </c>
      <c r="I18920">
        <v>2014</v>
      </c>
      <c r="J18920">
        <v>7</v>
      </c>
      <c r="K18920">
        <v>274.5</v>
      </c>
      <c r="L18920">
        <v>1950456.633913955</v>
      </c>
      <c r="M18920">
        <v>0</v>
      </c>
    </row>
    <row r="18921" spans="1:13" x14ac:dyDescent="0.35">
      <c r="A18921" s="1">
        <v>18919</v>
      </c>
      <c r="B18921" t="s">
        <v>109</v>
      </c>
      <c r="C18921">
        <v>1047</v>
      </c>
      <c r="D18921" t="s">
        <v>211</v>
      </c>
      <c r="E18921" t="s">
        <v>271</v>
      </c>
      <c r="F18921" t="s">
        <v>377</v>
      </c>
      <c r="G18921" t="s">
        <v>466</v>
      </c>
      <c r="H18921" t="s">
        <v>531</v>
      </c>
      <c r="I18921">
        <v>2014</v>
      </c>
      <c r="J18921">
        <v>8</v>
      </c>
      <c r="K18921">
        <v>274.5</v>
      </c>
      <c r="L18921">
        <v>2212893.0501544918</v>
      </c>
      <c r="M18921">
        <v>0</v>
      </c>
    </row>
    <row r="18922" spans="1:13" x14ac:dyDescent="0.35">
      <c r="A18922" s="1">
        <v>18920</v>
      </c>
      <c r="B18922" t="s">
        <v>109</v>
      </c>
      <c r="C18922">
        <v>1047</v>
      </c>
      <c r="D18922" t="s">
        <v>211</v>
      </c>
      <c r="E18922" t="s">
        <v>272</v>
      </c>
      <c r="F18922" t="s">
        <v>377</v>
      </c>
      <c r="G18922" t="s">
        <v>466</v>
      </c>
      <c r="H18922" t="s">
        <v>531</v>
      </c>
      <c r="I18922">
        <v>2014</v>
      </c>
      <c r="J18922">
        <v>9</v>
      </c>
      <c r="K18922">
        <v>274.5</v>
      </c>
      <c r="L18922">
        <v>1267147.9954325859</v>
      </c>
      <c r="M18922">
        <v>0</v>
      </c>
    </row>
    <row r="18923" spans="1:13" x14ac:dyDescent="0.35">
      <c r="A18923" s="1">
        <v>18921</v>
      </c>
      <c r="B18923" t="s">
        <v>109</v>
      </c>
      <c r="C18923">
        <v>1047</v>
      </c>
      <c r="D18923" t="s">
        <v>211</v>
      </c>
      <c r="E18923" t="s">
        <v>273</v>
      </c>
      <c r="F18923" t="s">
        <v>377</v>
      </c>
      <c r="G18923" t="s">
        <v>466</v>
      </c>
      <c r="H18923" t="s">
        <v>531</v>
      </c>
      <c r="I18923">
        <v>2014</v>
      </c>
      <c r="J18923">
        <v>10</v>
      </c>
      <c r="K18923">
        <v>274.5</v>
      </c>
      <c r="L18923">
        <v>2353360.2957868208</v>
      </c>
      <c r="M18923">
        <v>0</v>
      </c>
    </row>
    <row r="18924" spans="1:13" x14ac:dyDescent="0.35">
      <c r="A18924" s="1">
        <v>18922</v>
      </c>
      <c r="B18924" t="s">
        <v>109</v>
      </c>
      <c r="C18924">
        <v>1047</v>
      </c>
      <c r="D18924" t="s">
        <v>211</v>
      </c>
      <c r="E18924" t="s">
        <v>274</v>
      </c>
      <c r="F18924" t="s">
        <v>377</v>
      </c>
      <c r="G18924" t="s">
        <v>466</v>
      </c>
      <c r="H18924" t="s">
        <v>531</v>
      </c>
      <c r="I18924">
        <v>2014</v>
      </c>
      <c r="J18924">
        <v>11</v>
      </c>
      <c r="K18924">
        <v>274.5</v>
      </c>
      <c r="L18924">
        <v>2434987.8396426439</v>
      </c>
      <c r="M18924">
        <v>0</v>
      </c>
    </row>
    <row r="18925" spans="1:13" x14ac:dyDescent="0.35">
      <c r="A18925" s="1">
        <v>18923</v>
      </c>
      <c r="B18925" t="s">
        <v>109</v>
      </c>
      <c r="C18925">
        <v>1047</v>
      </c>
      <c r="D18925" t="s">
        <v>211</v>
      </c>
      <c r="E18925" t="s">
        <v>275</v>
      </c>
      <c r="F18925" t="s">
        <v>377</v>
      </c>
      <c r="G18925" t="s">
        <v>466</v>
      </c>
      <c r="H18925" t="s">
        <v>531</v>
      </c>
      <c r="I18925">
        <v>2014</v>
      </c>
      <c r="J18925">
        <v>12</v>
      </c>
      <c r="K18925">
        <v>274.5</v>
      </c>
      <c r="L18925">
        <v>2253245.9509731252</v>
      </c>
      <c r="M18925">
        <v>0</v>
      </c>
    </row>
    <row r="18926" spans="1:13" x14ac:dyDescent="0.35">
      <c r="A18926" s="1">
        <v>18924</v>
      </c>
      <c r="B18926" t="s">
        <v>109</v>
      </c>
      <c r="C18926">
        <v>1047</v>
      </c>
      <c r="D18926" t="s">
        <v>211</v>
      </c>
      <c r="E18926" t="s">
        <v>276</v>
      </c>
      <c r="F18926" t="s">
        <v>377</v>
      </c>
      <c r="G18926" t="s">
        <v>466</v>
      </c>
      <c r="H18926" t="s">
        <v>531</v>
      </c>
      <c r="I18926">
        <v>2015</v>
      </c>
      <c r="J18926">
        <v>1</v>
      </c>
      <c r="K18926">
        <v>274.5</v>
      </c>
      <c r="L18926">
        <v>1682840.511069</v>
      </c>
      <c r="M18926">
        <v>0</v>
      </c>
    </row>
    <row r="18927" spans="1:13" x14ac:dyDescent="0.35">
      <c r="A18927" s="1">
        <v>18925</v>
      </c>
      <c r="B18927" t="s">
        <v>109</v>
      </c>
      <c r="C18927">
        <v>1047</v>
      </c>
      <c r="D18927" t="s">
        <v>211</v>
      </c>
      <c r="E18927" t="s">
        <v>277</v>
      </c>
      <c r="F18927" t="s">
        <v>377</v>
      </c>
      <c r="G18927" t="s">
        <v>466</v>
      </c>
      <c r="H18927" t="s">
        <v>531</v>
      </c>
      <c r="I18927">
        <v>2015</v>
      </c>
      <c r="J18927">
        <v>2</v>
      </c>
      <c r="K18927">
        <v>274.5</v>
      </c>
      <c r="L18927">
        <v>1154817.433803773</v>
      </c>
      <c r="M18927">
        <v>0</v>
      </c>
    </row>
    <row r="18928" spans="1:13" x14ac:dyDescent="0.35">
      <c r="A18928" s="1">
        <v>18926</v>
      </c>
      <c r="B18928" t="s">
        <v>109</v>
      </c>
      <c r="C18928">
        <v>1047</v>
      </c>
      <c r="D18928" t="s">
        <v>211</v>
      </c>
      <c r="E18928" t="s">
        <v>278</v>
      </c>
      <c r="F18928" t="s">
        <v>377</v>
      </c>
      <c r="G18928" t="s">
        <v>466</v>
      </c>
      <c r="H18928" t="s">
        <v>531</v>
      </c>
      <c r="I18928">
        <v>2015</v>
      </c>
      <c r="J18928">
        <v>3</v>
      </c>
      <c r="K18928">
        <v>274.5</v>
      </c>
      <c r="L18928">
        <v>-184845.58628828111</v>
      </c>
      <c r="M18928">
        <v>-184845.58628828111</v>
      </c>
    </row>
    <row r="18929" spans="1:13" x14ac:dyDescent="0.35">
      <c r="A18929" s="1">
        <v>18927</v>
      </c>
      <c r="B18929" t="s">
        <v>109</v>
      </c>
      <c r="C18929">
        <v>1047</v>
      </c>
      <c r="D18929" t="s">
        <v>211</v>
      </c>
      <c r="E18929" t="s">
        <v>279</v>
      </c>
      <c r="F18929" t="s">
        <v>377</v>
      </c>
      <c r="G18929" t="s">
        <v>466</v>
      </c>
      <c r="H18929" t="s">
        <v>531</v>
      </c>
      <c r="I18929">
        <v>2015</v>
      </c>
      <c r="J18929">
        <v>4</v>
      </c>
      <c r="K18929">
        <v>274.5</v>
      </c>
      <c r="L18929">
        <v>-52648.971401771567</v>
      </c>
      <c r="M18929">
        <v>-52648.971401771567</v>
      </c>
    </row>
    <row r="18930" spans="1:13" x14ac:dyDescent="0.35">
      <c r="A18930" s="1">
        <v>18928</v>
      </c>
      <c r="B18930" t="s">
        <v>109</v>
      </c>
      <c r="C18930">
        <v>1047</v>
      </c>
      <c r="D18930" t="s">
        <v>211</v>
      </c>
      <c r="E18930" t="s">
        <v>280</v>
      </c>
      <c r="F18930" t="s">
        <v>377</v>
      </c>
      <c r="G18930" t="s">
        <v>466</v>
      </c>
      <c r="H18930" t="s">
        <v>531</v>
      </c>
      <c r="I18930">
        <v>2015</v>
      </c>
      <c r="J18930">
        <v>5</v>
      </c>
      <c r="K18930">
        <v>274.5</v>
      </c>
      <c r="L18930">
        <v>180801.26622399411</v>
      </c>
      <c r="M18930">
        <v>0</v>
      </c>
    </row>
    <row r="18931" spans="1:13" x14ac:dyDescent="0.35">
      <c r="A18931" s="1">
        <v>18929</v>
      </c>
      <c r="B18931" t="s">
        <v>109</v>
      </c>
      <c r="C18931">
        <v>1047</v>
      </c>
      <c r="D18931" t="s">
        <v>211</v>
      </c>
      <c r="E18931" t="s">
        <v>281</v>
      </c>
      <c r="F18931" t="s">
        <v>377</v>
      </c>
      <c r="G18931" t="s">
        <v>466</v>
      </c>
      <c r="H18931" t="s">
        <v>531</v>
      </c>
      <c r="I18931">
        <v>2015</v>
      </c>
      <c r="J18931">
        <v>6</v>
      </c>
      <c r="K18931">
        <v>274.5</v>
      </c>
      <c r="L18931">
        <v>56459.320444654491</v>
      </c>
      <c r="M18931">
        <v>0</v>
      </c>
    </row>
    <row r="18932" spans="1:13" x14ac:dyDescent="0.35">
      <c r="A18932" s="1">
        <v>18930</v>
      </c>
      <c r="B18932" t="s">
        <v>109</v>
      </c>
      <c r="C18932">
        <v>1047</v>
      </c>
      <c r="D18932" t="s">
        <v>211</v>
      </c>
      <c r="E18932" t="s">
        <v>282</v>
      </c>
      <c r="F18932" t="s">
        <v>377</v>
      </c>
      <c r="G18932" t="s">
        <v>466</v>
      </c>
      <c r="H18932" t="s">
        <v>531</v>
      </c>
      <c r="I18932">
        <v>2015</v>
      </c>
      <c r="J18932">
        <v>7</v>
      </c>
      <c r="K18932">
        <v>274.5</v>
      </c>
      <c r="L18932">
        <v>607198.98274387023</v>
      </c>
      <c r="M18932">
        <v>0</v>
      </c>
    </row>
    <row r="18933" spans="1:13" x14ac:dyDescent="0.35">
      <c r="A18933" s="1">
        <v>18931</v>
      </c>
      <c r="B18933" t="s">
        <v>109</v>
      </c>
      <c r="C18933">
        <v>1047</v>
      </c>
      <c r="D18933" t="s">
        <v>211</v>
      </c>
      <c r="E18933" t="s">
        <v>283</v>
      </c>
      <c r="F18933" t="s">
        <v>377</v>
      </c>
      <c r="G18933" t="s">
        <v>466</v>
      </c>
      <c r="H18933" t="s">
        <v>531</v>
      </c>
      <c r="I18933">
        <v>2015</v>
      </c>
      <c r="J18933">
        <v>8</v>
      </c>
      <c r="K18933">
        <v>274.5</v>
      </c>
      <c r="L18933">
        <v>231682.0733769185</v>
      </c>
      <c r="M18933">
        <v>0</v>
      </c>
    </row>
    <row r="18934" spans="1:13" x14ac:dyDescent="0.35">
      <c r="A18934" s="1">
        <v>18932</v>
      </c>
      <c r="B18934" t="s">
        <v>109</v>
      </c>
      <c r="C18934">
        <v>1047</v>
      </c>
      <c r="D18934" t="s">
        <v>211</v>
      </c>
      <c r="E18934" t="s">
        <v>284</v>
      </c>
      <c r="F18934" t="s">
        <v>377</v>
      </c>
      <c r="G18934" t="s">
        <v>466</v>
      </c>
      <c r="H18934" t="s">
        <v>531</v>
      </c>
      <c r="I18934">
        <v>2015</v>
      </c>
      <c r="J18934">
        <v>9</v>
      </c>
      <c r="K18934">
        <v>274.5</v>
      </c>
      <c r="L18934">
        <v>498348.14075137599</v>
      </c>
      <c r="M18934">
        <v>0</v>
      </c>
    </row>
    <row r="18935" spans="1:13" x14ac:dyDescent="0.35">
      <c r="A18935" s="1">
        <v>18933</v>
      </c>
      <c r="B18935" t="s">
        <v>109</v>
      </c>
      <c r="C18935">
        <v>1047</v>
      </c>
      <c r="D18935" t="s">
        <v>211</v>
      </c>
      <c r="E18935" t="s">
        <v>285</v>
      </c>
      <c r="F18935" t="s">
        <v>377</v>
      </c>
      <c r="G18935" t="s">
        <v>466</v>
      </c>
      <c r="H18935" t="s">
        <v>531</v>
      </c>
      <c r="I18935">
        <v>2015</v>
      </c>
      <c r="J18935">
        <v>10</v>
      </c>
      <c r="K18935">
        <v>274.5</v>
      </c>
      <c r="L18935">
        <v>-29980.969698892881</v>
      </c>
      <c r="M18935">
        <v>-29980.969698892881</v>
      </c>
    </row>
    <row r="18936" spans="1:13" x14ac:dyDescent="0.35">
      <c r="A18936" s="1">
        <v>18934</v>
      </c>
      <c r="B18936" t="s">
        <v>109</v>
      </c>
      <c r="C18936">
        <v>1047</v>
      </c>
      <c r="D18936" t="s">
        <v>211</v>
      </c>
      <c r="E18936" t="s">
        <v>286</v>
      </c>
      <c r="F18936" t="s">
        <v>377</v>
      </c>
      <c r="G18936" t="s">
        <v>466</v>
      </c>
      <c r="H18936" t="s">
        <v>531</v>
      </c>
      <c r="I18936">
        <v>2015</v>
      </c>
      <c r="J18936">
        <v>11</v>
      </c>
      <c r="K18936">
        <v>274.5</v>
      </c>
      <c r="L18936">
        <v>0</v>
      </c>
      <c r="M18936">
        <v>0</v>
      </c>
    </row>
    <row r="18937" spans="1:13" x14ac:dyDescent="0.35">
      <c r="A18937" s="1">
        <v>18935</v>
      </c>
      <c r="B18937" t="s">
        <v>109</v>
      </c>
      <c r="C18937">
        <v>1047</v>
      </c>
      <c r="D18937" t="s">
        <v>211</v>
      </c>
      <c r="E18937" t="s">
        <v>287</v>
      </c>
      <c r="F18937" t="s">
        <v>377</v>
      </c>
      <c r="G18937" t="s">
        <v>466</v>
      </c>
      <c r="H18937" t="s">
        <v>531</v>
      </c>
      <c r="I18937">
        <v>2015</v>
      </c>
      <c r="J18937">
        <v>12</v>
      </c>
      <c r="K18937">
        <v>274.5</v>
      </c>
      <c r="L18937">
        <v>-213180.27510440149</v>
      </c>
      <c r="M18937">
        <v>-213180.27510440149</v>
      </c>
    </row>
    <row r="18938" spans="1:13" x14ac:dyDescent="0.35">
      <c r="A18938" s="1">
        <v>18936</v>
      </c>
      <c r="B18938" t="s">
        <v>109</v>
      </c>
      <c r="C18938">
        <v>1047</v>
      </c>
      <c r="D18938" t="s">
        <v>211</v>
      </c>
      <c r="E18938" t="s">
        <v>288</v>
      </c>
      <c r="F18938" t="s">
        <v>377</v>
      </c>
      <c r="G18938" t="s">
        <v>466</v>
      </c>
      <c r="H18938" t="s">
        <v>531</v>
      </c>
      <c r="I18938">
        <v>2016</v>
      </c>
      <c r="J18938">
        <v>1</v>
      </c>
      <c r="K18938">
        <v>274.5</v>
      </c>
      <c r="L18938">
        <v>-174517.64565402479</v>
      </c>
      <c r="M18938">
        <v>-174517.64565402479</v>
      </c>
    </row>
    <row r="18939" spans="1:13" x14ac:dyDescent="0.35">
      <c r="A18939" s="1">
        <v>18937</v>
      </c>
      <c r="B18939" t="s">
        <v>109</v>
      </c>
      <c r="C18939">
        <v>1047</v>
      </c>
      <c r="D18939" t="s">
        <v>211</v>
      </c>
      <c r="E18939" t="s">
        <v>289</v>
      </c>
      <c r="F18939" t="s">
        <v>377</v>
      </c>
      <c r="G18939" t="s">
        <v>466</v>
      </c>
      <c r="H18939" t="s">
        <v>531</v>
      </c>
      <c r="I18939">
        <v>2016</v>
      </c>
      <c r="J18939">
        <v>2</v>
      </c>
      <c r="K18939">
        <v>274.5</v>
      </c>
      <c r="L18939">
        <v>-359306.23880460078</v>
      </c>
      <c r="M18939">
        <v>-359306.23880460078</v>
      </c>
    </row>
    <row r="18940" spans="1:13" x14ac:dyDescent="0.35">
      <c r="A18940" s="1">
        <v>18938</v>
      </c>
      <c r="B18940" t="s">
        <v>109</v>
      </c>
      <c r="C18940">
        <v>1047</v>
      </c>
      <c r="D18940" t="s">
        <v>211</v>
      </c>
      <c r="E18940" t="s">
        <v>290</v>
      </c>
      <c r="F18940" t="s">
        <v>377</v>
      </c>
      <c r="G18940" t="s">
        <v>466</v>
      </c>
      <c r="H18940" t="s">
        <v>531</v>
      </c>
      <c r="I18940">
        <v>2016</v>
      </c>
      <c r="J18940">
        <v>3</v>
      </c>
      <c r="K18940">
        <v>274.5</v>
      </c>
      <c r="L18940">
        <v>86826.054353812491</v>
      </c>
      <c r="M18940">
        <v>0</v>
      </c>
    </row>
    <row r="18941" spans="1:13" x14ac:dyDescent="0.35">
      <c r="A18941" s="1">
        <v>18939</v>
      </c>
      <c r="B18941" t="s">
        <v>109</v>
      </c>
      <c r="C18941">
        <v>1047</v>
      </c>
      <c r="D18941" t="s">
        <v>211</v>
      </c>
      <c r="E18941" t="s">
        <v>291</v>
      </c>
      <c r="F18941" t="s">
        <v>377</v>
      </c>
      <c r="G18941" t="s">
        <v>466</v>
      </c>
      <c r="H18941" t="s">
        <v>531</v>
      </c>
      <c r="I18941">
        <v>2016</v>
      </c>
      <c r="J18941">
        <v>4</v>
      </c>
      <c r="K18941">
        <v>274.5</v>
      </c>
      <c r="L18941">
        <v>0</v>
      </c>
      <c r="M18941">
        <v>0</v>
      </c>
    </row>
    <row r="18942" spans="1:13" x14ac:dyDescent="0.35">
      <c r="A18942" s="1">
        <v>18940</v>
      </c>
      <c r="B18942" t="s">
        <v>109</v>
      </c>
      <c r="C18942">
        <v>1047</v>
      </c>
      <c r="D18942" t="s">
        <v>211</v>
      </c>
      <c r="E18942" t="s">
        <v>292</v>
      </c>
      <c r="F18942" t="s">
        <v>377</v>
      </c>
      <c r="G18942" t="s">
        <v>466</v>
      </c>
      <c r="H18942" t="s">
        <v>531</v>
      </c>
      <c r="I18942">
        <v>2016</v>
      </c>
      <c r="J18942">
        <v>5</v>
      </c>
      <c r="K18942">
        <v>274.5</v>
      </c>
      <c r="L18942">
        <v>-22272.760002926821</v>
      </c>
      <c r="M18942">
        <v>-22272.760002926821</v>
      </c>
    </row>
    <row r="18943" spans="1:13" x14ac:dyDescent="0.35">
      <c r="A18943" s="1">
        <v>18941</v>
      </c>
      <c r="B18943" t="s">
        <v>109</v>
      </c>
      <c r="C18943">
        <v>1047</v>
      </c>
      <c r="D18943" t="s">
        <v>211</v>
      </c>
      <c r="E18943" t="s">
        <v>293</v>
      </c>
      <c r="F18943" t="s">
        <v>377</v>
      </c>
      <c r="G18943" t="s">
        <v>466</v>
      </c>
      <c r="H18943" t="s">
        <v>531</v>
      </c>
      <c r="I18943">
        <v>2016</v>
      </c>
      <c r="J18943">
        <v>6</v>
      </c>
      <c r="K18943">
        <v>274.5</v>
      </c>
      <c r="L18943">
        <v>-50941.617710805869</v>
      </c>
      <c r="M18943">
        <v>-50941.617710805869</v>
      </c>
    </row>
    <row r="18944" spans="1:13" x14ac:dyDescent="0.35">
      <c r="A18944" s="1">
        <v>18942</v>
      </c>
      <c r="B18944" t="s">
        <v>109</v>
      </c>
      <c r="C18944">
        <v>1047</v>
      </c>
      <c r="D18944" t="s">
        <v>211</v>
      </c>
      <c r="E18944" t="s">
        <v>294</v>
      </c>
      <c r="F18944" t="s">
        <v>377</v>
      </c>
      <c r="G18944" t="s">
        <v>466</v>
      </c>
      <c r="H18944" t="s">
        <v>531</v>
      </c>
      <c r="I18944">
        <v>2016</v>
      </c>
      <c r="J18944">
        <v>7</v>
      </c>
      <c r="K18944">
        <v>274.5</v>
      </c>
      <c r="L18944">
        <v>876942.13408125727</v>
      </c>
      <c r="M18944">
        <v>0</v>
      </c>
    </row>
    <row r="18945" spans="1:13" x14ac:dyDescent="0.35">
      <c r="A18945" s="1">
        <v>18943</v>
      </c>
      <c r="B18945" t="s">
        <v>109</v>
      </c>
      <c r="C18945">
        <v>1047</v>
      </c>
      <c r="D18945" t="s">
        <v>211</v>
      </c>
      <c r="E18945" t="s">
        <v>295</v>
      </c>
      <c r="F18945" t="s">
        <v>377</v>
      </c>
      <c r="G18945" t="s">
        <v>466</v>
      </c>
      <c r="H18945" t="s">
        <v>531</v>
      </c>
      <c r="I18945">
        <v>2016</v>
      </c>
      <c r="J18945">
        <v>8</v>
      </c>
      <c r="K18945">
        <v>274.5</v>
      </c>
      <c r="L18945">
        <v>1003457.545943281</v>
      </c>
      <c r="M18945">
        <v>0</v>
      </c>
    </row>
    <row r="18946" spans="1:13" x14ac:dyDescent="0.35">
      <c r="A18946" s="1">
        <v>18944</v>
      </c>
      <c r="B18946" t="s">
        <v>109</v>
      </c>
      <c r="C18946">
        <v>1047</v>
      </c>
      <c r="D18946" t="s">
        <v>211</v>
      </c>
      <c r="E18946" t="s">
        <v>296</v>
      </c>
      <c r="F18946" t="s">
        <v>377</v>
      </c>
      <c r="G18946" t="s">
        <v>466</v>
      </c>
      <c r="H18946" t="s">
        <v>531</v>
      </c>
      <c r="I18946">
        <v>2016</v>
      </c>
      <c r="J18946">
        <v>9</v>
      </c>
      <c r="K18946">
        <v>274.5</v>
      </c>
      <c r="L18946">
        <v>784359.02239243675</v>
      </c>
      <c r="M18946">
        <v>0</v>
      </c>
    </row>
    <row r="18947" spans="1:13" x14ac:dyDescent="0.35">
      <c r="A18947" s="1">
        <v>18945</v>
      </c>
      <c r="B18947" t="s">
        <v>109</v>
      </c>
      <c r="C18947">
        <v>1047</v>
      </c>
      <c r="D18947" t="s">
        <v>211</v>
      </c>
      <c r="E18947" t="s">
        <v>297</v>
      </c>
      <c r="F18947" t="s">
        <v>377</v>
      </c>
      <c r="G18947" t="s">
        <v>466</v>
      </c>
      <c r="H18947" t="s">
        <v>531</v>
      </c>
      <c r="I18947">
        <v>2016</v>
      </c>
      <c r="J18947">
        <v>10</v>
      </c>
      <c r="K18947">
        <v>274.5</v>
      </c>
      <c r="L18947">
        <v>891616.30152586719</v>
      </c>
      <c r="M18947">
        <v>0</v>
      </c>
    </row>
    <row r="18948" spans="1:13" x14ac:dyDescent="0.35">
      <c r="A18948" s="1">
        <v>18946</v>
      </c>
      <c r="B18948" t="s">
        <v>109</v>
      </c>
      <c r="C18948">
        <v>1047</v>
      </c>
      <c r="D18948" t="s">
        <v>211</v>
      </c>
      <c r="E18948" t="s">
        <v>298</v>
      </c>
      <c r="F18948" t="s">
        <v>377</v>
      </c>
      <c r="G18948" t="s">
        <v>466</v>
      </c>
      <c r="H18948" t="s">
        <v>531</v>
      </c>
      <c r="I18948">
        <v>2016</v>
      </c>
      <c r="J18948">
        <v>11</v>
      </c>
      <c r="K18948">
        <v>274.5</v>
      </c>
      <c r="L18948">
        <v>33195.076291758771</v>
      </c>
      <c r="M18948">
        <v>0</v>
      </c>
    </row>
    <row r="18949" spans="1:13" x14ac:dyDescent="0.35">
      <c r="A18949" s="1">
        <v>18947</v>
      </c>
      <c r="B18949" t="s">
        <v>109</v>
      </c>
      <c r="C18949">
        <v>1047</v>
      </c>
      <c r="D18949" t="s">
        <v>211</v>
      </c>
      <c r="E18949" t="s">
        <v>299</v>
      </c>
      <c r="F18949" t="s">
        <v>377</v>
      </c>
      <c r="G18949" t="s">
        <v>466</v>
      </c>
      <c r="H18949" t="s">
        <v>531</v>
      </c>
      <c r="I18949">
        <v>2016</v>
      </c>
      <c r="J18949">
        <v>12</v>
      </c>
      <c r="K18949">
        <v>274.5</v>
      </c>
      <c r="L18949">
        <v>919532.80799160968</v>
      </c>
      <c r="M18949">
        <v>0</v>
      </c>
    </row>
    <row r="18950" spans="1:13" x14ac:dyDescent="0.35">
      <c r="A18950" s="1">
        <v>18948</v>
      </c>
      <c r="B18950" t="s">
        <v>109</v>
      </c>
      <c r="C18950">
        <v>1047</v>
      </c>
      <c r="D18950" t="s">
        <v>211</v>
      </c>
      <c r="E18950" t="s">
        <v>300</v>
      </c>
      <c r="F18950" t="s">
        <v>377</v>
      </c>
      <c r="G18950" t="s">
        <v>466</v>
      </c>
      <c r="H18950" t="s">
        <v>531</v>
      </c>
      <c r="I18950">
        <v>2017</v>
      </c>
      <c r="J18950">
        <v>1</v>
      </c>
      <c r="K18950">
        <v>274.5</v>
      </c>
      <c r="L18950">
        <v>733202.31463757833</v>
      </c>
      <c r="M18950">
        <v>-2422.1782387499989</v>
      </c>
    </row>
    <row r="18951" spans="1:13" x14ac:dyDescent="0.35">
      <c r="A18951" s="1">
        <v>18949</v>
      </c>
      <c r="B18951" t="s">
        <v>109</v>
      </c>
      <c r="C18951">
        <v>1047</v>
      </c>
      <c r="D18951" t="s">
        <v>211</v>
      </c>
      <c r="E18951" t="s">
        <v>301</v>
      </c>
      <c r="F18951" t="s">
        <v>377</v>
      </c>
      <c r="G18951" t="s">
        <v>466</v>
      </c>
      <c r="H18951" t="s">
        <v>531</v>
      </c>
      <c r="I18951">
        <v>2017</v>
      </c>
      <c r="J18951">
        <v>2</v>
      </c>
      <c r="K18951">
        <v>274.5</v>
      </c>
      <c r="L18951">
        <v>-95047.54350477249</v>
      </c>
      <c r="M18951">
        <v>-95047.54350477249</v>
      </c>
    </row>
    <row r="18952" spans="1:13" x14ac:dyDescent="0.35">
      <c r="A18952" s="1">
        <v>18950</v>
      </c>
      <c r="B18952" t="s">
        <v>109</v>
      </c>
      <c r="C18952">
        <v>1047</v>
      </c>
      <c r="D18952" t="s">
        <v>211</v>
      </c>
      <c r="E18952" t="s">
        <v>302</v>
      </c>
      <c r="F18952" t="s">
        <v>377</v>
      </c>
      <c r="G18952" t="s">
        <v>466</v>
      </c>
      <c r="H18952" t="s">
        <v>531</v>
      </c>
      <c r="I18952">
        <v>2017</v>
      </c>
      <c r="J18952">
        <v>3</v>
      </c>
      <c r="K18952">
        <v>274.5</v>
      </c>
      <c r="L18952">
        <v>279269.49237384822</v>
      </c>
      <c r="M18952">
        <v>0</v>
      </c>
    </row>
    <row r="18953" spans="1:13" x14ac:dyDescent="0.35">
      <c r="A18953" s="1">
        <v>18951</v>
      </c>
      <c r="B18953" t="s">
        <v>109</v>
      </c>
      <c r="C18953">
        <v>1047</v>
      </c>
      <c r="D18953" t="s">
        <v>211</v>
      </c>
      <c r="E18953" t="s">
        <v>303</v>
      </c>
      <c r="F18953" t="s">
        <v>377</v>
      </c>
      <c r="G18953" t="s">
        <v>466</v>
      </c>
      <c r="H18953" t="s">
        <v>531</v>
      </c>
      <c r="I18953">
        <v>2017</v>
      </c>
      <c r="J18953">
        <v>4</v>
      </c>
      <c r="K18953">
        <v>274.5</v>
      </c>
      <c r="L18953">
        <v>322804.66934482229</v>
      </c>
      <c r="M18953">
        <v>0</v>
      </c>
    </row>
    <row r="18954" spans="1:13" x14ac:dyDescent="0.35">
      <c r="A18954" s="1">
        <v>18952</v>
      </c>
      <c r="B18954" t="s">
        <v>109</v>
      </c>
      <c r="C18954">
        <v>1047</v>
      </c>
      <c r="D18954" t="s">
        <v>211</v>
      </c>
      <c r="E18954" t="s">
        <v>304</v>
      </c>
      <c r="F18954" t="s">
        <v>377</v>
      </c>
      <c r="G18954" t="s">
        <v>466</v>
      </c>
      <c r="H18954" t="s">
        <v>531</v>
      </c>
      <c r="I18954">
        <v>2017</v>
      </c>
      <c r="J18954">
        <v>5</v>
      </c>
      <c r="K18954">
        <v>274.5</v>
      </c>
      <c r="L18954">
        <v>260876.80798361581</v>
      </c>
      <c r="M18954">
        <v>0</v>
      </c>
    </row>
    <row r="18955" spans="1:13" x14ac:dyDescent="0.35">
      <c r="A18955" s="1">
        <v>18953</v>
      </c>
      <c r="B18955" t="s">
        <v>109</v>
      </c>
      <c r="C18955">
        <v>1047</v>
      </c>
      <c r="D18955" t="s">
        <v>211</v>
      </c>
      <c r="E18955" t="s">
        <v>305</v>
      </c>
      <c r="F18955" t="s">
        <v>377</v>
      </c>
      <c r="G18955" t="s">
        <v>466</v>
      </c>
      <c r="H18955" t="s">
        <v>531</v>
      </c>
      <c r="I18955">
        <v>2017</v>
      </c>
      <c r="J18955">
        <v>6</v>
      </c>
      <c r="K18955">
        <v>274.5</v>
      </c>
      <c r="L18955">
        <v>520168.19296418381</v>
      </c>
      <c r="M18955">
        <v>0</v>
      </c>
    </row>
    <row r="18956" spans="1:13" x14ac:dyDescent="0.35">
      <c r="A18956" s="1">
        <v>18954</v>
      </c>
      <c r="B18956" t="s">
        <v>109</v>
      </c>
      <c r="C18956">
        <v>1047</v>
      </c>
      <c r="D18956" t="s">
        <v>211</v>
      </c>
      <c r="E18956" t="s">
        <v>306</v>
      </c>
      <c r="F18956" t="s">
        <v>377</v>
      </c>
      <c r="G18956" t="s">
        <v>466</v>
      </c>
      <c r="H18956" t="s">
        <v>531</v>
      </c>
      <c r="I18956">
        <v>2017</v>
      </c>
      <c r="J18956">
        <v>7</v>
      </c>
      <c r="K18956">
        <v>274.5</v>
      </c>
      <c r="L18956">
        <v>1122330.9319141279</v>
      </c>
      <c r="M18956">
        <v>0</v>
      </c>
    </row>
    <row r="18957" spans="1:13" x14ac:dyDescent="0.35">
      <c r="A18957" s="1">
        <v>18955</v>
      </c>
      <c r="B18957" t="s">
        <v>109</v>
      </c>
      <c r="C18957">
        <v>1047</v>
      </c>
      <c r="D18957" t="s">
        <v>211</v>
      </c>
      <c r="E18957" t="s">
        <v>307</v>
      </c>
      <c r="F18957" t="s">
        <v>377</v>
      </c>
      <c r="G18957" t="s">
        <v>466</v>
      </c>
      <c r="H18957" t="s">
        <v>531</v>
      </c>
      <c r="I18957">
        <v>2017</v>
      </c>
      <c r="J18957">
        <v>8</v>
      </c>
      <c r="K18957">
        <v>274.5</v>
      </c>
      <c r="L18957">
        <v>412317.62333810428</v>
      </c>
      <c r="M18957">
        <v>0</v>
      </c>
    </row>
    <row r="18958" spans="1:13" x14ac:dyDescent="0.35">
      <c r="A18958" s="1">
        <v>18956</v>
      </c>
      <c r="B18958" t="s">
        <v>109</v>
      </c>
      <c r="C18958">
        <v>1047</v>
      </c>
      <c r="D18958" t="s">
        <v>211</v>
      </c>
      <c r="E18958" t="s">
        <v>308</v>
      </c>
      <c r="F18958" t="s">
        <v>377</v>
      </c>
      <c r="G18958" t="s">
        <v>466</v>
      </c>
      <c r="H18958" t="s">
        <v>531</v>
      </c>
      <c r="I18958">
        <v>2017</v>
      </c>
      <c r="J18958">
        <v>9</v>
      </c>
      <c r="K18958">
        <v>274.5</v>
      </c>
      <c r="L18958">
        <v>145405.34784479931</v>
      </c>
      <c r="M18958">
        <v>0</v>
      </c>
    </row>
    <row r="18959" spans="1:13" x14ac:dyDescent="0.35">
      <c r="A18959" s="1">
        <v>18957</v>
      </c>
      <c r="B18959" t="s">
        <v>109</v>
      </c>
      <c r="C18959">
        <v>1047</v>
      </c>
      <c r="D18959" t="s">
        <v>211</v>
      </c>
      <c r="E18959" t="s">
        <v>309</v>
      </c>
      <c r="F18959" t="s">
        <v>377</v>
      </c>
      <c r="G18959" t="s">
        <v>466</v>
      </c>
      <c r="H18959" t="s">
        <v>531</v>
      </c>
      <c r="I18959">
        <v>2017</v>
      </c>
      <c r="J18959">
        <v>10</v>
      </c>
      <c r="K18959">
        <v>274.5</v>
      </c>
      <c r="L18959">
        <v>440945.25764253747</v>
      </c>
      <c r="M18959">
        <v>0</v>
      </c>
    </row>
    <row r="18960" spans="1:13" x14ac:dyDescent="0.35">
      <c r="A18960" s="1">
        <v>18958</v>
      </c>
      <c r="B18960" t="s">
        <v>109</v>
      </c>
      <c r="C18960">
        <v>1047</v>
      </c>
      <c r="D18960" t="s">
        <v>211</v>
      </c>
      <c r="E18960" t="s">
        <v>310</v>
      </c>
      <c r="F18960" t="s">
        <v>377</v>
      </c>
      <c r="G18960" t="s">
        <v>466</v>
      </c>
      <c r="H18960" t="s">
        <v>531</v>
      </c>
      <c r="I18960">
        <v>2017</v>
      </c>
      <c r="J18960">
        <v>11</v>
      </c>
      <c r="K18960">
        <v>274.5</v>
      </c>
      <c r="L18960">
        <v>-224962.1543973519</v>
      </c>
      <c r="M18960">
        <v>-224962.1543973519</v>
      </c>
    </row>
    <row r="18961" spans="1:13" x14ac:dyDescent="0.35">
      <c r="A18961" s="1">
        <v>18959</v>
      </c>
      <c r="B18961" t="s">
        <v>109</v>
      </c>
      <c r="C18961">
        <v>1047</v>
      </c>
      <c r="D18961" t="s">
        <v>211</v>
      </c>
      <c r="E18961" t="s">
        <v>311</v>
      </c>
      <c r="F18961" t="s">
        <v>377</v>
      </c>
      <c r="G18961" t="s">
        <v>466</v>
      </c>
      <c r="H18961" t="s">
        <v>531</v>
      </c>
      <c r="I18961">
        <v>2017</v>
      </c>
      <c r="J18961">
        <v>12</v>
      </c>
      <c r="K18961">
        <v>274.5</v>
      </c>
      <c r="L18961">
        <v>57564.143595039161</v>
      </c>
      <c r="M18961">
        <v>0</v>
      </c>
    </row>
    <row r="18962" spans="1:13" x14ac:dyDescent="0.35">
      <c r="A18962" s="1">
        <v>18960</v>
      </c>
      <c r="B18962" t="s">
        <v>109</v>
      </c>
      <c r="C18962">
        <v>1047</v>
      </c>
      <c r="D18962" t="s">
        <v>211</v>
      </c>
      <c r="E18962" t="s">
        <v>312</v>
      </c>
      <c r="F18962" t="s">
        <v>377</v>
      </c>
      <c r="G18962" t="s">
        <v>466</v>
      </c>
      <c r="H18962" t="s">
        <v>531</v>
      </c>
      <c r="I18962">
        <v>2018</v>
      </c>
      <c r="J18962">
        <v>1</v>
      </c>
      <c r="K18962">
        <v>274.5</v>
      </c>
      <c r="L18962">
        <v>268341.46695068799</v>
      </c>
      <c r="M18962">
        <v>0</v>
      </c>
    </row>
    <row r="18963" spans="1:13" x14ac:dyDescent="0.35">
      <c r="A18963" s="1">
        <v>18961</v>
      </c>
      <c r="B18963" t="s">
        <v>109</v>
      </c>
      <c r="C18963">
        <v>1047</v>
      </c>
      <c r="D18963" t="s">
        <v>211</v>
      </c>
      <c r="E18963" t="s">
        <v>313</v>
      </c>
      <c r="F18963" t="s">
        <v>377</v>
      </c>
      <c r="G18963" t="s">
        <v>466</v>
      </c>
      <c r="H18963" t="s">
        <v>531</v>
      </c>
      <c r="I18963">
        <v>2018</v>
      </c>
      <c r="J18963">
        <v>2</v>
      </c>
      <c r="K18963">
        <v>274.5</v>
      </c>
      <c r="L18963">
        <v>-340143.80282276508</v>
      </c>
      <c r="M18963">
        <v>-340143.80282276508</v>
      </c>
    </row>
    <row r="18964" spans="1:13" x14ac:dyDescent="0.35">
      <c r="A18964" s="1">
        <v>18962</v>
      </c>
      <c r="B18964" t="s">
        <v>109</v>
      </c>
      <c r="C18964">
        <v>1047</v>
      </c>
      <c r="D18964" t="s">
        <v>211</v>
      </c>
      <c r="E18964" t="s">
        <v>314</v>
      </c>
      <c r="F18964" t="s">
        <v>377</v>
      </c>
      <c r="G18964" t="s">
        <v>466</v>
      </c>
      <c r="H18964" t="s">
        <v>531</v>
      </c>
      <c r="I18964">
        <v>2018</v>
      </c>
      <c r="J18964">
        <v>3</v>
      </c>
      <c r="K18964">
        <v>274.5</v>
      </c>
      <c r="L18964">
        <v>-28407.795674350949</v>
      </c>
      <c r="M18964">
        <v>-28407.795674350949</v>
      </c>
    </row>
    <row r="18965" spans="1:13" x14ac:dyDescent="0.35">
      <c r="A18965" s="1">
        <v>18963</v>
      </c>
      <c r="B18965" t="s">
        <v>109</v>
      </c>
      <c r="C18965">
        <v>1047</v>
      </c>
      <c r="D18965" t="s">
        <v>211</v>
      </c>
      <c r="E18965" t="s">
        <v>315</v>
      </c>
      <c r="F18965" t="s">
        <v>377</v>
      </c>
      <c r="G18965" t="s">
        <v>466</v>
      </c>
      <c r="H18965" t="s">
        <v>531</v>
      </c>
      <c r="I18965">
        <v>2018</v>
      </c>
      <c r="J18965">
        <v>4</v>
      </c>
      <c r="K18965">
        <v>274.5</v>
      </c>
      <c r="L18965">
        <v>-71018.728672615514</v>
      </c>
      <c r="M18965">
        <v>-71018.728672615514</v>
      </c>
    </row>
    <row r="18966" spans="1:13" x14ac:dyDescent="0.35">
      <c r="A18966" s="1">
        <v>18964</v>
      </c>
      <c r="B18966" t="s">
        <v>109</v>
      </c>
      <c r="C18966">
        <v>1047</v>
      </c>
      <c r="D18966" t="s">
        <v>211</v>
      </c>
      <c r="E18966" t="s">
        <v>316</v>
      </c>
      <c r="F18966" t="s">
        <v>377</v>
      </c>
      <c r="G18966" t="s">
        <v>466</v>
      </c>
      <c r="H18966" t="s">
        <v>531</v>
      </c>
      <c r="I18966">
        <v>2018</v>
      </c>
      <c r="J18966">
        <v>5</v>
      </c>
      <c r="K18966">
        <v>274.5</v>
      </c>
      <c r="L18966">
        <v>290168.88284926052</v>
      </c>
      <c r="M18966">
        <v>0</v>
      </c>
    </row>
    <row r="18967" spans="1:13" x14ac:dyDescent="0.35">
      <c r="A18967" s="1">
        <v>18965</v>
      </c>
      <c r="B18967" t="s">
        <v>109</v>
      </c>
      <c r="C18967">
        <v>1047</v>
      </c>
      <c r="D18967" t="s">
        <v>211</v>
      </c>
      <c r="E18967" t="s">
        <v>317</v>
      </c>
      <c r="F18967" t="s">
        <v>377</v>
      </c>
      <c r="G18967" t="s">
        <v>466</v>
      </c>
      <c r="H18967" t="s">
        <v>531</v>
      </c>
      <c r="I18967">
        <v>2018</v>
      </c>
      <c r="J18967">
        <v>6</v>
      </c>
      <c r="K18967">
        <v>274.5</v>
      </c>
      <c r="L18967">
        <v>227322.672840546</v>
      </c>
      <c r="M18967">
        <v>0</v>
      </c>
    </row>
    <row r="18968" spans="1:13" x14ac:dyDescent="0.35">
      <c r="A18968" s="1">
        <v>18966</v>
      </c>
      <c r="B18968" t="s">
        <v>109</v>
      </c>
      <c r="C18968">
        <v>1047</v>
      </c>
      <c r="D18968" t="s">
        <v>211</v>
      </c>
      <c r="E18968" t="s">
        <v>318</v>
      </c>
      <c r="F18968" t="s">
        <v>377</v>
      </c>
      <c r="G18968" t="s">
        <v>466</v>
      </c>
      <c r="H18968" t="s">
        <v>531</v>
      </c>
      <c r="I18968">
        <v>2018</v>
      </c>
      <c r="J18968">
        <v>7</v>
      </c>
      <c r="K18968">
        <v>274.5</v>
      </c>
      <c r="L18968">
        <v>995604.00606686121</v>
      </c>
      <c r="M18968">
        <v>0</v>
      </c>
    </row>
    <row r="18969" spans="1:13" x14ac:dyDescent="0.35">
      <c r="A18969" s="1">
        <v>18967</v>
      </c>
      <c r="B18969" t="s">
        <v>109</v>
      </c>
      <c r="C18969">
        <v>1047</v>
      </c>
      <c r="D18969" t="s">
        <v>211</v>
      </c>
      <c r="E18969" t="s">
        <v>319</v>
      </c>
      <c r="F18969" t="s">
        <v>377</v>
      </c>
      <c r="G18969" t="s">
        <v>466</v>
      </c>
      <c r="H18969" t="s">
        <v>531</v>
      </c>
      <c r="I18969">
        <v>2018</v>
      </c>
      <c r="J18969">
        <v>8</v>
      </c>
      <c r="K18969">
        <v>274.5</v>
      </c>
      <c r="L18969">
        <v>1172516.2155528751</v>
      </c>
      <c r="M18969">
        <v>0</v>
      </c>
    </row>
    <row r="18970" spans="1:13" x14ac:dyDescent="0.35">
      <c r="A18970" s="1">
        <v>18968</v>
      </c>
      <c r="B18970" t="s">
        <v>109</v>
      </c>
      <c r="C18970">
        <v>1047</v>
      </c>
      <c r="D18970" t="s">
        <v>211</v>
      </c>
      <c r="E18970" t="s">
        <v>320</v>
      </c>
      <c r="F18970" t="s">
        <v>377</v>
      </c>
      <c r="G18970" t="s">
        <v>466</v>
      </c>
      <c r="H18970" t="s">
        <v>531</v>
      </c>
      <c r="I18970">
        <v>2018</v>
      </c>
      <c r="J18970">
        <v>9</v>
      </c>
      <c r="K18970">
        <v>274.5</v>
      </c>
      <c r="L18970">
        <v>677751.03168199118</v>
      </c>
      <c r="M18970">
        <v>0</v>
      </c>
    </row>
    <row r="18971" spans="1:13" x14ac:dyDescent="0.35">
      <c r="A18971" s="1">
        <v>18969</v>
      </c>
      <c r="B18971" t="s">
        <v>109</v>
      </c>
      <c r="C18971">
        <v>1047</v>
      </c>
      <c r="D18971" t="s">
        <v>211</v>
      </c>
      <c r="E18971" t="s">
        <v>321</v>
      </c>
      <c r="F18971" t="s">
        <v>377</v>
      </c>
      <c r="G18971" t="s">
        <v>466</v>
      </c>
      <c r="H18971" t="s">
        <v>531</v>
      </c>
      <c r="I18971">
        <v>2018</v>
      </c>
      <c r="J18971">
        <v>10</v>
      </c>
      <c r="K18971">
        <v>274.5</v>
      </c>
      <c r="L18971">
        <v>0</v>
      </c>
      <c r="M18971">
        <v>0</v>
      </c>
    </row>
    <row r="18972" spans="1:13" x14ac:dyDescent="0.35">
      <c r="A18972" s="1">
        <v>18970</v>
      </c>
      <c r="B18972" t="s">
        <v>109</v>
      </c>
      <c r="C18972">
        <v>1047</v>
      </c>
      <c r="D18972" t="s">
        <v>211</v>
      </c>
      <c r="E18972" t="s">
        <v>322</v>
      </c>
      <c r="F18972" t="s">
        <v>377</v>
      </c>
      <c r="G18972" t="s">
        <v>466</v>
      </c>
      <c r="H18972" t="s">
        <v>531</v>
      </c>
      <c r="I18972">
        <v>2018</v>
      </c>
      <c r="J18972">
        <v>11</v>
      </c>
      <c r="K18972">
        <v>274.5</v>
      </c>
      <c r="L18972">
        <v>831708.39319377253</v>
      </c>
      <c r="M18972">
        <v>0</v>
      </c>
    </row>
    <row r="18973" spans="1:13" x14ac:dyDescent="0.35">
      <c r="A18973" s="1">
        <v>18971</v>
      </c>
      <c r="B18973" t="s">
        <v>109</v>
      </c>
      <c r="C18973">
        <v>1047</v>
      </c>
      <c r="D18973" t="s">
        <v>211</v>
      </c>
      <c r="E18973" t="s">
        <v>323</v>
      </c>
      <c r="F18973" t="s">
        <v>377</v>
      </c>
      <c r="G18973" t="s">
        <v>466</v>
      </c>
      <c r="H18973" t="s">
        <v>531</v>
      </c>
      <c r="I18973">
        <v>2018</v>
      </c>
      <c r="J18973">
        <v>12</v>
      </c>
      <c r="K18973">
        <v>274.5</v>
      </c>
      <c r="L18973">
        <v>-258076.019839238</v>
      </c>
      <c r="M18973">
        <v>-258076.019839238</v>
      </c>
    </row>
    <row r="18974" spans="1:13" x14ac:dyDescent="0.35">
      <c r="A18974" s="1">
        <v>18972</v>
      </c>
      <c r="B18974" t="s">
        <v>109</v>
      </c>
      <c r="C18974">
        <v>1047</v>
      </c>
      <c r="D18974" t="s">
        <v>211</v>
      </c>
      <c r="E18974" t="s">
        <v>324</v>
      </c>
      <c r="F18974" t="s">
        <v>377</v>
      </c>
      <c r="G18974" t="s">
        <v>466</v>
      </c>
      <c r="H18974" t="s">
        <v>531</v>
      </c>
      <c r="I18974">
        <v>2019</v>
      </c>
      <c r="J18974">
        <v>1</v>
      </c>
      <c r="K18974">
        <v>274.5</v>
      </c>
      <c r="L18974">
        <v>350224.2663027473</v>
      </c>
      <c r="M18974">
        <v>0</v>
      </c>
    </row>
    <row r="18975" spans="1:13" x14ac:dyDescent="0.35">
      <c r="A18975" s="1">
        <v>18973</v>
      </c>
      <c r="B18975" t="s">
        <v>109</v>
      </c>
      <c r="C18975">
        <v>1047</v>
      </c>
      <c r="D18975" t="s">
        <v>211</v>
      </c>
      <c r="E18975" t="s">
        <v>325</v>
      </c>
      <c r="F18975" t="s">
        <v>377</v>
      </c>
      <c r="G18975" t="s">
        <v>466</v>
      </c>
      <c r="H18975" t="s">
        <v>531</v>
      </c>
      <c r="I18975">
        <v>2019</v>
      </c>
      <c r="J18975">
        <v>2</v>
      </c>
      <c r="K18975">
        <v>274.5</v>
      </c>
      <c r="L18975">
        <v>-25263.452246999848</v>
      </c>
      <c r="M18975">
        <v>-25263.452246999848</v>
      </c>
    </row>
    <row r="18976" spans="1:13" x14ac:dyDescent="0.35">
      <c r="A18976" s="1">
        <v>18974</v>
      </c>
      <c r="B18976" t="s">
        <v>109</v>
      </c>
      <c r="C18976">
        <v>1047</v>
      </c>
      <c r="D18976" t="s">
        <v>211</v>
      </c>
      <c r="E18976" t="s">
        <v>326</v>
      </c>
      <c r="F18976" t="s">
        <v>377</v>
      </c>
      <c r="G18976" t="s">
        <v>466</v>
      </c>
      <c r="H18976" t="s">
        <v>531</v>
      </c>
      <c r="I18976">
        <v>2019</v>
      </c>
      <c r="J18976">
        <v>3</v>
      </c>
      <c r="K18976">
        <v>274.5</v>
      </c>
      <c r="L18976">
        <v>-131053.0075224465</v>
      </c>
      <c r="M18976">
        <v>-131053.0075224465</v>
      </c>
    </row>
    <row r="18977" spans="1:13" x14ac:dyDescent="0.35">
      <c r="A18977" s="1">
        <v>18975</v>
      </c>
      <c r="B18977" t="s">
        <v>109</v>
      </c>
      <c r="C18977">
        <v>1047</v>
      </c>
      <c r="D18977" t="s">
        <v>211</v>
      </c>
      <c r="E18977" t="s">
        <v>327</v>
      </c>
      <c r="F18977" t="s">
        <v>377</v>
      </c>
      <c r="G18977" t="s">
        <v>466</v>
      </c>
      <c r="H18977" t="s">
        <v>531</v>
      </c>
      <c r="I18977">
        <v>2019</v>
      </c>
      <c r="J18977">
        <v>4</v>
      </c>
      <c r="K18977">
        <v>274.5</v>
      </c>
      <c r="L18977">
        <v>0</v>
      </c>
      <c r="M18977">
        <v>0</v>
      </c>
    </row>
    <row r="18978" spans="1:13" x14ac:dyDescent="0.35">
      <c r="A18978" s="1">
        <v>18976</v>
      </c>
      <c r="B18978" t="s">
        <v>109</v>
      </c>
      <c r="C18978">
        <v>1047</v>
      </c>
      <c r="D18978" t="s">
        <v>211</v>
      </c>
      <c r="E18978" t="s">
        <v>328</v>
      </c>
      <c r="F18978" t="s">
        <v>377</v>
      </c>
      <c r="G18978" t="s">
        <v>466</v>
      </c>
      <c r="H18978" t="s">
        <v>531</v>
      </c>
      <c r="I18978">
        <v>2019</v>
      </c>
      <c r="J18978">
        <v>5</v>
      </c>
      <c r="K18978">
        <v>274.5</v>
      </c>
      <c r="L18978">
        <v>-44484.672380847878</v>
      </c>
      <c r="M18978">
        <v>-44484.672380847878</v>
      </c>
    </row>
    <row r="18979" spans="1:13" x14ac:dyDescent="0.35">
      <c r="A18979" s="1">
        <v>18977</v>
      </c>
      <c r="B18979" t="s">
        <v>109</v>
      </c>
      <c r="C18979">
        <v>1047</v>
      </c>
      <c r="D18979" t="s">
        <v>211</v>
      </c>
      <c r="E18979" t="s">
        <v>329</v>
      </c>
      <c r="F18979" t="s">
        <v>377</v>
      </c>
      <c r="G18979" t="s">
        <v>466</v>
      </c>
      <c r="H18979" t="s">
        <v>531</v>
      </c>
      <c r="I18979">
        <v>2019</v>
      </c>
      <c r="J18979">
        <v>6</v>
      </c>
      <c r="K18979">
        <v>274.5</v>
      </c>
      <c r="L18979">
        <v>-358493.17252691928</v>
      </c>
      <c r="M18979">
        <v>-358493.17252691928</v>
      </c>
    </row>
    <row r="18980" spans="1:13" x14ac:dyDescent="0.35">
      <c r="A18980" s="1">
        <v>18978</v>
      </c>
      <c r="B18980" t="s">
        <v>109</v>
      </c>
      <c r="C18980">
        <v>1047</v>
      </c>
      <c r="D18980" t="s">
        <v>211</v>
      </c>
      <c r="E18980" t="s">
        <v>330</v>
      </c>
      <c r="F18980" t="s">
        <v>377</v>
      </c>
      <c r="G18980" t="s">
        <v>466</v>
      </c>
      <c r="H18980" t="s">
        <v>531</v>
      </c>
      <c r="I18980">
        <v>2019</v>
      </c>
      <c r="J18980">
        <v>7</v>
      </c>
      <c r="K18980">
        <v>274.5</v>
      </c>
      <c r="L18980">
        <v>-259645.43594353431</v>
      </c>
      <c r="M18980">
        <v>-259645.43594353431</v>
      </c>
    </row>
    <row r="18981" spans="1:13" x14ac:dyDescent="0.35">
      <c r="A18981" s="1">
        <v>18979</v>
      </c>
      <c r="B18981" t="s">
        <v>109</v>
      </c>
      <c r="C18981">
        <v>1047</v>
      </c>
      <c r="D18981" t="s">
        <v>211</v>
      </c>
      <c r="E18981" t="s">
        <v>331</v>
      </c>
      <c r="F18981" t="s">
        <v>377</v>
      </c>
      <c r="G18981" t="s">
        <v>466</v>
      </c>
      <c r="H18981" t="s">
        <v>531</v>
      </c>
      <c r="I18981">
        <v>2019</v>
      </c>
      <c r="J18981">
        <v>8</v>
      </c>
      <c r="K18981">
        <v>274.5</v>
      </c>
      <c r="L18981">
        <v>120446.163986763</v>
      </c>
      <c r="M18981">
        <v>0</v>
      </c>
    </row>
    <row r="18982" spans="1:13" x14ac:dyDescent="0.35">
      <c r="A18982" s="1">
        <v>18980</v>
      </c>
      <c r="B18982" t="s">
        <v>109</v>
      </c>
      <c r="C18982">
        <v>1047</v>
      </c>
      <c r="D18982" t="s">
        <v>211</v>
      </c>
      <c r="E18982" t="s">
        <v>332</v>
      </c>
      <c r="F18982" t="s">
        <v>377</v>
      </c>
      <c r="G18982" t="s">
        <v>466</v>
      </c>
      <c r="H18982" t="s">
        <v>531</v>
      </c>
      <c r="I18982">
        <v>2019</v>
      </c>
      <c r="J18982">
        <v>9</v>
      </c>
      <c r="K18982">
        <v>274.5</v>
      </c>
      <c r="L18982">
        <v>-255.29223525238041</v>
      </c>
      <c r="M18982">
        <v>-255.29223525238041</v>
      </c>
    </row>
    <row r="18983" spans="1:13" x14ac:dyDescent="0.35">
      <c r="A18983" s="1">
        <v>18981</v>
      </c>
      <c r="B18983" t="s">
        <v>109</v>
      </c>
      <c r="C18983">
        <v>1047</v>
      </c>
      <c r="D18983" t="s">
        <v>211</v>
      </c>
      <c r="E18983" t="s">
        <v>333</v>
      </c>
      <c r="F18983" t="s">
        <v>377</v>
      </c>
      <c r="G18983" t="s">
        <v>466</v>
      </c>
      <c r="H18983" t="s">
        <v>531</v>
      </c>
      <c r="I18983">
        <v>2019</v>
      </c>
      <c r="J18983">
        <v>10</v>
      </c>
      <c r="K18983">
        <v>274.5</v>
      </c>
      <c r="L18983">
        <v>-21613.79136876703</v>
      </c>
      <c r="M18983">
        <v>-21613.79136876703</v>
      </c>
    </row>
    <row r="18984" spans="1:13" x14ac:dyDescent="0.35">
      <c r="A18984" s="1">
        <v>18982</v>
      </c>
      <c r="B18984" t="s">
        <v>109</v>
      </c>
      <c r="C18984">
        <v>1047</v>
      </c>
      <c r="D18984" t="s">
        <v>211</v>
      </c>
      <c r="E18984" t="s">
        <v>334</v>
      </c>
      <c r="F18984" t="s">
        <v>377</v>
      </c>
      <c r="G18984" t="s">
        <v>466</v>
      </c>
      <c r="H18984" t="s">
        <v>531</v>
      </c>
      <c r="I18984">
        <v>2019</v>
      </c>
      <c r="J18984">
        <v>11</v>
      </c>
      <c r="K18984">
        <v>274.5</v>
      </c>
      <c r="L18984">
        <v>30116.277555256711</v>
      </c>
      <c r="M18984">
        <v>0</v>
      </c>
    </row>
    <row r="18985" spans="1:13" x14ac:dyDescent="0.35">
      <c r="A18985" s="1">
        <v>18983</v>
      </c>
      <c r="B18985" t="s">
        <v>109</v>
      </c>
      <c r="C18985">
        <v>1047</v>
      </c>
      <c r="D18985" t="s">
        <v>211</v>
      </c>
      <c r="E18985" t="s">
        <v>335</v>
      </c>
      <c r="F18985" t="s">
        <v>377</v>
      </c>
      <c r="G18985" t="s">
        <v>466</v>
      </c>
      <c r="H18985" t="s">
        <v>531</v>
      </c>
      <c r="I18985">
        <v>2019</v>
      </c>
      <c r="J18985">
        <v>12</v>
      </c>
      <c r="K18985">
        <v>274.5</v>
      </c>
      <c r="L18985">
        <v>0</v>
      </c>
      <c r="M18985">
        <v>0</v>
      </c>
    </row>
    <row r="18986" spans="1:13" x14ac:dyDescent="0.35">
      <c r="A18986" s="1">
        <v>18984</v>
      </c>
      <c r="B18986" t="s">
        <v>109</v>
      </c>
      <c r="C18986">
        <v>1047</v>
      </c>
      <c r="D18986" t="s">
        <v>211</v>
      </c>
      <c r="E18986" t="s">
        <v>336</v>
      </c>
      <c r="F18986" t="s">
        <v>377</v>
      </c>
      <c r="G18986" t="s">
        <v>466</v>
      </c>
      <c r="H18986" t="s">
        <v>531</v>
      </c>
      <c r="I18986">
        <v>2020</v>
      </c>
      <c r="J18986">
        <v>1</v>
      </c>
      <c r="K18986">
        <v>274.5</v>
      </c>
      <c r="L18986">
        <v>-183321.25545228701</v>
      </c>
      <c r="M18986">
        <v>-183321.25545228701</v>
      </c>
    </row>
    <row r="18987" spans="1:13" x14ac:dyDescent="0.35">
      <c r="A18987" s="1">
        <v>18985</v>
      </c>
      <c r="B18987" t="s">
        <v>109</v>
      </c>
      <c r="C18987">
        <v>1047</v>
      </c>
      <c r="D18987" t="s">
        <v>211</v>
      </c>
      <c r="E18987" t="s">
        <v>337</v>
      </c>
      <c r="F18987" t="s">
        <v>377</v>
      </c>
      <c r="G18987" t="s">
        <v>466</v>
      </c>
      <c r="H18987" t="s">
        <v>531</v>
      </c>
      <c r="I18987">
        <v>2020</v>
      </c>
      <c r="J18987">
        <v>2</v>
      </c>
      <c r="K18987">
        <v>274.5</v>
      </c>
      <c r="L18987">
        <v>0</v>
      </c>
      <c r="M18987">
        <v>0</v>
      </c>
    </row>
    <row r="18988" spans="1:13" x14ac:dyDescent="0.35">
      <c r="A18988" s="1">
        <v>18986</v>
      </c>
      <c r="B18988" t="s">
        <v>109</v>
      </c>
      <c r="C18988">
        <v>1047</v>
      </c>
      <c r="D18988" t="s">
        <v>211</v>
      </c>
      <c r="E18988" t="s">
        <v>338</v>
      </c>
      <c r="F18988" t="s">
        <v>377</v>
      </c>
      <c r="G18988" t="s">
        <v>466</v>
      </c>
      <c r="H18988" t="s">
        <v>531</v>
      </c>
      <c r="I18988">
        <v>2020</v>
      </c>
      <c r="J18988">
        <v>3</v>
      </c>
      <c r="K18988">
        <v>274.5</v>
      </c>
      <c r="L18988">
        <v>0</v>
      </c>
      <c r="M18988">
        <v>0</v>
      </c>
    </row>
    <row r="18989" spans="1:13" x14ac:dyDescent="0.35">
      <c r="A18989" s="1">
        <v>18987</v>
      </c>
      <c r="B18989" t="s">
        <v>109</v>
      </c>
      <c r="C18989">
        <v>1047</v>
      </c>
      <c r="D18989" t="s">
        <v>211</v>
      </c>
      <c r="E18989" t="s">
        <v>339</v>
      </c>
      <c r="F18989" t="s">
        <v>377</v>
      </c>
      <c r="G18989" t="s">
        <v>466</v>
      </c>
      <c r="H18989" t="s">
        <v>531</v>
      </c>
      <c r="I18989">
        <v>2020</v>
      </c>
      <c r="J18989">
        <v>4</v>
      </c>
      <c r="K18989">
        <v>274.5</v>
      </c>
      <c r="L18989">
        <v>0</v>
      </c>
      <c r="M18989">
        <v>0</v>
      </c>
    </row>
    <row r="18990" spans="1:13" x14ac:dyDescent="0.35">
      <c r="A18990" s="1">
        <v>18988</v>
      </c>
      <c r="B18990" t="s">
        <v>109</v>
      </c>
      <c r="C18990">
        <v>1047</v>
      </c>
      <c r="D18990" t="s">
        <v>211</v>
      </c>
      <c r="E18990" t="s">
        <v>340</v>
      </c>
      <c r="F18990" t="s">
        <v>377</v>
      </c>
      <c r="G18990" t="s">
        <v>466</v>
      </c>
      <c r="H18990" t="s">
        <v>531</v>
      </c>
      <c r="I18990">
        <v>2020</v>
      </c>
      <c r="J18990">
        <v>5</v>
      </c>
      <c r="K18990">
        <v>274.5</v>
      </c>
      <c r="L18990">
        <v>0</v>
      </c>
      <c r="M18990">
        <v>0</v>
      </c>
    </row>
    <row r="18991" spans="1:13" x14ac:dyDescent="0.35">
      <c r="A18991" s="1">
        <v>18989</v>
      </c>
      <c r="B18991" t="s">
        <v>109</v>
      </c>
      <c r="C18991">
        <v>1047</v>
      </c>
      <c r="D18991" t="s">
        <v>211</v>
      </c>
      <c r="E18991" t="s">
        <v>341</v>
      </c>
      <c r="F18991" t="s">
        <v>377</v>
      </c>
      <c r="G18991" t="s">
        <v>466</v>
      </c>
      <c r="H18991" t="s">
        <v>531</v>
      </c>
      <c r="I18991">
        <v>2020</v>
      </c>
      <c r="J18991">
        <v>6</v>
      </c>
      <c r="K18991">
        <v>274.5</v>
      </c>
      <c r="L18991">
        <v>-946729.6909288388</v>
      </c>
      <c r="M18991">
        <v>-946729.6909288388</v>
      </c>
    </row>
    <row r="18992" spans="1:13" x14ac:dyDescent="0.35">
      <c r="A18992" s="1">
        <v>18990</v>
      </c>
      <c r="B18992" t="s">
        <v>109</v>
      </c>
      <c r="C18992">
        <v>1047</v>
      </c>
      <c r="D18992" t="s">
        <v>211</v>
      </c>
      <c r="E18992" t="s">
        <v>342</v>
      </c>
      <c r="F18992" t="s">
        <v>377</v>
      </c>
      <c r="G18992" t="s">
        <v>466</v>
      </c>
      <c r="H18992" t="s">
        <v>531</v>
      </c>
      <c r="I18992">
        <v>2020</v>
      </c>
      <c r="J18992">
        <v>7</v>
      </c>
      <c r="K18992">
        <v>274.5</v>
      </c>
      <c r="L18992">
        <v>-1265920.263780447</v>
      </c>
      <c r="M18992">
        <v>-1265920.263780447</v>
      </c>
    </row>
    <row r="18993" spans="1:13" x14ac:dyDescent="0.35">
      <c r="A18993" s="1">
        <v>18991</v>
      </c>
      <c r="B18993" t="s">
        <v>109</v>
      </c>
      <c r="C18993">
        <v>1047</v>
      </c>
      <c r="D18993" t="s">
        <v>211</v>
      </c>
      <c r="E18993" t="s">
        <v>343</v>
      </c>
      <c r="F18993" t="s">
        <v>377</v>
      </c>
      <c r="G18993" t="s">
        <v>466</v>
      </c>
      <c r="H18993" t="s">
        <v>531</v>
      </c>
      <c r="I18993">
        <v>2020</v>
      </c>
      <c r="J18993">
        <v>8</v>
      </c>
      <c r="K18993">
        <v>274.5</v>
      </c>
      <c r="L18993">
        <v>-783719.80892423273</v>
      </c>
      <c r="M18993">
        <v>-783719.80892423273</v>
      </c>
    </row>
    <row r="18994" spans="1:13" x14ac:dyDescent="0.35">
      <c r="A18994" s="1">
        <v>18992</v>
      </c>
      <c r="B18994" t="s">
        <v>109</v>
      </c>
      <c r="C18994">
        <v>1047</v>
      </c>
      <c r="D18994" t="s">
        <v>211</v>
      </c>
      <c r="E18994" t="s">
        <v>344</v>
      </c>
      <c r="F18994" t="s">
        <v>377</v>
      </c>
      <c r="G18994" t="s">
        <v>466</v>
      </c>
      <c r="H18994" t="s">
        <v>531</v>
      </c>
      <c r="I18994">
        <v>2020</v>
      </c>
      <c r="J18994">
        <v>9</v>
      </c>
      <c r="K18994">
        <v>274.5</v>
      </c>
      <c r="L18994">
        <v>-253351.72893035659</v>
      </c>
      <c r="M18994">
        <v>-253351.72893035659</v>
      </c>
    </row>
    <row r="18995" spans="1:13" x14ac:dyDescent="0.35">
      <c r="A18995" s="1">
        <v>18993</v>
      </c>
      <c r="B18995" t="s">
        <v>109</v>
      </c>
      <c r="C18995">
        <v>1047</v>
      </c>
      <c r="D18995" t="s">
        <v>211</v>
      </c>
      <c r="E18995" t="s">
        <v>345</v>
      </c>
      <c r="F18995" t="s">
        <v>377</v>
      </c>
      <c r="G18995" t="s">
        <v>466</v>
      </c>
      <c r="H18995" t="s">
        <v>531</v>
      </c>
      <c r="I18995">
        <v>2020</v>
      </c>
      <c r="J18995">
        <v>10</v>
      </c>
      <c r="K18995">
        <v>274.5</v>
      </c>
      <c r="L18995">
        <v>-38959.427363797251</v>
      </c>
      <c r="M18995">
        <v>-38959.427363797251</v>
      </c>
    </row>
    <row r="18996" spans="1:13" x14ac:dyDescent="0.35">
      <c r="A18996" s="1">
        <v>18994</v>
      </c>
      <c r="B18996" t="s">
        <v>109</v>
      </c>
      <c r="C18996">
        <v>1047</v>
      </c>
      <c r="D18996" t="s">
        <v>211</v>
      </c>
      <c r="E18996" t="s">
        <v>346</v>
      </c>
      <c r="F18996" t="s">
        <v>377</v>
      </c>
      <c r="G18996" t="s">
        <v>466</v>
      </c>
      <c r="H18996" t="s">
        <v>531</v>
      </c>
      <c r="I18996">
        <v>2020</v>
      </c>
      <c r="J18996">
        <v>11</v>
      </c>
      <c r="K18996">
        <v>274.5</v>
      </c>
      <c r="L18996">
        <v>-64967.415390722868</v>
      </c>
      <c r="M18996">
        <v>-64967.415390722868</v>
      </c>
    </row>
    <row r="18997" spans="1:13" x14ac:dyDescent="0.35">
      <c r="A18997" s="1">
        <v>18995</v>
      </c>
      <c r="B18997" t="s">
        <v>109</v>
      </c>
      <c r="C18997">
        <v>1047</v>
      </c>
      <c r="D18997" t="s">
        <v>211</v>
      </c>
      <c r="E18997" t="s">
        <v>347</v>
      </c>
      <c r="F18997" t="s">
        <v>377</v>
      </c>
      <c r="G18997" t="s">
        <v>466</v>
      </c>
      <c r="H18997" t="s">
        <v>531</v>
      </c>
      <c r="I18997">
        <v>2020</v>
      </c>
      <c r="J18997">
        <v>12</v>
      </c>
      <c r="K18997">
        <v>274.5</v>
      </c>
      <c r="L18997">
        <v>-737310.36826514802</v>
      </c>
      <c r="M18997">
        <v>-737310.36826514802</v>
      </c>
    </row>
    <row r="18998" spans="1:13" x14ac:dyDescent="0.35">
      <c r="A18998" s="1">
        <v>18996</v>
      </c>
      <c r="B18998" t="s">
        <v>110</v>
      </c>
      <c r="C18998">
        <v>6204</v>
      </c>
      <c r="D18998" t="s">
        <v>209</v>
      </c>
      <c r="E18998" t="s">
        <v>243</v>
      </c>
      <c r="F18998" t="s">
        <v>372</v>
      </c>
      <c r="G18998" t="s">
        <v>388</v>
      </c>
      <c r="H18998" t="s">
        <v>535</v>
      </c>
      <c r="I18998">
        <v>2012</v>
      </c>
      <c r="J18998">
        <v>4</v>
      </c>
      <c r="K18998">
        <v>570</v>
      </c>
      <c r="L18998">
        <v>0</v>
      </c>
      <c r="M18998">
        <v>0</v>
      </c>
    </row>
    <row r="18999" spans="1:13" x14ac:dyDescent="0.35">
      <c r="A18999" s="1">
        <v>18997</v>
      </c>
      <c r="B18999" t="s">
        <v>110</v>
      </c>
      <c r="C18999">
        <v>6204</v>
      </c>
      <c r="D18999" t="s">
        <v>209</v>
      </c>
      <c r="E18999" t="s">
        <v>279</v>
      </c>
      <c r="F18999" t="s">
        <v>372</v>
      </c>
      <c r="G18999" t="s">
        <v>388</v>
      </c>
      <c r="H18999" t="s">
        <v>535</v>
      </c>
      <c r="I18999">
        <v>2015</v>
      </c>
      <c r="J18999">
        <v>4</v>
      </c>
      <c r="K18999">
        <v>570</v>
      </c>
      <c r="L18999">
        <v>0</v>
      </c>
      <c r="M18999">
        <v>0</v>
      </c>
    </row>
    <row r="19000" spans="1:13" x14ac:dyDescent="0.35">
      <c r="A19000" s="1">
        <v>18998</v>
      </c>
      <c r="B19000" t="s">
        <v>110</v>
      </c>
      <c r="C19000">
        <v>6204</v>
      </c>
      <c r="D19000" t="s">
        <v>209</v>
      </c>
      <c r="E19000" t="s">
        <v>280</v>
      </c>
      <c r="F19000" t="s">
        <v>372</v>
      </c>
      <c r="G19000" t="s">
        <v>388</v>
      </c>
      <c r="H19000" t="s">
        <v>535</v>
      </c>
      <c r="I19000">
        <v>2015</v>
      </c>
      <c r="J19000">
        <v>5</v>
      </c>
      <c r="K19000">
        <v>570</v>
      </c>
      <c r="L19000">
        <v>0</v>
      </c>
      <c r="M19000">
        <v>0</v>
      </c>
    </row>
    <row r="19001" spans="1:13" x14ac:dyDescent="0.35">
      <c r="A19001" s="1">
        <v>18999</v>
      </c>
      <c r="B19001" t="s">
        <v>110</v>
      </c>
      <c r="C19001">
        <v>6204</v>
      </c>
      <c r="D19001" t="s">
        <v>209</v>
      </c>
      <c r="E19001" t="s">
        <v>281</v>
      </c>
      <c r="F19001" t="s">
        <v>372</v>
      </c>
      <c r="G19001" t="s">
        <v>388</v>
      </c>
      <c r="H19001" t="s">
        <v>535</v>
      </c>
      <c r="I19001">
        <v>2015</v>
      </c>
      <c r="J19001">
        <v>6</v>
      </c>
      <c r="K19001">
        <v>570</v>
      </c>
      <c r="L19001">
        <v>-82390.751636055822</v>
      </c>
      <c r="M19001">
        <v>-82390.751636055822</v>
      </c>
    </row>
    <row r="19002" spans="1:13" x14ac:dyDescent="0.35">
      <c r="A19002" s="1">
        <v>19000</v>
      </c>
      <c r="B19002" t="s">
        <v>110</v>
      </c>
      <c r="C19002">
        <v>6204</v>
      </c>
      <c r="D19002" t="s">
        <v>209</v>
      </c>
      <c r="E19002" t="s">
        <v>285</v>
      </c>
      <c r="F19002" t="s">
        <v>372</v>
      </c>
      <c r="G19002" t="s">
        <v>388</v>
      </c>
      <c r="H19002" t="s">
        <v>535</v>
      </c>
      <c r="I19002">
        <v>2015</v>
      </c>
      <c r="J19002">
        <v>10</v>
      </c>
      <c r="K19002">
        <v>570</v>
      </c>
      <c r="L19002">
        <v>1106550.043733807</v>
      </c>
      <c r="M19002">
        <v>0</v>
      </c>
    </row>
    <row r="19003" spans="1:13" x14ac:dyDescent="0.35">
      <c r="A19003" s="1">
        <v>19001</v>
      </c>
      <c r="B19003" t="s">
        <v>110</v>
      </c>
      <c r="C19003">
        <v>6204</v>
      </c>
      <c r="D19003" t="s">
        <v>209</v>
      </c>
      <c r="E19003" t="s">
        <v>286</v>
      </c>
      <c r="F19003" t="s">
        <v>372</v>
      </c>
      <c r="G19003" t="s">
        <v>388</v>
      </c>
      <c r="H19003" t="s">
        <v>535</v>
      </c>
      <c r="I19003">
        <v>2015</v>
      </c>
      <c r="J19003">
        <v>11</v>
      </c>
      <c r="K19003">
        <v>570</v>
      </c>
      <c r="L19003">
        <v>1117545.0970632581</v>
      </c>
      <c r="M19003">
        <v>0</v>
      </c>
    </row>
    <row r="19004" spans="1:13" x14ac:dyDescent="0.35">
      <c r="A19004" s="1">
        <v>19002</v>
      </c>
      <c r="B19004" t="s">
        <v>110</v>
      </c>
      <c r="C19004">
        <v>6204</v>
      </c>
      <c r="D19004" t="s">
        <v>209</v>
      </c>
      <c r="E19004" t="s">
        <v>287</v>
      </c>
      <c r="F19004" t="s">
        <v>372</v>
      </c>
      <c r="G19004" t="s">
        <v>388</v>
      </c>
      <c r="H19004" t="s">
        <v>535</v>
      </c>
      <c r="I19004">
        <v>2015</v>
      </c>
      <c r="J19004">
        <v>12</v>
      </c>
      <c r="K19004">
        <v>570</v>
      </c>
      <c r="L19004">
        <v>796552.98695857485</v>
      </c>
      <c r="M19004">
        <v>0</v>
      </c>
    </row>
    <row r="19005" spans="1:13" x14ac:dyDescent="0.35">
      <c r="A19005" s="1">
        <v>19003</v>
      </c>
      <c r="B19005" t="s">
        <v>110</v>
      </c>
      <c r="C19005">
        <v>6204</v>
      </c>
      <c r="D19005" t="s">
        <v>209</v>
      </c>
      <c r="E19005" t="s">
        <v>288</v>
      </c>
      <c r="F19005" t="s">
        <v>372</v>
      </c>
      <c r="G19005" t="s">
        <v>388</v>
      </c>
      <c r="H19005" t="s">
        <v>535</v>
      </c>
      <c r="I19005">
        <v>2016</v>
      </c>
      <c r="J19005">
        <v>1</v>
      </c>
      <c r="K19005">
        <v>570</v>
      </c>
      <c r="L19005">
        <v>1017296.521273079</v>
      </c>
      <c r="M19005">
        <v>0</v>
      </c>
    </row>
    <row r="19006" spans="1:13" x14ac:dyDescent="0.35">
      <c r="A19006" s="1">
        <v>19004</v>
      </c>
      <c r="B19006" t="s">
        <v>110</v>
      </c>
      <c r="C19006">
        <v>6204</v>
      </c>
      <c r="D19006" t="s">
        <v>209</v>
      </c>
      <c r="E19006" t="s">
        <v>289</v>
      </c>
      <c r="F19006" t="s">
        <v>372</v>
      </c>
      <c r="G19006" t="s">
        <v>388</v>
      </c>
      <c r="H19006" t="s">
        <v>535</v>
      </c>
      <c r="I19006">
        <v>2016</v>
      </c>
      <c r="J19006">
        <v>2</v>
      </c>
      <c r="K19006">
        <v>570</v>
      </c>
      <c r="L19006">
        <v>447122.1719985716</v>
      </c>
      <c r="M19006">
        <v>0</v>
      </c>
    </row>
    <row r="19007" spans="1:13" x14ac:dyDescent="0.35">
      <c r="A19007" s="1">
        <v>19005</v>
      </c>
      <c r="B19007" t="s">
        <v>110</v>
      </c>
      <c r="C19007">
        <v>6204</v>
      </c>
      <c r="D19007" t="s">
        <v>209</v>
      </c>
      <c r="E19007" t="s">
        <v>290</v>
      </c>
      <c r="F19007" t="s">
        <v>372</v>
      </c>
      <c r="G19007" t="s">
        <v>388</v>
      </c>
      <c r="H19007" t="s">
        <v>535</v>
      </c>
      <c r="I19007">
        <v>2016</v>
      </c>
      <c r="J19007">
        <v>3</v>
      </c>
      <c r="K19007">
        <v>570</v>
      </c>
      <c r="L19007">
        <v>-347110.07334077882</v>
      </c>
      <c r="M19007">
        <v>-347110.07334077882</v>
      </c>
    </row>
    <row r="19008" spans="1:13" x14ac:dyDescent="0.35">
      <c r="A19008" s="1">
        <v>19006</v>
      </c>
      <c r="B19008" t="s">
        <v>110</v>
      </c>
      <c r="C19008">
        <v>6204</v>
      </c>
      <c r="D19008" t="s">
        <v>209</v>
      </c>
      <c r="E19008" t="s">
        <v>291</v>
      </c>
      <c r="F19008" t="s">
        <v>372</v>
      </c>
      <c r="G19008" t="s">
        <v>388</v>
      </c>
      <c r="H19008" t="s">
        <v>535</v>
      </c>
      <c r="I19008">
        <v>2016</v>
      </c>
      <c r="J19008">
        <v>4</v>
      </c>
      <c r="K19008">
        <v>570</v>
      </c>
      <c r="L19008">
        <v>797721.08727521962</v>
      </c>
      <c r="M19008">
        <v>0</v>
      </c>
    </row>
    <row r="19009" spans="1:13" x14ac:dyDescent="0.35">
      <c r="A19009" s="1">
        <v>19007</v>
      </c>
      <c r="B19009" t="s">
        <v>110</v>
      </c>
      <c r="C19009">
        <v>6204</v>
      </c>
      <c r="D19009" t="s">
        <v>209</v>
      </c>
      <c r="E19009" t="s">
        <v>292</v>
      </c>
      <c r="F19009" t="s">
        <v>372</v>
      </c>
      <c r="G19009" t="s">
        <v>388</v>
      </c>
      <c r="H19009" t="s">
        <v>535</v>
      </c>
      <c r="I19009">
        <v>2016</v>
      </c>
      <c r="J19009">
        <v>5</v>
      </c>
      <c r="K19009">
        <v>570</v>
      </c>
      <c r="L19009">
        <v>738896.2568459363</v>
      </c>
      <c r="M19009">
        <v>0</v>
      </c>
    </row>
    <row r="19010" spans="1:13" x14ac:dyDescent="0.35">
      <c r="A19010" s="1">
        <v>19008</v>
      </c>
      <c r="B19010" t="s">
        <v>110</v>
      </c>
      <c r="C19010">
        <v>6204</v>
      </c>
      <c r="D19010" t="s">
        <v>209</v>
      </c>
      <c r="E19010" t="s">
        <v>293</v>
      </c>
      <c r="F19010" t="s">
        <v>372</v>
      </c>
      <c r="G19010" t="s">
        <v>388</v>
      </c>
      <c r="H19010" t="s">
        <v>535</v>
      </c>
      <c r="I19010">
        <v>2016</v>
      </c>
      <c r="J19010">
        <v>6</v>
      </c>
      <c r="K19010">
        <v>570</v>
      </c>
      <c r="L19010">
        <v>2833884.0850617192</v>
      </c>
      <c r="M19010">
        <v>0</v>
      </c>
    </row>
    <row r="19011" spans="1:13" x14ac:dyDescent="0.35">
      <c r="A19011" s="1">
        <v>19009</v>
      </c>
      <c r="B19011" t="s">
        <v>110</v>
      </c>
      <c r="C19011">
        <v>6204</v>
      </c>
      <c r="D19011" t="s">
        <v>209</v>
      </c>
      <c r="E19011" t="s">
        <v>294</v>
      </c>
      <c r="F19011" t="s">
        <v>372</v>
      </c>
      <c r="G19011" t="s">
        <v>388</v>
      </c>
      <c r="H19011" t="s">
        <v>535</v>
      </c>
      <c r="I19011">
        <v>2016</v>
      </c>
      <c r="J19011">
        <v>7</v>
      </c>
      <c r="K19011">
        <v>570</v>
      </c>
      <c r="L19011">
        <v>3851273.2253416199</v>
      </c>
      <c r="M19011">
        <v>0</v>
      </c>
    </row>
    <row r="19012" spans="1:13" x14ac:dyDescent="0.35">
      <c r="A19012" s="1">
        <v>19010</v>
      </c>
      <c r="B19012" t="s">
        <v>110</v>
      </c>
      <c r="C19012">
        <v>6204</v>
      </c>
      <c r="D19012" t="s">
        <v>209</v>
      </c>
      <c r="E19012" t="s">
        <v>295</v>
      </c>
      <c r="F19012" t="s">
        <v>372</v>
      </c>
      <c r="G19012" t="s">
        <v>388</v>
      </c>
      <c r="H19012" t="s">
        <v>535</v>
      </c>
      <c r="I19012">
        <v>2016</v>
      </c>
      <c r="J19012">
        <v>8</v>
      </c>
      <c r="K19012">
        <v>570</v>
      </c>
      <c r="L19012">
        <v>3640822.58814449</v>
      </c>
      <c r="M19012">
        <v>0</v>
      </c>
    </row>
    <row r="19013" spans="1:13" x14ac:dyDescent="0.35">
      <c r="A19013" s="1">
        <v>19011</v>
      </c>
      <c r="B19013" t="s">
        <v>110</v>
      </c>
      <c r="C19013">
        <v>6204</v>
      </c>
      <c r="D19013" t="s">
        <v>209</v>
      </c>
      <c r="E19013" t="s">
        <v>296</v>
      </c>
      <c r="F19013" t="s">
        <v>372</v>
      </c>
      <c r="G19013" t="s">
        <v>388</v>
      </c>
      <c r="H19013" t="s">
        <v>535</v>
      </c>
      <c r="I19013">
        <v>2016</v>
      </c>
      <c r="J19013">
        <v>9</v>
      </c>
      <c r="K19013">
        <v>570</v>
      </c>
      <c r="L19013">
        <v>1148162.2421165111</v>
      </c>
      <c r="M19013">
        <v>0</v>
      </c>
    </row>
    <row r="19014" spans="1:13" x14ac:dyDescent="0.35">
      <c r="A19014" s="1">
        <v>19012</v>
      </c>
      <c r="B19014" t="s">
        <v>110</v>
      </c>
      <c r="C19014">
        <v>6204</v>
      </c>
      <c r="D19014" t="s">
        <v>209</v>
      </c>
      <c r="E19014" t="s">
        <v>297</v>
      </c>
      <c r="F19014" t="s">
        <v>372</v>
      </c>
      <c r="G19014" t="s">
        <v>388</v>
      </c>
      <c r="H19014" t="s">
        <v>535</v>
      </c>
      <c r="I19014">
        <v>2016</v>
      </c>
      <c r="J19014">
        <v>10</v>
      </c>
      <c r="K19014">
        <v>570</v>
      </c>
      <c r="L19014">
        <v>671874.1144519723</v>
      </c>
      <c r="M19014">
        <v>0</v>
      </c>
    </row>
    <row r="19015" spans="1:13" x14ac:dyDescent="0.35">
      <c r="A19015" s="1">
        <v>19013</v>
      </c>
      <c r="B19015" t="s">
        <v>110</v>
      </c>
      <c r="C19015">
        <v>6204</v>
      </c>
      <c r="D19015" t="s">
        <v>209</v>
      </c>
      <c r="E19015" t="s">
        <v>298</v>
      </c>
      <c r="F19015" t="s">
        <v>372</v>
      </c>
      <c r="G19015" t="s">
        <v>388</v>
      </c>
      <c r="H19015" t="s">
        <v>535</v>
      </c>
      <c r="I19015">
        <v>2016</v>
      </c>
      <c r="J19015">
        <v>11</v>
      </c>
      <c r="K19015">
        <v>570</v>
      </c>
      <c r="L19015">
        <v>1910011.768354482</v>
      </c>
      <c r="M19015">
        <v>0</v>
      </c>
    </row>
    <row r="19016" spans="1:13" x14ac:dyDescent="0.35">
      <c r="A19016" s="1">
        <v>19014</v>
      </c>
      <c r="B19016" t="s">
        <v>110</v>
      </c>
      <c r="C19016">
        <v>6204</v>
      </c>
      <c r="D19016" t="s">
        <v>209</v>
      </c>
      <c r="E19016" t="s">
        <v>299</v>
      </c>
      <c r="F19016" t="s">
        <v>372</v>
      </c>
      <c r="G19016" t="s">
        <v>388</v>
      </c>
      <c r="H19016" t="s">
        <v>535</v>
      </c>
      <c r="I19016">
        <v>2016</v>
      </c>
      <c r="J19016">
        <v>12</v>
      </c>
      <c r="K19016">
        <v>570</v>
      </c>
      <c r="L19016">
        <v>3651293.7722472209</v>
      </c>
      <c r="M19016">
        <v>0</v>
      </c>
    </row>
    <row r="19017" spans="1:13" x14ac:dyDescent="0.35">
      <c r="A19017" s="1">
        <v>19015</v>
      </c>
      <c r="B19017" t="s">
        <v>110</v>
      </c>
      <c r="C19017">
        <v>6204</v>
      </c>
      <c r="D19017" t="s">
        <v>209</v>
      </c>
      <c r="E19017" t="s">
        <v>300</v>
      </c>
      <c r="F19017" t="s">
        <v>372</v>
      </c>
      <c r="G19017" t="s">
        <v>388</v>
      </c>
      <c r="H19017" t="s">
        <v>535</v>
      </c>
      <c r="I19017">
        <v>2017</v>
      </c>
      <c r="J19017">
        <v>1</v>
      </c>
      <c r="K19017">
        <v>570</v>
      </c>
      <c r="L19017">
        <v>2862155.0874963389</v>
      </c>
      <c r="M19017">
        <v>0</v>
      </c>
    </row>
    <row r="19018" spans="1:13" x14ac:dyDescent="0.35">
      <c r="A19018" s="1">
        <v>19016</v>
      </c>
      <c r="B19018" t="s">
        <v>110</v>
      </c>
      <c r="C19018">
        <v>6204</v>
      </c>
      <c r="D19018" t="s">
        <v>209</v>
      </c>
      <c r="E19018" t="s">
        <v>301</v>
      </c>
      <c r="F19018" t="s">
        <v>372</v>
      </c>
      <c r="G19018" t="s">
        <v>388</v>
      </c>
      <c r="H19018" t="s">
        <v>535</v>
      </c>
      <c r="I19018">
        <v>2017</v>
      </c>
      <c r="J19018">
        <v>2</v>
      </c>
      <c r="K19018">
        <v>570</v>
      </c>
      <c r="L19018">
        <v>1160596.9240381841</v>
      </c>
      <c r="M19018">
        <v>0</v>
      </c>
    </row>
    <row r="19019" spans="1:13" x14ac:dyDescent="0.35">
      <c r="A19019" s="1">
        <v>19017</v>
      </c>
      <c r="B19019" t="s">
        <v>110</v>
      </c>
      <c r="C19019">
        <v>6204</v>
      </c>
      <c r="D19019" t="s">
        <v>209</v>
      </c>
      <c r="E19019" t="s">
        <v>302</v>
      </c>
      <c r="F19019" t="s">
        <v>372</v>
      </c>
      <c r="G19019" t="s">
        <v>388</v>
      </c>
      <c r="H19019" t="s">
        <v>535</v>
      </c>
      <c r="I19019">
        <v>2017</v>
      </c>
      <c r="J19019">
        <v>3</v>
      </c>
      <c r="K19019">
        <v>570</v>
      </c>
      <c r="L19019">
        <v>1536135.2943332649</v>
      </c>
      <c r="M19019">
        <v>0</v>
      </c>
    </row>
    <row r="19020" spans="1:13" x14ac:dyDescent="0.35">
      <c r="A19020" s="1">
        <v>19018</v>
      </c>
      <c r="B19020" t="s">
        <v>110</v>
      </c>
      <c r="C19020">
        <v>6204</v>
      </c>
      <c r="D19020" t="s">
        <v>209</v>
      </c>
      <c r="E19020" t="s">
        <v>303</v>
      </c>
      <c r="F19020" t="s">
        <v>372</v>
      </c>
      <c r="G19020" t="s">
        <v>388</v>
      </c>
      <c r="H19020" t="s">
        <v>535</v>
      </c>
      <c r="I19020">
        <v>2017</v>
      </c>
      <c r="J19020">
        <v>4</v>
      </c>
      <c r="K19020">
        <v>570</v>
      </c>
      <c r="L19020">
        <v>1770394.0383333119</v>
      </c>
      <c r="M19020">
        <v>0</v>
      </c>
    </row>
    <row r="19021" spans="1:13" x14ac:dyDescent="0.35">
      <c r="A19021" s="1">
        <v>19019</v>
      </c>
      <c r="B19021" t="s">
        <v>110</v>
      </c>
      <c r="C19021">
        <v>6204</v>
      </c>
      <c r="D19021" t="s">
        <v>209</v>
      </c>
      <c r="E19021" t="s">
        <v>304</v>
      </c>
      <c r="F19021" t="s">
        <v>372</v>
      </c>
      <c r="G19021" t="s">
        <v>388</v>
      </c>
      <c r="H19021" t="s">
        <v>535</v>
      </c>
      <c r="I19021">
        <v>2017</v>
      </c>
      <c r="J19021">
        <v>5</v>
      </c>
      <c r="K19021">
        <v>570</v>
      </c>
      <c r="L19021">
        <v>2074646.3581826789</v>
      </c>
      <c r="M19021">
        <v>0</v>
      </c>
    </row>
    <row r="19022" spans="1:13" x14ac:dyDescent="0.35">
      <c r="A19022" s="1">
        <v>19020</v>
      </c>
      <c r="B19022" t="s">
        <v>110</v>
      </c>
      <c r="C19022">
        <v>6204</v>
      </c>
      <c r="D19022" t="s">
        <v>209</v>
      </c>
      <c r="E19022" t="s">
        <v>305</v>
      </c>
      <c r="F19022" t="s">
        <v>372</v>
      </c>
      <c r="G19022" t="s">
        <v>388</v>
      </c>
      <c r="H19022" t="s">
        <v>535</v>
      </c>
      <c r="I19022">
        <v>2017</v>
      </c>
      <c r="J19022">
        <v>6</v>
      </c>
      <c r="K19022">
        <v>570</v>
      </c>
      <c r="L19022">
        <v>2866068.9805358308</v>
      </c>
      <c r="M19022">
        <v>0</v>
      </c>
    </row>
    <row r="19023" spans="1:13" x14ac:dyDescent="0.35">
      <c r="A19023" s="1">
        <v>19021</v>
      </c>
      <c r="B19023" t="s">
        <v>110</v>
      </c>
      <c r="C19023">
        <v>6204</v>
      </c>
      <c r="D19023" t="s">
        <v>209</v>
      </c>
      <c r="E19023" t="s">
        <v>306</v>
      </c>
      <c r="F19023" t="s">
        <v>372</v>
      </c>
      <c r="G19023" t="s">
        <v>388</v>
      </c>
      <c r="H19023" t="s">
        <v>535</v>
      </c>
      <c r="I19023">
        <v>2017</v>
      </c>
      <c r="J19023">
        <v>7</v>
      </c>
      <c r="K19023">
        <v>570</v>
      </c>
      <c r="L19023">
        <v>5693241.6025370676</v>
      </c>
      <c r="M19023">
        <v>0</v>
      </c>
    </row>
    <row r="19024" spans="1:13" x14ac:dyDescent="0.35">
      <c r="A19024" s="1">
        <v>19022</v>
      </c>
      <c r="B19024" t="s">
        <v>110</v>
      </c>
      <c r="C19024">
        <v>6204</v>
      </c>
      <c r="D19024" t="s">
        <v>209</v>
      </c>
      <c r="E19024" t="s">
        <v>307</v>
      </c>
      <c r="F19024" t="s">
        <v>372</v>
      </c>
      <c r="G19024" t="s">
        <v>388</v>
      </c>
      <c r="H19024" t="s">
        <v>535</v>
      </c>
      <c r="I19024">
        <v>2017</v>
      </c>
      <c r="J19024">
        <v>8</v>
      </c>
      <c r="K19024">
        <v>570</v>
      </c>
      <c r="L19024">
        <v>3443065.533083024</v>
      </c>
      <c r="M19024">
        <v>0</v>
      </c>
    </row>
    <row r="19025" spans="1:13" x14ac:dyDescent="0.35">
      <c r="A19025" s="1">
        <v>19023</v>
      </c>
      <c r="B19025" t="s">
        <v>110</v>
      </c>
      <c r="C19025">
        <v>6204</v>
      </c>
      <c r="D19025" t="s">
        <v>209</v>
      </c>
      <c r="E19025" t="s">
        <v>308</v>
      </c>
      <c r="F19025" t="s">
        <v>372</v>
      </c>
      <c r="G19025" t="s">
        <v>388</v>
      </c>
      <c r="H19025" t="s">
        <v>535</v>
      </c>
      <c r="I19025">
        <v>2017</v>
      </c>
      <c r="J19025">
        <v>9</v>
      </c>
      <c r="K19025">
        <v>570</v>
      </c>
      <c r="L19025">
        <v>940732.15494917159</v>
      </c>
      <c r="M19025">
        <v>0</v>
      </c>
    </row>
    <row r="19026" spans="1:13" x14ac:dyDescent="0.35">
      <c r="A19026" s="1">
        <v>19024</v>
      </c>
      <c r="B19026" t="s">
        <v>110</v>
      </c>
      <c r="C19026">
        <v>6204</v>
      </c>
      <c r="D19026" t="s">
        <v>209</v>
      </c>
      <c r="E19026" t="s">
        <v>309</v>
      </c>
      <c r="F19026" t="s">
        <v>372</v>
      </c>
      <c r="G19026" t="s">
        <v>388</v>
      </c>
      <c r="H19026" t="s">
        <v>535</v>
      </c>
      <c r="I19026">
        <v>2017</v>
      </c>
      <c r="J19026">
        <v>10</v>
      </c>
      <c r="K19026">
        <v>570</v>
      </c>
      <c r="L19026">
        <v>0</v>
      </c>
      <c r="M19026">
        <v>0</v>
      </c>
    </row>
    <row r="19027" spans="1:13" x14ac:dyDescent="0.35">
      <c r="A19027" s="1">
        <v>19025</v>
      </c>
      <c r="B19027" t="s">
        <v>110</v>
      </c>
      <c r="C19027">
        <v>6204</v>
      </c>
      <c r="D19027" t="s">
        <v>209</v>
      </c>
      <c r="E19027" t="s">
        <v>310</v>
      </c>
      <c r="F19027" t="s">
        <v>372</v>
      </c>
      <c r="G19027" t="s">
        <v>388</v>
      </c>
      <c r="H19027" t="s">
        <v>535</v>
      </c>
      <c r="I19027">
        <v>2017</v>
      </c>
      <c r="J19027">
        <v>11</v>
      </c>
      <c r="K19027">
        <v>570</v>
      </c>
      <c r="L19027">
        <v>0</v>
      </c>
      <c r="M19027">
        <v>0</v>
      </c>
    </row>
    <row r="19028" spans="1:13" x14ac:dyDescent="0.35">
      <c r="A19028" s="1">
        <v>19026</v>
      </c>
      <c r="B19028" t="s">
        <v>110</v>
      </c>
      <c r="C19028">
        <v>6204</v>
      </c>
      <c r="D19028" t="s">
        <v>209</v>
      </c>
      <c r="E19028" t="s">
        <v>311</v>
      </c>
      <c r="F19028" t="s">
        <v>372</v>
      </c>
      <c r="G19028" t="s">
        <v>388</v>
      </c>
      <c r="H19028" t="s">
        <v>535</v>
      </c>
      <c r="I19028">
        <v>2017</v>
      </c>
      <c r="J19028">
        <v>12</v>
      </c>
      <c r="K19028">
        <v>570</v>
      </c>
      <c r="L19028">
        <v>1689623.591180827</v>
      </c>
      <c r="M19028">
        <v>0</v>
      </c>
    </row>
    <row r="19029" spans="1:13" x14ac:dyDescent="0.35">
      <c r="A19029" s="1">
        <v>19027</v>
      </c>
      <c r="B19029" t="s">
        <v>110</v>
      </c>
      <c r="C19029">
        <v>6204</v>
      </c>
      <c r="D19029" t="s">
        <v>209</v>
      </c>
      <c r="E19029" t="s">
        <v>312</v>
      </c>
      <c r="F19029" t="s">
        <v>372</v>
      </c>
      <c r="G19029" t="s">
        <v>388</v>
      </c>
      <c r="H19029" t="s">
        <v>535</v>
      </c>
      <c r="I19029">
        <v>2018</v>
      </c>
      <c r="J19029">
        <v>1</v>
      </c>
      <c r="K19029">
        <v>570</v>
      </c>
      <c r="L19029">
        <v>5278591.9180746097</v>
      </c>
      <c r="M19029">
        <v>0</v>
      </c>
    </row>
    <row r="19030" spans="1:13" x14ac:dyDescent="0.35">
      <c r="A19030" s="1">
        <v>19028</v>
      </c>
      <c r="B19030" t="s">
        <v>110</v>
      </c>
      <c r="C19030">
        <v>6204</v>
      </c>
      <c r="D19030" t="s">
        <v>209</v>
      </c>
      <c r="E19030" t="s">
        <v>313</v>
      </c>
      <c r="F19030" t="s">
        <v>372</v>
      </c>
      <c r="G19030" t="s">
        <v>388</v>
      </c>
      <c r="H19030" t="s">
        <v>535</v>
      </c>
      <c r="I19030">
        <v>2018</v>
      </c>
      <c r="J19030">
        <v>2</v>
      </c>
      <c r="K19030">
        <v>570</v>
      </c>
      <c r="L19030">
        <v>1586651.8477351901</v>
      </c>
      <c r="M19030">
        <v>0</v>
      </c>
    </row>
    <row r="19031" spans="1:13" x14ac:dyDescent="0.35">
      <c r="A19031" s="1">
        <v>19029</v>
      </c>
      <c r="B19031" t="s">
        <v>110</v>
      </c>
      <c r="C19031">
        <v>6204</v>
      </c>
      <c r="D19031" t="s">
        <v>209</v>
      </c>
      <c r="E19031" t="s">
        <v>314</v>
      </c>
      <c r="F19031" t="s">
        <v>372</v>
      </c>
      <c r="G19031" t="s">
        <v>388</v>
      </c>
      <c r="H19031" t="s">
        <v>535</v>
      </c>
      <c r="I19031">
        <v>2018</v>
      </c>
      <c r="J19031">
        <v>3</v>
      </c>
      <c r="K19031">
        <v>570</v>
      </c>
      <c r="L19031">
        <v>1879976.584893957</v>
      </c>
      <c r="M19031">
        <v>0</v>
      </c>
    </row>
    <row r="19032" spans="1:13" x14ac:dyDescent="0.35">
      <c r="A19032" s="1">
        <v>19030</v>
      </c>
      <c r="B19032" t="s">
        <v>110</v>
      </c>
      <c r="C19032">
        <v>6204</v>
      </c>
      <c r="D19032" t="s">
        <v>209</v>
      </c>
      <c r="E19032" t="s">
        <v>315</v>
      </c>
      <c r="F19032" t="s">
        <v>372</v>
      </c>
      <c r="G19032" t="s">
        <v>388</v>
      </c>
      <c r="H19032" t="s">
        <v>535</v>
      </c>
      <c r="I19032">
        <v>2018</v>
      </c>
      <c r="J19032">
        <v>4</v>
      </c>
      <c r="K19032">
        <v>570</v>
      </c>
      <c r="L19032">
        <v>667113.33312699024</v>
      </c>
      <c r="M19032">
        <v>0</v>
      </c>
    </row>
    <row r="19033" spans="1:13" x14ac:dyDescent="0.35">
      <c r="A19033" s="1">
        <v>19031</v>
      </c>
      <c r="B19033" t="s">
        <v>110</v>
      </c>
      <c r="C19033">
        <v>6204</v>
      </c>
      <c r="D19033" t="s">
        <v>209</v>
      </c>
      <c r="E19033" t="s">
        <v>316</v>
      </c>
      <c r="F19033" t="s">
        <v>372</v>
      </c>
      <c r="G19033" t="s">
        <v>388</v>
      </c>
      <c r="H19033" t="s">
        <v>535</v>
      </c>
      <c r="I19033">
        <v>2018</v>
      </c>
      <c r="J19033">
        <v>5</v>
      </c>
      <c r="K19033">
        <v>570</v>
      </c>
      <c r="L19033">
        <v>0</v>
      </c>
      <c r="M19033">
        <v>0</v>
      </c>
    </row>
    <row r="19034" spans="1:13" x14ac:dyDescent="0.35">
      <c r="A19034" s="1">
        <v>19032</v>
      </c>
      <c r="B19034" t="s">
        <v>110</v>
      </c>
      <c r="C19034">
        <v>6204</v>
      </c>
      <c r="D19034" t="s">
        <v>209</v>
      </c>
      <c r="E19034" t="s">
        <v>317</v>
      </c>
      <c r="F19034" t="s">
        <v>372</v>
      </c>
      <c r="G19034" t="s">
        <v>388</v>
      </c>
      <c r="H19034" t="s">
        <v>535</v>
      </c>
      <c r="I19034">
        <v>2018</v>
      </c>
      <c r="J19034">
        <v>6</v>
      </c>
      <c r="K19034">
        <v>570</v>
      </c>
      <c r="L19034">
        <v>2950796.523358027</v>
      </c>
      <c r="M19034">
        <v>0</v>
      </c>
    </row>
    <row r="19035" spans="1:13" x14ac:dyDescent="0.35">
      <c r="A19035" s="1">
        <v>19033</v>
      </c>
      <c r="B19035" t="s">
        <v>110</v>
      </c>
      <c r="C19035">
        <v>6204</v>
      </c>
      <c r="D19035" t="s">
        <v>209</v>
      </c>
      <c r="E19035" t="s">
        <v>318</v>
      </c>
      <c r="F19035" t="s">
        <v>372</v>
      </c>
      <c r="G19035" t="s">
        <v>388</v>
      </c>
      <c r="H19035" t="s">
        <v>535</v>
      </c>
      <c r="I19035">
        <v>2018</v>
      </c>
      <c r="J19035">
        <v>7</v>
      </c>
      <c r="K19035">
        <v>570</v>
      </c>
      <c r="L19035">
        <v>3963254.9830459529</v>
      </c>
      <c r="M19035">
        <v>0</v>
      </c>
    </row>
    <row r="19036" spans="1:13" x14ac:dyDescent="0.35">
      <c r="A19036" s="1">
        <v>19034</v>
      </c>
      <c r="B19036" t="s">
        <v>110</v>
      </c>
      <c r="C19036">
        <v>6204</v>
      </c>
      <c r="D19036" t="s">
        <v>209</v>
      </c>
      <c r="E19036" t="s">
        <v>319</v>
      </c>
      <c r="F19036" t="s">
        <v>372</v>
      </c>
      <c r="G19036" t="s">
        <v>388</v>
      </c>
      <c r="H19036" t="s">
        <v>535</v>
      </c>
      <c r="I19036">
        <v>2018</v>
      </c>
      <c r="J19036">
        <v>8</v>
      </c>
      <c r="K19036">
        <v>570</v>
      </c>
      <c r="L19036">
        <v>4080339.2162354132</v>
      </c>
      <c r="M19036">
        <v>0</v>
      </c>
    </row>
    <row r="19037" spans="1:13" x14ac:dyDescent="0.35">
      <c r="A19037" s="1">
        <v>19035</v>
      </c>
      <c r="B19037" t="s">
        <v>110</v>
      </c>
      <c r="C19037">
        <v>6204</v>
      </c>
      <c r="D19037" t="s">
        <v>209</v>
      </c>
      <c r="E19037" t="s">
        <v>320</v>
      </c>
      <c r="F19037" t="s">
        <v>372</v>
      </c>
      <c r="G19037" t="s">
        <v>388</v>
      </c>
      <c r="H19037" t="s">
        <v>535</v>
      </c>
      <c r="I19037">
        <v>2018</v>
      </c>
      <c r="J19037">
        <v>9</v>
      </c>
      <c r="K19037">
        <v>570</v>
      </c>
      <c r="L19037">
        <v>2042229.667803999</v>
      </c>
      <c r="M19037">
        <v>0</v>
      </c>
    </row>
    <row r="19038" spans="1:13" x14ac:dyDescent="0.35">
      <c r="A19038" s="1">
        <v>19036</v>
      </c>
      <c r="B19038" t="s">
        <v>110</v>
      </c>
      <c r="C19038">
        <v>6204</v>
      </c>
      <c r="D19038" t="s">
        <v>209</v>
      </c>
      <c r="E19038" t="s">
        <v>321</v>
      </c>
      <c r="F19038" t="s">
        <v>372</v>
      </c>
      <c r="G19038" t="s">
        <v>388</v>
      </c>
      <c r="H19038" t="s">
        <v>535</v>
      </c>
      <c r="I19038">
        <v>2018</v>
      </c>
      <c r="J19038">
        <v>10</v>
      </c>
      <c r="K19038">
        <v>570</v>
      </c>
      <c r="L19038">
        <v>5122274.2649352737</v>
      </c>
      <c r="M19038">
        <v>0</v>
      </c>
    </row>
    <row r="19039" spans="1:13" x14ac:dyDescent="0.35">
      <c r="A19039" s="1">
        <v>19037</v>
      </c>
      <c r="B19039" t="s">
        <v>110</v>
      </c>
      <c r="C19039">
        <v>6204</v>
      </c>
      <c r="D19039" t="s">
        <v>209</v>
      </c>
      <c r="E19039" t="s">
        <v>322</v>
      </c>
      <c r="F19039" t="s">
        <v>372</v>
      </c>
      <c r="G19039" t="s">
        <v>388</v>
      </c>
      <c r="H19039" t="s">
        <v>535</v>
      </c>
      <c r="I19039">
        <v>2018</v>
      </c>
      <c r="J19039">
        <v>11</v>
      </c>
      <c r="K19039">
        <v>570</v>
      </c>
      <c r="L19039">
        <v>6773333.4869345548</v>
      </c>
      <c r="M19039">
        <v>0</v>
      </c>
    </row>
    <row r="19040" spans="1:13" x14ac:dyDescent="0.35">
      <c r="A19040" s="1">
        <v>19038</v>
      </c>
      <c r="B19040" t="s">
        <v>110</v>
      </c>
      <c r="C19040">
        <v>6204</v>
      </c>
      <c r="D19040" t="s">
        <v>209</v>
      </c>
      <c r="E19040" t="s">
        <v>323</v>
      </c>
      <c r="F19040" t="s">
        <v>372</v>
      </c>
      <c r="G19040" t="s">
        <v>388</v>
      </c>
      <c r="H19040" t="s">
        <v>535</v>
      </c>
      <c r="I19040">
        <v>2018</v>
      </c>
      <c r="J19040">
        <v>12</v>
      </c>
      <c r="K19040">
        <v>570</v>
      </c>
      <c r="L19040">
        <v>3586826.6122518559</v>
      </c>
      <c r="M19040">
        <v>0</v>
      </c>
    </row>
    <row r="19041" spans="1:13" x14ac:dyDescent="0.35">
      <c r="A19041" s="1">
        <v>19039</v>
      </c>
      <c r="B19041" t="s">
        <v>110</v>
      </c>
      <c r="C19041">
        <v>6204</v>
      </c>
      <c r="D19041" t="s">
        <v>209</v>
      </c>
      <c r="E19041" t="s">
        <v>324</v>
      </c>
      <c r="F19041" t="s">
        <v>372</v>
      </c>
      <c r="G19041" t="s">
        <v>388</v>
      </c>
      <c r="H19041" t="s">
        <v>535</v>
      </c>
      <c r="I19041">
        <v>2019</v>
      </c>
      <c r="J19041">
        <v>1</v>
      </c>
      <c r="K19041">
        <v>570</v>
      </c>
      <c r="L19041">
        <v>2233234.9656803962</v>
      </c>
      <c r="M19041">
        <v>0</v>
      </c>
    </row>
    <row r="19042" spans="1:13" x14ac:dyDescent="0.35">
      <c r="A19042" s="1">
        <v>19040</v>
      </c>
      <c r="B19042" t="s">
        <v>110</v>
      </c>
      <c r="C19042">
        <v>6204</v>
      </c>
      <c r="D19042" t="s">
        <v>209</v>
      </c>
      <c r="E19042" t="s">
        <v>325</v>
      </c>
      <c r="F19042" t="s">
        <v>372</v>
      </c>
      <c r="G19042" t="s">
        <v>388</v>
      </c>
      <c r="H19042" t="s">
        <v>535</v>
      </c>
      <c r="I19042">
        <v>2019</v>
      </c>
      <c r="J19042">
        <v>2</v>
      </c>
      <c r="K19042">
        <v>570</v>
      </c>
      <c r="L19042">
        <v>2018936.083371815</v>
      </c>
      <c r="M19042">
        <v>0</v>
      </c>
    </row>
    <row r="19043" spans="1:13" x14ac:dyDescent="0.35">
      <c r="A19043" s="1">
        <v>19041</v>
      </c>
      <c r="B19043" t="s">
        <v>110</v>
      </c>
      <c r="C19043">
        <v>6204</v>
      </c>
      <c r="D19043" t="s">
        <v>209</v>
      </c>
      <c r="E19043" t="s">
        <v>326</v>
      </c>
      <c r="F19043" t="s">
        <v>372</v>
      </c>
      <c r="G19043" t="s">
        <v>388</v>
      </c>
      <c r="H19043" t="s">
        <v>535</v>
      </c>
      <c r="I19043">
        <v>2019</v>
      </c>
      <c r="J19043">
        <v>3</v>
      </c>
      <c r="K19043">
        <v>570</v>
      </c>
      <c r="L19043">
        <v>221884.34438208409</v>
      </c>
      <c r="M19043">
        <v>0</v>
      </c>
    </row>
    <row r="19044" spans="1:13" x14ac:dyDescent="0.35">
      <c r="A19044" s="1">
        <v>19042</v>
      </c>
      <c r="B19044" t="s">
        <v>110</v>
      </c>
      <c r="C19044">
        <v>6204</v>
      </c>
      <c r="D19044" t="s">
        <v>209</v>
      </c>
      <c r="E19044" t="s">
        <v>327</v>
      </c>
      <c r="F19044" t="s">
        <v>372</v>
      </c>
      <c r="G19044" t="s">
        <v>388</v>
      </c>
      <c r="H19044" t="s">
        <v>535</v>
      </c>
      <c r="I19044">
        <v>2019</v>
      </c>
      <c r="J19044">
        <v>4</v>
      </c>
      <c r="K19044">
        <v>570</v>
      </c>
      <c r="L19044">
        <v>0</v>
      </c>
      <c r="M19044">
        <v>0</v>
      </c>
    </row>
    <row r="19045" spans="1:13" x14ac:dyDescent="0.35">
      <c r="A19045" s="1">
        <v>19043</v>
      </c>
      <c r="B19045" t="s">
        <v>110</v>
      </c>
      <c r="C19045">
        <v>6204</v>
      </c>
      <c r="D19045" t="s">
        <v>209</v>
      </c>
      <c r="E19045" t="s">
        <v>328</v>
      </c>
      <c r="F19045" t="s">
        <v>372</v>
      </c>
      <c r="G19045" t="s">
        <v>388</v>
      </c>
      <c r="H19045" t="s">
        <v>535</v>
      </c>
      <c r="I19045">
        <v>2019</v>
      </c>
      <c r="J19045">
        <v>5</v>
      </c>
      <c r="K19045">
        <v>570</v>
      </c>
      <c r="L19045">
        <v>0</v>
      </c>
      <c r="M19045">
        <v>0</v>
      </c>
    </row>
    <row r="19046" spans="1:13" x14ac:dyDescent="0.35">
      <c r="A19046" s="1">
        <v>19044</v>
      </c>
      <c r="B19046" t="s">
        <v>110</v>
      </c>
      <c r="C19046">
        <v>6204</v>
      </c>
      <c r="D19046" t="s">
        <v>209</v>
      </c>
      <c r="E19046" t="s">
        <v>329</v>
      </c>
      <c r="F19046" t="s">
        <v>372</v>
      </c>
      <c r="G19046" t="s">
        <v>388</v>
      </c>
      <c r="H19046" t="s">
        <v>535</v>
      </c>
      <c r="I19046">
        <v>2019</v>
      </c>
      <c r="J19046">
        <v>6</v>
      </c>
      <c r="K19046">
        <v>570</v>
      </c>
      <c r="L19046">
        <v>-922.51412015155086</v>
      </c>
      <c r="M19046">
        <v>-922.51412015155086</v>
      </c>
    </row>
    <row r="19047" spans="1:13" x14ac:dyDescent="0.35">
      <c r="A19047" s="1">
        <v>19045</v>
      </c>
      <c r="B19047" t="s">
        <v>110</v>
      </c>
      <c r="C19047">
        <v>6204</v>
      </c>
      <c r="D19047" t="s">
        <v>209</v>
      </c>
      <c r="E19047" t="s">
        <v>330</v>
      </c>
      <c r="F19047" t="s">
        <v>372</v>
      </c>
      <c r="G19047" t="s">
        <v>388</v>
      </c>
      <c r="H19047" t="s">
        <v>535</v>
      </c>
      <c r="I19047">
        <v>2019</v>
      </c>
      <c r="J19047">
        <v>7</v>
      </c>
      <c r="K19047">
        <v>570</v>
      </c>
      <c r="L19047">
        <v>1756178.9038371891</v>
      </c>
      <c r="M19047">
        <v>0</v>
      </c>
    </row>
    <row r="19048" spans="1:13" x14ac:dyDescent="0.35">
      <c r="A19048" s="1">
        <v>19046</v>
      </c>
      <c r="B19048" t="s">
        <v>110</v>
      </c>
      <c r="C19048">
        <v>6204</v>
      </c>
      <c r="D19048" t="s">
        <v>209</v>
      </c>
      <c r="E19048" t="s">
        <v>331</v>
      </c>
      <c r="F19048" t="s">
        <v>372</v>
      </c>
      <c r="G19048" t="s">
        <v>388</v>
      </c>
      <c r="H19048" t="s">
        <v>535</v>
      </c>
      <c r="I19048">
        <v>2019</v>
      </c>
      <c r="J19048">
        <v>8</v>
      </c>
      <c r="K19048">
        <v>570</v>
      </c>
      <c r="L19048">
        <v>2639962.7855190248</v>
      </c>
      <c r="M19048">
        <v>0</v>
      </c>
    </row>
    <row r="19049" spans="1:13" x14ac:dyDescent="0.35">
      <c r="A19049" s="1">
        <v>19047</v>
      </c>
      <c r="B19049" t="s">
        <v>110</v>
      </c>
      <c r="C19049">
        <v>6204</v>
      </c>
      <c r="D19049" t="s">
        <v>209</v>
      </c>
      <c r="E19049" t="s">
        <v>332</v>
      </c>
      <c r="F19049" t="s">
        <v>372</v>
      </c>
      <c r="G19049" t="s">
        <v>388</v>
      </c>
      <c r="H19049" t="s">
        <v>535</v>
      </c>
      <c r="I19049">
        <v>2019</v>
      </c>
      <c r="J19049">
        <v>9</v>
      </c>
      <c r="K19049">
        <v>570</v>
      </c>
      <c r="L19049">
        <v>1210140.00870746</v>
      </c>
      <c r="M19049">
        <v>0</v>
      </c>
    </row>
    <row r="19050" spans="1:13" x14ac:dyDescent="0.35">
      <c r="A19050" s="1">
        <v>19048</v>
      </c>
      <c r="B19050" t="s">
        <v>110</v>
      </c>
      <c r="C19050">
        <v>6204</v>
      </c>
      <c r="D19050" t="s">
        <v>209</v>
      </c>
      <c r="E19050" t="s">
        <v>333</v>
      </c>
      <c r="F19050" t="s">
        <v>372</v>
      </c>
      <c r="G19050" t="s">
        <v>388</v>
      </c>
      <c r="H19050" t="s">
        <v>535</v>
      </c>
      <c r="I19050">
        <v>2019</v>
      </c>
      <c r="J19050">
        <v>10</v>
      </c>
      <c r="K19050">
        <v>570</v>
      </c>
      <c r="L19050">
        <v>801317.83837590308</v>
      </c>
      <c r="M19050">
        <v>0</v>
      </c>
    </row>
    <row r="19051" spans="1:13" x14ac:dyDescent="0.35">
      <c r="A19051" s="1">
        <v>19049</v>
      </c>
      <c r="B19051" t="s">
        <v>110</v>
      </c>
      <c r="C19051">
        <v>6204</v>
      </c>
      <c r="D19051" t="s">
        <v>209</v>
      </c>
      <c r="E19051" t="s">
        <v>334</v>
      </c>
      <c r="F19051" t="s">
        <v>372</v>
      </c>
      <c r="G19051" t="s">
        <v>388</v>
      </c>
      <c r="H19051" t="s">
        <v>535</v>
      </c>
      <c r="I19051">
        <v>2019</v>
      </c>
      <c r="J19051">
        <v>11</v>
      </c>
      <c r="K19051">
        <v>570</v>
      </c>
      <c r="L19051">
        <v>794957.86173139245</v>
      </c>
      <c r="M19051">
        <v>0</v>
      </c>
    </row>
    <row r="19052" spans="1:13" x14ac:dyDescent="0.35">
      <c r="A19052" s="1">
        <v>19050</v>
      </c>
      <c r="B19052" t="s">
        <v>110</v>
      </c>
      <c r="C19052">
        <v>6204</v>
      </c>
      <c r="D19052" t="s">
        <v>209</v>
      </c>
      <c r="E19052" t="s">
        <v>335</v>
      </c>
      <c r="F19052" t="s">
        <v>372</v>
      </c>
      <c r="G19052" t="s">
        <v>388</v>
      </c>
      <c r="H19052" t="s">
        <v>535</v>
      </c>
      <c r="I19052">
        <v>2019</v>
      </c>
      <c r="J19052">
        <v>12</v>
      </c>
      <c r="K19052">
        <v>570</v>
      </c>
      <c r="L19052">
        <v>955202.49358846806</v>
      </c>
      <c r="M19052">
        <v>0</v>
      </c>
    </row>
    <row r="19053" spans="1:13" x14ac:dyDescent="0.35">
      <c r="A19053" s="1">
        <v>19051</v>
      </c>
      <c r="B19053" t="s">
        <v>110</v>
      </c>
      <c r="C19053">
        <v>6204</v>
      </c>
      <c r="D19053" t="s">
        <v>209</v>
      </c>
      <c r="E19053" t="s">
        <v>336</v>
      </c>
      <c r="F19053" t="s">
        <v>372</v>
      </c>
      <c r="G19053" t="s">
        <v>388</v>
      </c>
      <c r="H19053" t="s">
        <v>535</v>
      </c>
      <c r="I19053">
        <v>2020</v>
      </c>
      <c r="J19053">
        <v>1</v>
      </c>
      <c r="K19053">
        <v>570</v>
      </c>
      <c r="L19053">
        <v>105239.8804884054</v>
      </c>
      <c r="M19053">
        <v>0</v>
      </c>
    </row>
    <row r="19054" spans="1:13" x14ac:dyDescent="0.35">
      <c r="A19054" s="1">
        <v>19052</v>
      </c>
      <c r="B19054" t="s">
        <v>110</v>
      </c>
      <c r="C19054">
        <v>6204</v>
      </c>
      <c r="D19054" t="s">
        <v>209</v>
      </c>
      <c r="E19054" t="s">
        <v>337</v>
      </c>
      <c r="F19054" t="s">
        <v>372</v>
      </c>
      <c r="G19054" t="s">
        <v>388</v>
      </c>
      <c r="H19054" t="s">
        <v>535</v>
      </c>
      <c r="I19054">
        <v>2020</v>
      </c>
      <c r="J19054">
        <v>2</v>
      </c>
      <c r="K19054">
        <v>570</v>
      </c>
      <c r="L19054">
        <v>0</v>
      </c>
      <c r="M19054">
        <v>0</v>
      </c>
    </row>
    <row r="19055" spans="1:13" x14ac:dyDescent="0.35">
      <c r="A19055" s="1">
        <v>19053</v>
      </c>
      <c r="B19055" t="s">
        <v>110</v>
      </c>
      <c r="C19055">
        <v>6204</v>
      </c>
      <c r="D19055" t="s">
        <v>209</v>
      </c>
      <c r="E19055" t="s">
        <v>338</v>
      </c>
      <c r="F19055" t="s">
        <v>372</v>
      </c>
      <c r="G19055" t="s">
        <v>388</v>
      </c>
      <c r="H19055" t="s">
        <v>535</v>
      </c>
      <c r="I19055">
        <v>2020</v>
      </c>
      <c r="J19055">
        <v>3</v>
      </c>
      <c r="K19055">
        <v>570</v>
      </c>
      <c r="L19055">
        <v>53115.629985705622</v>
      </c>
      <c r="M19055">
        <v>0</v>
      </c>
    </row>
    <row r="19056" spans="1:13" x14ac:dyDescent="0.35">
      <c r="A19056" s="1">
        <v>19054</v>
      </c>
      <c r="B19056" t="s">
        <v>110</v>
      </c>
      <c r="C19056">
        <v>6204</v>
      </c>
      <c r="D19056" t="s">
        <v>209</v>
      </c>
      <c r="E19056" t="s">
        <v>339</v>
      </c>
      <c r="F19056" t="s">
        <v>372</v>
      </c>
      <c r="G19056" t="s">
        <v>388</v>
      </c>
      <c r="H19056" t="s">
        <v>535</v>
      </c>
      <c r="I19056">
        <v>2020</v>
      </c>
      <c r="J19056">
        <v>4</v>
      </c>
      <c r="K19056">
        <v>570</v>
      </c>
      <c r="L19056">
        <v>-173029.89836317551</v>
      </c>
      <c r="M19056">
        <v>-173029.89836317551</v>
      </c>
    </row>
    <row r="19057" spans="1:13" x14ac:dyDescent="0.35">
      <c r="A19057" s="1">
        <v>19055</v>
      </c>
      <c r="B19057" t="s">
        <v>110</v>
      </c>
      <c r="C19057">
        <v>6204</v>
      </c>
      <c r="D19057" t="s">
        <v>209</v>
      </c>
      <c r="E19057" t="s">
        <v>340</v>
      </c>
      <c r="F19057" t="s">
        <v>372</v>
      </c>
      <c r="G19057" t="s">
        <v>388</v>
      </c>
      <c r="H19057" t="s">
        <v>535</v>
      </c>
      <c r="I19057">
        <v>2020</v>
      </c>
      <c r="J19057">
        <v>5</v>
      </c>
      <c r="K19057">
        <v>570</v>
      </c>
      <c r="L19057">
        <v>0</v>
      </c>
      <c r="M19057">
        <v>0</v>
      </c>
    </row>
    <row r="19058" spans="1:13" x14ac:dyDescent="0.35">
      <c r="A19058" s="1">
        <v>19056</v>
      </c>
      <c r="B19058" t="s">
        <v>110</v>
      </c>
      <c r="C19058">
        <v>6204</v>
      </c>
      <c r="D19058" t="s">
        <v>209</v>
      </c>
      <c r="E19058" t="s">
        <v>341</v>
      </c>
      <c r="F19058" t="s">
        <v>372</v>
      </c>
      <c r="G19058" t="s">
        <v>388</v>
      </c>
      <c r="H19058" t="s">
        <v>535</v>
      </c>
      <c r="I19058">
        <v>2020</v>
      </c>
      <c r="J19058">
        <v>6</v>
      </c>
      <c r="K19058">
        <v>570</v>
      </c>
      <c r="L19058">
        <v>-54524.428204172647</v>
      </c>
      <c r="M19058">
        <v>-54524.428204172647</v>
      </c>
    </row>
    <row r="19059" spans="1:13" x14ac:dyDescent="0.35">
      <c r="A19059" s="1">
        <v>19057</v>
      </c>
      <c r="B19059" t="s">
        <v>110</v>
      </c>
      <c r="C19059">
        <v>6204</v>
      </c>
      <c r="D19059" t="s">
        <v>209</v>
      </c>
      <c r="E19059" t="s">
        <v>342</v>
      </c>
      <c r="F19059" t="s">
        <v>372</v>
      </c>
      <c r="G19059" t="s">
        <v>388</v>
      </c>
      <c r="H19059" t="s">
        <v>535</v>
      </c>
      <c r="I19059">
        <v>2020</v>
      </c>
      <c r="J19059">
        <v>7</v>
      </c>
      <c r="K19059">
        <v>570</v>
      </c>
      <c r="L19059">
        <v>1172688.3465920491</v>
      </c>
      <c r="M19059">
        <v>0</v>
      </c>
    </row>
    <row r="19060" spans="1:13" x14ac:dyDescent="0.35">
      <c r="A19060" s="1">
        <v>19058</v>
      </c>
      <c r="B19060" t="s">
        <v>110</v>
      </c>
      <c r="C19060">
        <v>6204</v>
      </c>
      <c r="D19060" t="s">
        <v>209</v>
      </c>
      <c r="E19060" t="s">
        <v>343</v>
      </c>
      <c r="F19060" t="s">
        <v>372</v>
      </c>
      <c r="G19060" t="s">
        <v>388</v>
      </c>
      <c r="H19060" t="s">
        <v>535</v>
      </c>
      <c r="I19060">
        <v>2020</v>
      </c>
      <c r="J19060">
        <v>8</v>
      </c>
      <c r="K19060">
        <v>570</v>
      </c>
      <c r="L19060">
        <v>2116957.720933341</v>
      </c>
      <c r="M19060">
        <v>0</v>
      </c>
    </row>
    <row r="19061" spans="1:13" x14ac:dyDescent="0.35">
      <c r="A19061" s="1">
        <v>19059</v>
      </c>
      <c r="B19061" t="s">
        <v>110</v>
      </c>
      <c r="C19061">
        <v>6204</v>
      </c>
      <c r="D19061" t="s">
        <v>209</v>
      </c>
      <c r="E19061" t="s">
        <v>344</v>
      </c>
      <c r="F19061" t="s">
        <v>372</v>
      </c>
      <c r="G19061" t="s">
        <v>388</v>
      </c>
      <c r="H19061" t="s">
        <v>535</v>
      </c>
      <c r="I19061">
        <v>2020</v>
      </c>
      <c r="J19061">
        <v>9</v>
      </c>
      <c r="K19061">
        <v>570</v>
      </c>
      <c r="L19061">
        <v>165792.54237826451</v>
      </c>
      <c r="M19061">
        <v>0</v>
      </c>
    </row>
    <row r="19062" spans="1:13" x14ac:dyDescent="0.35">
      <c r="A19062" s="1">
        <v>19060</v>
      </c>
      <c r="B19062" t="s">
        <v>110</v>
      </c>
      <c r="C19062">
        <v>6204</v>
      </c>
      <c r="D19062" t="s">
        <v>209</v>
      </c>
      <c r="E19062" t="s">
        <v>345</v>
      </c>
      <c r="F19062" t="s">
        <v>372</v>
      </c>
      <c r="G19062" t="s">
        <v>388</v>
      </c>
      <c r="H19062" t="s">
        <v>535</v>
      </c>
      <c r="I19062">
        <v>2020</v>
      </c>
      <c r="J19062">
        <v>10</v>
      </c>
      <c r="K19062">
        <v>570</v>
      </c>
      <c r="L19062">
        <v>1482598.411759851</v>
      </c>
      <c r="M19062">
        <v>0</v>
      </c>
    </row>
    <row r="19063" spans="1:13" x14ac:dyDescent="0.35">
      <c r="A19063" s="1">
        <v>19061</v>
      </c>
      <c r="B19063" t="s">
        <v>110</v>
      </c>
      <c r="C19063">
        <v>6204</v>
      </c>
      <c r="D19063" t="s">
        <v>209</v>
      </c>
      <c r="E19063" t="s">
        <v>346</v>
      </c>
      <c r="F19063" t="s">
        <v>372</v>
      </c>
      <c r="G19063" t="s">
        <v>388</v>
      </c>
      <c r="H19063" t="s">
        <v>535</v>
      </c>
      <c r="I19063">
        <v>2020</v>
      </c>
      <c r="J19063">
        <v>11</v>
      </c>
      <c r="K19063">
        <v>570</v>
      </c>
      <c r="L19063">
        <v>513935.20994530962</v>
      </c>
      <c r="M19063">
        <v>0</v>
      </c>
    </row>
    <row r="19064" spans="1:13" x14ac:dyDescent="0.35">
      <c r="A19064" s="1">
        <v>19062</v>
      </c>
      <c r="B19064" t="s">
        <v>110</v>
      </c>
      <c r="C19064">
        <v>6204</v>
      </c>
      <c r="D19064" t="s">
        <v>209</v>
      </c>
      <c r="E19064" t="s">
        <v>347</v>
      </c>
      <c r="F19064" t="s">
        <v>372</v>
      </c>
      <c r="G19064" t="s">
        <v>388</v>
      </c>
      <c r="H19064" t="s">
        <v>535</v>
      </c>
      <c r="I19064">
        <v>2020</v>
      </c>
      <c r="J19064">
        <v>12</v>
      </c>
      <c r="K19064">
        <v>570</v>
      </c>
      <c r="L19064">
        <v>822185.70461687795</v>
      </c>
      <c r="M19064">
        <v>0</v>
      </c>
    </row>
    <row r="19065" spans="1:13" x14ac:dyDescent="0.35">
      <c r="A19065" s="1">
        <v>19063</v>
      </c>
      <c r="B19065" t="s">
        <v>110</v>
      </c>
      <c r="C19065">
        <v>6204</v>
      </c>
      <c r="D19065" t="s">
        <v>210</v>
      </c>
      <c r="E19065" t="s">
        <v>255</v>
      </c>
      <c r="F19065" t="s">
        <v>372</v>
      </c>
      <c r="G19065" t="s">
        <v>422</v>
      </c>
      <c r="H19065" t="s">
        <v>535</v>
      </c>
      <c r="I19065">
        <v>2013</v>
      </c>
      <c r="J19065">
        <v>4</v>
      </c>
      <c r="K19065">
        <v>570</v>
      </c>
      <c r="L19065">
        <v>0</v>
      </c>
      <c r="M19065">
        <v>0</v>
      </c>
    </row>
    <row r="19066" spans="1:13" x14ac:dyDescent="0.35">
      <c r="A19066" s="1">
        <v>19064</v>
      </c>
      <c r="B19066" t="s">
        <v>110</v>
      </c>
      <c r="C19066">
        <v>6204</v>
      </c>
      <c r="D19066" t="s">
        <v>210</v>
      </c>
      <c r="E19066" t="s">
        <v>256</v>
      </c>
      <c r="F19066" t="s">
        <v>372</v>
      </c>
      <c r="G19066" t="s">
        <v>422</v>
      </c>
      <c r="H19066" t="s">
        <v>535</v>
      </c>
      <c r="I19066">
        <v>2013</v>
      </c>
      <c r="J19066">
        <v>5</v>
      </c>
      <c r="K19066">
        <v>570</v>
      </c>
      <c r="L19066">
        <v>0</v>
      </c>
      <c r="M19066">
        <v>0</v>
      </c>
    </row>
    <row r="19067" spans="1:13" x14ac:dyDescent="0.35">
      <c r="A19067" s="1">
        <v>19065</v>
      </c>
      <c r="B19067" t="s">
        <v>110</v>
      </c>
      <c r="C19067">
        <v>6204</v>
      </c>
      <c r="D19067" t="s">
        <v>210</v>
      </c>
      <c r="E19067" t="s">
        <v>273</v>
      </c>
      <c r="F19067" t="s">
        <v>372</v>
      </c>
      <c r="G19067" t="s">
        <v>422</v>
      </c>
      <c r="H19067" t="s">
        <v>535</v>
      </c>
      <c r="I19067">
        <v>2014</v>
      </c>
      <c r="J19067">
        <v>10</v>
      </c>
      <c r="K19067">
        <v>570</v>
      </c>
      <c r="L19067">
        <v>0</v>
      </c>
      <c r="M19067">
        <v>0</v>
      </c>
    </row>
    <row r="19068" spans="1:13" x14ac:dyDescent="0.35">
      <c r="A19068" s="1">
        <v>19066</v>
      </c>
      <c r="B19068" t="s">
        <v>110</v>
      </c>
      <c r="C19068">
        <v>6204</v>
      </c>
      <c r="D19068" t="s">
        <v>210</v>
      </c>
      <c r="E19068" t="s">
        <v>274</v>
      </c>
      <c r="F19068" t="s">
        <v>372</v>
      </c>
      <c r="G19068" t="s">
        <v>422</v>
      </c>
      <c r="H19068" t="s">
        <v>535</v>
      </c>
      <c r="I19068">
        <v>2014</v>
      </c>
      <c r="J19068">
        <v>11</v>
      </c>
      <c r="K19068">
        <v>570</v>
      </c>
      <c r="L19068">
        <v>-45735.431335792113</v>
      </c>
      <c r="M19068">
        <v>-45735.431335792113</v>
      </c>
    </row>
    <row r="19069" spans="1:13" x14ac:dyDescent="0.35">
      <c r="A19069" s="1">
        <v>19067</v>
      </c>
      <c r="B19069" t="s">
        <v>110</v>
      </c>
      <c r="C19069">
        <v>6204</v>
      </c>
      <c r="D19069" t="s">
        <v>210</v>
      </c>
      <c r="E19069" t="s">
        <v>285</v>
      </c>
      <c r="F19069" t="s">
        <v>372</v>
      </c>
      <c r="G19069" t="s">
        <v>422</v>
      </c>
      <c r="H19069" t="s">
        <v>535</v>
      </c>
      <c r="I19069">
        <v>2015</v>
      </c>
      <c r="J19069">
        <v>10</v>
      </c>
      <c r="K19069">
        <v>570</v>
      </c>
      <c r="L19069">
        <v>1627703.267891421</v>
      </c>
      <c r="M19069">
        <v>0</v>
      </c>
    </row>
    <row r="19070" spans="1:13" x14ac:dyDescent="0.35">
      <c r="A19070" s="1">
        <v>19068</v>
      </c>
      <c r="B19070" t="s">
        <v>110</v>
      </c>
      <c r="C19070">
        <v>6204</v>
      </c>
      <c r="D19070" t="s">
        <v>210</v>
      </c>
      <c r="E19070" t="s">
        <v>286</v>
      </c>
      <c r="F19070" t="s">
        <v>372</v>
      </c>
      <c r="G19070" t="s">
        <v>422</v>
      </c>
      <c r="H19070" t="s">
        <v>535</v>
      </c>
      <c r="I19070">
        <v>2015</v>
      </c>
      <c r="J19070">
        <v>11</v>
      </c>
      <c r="K19070">
        <v>570</v>
      </c>
      <c r="L19070">
        <v>1550829.811974375</v>
      </c>
      <c r="M19070">
        <v>0</v>
      </c>
    </row>
    <row r="19071" spans="1:13" x14ac:dyDescent="0.35">
      <c r="A19071" s="1">
        <v>19069</v>
      </c>
      <c r="B19071" t="s">
        <v>110</v>
      </c>
      <c r="C19071">
        <v>6204</v>
      </c>
      <c r="D19071" t="s">
        <v>210</v>
      </c>
      <c r="E19071" t="s">
        <v>287</v>
      </c>
      <c r="F19071" t="s">
        <v>372</v>
      </c>
      <c r="G19071" t="s">
        <v>422</v>
      </c>
      <c r="H19071" t="s">
        <v>535</v>
      </c>
      <c r="I19071">
        <v>2015</v>
      </c>
      <c r="J19071">
        <v>12</v>
      </c>
      <c r="K19071">
        <v>570</v>
      </c>
      <c r="L19071">
        <v>1151053.0364575989</v>
      </c>
      <c r="M19071">
        <v>0</v>
      </c>
    </row>
    <row r="19072" spans="1:13" x14ac:dyDescent="0.35">
      <c r="A19072" s="1">
        <v>19070</v>
      </c>
      <c r="B19072" t="s">
        <v>110</v>
      </c>
      <c r="C19072">
        <v>6204</v>
      </c>
      <c r="D19072" t="s">
        <v>210</v>
      </c>
      <c r="E19072" t="s">
        <v>288</v>
      </c>
      <c r="F19072" t="s">
        <v>372</v>
      </c>
      <c r="G19072" t="s">
        <v>422</v>
      </c>
      <c r="H19072" t="s">
        <v>535</v>
      </c>
      <c r="I19072">
        <v>2016</v>
      </c>
      <c r="J19072">
        <v>1</v>
      </c>
      <c r="K19072">
        <v>570</v>
      </c>
      <c r="L19072">
        <v>1669468.587050535</v>
      </c>
      <c r="M19072">
        <v>0</v>
      </c>
    </row>
    <row r="19073" spans="1:13" x14ac:dyDescent="0.35">
      <c r="A19073" s="1">
        <v>19071</v>
      </c>
      <c r="B19073" t="s">
        <v>110</v>
      </c>
      <c r="C19073">
        <v>6204</v>
      </c>
      <c r="D19073" t="s">
        <v>210</v>
      </c>
      <c r="E19073" t="s">
        <v>289</v>
      </c>
      <c r="F19073" t="s">
        <v>372</v>
      </c>
      <c r="G19073" t="s">
        <v>422</v>
      </c>
      <c r="H19073" t="s">
        <v>535</v>
      </c>
      <c r="I19073">
        <v>2016</v>
      </c>
      <c r="J19073">
        <v>2</v>
      </c>
      <c r="K19073">
        <v>570</v>
      </c>
      <c r="L19073">
        <v>628716.93983334641</v>
      </c>
      <c r="M19073">
        <v>0</v>
      </c>
    </row>
    <row r="19074" spans="1:13" x14ac:dyDescent="0.35">
      <c r="A19074" s="1">
        <v>19072</v>
      </c>
      <c r="B19074" t="s">
        <v>110</v>
      </c>
      <c r="C19074">
        <v>6204</v>
      </c>
      <c r="D19074" t="s">
        <v>210</v>
      </c>
      <c r="E19074" t="s">
        <v>290</v>
      </c>
      <c r="F19074" t="s">
        <v>372</v>
      </c>
      <c r="G19074" t="s">
        <v>422</v>
      </c>
      <c r="H19074" t="s">
        <v>535</v>
      </c>
      <c r="I19074">
        <v>2016</v>
      </c>
      <c r="J19074">
        <v>3</v>
      </c>
      <c r="K19074">
        <v>570</v>
      </c>
      <c r="L19074">
        <v>73011.537137265434</v>
      </c>
      <c r="M19074">
        <v>0</v>
      </c>
    </row>
    <row r="19075" spans="1:13" x14ac:dyDescent="0.35">
      <c r="A19075" s="1">
        <v>19073</v>
      </c>
      <c r="B19075" t="s">
        <v>110</v>
      </c>
      <c r="C19075">
        <v>6204</v>
      </c>
      <c r="D19075" t="s">
        <v>210</v>
      </c>
      <c r="E19075" t="s">
        <v>291</v>
      </c>
      <c r="F19075" t="s">
        <v>372</v>
      </c>
      <c r="G19075" t="s">
        <v>422</v>
      </c>
      <c r="H19075" t="s">
        <v>535</v>
      </c>
      <c r="I19075">
        <v>2016</v>
      </c>
      <c r="J19075">
        <v>4</v>
      </c>
      <c r="K19075">
        <v>570</v>
      </c>
      <c r="L19075">
        <v>374118.98339454882</v>
      </c>
      <c r="M19075">
        <v>0</v>
      </c>
    </row>
    <row r="19076" spans="1:13" x14ac:dyDescent="0.35">
      <c r="A19076" s="1">
        <v>19074</v>
      </c>
      <c r="B19076" t="s">
        <v>110</v>
      </c>
      <c r="C19076">
        <v>6204</v>
      </c>
      <c r="D19076" t="s">
        <v>210</v>
      </c>
      <c r="E19076" t="s">
        <v>292</v>
      </c>
      <c r="F19076" t="s">
        <v>372</v>
      </c>
      <c r="G19076" t="s">
        <v>422</v>
      </c>
      <c r="H19076" t="s">
        <v>535</v>
      </c>
      <c r="I19076">
        <v>2016</v>
      </c>
      <c r="J19076">
        <v>5</v>
      </c>
      <c r="K19076">
        <v>570</v>
      </c>
      <c r="L19076">
        <v>-23339.211686939499</v>
      </c>
      <c r="M19076">
        <v>-23339.211686939499</v>
      </c>
    </row>
    <row r="19077" spans="1:13" x14ac:dyDescent="0.35">
      <c r="A19077" s="1">
        <v>19075</v>
      </c>
      <c r="B19077" t="s">
        <v>110</v>
      </c>
      <c r="C19077">
        <v>6204</v>
      </c>
      <c r="D19077" t="s">
        <v>210</v>
      </c>
      <c r="E19077" t="s">
        <v>293</v>
      </c>
      <c r="F19077" t="s">
        <v>372</v>
      </c>
      <c r="G19077" t="s">
        <v>422</v>
      </c>
      <c r="H19077" t="s">
        <v>535</v>
      </c>
      <c r="I19077">
        <v>2016</v>
      </c>
      <c r="J19077">
        <v>6</v>
      </c>
      <c r="K19077">
        <v>570</v>
      </c>
      <c r="L19077">
        <v>3307857.9266180978</v>
      </c>
      <c r="M19077">
        <v>0</v>
      </c>
    </row>
    <row r="19078" spans="1:13" x14ac:dyDescent="0.35">
      <c r="A19078" s="1">
        <v>19076</v>
      </c>
      <c r="B19078" t="s">
        <v>110</v>
      </c>
      <c r="C19078">
        <v>6204</v>
      </c>
      <c r="D19078" t="s">
        <v>210</v>
      </c>
      <c r="E19078" t="s">
        <v>294</v>
      </c>
      <c r="F19078" t="s">
        <v>372</v>
      </c>
      <c r="G19078" t="s">
        <v>422</v>
      </c>
      <c r="H19078" t="s">
        <v>535</v>
      </c>
      <c r="I19078">
        <v>2016</v>
      </c>
      <c r="J19078">
        <v>7</v>
      </c>
      <c r="K19078">
        <v>570</v>
      </c>
      <c r="L19078">
        <v>4297241.792653868</v>
      </c>
      <c r="M19078">
        <v>0</v>
      </c>
    </row>
    <row r="19079" spans="1:13" x14ac:dyDescent="0.35">
      <c r="A19079" s="1">
        <v>19077</v>
      </c>
      <c r="B19079" t="s">
        <v>110</v>
      </c>
      <c r="C19079">
        <v>6204</v>
      </c>
      <c r="D19079" t="s">
        <v>210</v>
      </c>
      <c r="E19079" t="s">
        <v>295</v>
      </c>
      <c r="F19079" t="s">
        <v>372</v>
      </c>
      <c r="G19079" t="s">
        <v>422</v>
      </c>
      <c r="H19079" t="s">
        <v>535</v>
      </c>
      <c r="I19079">
        <v>2016</v>
      </c>
      <c r="J19079">
        <v>8</v>
      </c>
      <c r="K19079">
        <v>570</v>
      </c>
      <c r="L19079">
        <v>4573738.9415231505</v>
      </c>
      <c r="M19079">
        <v>0</v>
      </c>
    </row>
    <row r="19080" spans="1:13" x14ac:dyDescent="0.35">
      <c r="A19080" s="1">
        <v>19078</v>
      </c>
      <c r="B19080" t="s">
        <v>110</v>
      </c>
      <c r="C19080">
        <v>6204</v>
      </c>
      <c r="D19080" t="s">
        <v>210</v>
      </c>
      <c r="E19080" t="s">
        <v>296</v>
      </c>
      <c r="F19080" t="s">
        <v>372</v>
      </c>
      <c r="G19080" t="s">
        <v>422</v>
      </c>
      <c r="H19080" t="s">
        <v>535</v>
      </c>
      <c r="I19080">
        <v>2016</v>
      </c>
      <c r="J19080">
        <v>9</v>
      </c>
      <c r="K19080">
        <v>570</v>
      </c>
      <c r="L19080">
        <v>3043079.7007549359</v>
      </c>
      <c r="M19080">
        <v>0</v>
      </c>
    </row>
    <row r="19081" spans="1:13" x14ac:dyDescent="0.35">
      <c r="A19081" s="1">
        <v>19079</v>
      </c>
      <c r="B19081" t="s">
        <v>110</v>
      </c>
      <c r="C19081">
        <v>6204</v>
      </c>
      <c r="D19081" t="s">
        <v>210</v>
      </c>
      <c r="E19081" t="s">
        <v>297</v>
      </c>
      <c r="F19081" t="s">
        <v>372</v>
      </c>
      <c r="G19081" t="s">
        <v>422</v>
      </c>
      <c r="H19081" t="s">
        <v>535</v>
      </c>
      <c r="I19081">
        <v>2016</v>
      </c>
      <c r="J19081">
        <v>10</v>
      </c>
      <c r="K19081">
        <v>570</v>
      </c>
      <c r="L19081">
        <v>3360347.8777120672</v>
      </c>
      <c r="M19081">
        <v>0</v>
      </c>
    </row>
    <row r="19082" spans="1:13" x14ac:dyDescent="0.35">
      <c r="A19082" s="1">
        <v>19080</v>
      </c>
      <c r="B19082" t="s">
        <v>110</v>
      </c>
      <c r="C19082">
        <v>6204</v>
      </c>
      <c r="D19082" t="s">
        <v>210</v>
      </c>
      <c r="E19082" t="s">
        <v>298</v>
      </c>
      <c r="F19082" t="s">
        <v>372</v>
      </c>
      <c r="G19082" t="s">
        <v>422</v>
      </c>
      <c r="H19082" t="s">
        <v>535</v>
      </c>
      <c r="I19082">
        <v>2016</v>
      </c>
      <c r="J19082">
        <v>11</v>
      </c>
      <c r="K19082">
        <v>570</v>
      </c>
      <c r="L19082">
        <v>1671728.501909246</v>
      </c>
      <c r="M19082">
        <v>0</v>
      </c>
    </row>
    <row r="19083" spans="1:13" x14ac:dyDescent="0.35">
      <c r="A19083" s="1">
        <v>19081</v>
      </c>
      <c r="B19083" t="s">
        <v>110</v>
      </c>
      <c r="C19083">
        <v>6204</v>
      </c>
      <c r="D19083" t="s">
        <v>210</v>
      </c>
      <c r="E19083" t="s">
        <v>299</v>
      </c>
      <c r="F19083" t="s">
        <v>372</v>
      </c>
      <c r="G19083" t="s">
        <v>422</v>
      </c>
      <c r="H19083" t="s">
        <v>535</v>
      </c>
      <c r="I19083">
        <v>2016</v>
      </c>
      <c r="J19083">
        <v>12</v>
      </c>
      <c r="K19083">
        <v>570</v>
      </c>
      <c r="L19083">
        <v>4290945.8459227439</v>
      </c>
      <c r="M19083">
        <v>0</v>
      </c>
    </row>
    <row r="19084" spans="1:13" x14ac:dyDescent="0.35">
      <c r="A19084" s="1">
        <v>19082</v>
      </c>
      <c r="B19084" t="s">
        <v>110</v>
      </c>
      <c r="C19084">
        <v>6204</v>
      </c>
      <c r="D19084" t="s">
        <v>210</v>
      </c>
      <c r="E19084" t="s">
        <v>300</v>
      </c>
      <c r="F19084" t="s">
        <v>372</v>
      </c>
      <c r="G19084" t="s">
        <v>422</v>
      </c>
      <c r="H19084" t="s">
        <v>535</v>
      </c>
      <c r="I19084">
        <v>2017</v>
      </c>
      <c r="J19084">
        <v>1</v>
      </c>
      <c r="K19084">
        <v>570</v>
      </c>
      <c r="L19084">
        <v>3468552.6665267609</v>
      </c>
      <c r="M19084">
        <v>0</v>
      </c>
    </row>
    <row r="19085" spans="1:13" x14ac:dyDescent="0.35">
      <c r="A19085" s="1">
        <v>19083</v>
      </c>
      <c r="B19085" t="s">
        <v>110</v>
      </c>
      <c r="C19085">
        <v>6204</v>
      </c>
      <c r="D19085" t="s">
        <v>210</v>
      </c>
      <c r="E19085" t="s">
        <v>301</v>
      </c>
      <c r="F19085" t="s">
        <v>372</v>
      </c>
      <c r="G19085" t="s">
        <v>422</v>
      </c>
      <c r="H19085" t="s">
        <v>535</v>
      </c>
      <c r="I19085">
        <v>2017</v>
      </c>
      <c r="J19085">
        <v>2</v>
      </c>
      <c r="K19085">
        <v>570</v>
      </c>
      <c r="L19085">
        <v>1371560.933059857</v>
      </c>
      <c r="M19085">
        <v>0</v>
      </c>
    </row>
    <row r="19086" spans="1:13" x14ac:dyDescent="0.35">
      <c r="A19086" s="1">
        <v>19084</v>
      </c>
      <c r="B19086" t="s">
        <v>110</v>
      </c>
      <c r="C19086">
        <v>6204</v>
      </c>
      <c r="D19086" t="s">
        <v>210</v>
      </c>
      <c r="E19086" t="s">
        <v>302</v>
      </c>
      <c r="F19086" t="s">
        <v>372</v>
      </c>
      <c r="G19086" t="s">
        <v>422</v>
      </c>
      <c r="H19086" t="s">
        <v>535</v>
      </c>
      <c r="I19086">
        <v>2017</v>
      </c>
      <c r="J19086">
        <v>3</v>
      </c>
      <c r="K19086">
        <v>570</v>
      </c>
      <c r="L19086">
        <v>1542787.0574405689</v>
      </c>
      <c r="M19086">
        <v>0</v>
      </c>
    </row>
    <row r="19087" spans="1:13" x14ac:dyDescent="0.35">
      <c r="A19087" s="1">
        <v>19085</v>
      </c>
      <c r="B19087" t="s">
        <v>110</v>
      </c>
      <c r="C19087">
        <v>6204</v>
      </c>
      <c r="D19087" t="s">
        <v>210</v>
      </c>
      <c r="E19087" t="s">
        <v>303</v>
      </c>
      <c r="F19087" t="s">
        <v>372</v>
      </c>
      <c r="G19087" t="s">
        <v>422</v>
      </c>
      <c r="H19087" t="s">
        <v>535</v>
      </c>
      <c r="I19087">
        <v>2017</v>
      </c>
      <c r="J19087">
        <v>4</v>
      </c>
      <c r="K19087">
        <v>570</v>
      </c>
      <c r="L19087">
        <v>2549992.170865186</v>
      </c>
      <c r="M19087">
        <v>0</v>
      </c>
    </row>
    <row r="19088" spans="1:13" x14ac:dyDescent="0.35">
      <c r="A19088" s="1">
        <v>19086</v>
      </c>
      <c r="B19088" t="s">
        <v>110</v>
      </c>
      <c r="C19088">
        <v>6204</v>
      </c>
      <c r="D19088" t="s">
        <v>210</v>
      </c>
      <c r="E19088" t="s">
        <v>304</v>
      </c>
      <c r="F19088" t="s">
        <v>372</v>
      </c>
      <c r="G19088" t="s">
        <v>422</v>
      </c>
      <c r="H19088" t="s">
        <v>535</v>
      </c>
      <c r="I19088">
        <v>2017</v>
      </c>
      <c r="J19088">
        <v>5</v>
      </c>
      <c r="K19088">
        <v>570</v>
      </c>
      <c r="L19088">
        <v>2434402.4063857961</v>
      </c>
      <c r="M19088">
        <v>0</v>
      </c>
    </row>
    <row r="19089" spans="1:13" x14ac:dyDescent="0.35">
      <c r="A19089" s="1">
        <v>19087</v>
      </c>
      <c r="B19089" t="s">
        <v>110</v>
      </c>
      <c r="C19089">
        <v>6204</v>
      </c>
      <c r="D19089" t="s">
        <v>210</v>
      </c>
      <c r="E19089" t="s">
        <v>305</v>
      </c>
      <c r="F19089" t="s">
        <v>372</v>
      </c>
      <c r="G19089" t="s">
        <v>422</v>
      </c>
      <c r="H19089" t="s">
        <v>535</v>
      </c>
      <c r="I19089">
        <v>2017</v>
      </c>
      <c r="J19089">
        <v>6</v>
      </c>
      <c r="K19089">
        <v>570</v>
      </c>
      <c r="L19089">
        <v>3307478.440125166</v>
      </c>
      <c r="M19089">
        <v>0</v>
      </c>
    </row>
    <row r="19090" spans="1:13" x14ac:dyDescent="0.35">
      <c r="A19090" s="1">
        <v>19088</v>
      </c>
      <c r="B19090" t="s">
        <v>110</v>
      </c>
      <c r="C19090">
        <v>6204</v>
      </c>
      <c r="D19090" t="s">
        <v>210</v>
      </c>
      <c r="E19090" t="s">
        <v>306</v>
      </c>
      <c r="F19090" t="s">
        <v>372</v>
      </c>
      <c r="G19090" t="s">
        <v>422</v>
      </c>
      <c r="H19090" t="s">
        <v>535</v>
      </c>
      <c r="I19090">
        <v>2017</v>
      </c>
      <c r="J19090">
        <v>7</v>
      </c>
      <c r="K19090">
        <v>570</v>
      </c>
      <c r="L19090">
        <v>5765658.7571695913</v>
      </c>
      <c r="M19090">
        <v>0</v>
      </c>
    </row>
    <row r="19091" spans="1:13" x14ac:dyDescent="0.35">
      <c r="A19091" s="1">
        <v>19089</v>
      </c>
      <c r="B19091" t="s">
        <v>110</v>
      </c>
      <c r="C19091">
        <v>6204</v>
      </c>
      <c r="D19091" t="s">
        <v>210</v>
      </c>
      <c r="E19091" t="s">
        <v>307</v>
      </c>
      <c r="F19091" t="s">
        <v>372</v>
      </c>
      <c r="G19091" t="s">
        <v>422</v>
      </c>
      <c r="H19091" t="s">
        <v>535</v>
      </c>
      <c r="I19091">
        <v>2017</v>
      </c>
      <c r="J19091">
        <v>8</v>
      </c>
      <c r="K19091">
        <v>570</v>
      </c>
      <c r="L19091">
        <v>4080976.186262839</v>
      </c>
      <c r="M19091">
        <v>0</v>
      </c>
    </row>
    <row r="19092" spans="1:13" x14ac:dyDescent="0.35">
      <c r="A19092" s="1">
        <v>19090</v>
      </c>
      <c r="B19092" t="s">
        <v>110</v>
      </c>
      <c r="C19092">
        <v>6204</v>
      </c>
      <c r="D19092" t="s">
        <v>210</v>
      </c>
      <c r="E19092" t="s">
        <v>308</v>
      </c>
      <c r="F19092" t="s">
        <v>372</v>
      </c>
      <c r="G19092" t="s">
        <v>422</v>
      </c>
      <c r="H19092" t="s">
        <v>535</v>
      </c>
      <c r="I19092">
        <v>2017</v>
      </c>
      <c r="J19092">
        <v>9</v>
      </c>
      <c r="K19092">
        <v>570</v>
      </c>
      <c r="L19092">
        <v>2556495.424588257</v>
      </c>
      <c r="M19092">
        <v>0</v>
      </c>
    </row>
    <row r="19093" spans="1:13" x14ac:dyDescent="0.35">
      <c r="A19093" s="1">
        <v>19091</v>
      </c>
      <c r="B19093" t="s">
        <v>110</v>
      </c>
      <c r="C19093">
        <v>6204</v>
      </c>
      <c r="D19093" t="s">
        <v>210</v>
      </c>
      <c r="E19093" t="s">
        <v>309</v>
      </c>
      <c r="F19093" t="s">
        <v>372</v>
      </c>
      <c r="G19093" t="s">
        <v>422</v>
      </c>
      <c r="H19093" t="s">
        <v>535</v>
      </c>
      <c r="I19093">
        <v>2017</v>
      </c>
      <c r="J19093">
        <v>10</v>
      </c>
      <c r="K19093">
        <v>570</v>
      </c>
      <c r="L19093">
        <v>-1542441.352429125</v>
      </c>
      <c r="M19093">
        <v>-1542441.352429125</v>
      </c>
    </row>
    <row r="19094" spans="1:13" x14ac:dyDescent="0.35">
      <c r="A19094" s="1">
        <v>19092</v>
      </c>
      <c r="B19094" t="s">
        <v>110</v>
      </c>
      <c r="C19094">
        <v>6204</v>
      </c>
      <c r="D19094" t="s">
        <v>210</v>
      </c>
      <c r="E19094" t="s">
        <v>310</v>
      </c>
      <c r="F19094" t="s">
        <v>372</v>
      </c>
      <c r="G19094" t="s">
        <v>422</v>
      </c>
      <c r="H19094" t="s">
        <v>535</v>
      </c>
      <c r="I19094">
        <v>2017</v>
      </c>
      <c r="J19094">
        <v>11</v>
      </c>
      <c r="K19094">
        <v>570</v>
      </c>
      <c r="L19094">
        <v>2575877.6181265628</v>
      </c>
      <c r="M19094">
        <v>0</v>
      </c>
    </row>
    <row r="19095" spans="1:13" x14ac:dyDescent="0.35">
      <c r="A19095" s="1">
        <v>19093</v>
      </c>
      <c r="B19095" t="s">
        <v>110</v>
      </c>
      <c r="C19095">
        <v>6204</v>
      </c>
      <c r="D19095" t="s">
        <v>210</v>
      </c>
      <c r="E19095" t="s">
        <v>311</v>
      </c>
      <c r="F19095" t="s">
        <v>372</v>
      </c>
      <c r="G19095" t="s">
        <v>422</v>
      </c>
      <c r="H19095" t="s">
        <v>535</v>
      </c>
      <c r="I19095">
        <v>2017</v>
      </c>
      <c r="J19095">
        <v>12</v>
      </c>
      <c r="K19095">
        <v>570</v>
      </c>
      <c r="L19095">
        <v>3063961.4674911392</v>
      </c>
      <c r="M19095">
        <v>0</v>
      </c>
    </row>
    <row r="19096" spans="1:13" x14ac:dyDescent="0.35">
      <c r="A19096" s="1">
        <v>19094</v>
      </c>
      <c r="B19096" t="s">
        <v>110</v>
      </c>
      <c r="C19096">
        <v>6204</v>
      </c>
      <c r="D19096" t="s">
        <v>210</v>
      </c>
      <c r="E19096" t="s">
        <v>312</v>
      </c>
      <c r="F19096" t="s">
        <v>372</v>
      </c>
      <c r="G19096" t="s">
        <v>422</v>
      </c>
      <c r="H19096" t="s">
        <v>535</v>
      </c>
      <c r="I19096">
        <v>2018</v>
      </c>
      <c r="J19096">
        <v>1</v>
      </c>
      <c r="K19096">
        <v>570</v>
      </c>
      <c r="L19096">
        <v>7270194.4098524963</v>
      </c>
      <c r="M19096">
        <v>0</v>
      </c>
    </row>
    <row r="19097" spans="1:13" x14ac:dyDescent="0.35">
      <c r="A19097" s="1">
        <v>19095</v>
      </c>
      <c r="B19097" t="s">
        <v>110</v>
      </c>
      <c r="C19097">
        <v>6204</v>
      </c>
      <c r="D19097" t="s">
        <v>210</v>
      </c>
      <c r="E19097" t="s">
        <v>313</v>
      </c>
      <c r="F19097" t="s">
        <v>372</v>
      </c>
      <c r="G19097" t="s">
        <v>422</v>
      </c>
      <c r="H19097" t="s">
        <v>535</v>
      </c>
      <c r="I19097">
        <v>2018</v>
      </c>
      <c r="J19097">
        <v>2</v>
      </c>
      <c r="K19097">
        <v>570</v>
      </c>
      <c r="L19097">
        <v>2562652.686674505</v>
      </c>
      <c r="M19097">
        <v>0</v>
      </c>
    </row>
    <row r="19098" spans="1:13" x14ac:dyDescent="0.35">
      <c r="A19098" s="1">
        <v>19096</v>
      </c>
      <c r="B19098" t="s">
        <v>110</v>
      </c>
      <c r="C19098">
        <v>6204</v>
      </c>
      <c r="D19098" t="s">
        <v>210</v>
      </c>
      <c r="E19098" t="s">
        <v>314</v>
      </c>
      <c r="F19098" t="s">
        <v>372</v>
      </c>
      <c r="G19098" t="s">
        <v>422</v>
      </c>
      <c r="H19098" t="s">
        <v>535</v>
      </c>
      <c r="I19098">
        <v>2018</v>
      </c>
      <c r="J19098">
        <v>3</v>
      </c>
      <c r="K19098">
        <v>570</v>
      </c>
      <c r="L19098">
        <v>2715669.319349275</v>
      </c>
      <c r="M19098">
        <v>0</v>
      </c>
    </row>
    <row r="19099" spans="1:13" x14ac:dyDescent="0.35">
      <c r="A19099" s="1">
        <v>19097</v>
      </c>
      <c r="B19099" t="s">
        <v>110</v>
      </c>
      <c r="C19099">
        <v>6204</v>
      </c>
      <c r="D19099" t="s">
        <v>210</v>
      </c>
      <c r="E19099" t="s">
        <v>315</v>
      </c>
      <c r="F19099" t="s">
        <v>372</v>
      </c>
      <c r="G19099" t="s">
        <v>422</v>
      </c>
      <c r="H19099" t="s">
        <v>535</v>
      </c>
      <c r="I19099">
        <v>2018</v>
      </c>
      <c r="J19099">
        <v>4</v>
      </c>
      <c r="K19099">
        <v>570</v>
      </c>
      <c r="L19099">
        <v>3825454.0322070229</v>
      </c>
      <c r="M19099">
        <v>0</v>
      </c>
    </row>
    <row r="19100" spans="1:13" x14ac:dyDescent="0.35">
      <c r="A19100" s="1">
        <v>19098</v>
      </c>
      <c r="B19100" t="s">
        <v>110</v>
      </c>
      <c r="C19100">
        <v>6204</v>
      </c>
      <c r="D19100" t="s">
        <v>210</v>
      </c>
      <c r="E19100" t="s">
        <v>316</v>
      </c>
      <c r="F19100" t="s">
        <v>372</v>
      </c>
      <c r="G19100" t="s">
        <v>422</v>
      </c>
      <c r="H19100" t="s">
        <v>535</v>
      </c>
      <c r="I19100">
        <v>2018</v>
      </c>
      <c r="J19100">
        <v>5</v>
      </c>
      <c r="K19100">
        <v>570</v>
      </c>
      <c r="L19100">
        <v>4298711.5386452619</v>
      </c>
      <c r="M19100">
        <v>0</v>
      </c>
    </row>
    <row r="19101" spans="1:13" x14ac:dyDescent="0.35">
      <c r="A19101" s="1">
        <v>19099</v>
      </c>
      <c r="B19101" t="s">
        <v>110</v>
      </c>
      <c r="C19101">
        <v>6204</v>
      </c>
      <c r="D19101" t="s">
        <v>210</v>
      </c>
      <c r="E19101" t="s">
        <v>317</v>
      </c>
      <c r="F19101" t="s">
        <v>372</v>
      </c>
      <c r="G19101" t="s">
        <v>422</v>
      </c>
      <c r="H19101" t="s">
        <v>535</v>
      </c>
      <c r="I19101">
        <v>2018</v>
      </c>
      <c r="J19101">
        <v>6</v>
      </c>
      <c r="K19101">
        <v>570</v>
      </c>
      <c r="L19101">
        <v>4108018.3768458278</v>
      </c>
      <c r="M19101">
        <v>0</v>
      </c>
    </row>
    <row r="19102" spans="1:13" x14ac:dyDescent="0.35">
      <c r="A19102" s="1">
        <v>19100</v>
      </c>
      <c r="B19102" t="s">
        <v>110</v>
      </c>
      <c r="C19102">
        <v>6204</v>
      </c>
      <c r="D19102" t="s">
        <v>210</v>
      </c>
      <c r="E19102" t="s">
        <v>318</v>
      </c>
      <c r="F19102" t="s">
        <v>372</v>
      </c>
      <c r="G19102" t="s">
        <v>422</v>
      </c>
      <c r="H19102" t="s">
        <v>535</v>
      </c>
      <c r="I19102">
        <v>2018</v>
      </c>
      <c r="J19102">
        <v>7</v>
      </c>
      <c r="K19102">
        <v>570</v>
      </c>
      <c r="L19102">
        <v>5862719.6105580311</v>
      </c>
      <c r="M19102">
        <v>0</v>
      </c>
    </row>
    <row r="19103" spans="1:13" x14ac:dyDescent="0.35">
      <c r="A19103" s="1">
        <v>19101</v>
      </c>
      <c r="B19103" t="s">
        <v>110</v>
      </c>
      <c r="C19103">
        <v>6204</v>
      </c>
      <c r="D19103" t="s">
        <v>210</v>
      </c>
      <c r="E19103" t="s">
        <v>319</v>
      </c>
      <c r="F19103" t="s">
        <v>372</v>
      </c>
      <c r="G19103" t="s">
        <v>422</v>
      </c>
      <c r="H19103" t="s">
        <v>535</v>
      </c>
      <c r="I19103">
        <v>2018</v>
      </c>
      <c r="J19103">
        <v>8</v>
      </c>
      <c r="K19103">
        <v>570</v>
      </c>
      <c r="L19103">
        <v>4581690.5139812324</v>
      </c>
      <c r="M19103">
        <v>0</v>
      </c>
    </row>
    <row r="19104" spans="1:13" x14ac:dyDescent="0.35">
      <c r="A19104" s="1">
        <v>19102</v>
      </c>
      <c r="B19104" t="s">
        <v>110</v>
      </c>
      <c r="C19104">
        <v>6204</v>
      </c>
      <c r="D19104" t="s">
        <v>210</v>
      </c>
      <c r="E19104" t="s">
        <v>320</v>
      </c>
      <c r="F19104" t="s">
        <v>372</v>
      </c>
      <c r="G19104" t="s">
        <v>422</v>
      </c>
      <c r="H19104" t="s">
        <v>535</v>
      </c>
      <c r="I19104">
        <v>2018</v>
      </c>
      <c r="J19104">
        <v>9</v>
      </c>
      <c r="K19104">
        <v>570</v>
      </c>
      <c r="L19104">
        <v>2343362.559926108</v>
      </c>
      <c r="M19104">
        <v>0</v>
      </c>
    </row>
    <row r="19105" spans="1:13" x14ac:dyDescent="0.35">
      <c r="A19105" s="1">
        <v>19103</v>
      </c>
      <c r="B19105" t="s">
        <v>110</v>
      </c>
      <c r="C19105">
        <v>6204</v>
      </c>
      <c r="D19105" t="s">
        <v>210</v>
      </c>
      <c r="E19105" t="s">
        <v>321</v>
      </c>
      <c r="F19105" t="s">
        <v>372</v>
      </c>
      <c r="G19105" t="s">
        <v>422</v>
      </c>
      <c r="H19105" t="s">
        <v>535</v>
      </c>
      <c r="I19105">
        <v>2018</v>
      </c>
      <c r="J19105">
        <v>10</v>
      </c>
      <c r="K19105">
        <v>570</v>
      </c>
      <c r="L19105">
        <v>159788.79453847639</v>
      </c>
      <c r="M19105">
        <v>0</v>
      </c>
    </row>
    <row r="19106" spans="1:13" x14ac:dyDescent="0.35">
      <c r="A19106" s="1">
        <v>19104</v>
      </c>
      <c r="B19106" t="s">
        <v>110</v>
      </c>
      <c r="C19106">
        <v>6204</v>
      </c>
      <c r="D19106" t="s">
        <v>210</v>
      </c>
      <c r="E19106" t="s">
        <v>322</v>
      </c>
      <c r="F19106" t="s">
        <v>372</v>
      </c>
      <c r="G19106" t="s">
        <v>422</v>
      </c>
      <c r="H19106" t="s">
        <v>535</v>
      </c>
      <c r="I19106">
        <v>2018</v>
      </c>
      <c r="J19106">
        <v>11</v>
      </c>
      <c r="K19106">
        <v>570</v>
      </c>
      <c r="L19106">
        <v>5540172.4703341508</v>
      </c>
      <c r="M19106">
        <v>0</v>
      </c>
    </row>
    <row r="19107" spans="1:13" x14ac:dyDescent="0.35">
      <c r="A19107" s="1">
        <v>19105</v>
      </c>
      <c r="B19107" t="s">
        <v>110</v>
      </c>
      <c r="C19107">
        <v>6204</v>
      </c>
      <c r="D19107" t="s">
        <v>210</v>
      </c>
      <c r="E19107" t="s">
        <v>323</v>
      </c>
      <c r="F19107" t="s">
        <v>372</v>
      </c>
      <c r="G19107" t="s">
        <v>422</v>
      </c>
      <c r="H19107" t="s">
        <v>535</v>
      </c>
      <c r="I19107">
        <v>2018</v>
      </c>
      <c r="J19107">
        <v>12</v>
      </c>
      <c r="K19107">
        <v>570</v>
      </c>
      <c r="L19107">
        <v>4683784.7442654716</v>
      </c>
      <c r="M19107">
        <v>0</v>
      </c>
    </row>
    <row r="19108" spans="1:13" x14ac:dyDescent="0.35">
      <c r="A19108" s="1">
        <v>19106</v>
      </c>
      <c r="B19108" t="s">
        <v>110</v>
      </c>
      <c r="C19108">
        <v>6204</v>
      </c>
      <c r="D19108" t="s">
        <v>210</v>
      </c>
      <c r="E19108" t="s">
        <v>324</v>
      </c>
      <c r="F19108" t="s">
        <v>372</v>
      </c>
      <c r="G19108" t="s">
        <v>422</v>
      </c>
      <c r="H19108" t="s">
        <v>535</v>
      </c>
      <c r="I19108">
        <v>2019</v>
      </c>
      <c r="J19108">
        <v>1</v>
      </c>
      <c r="K19108">
        <v>570</v>
      </c>
      <c r="L19108">
        <v>3271738.787751799</v>
      </c>
      <c r="M19108">
        <v>0</v>
      </c>
    </row>
    <row r="19109" spans="1:13" x14ac:dyDescent="0.35">
      <c r="A19109" s="1">
        <v>19107</v>
      </c>
      <c r="B19109" t="s">
        <v>110</v>
      </c>
      <c r="C19109">
        <v>6204</v>
      </c>
      <c r="D19109" t="s">
        <v>210</v>
      </c>
      <c r="E19109" t="s">
        <v>325</v>
      </c>
      <c r="F19109" t="s">
        <v>372</v>
      </c>
      <c r="G19109" t="s">
        <v>422</v>
      </c>
      <c r="H19109" t="s">
        <v>535</v>
      </c>
      <c r="I19109">
        <v>2019</v>
      </c>
      <c r="J19109">
        <v>2</v>
      </c>
      <c r="K19109">
        <v>570</v>
      </c>
      <c r="L19109">
        <v>3843742.864517651</v>
      </c>
      <c r="M19109">
        <v>0</v>
      </c>
    </row>
    <row r="19110" spans="1:13" x14ac:dyDescent="0.35">
      <c r="A19110" s="1">
        <v>19108</v>
      </c>
      <c r="B19110" t="s">
        <v>110</v>
      </c>
      <c r="C19110">
        <v>6204</v>
      </c>
      <c r="D19110" t="s">
        <v>210</v>
      </c>
      <c r="E19110" t="s">
        <v>326</v>
      </c>
      <c r="F19110" t="s">
        <v>372</v>
      </c>
      <c r="G19110" t="s">
        <v>422</v>
      </c>
      <c r="H19110" t="s">
        <v>535</v>
      </c>
      <c r="I19110">
        <v>2019</v>
      </c>
      <c r="J19110">
        <v>3</v>
      </c>
      <c r="K19110">
        <v>570</v>
      </c>
      <c r="L19110">
        <v>4704702.9164725523</v>
      </c>
      <c r="M19110">
        <v>0</v>
      </c>
    </row>
    <row r="19111" spans="1:13" x14ac:dyDescent="0.35">
      <c r="A19111" s="1">
        <v>19109</v>
      </c>
      <c r="B19111" t="s">
        <v>110</v>
      </c>
      <c r="C19111">
        <v>6204</v>
      </c>
      <c r="D19111" t="s">
        <v>210</v>
      </c>
      <c r="E19111" t="s">
        <v>327</v>
      </c>
      <c r="F19111" t="s">
        <v>372</v>
      </c>
      <c r="G19111" t="s">
        <v>422</v>
      </c>
      <c r="H19111" t="s">
        <v>535</v>
      </c>
      <c r="I19111">
        <v>2019</v>
      </c>
      <c r="J19111">
        <v>4</v>
      </c>
      <c r="K19111">
        <v>570</v>
      </c>
      <c r="L19111">
        <v>2249046.4459263771</v>
      </c>
      <c r="M19111">
        <v>0</v>
      </c>
    </row>
    <row r="19112" spans="1:13" x14ac:dyDescent="0.35">
      <c r="A19112" s="1">
        <v>19110</v>
      </c>
      <c r="B19112" t="s">
        <v>110</v>
      </c>
      <c r="C19112">
        <v>6204</v>
      </c>
      <c r="D19112" t="s">
        <v>210</v>
      </c>
      <c r="E19112" t="s">
        <v>328</v>
      </c>
      <c r="F19112" t="s">
        <v>372</v>
      </c>
      <c r="G19112" t="s">
        <v>422</v>
      </c>
      <c r="H19112" t="s">
        <v>535</v>
      </c>
      <c r="I19112">
        <v>2019</v>
      </c>
      <c r="J19112">
        <v>5</v>
      </c>
      <c r="K19112">
        <v>570</v>
      </c>
      <c r="L19112">
        <v>2843858.6684868149</v>
      </c>
      <c r="M19112">
        <v>0</v>
      </c>
    </row>
    <row r="19113" spans="1:13" x14ac:dyDescent="0.35">
      <c r="A19113" s="1">
        <v>19111</v>
      </c>
      <c r="B19113" t="s">
        <v>110</v>
      </c>
      <c r="C19113">
        <v>6204</v>
      </c>
      <c r="D19113" t="s">
        <v>210</v>
      </c>
      <c r="E19113" t="s">
        <v>329</v>
      </c>
      <c r="F19113" t="s">
        <v>372</v>
      </c>
      <c r="G19113" t="s">
        <v>422</v>
      </c>
      <c r="H19113" t="s">
        <v>535</v>
      </c>
      <c r="I19113">
        <v>2019</v>
      </c>
      <c r="J19113">
        <v>6</v>
      </c>
      <c r="K19113">
        <v>570</v>
      </c>
      <c r="L19113">
        <v>1346276.2382387081</v>
      </c>
      <c r="M19113">
        <v>0</v>
      </c>
    </row>
    <row r="19114" spans="1:13" x14ac:dyDescent="0.35">
      <c r="A19114" s="1">
        <v>19112</v>
      </c>
      <c r="B19114" t="s">
        <v>110</v>
      </c>
      <c r="C19114">
        <v>6204</v>
      </c>
      <c r="D19114" t="s">
        <v>210</v>
      </c>
      <c r="E19114" t="s">
        <v>330</v>
      </c>
      <c r="F19114" t="s">
        <v>372</v>
      </c>
      <c r="G19114" t="s">
        <v>422</v>
      </c>
      <c r="H19114" t="s">
        <v>535</v>
      </c>
      <c r="I19114">
        <v>2019</v>
      </c>
      <c r="J19114">
        <v>7</v>
      </c>
      <c r="K19114">
        <v>570</v>
      </c>
      <c r="L19114">
        <v>2711149.6707171272</v>
      </c>
      <c r="M19114">
        <v>0</v>
      </c>
    </row>
    <row r="19115" spans="1:13" x14ac:dyDescent="0.35">
      <c r="A19115" s="1">
        <v>19113</v>
      </c>
      <c r="B19115" t="s">
        <v>110</v>
      </c>
      <c r="C19115">
        <v>6204</v>
      </c>
      <c r="D19115" t="s">
        <v>210</v>
      </c>
      <c r="E19115" t="s">
        <v>331</v>
      </c>
      <c r="F19115" t="s">
        <v>372</v>
      </c>
      <c r="G19115" t="s">
        <v>422</v>
      </c>
      <c r="H19115" t="s">
        <v>535</v>
      </c>
      <c r="I19115">
        <v>2019</v>
      </c>
      <c r="J19115">
        <v>8</v>
      </c>
      <c r="K19115">
        <v>570</v>
      </c>
      <c r="L19115">
        <v>2813158.2963560699</v>
      </c>
      <c r="M19115">
        <v>0</v>
      </c>
    </row>
    <row r="19116" spans="1:13" x14ac:dyDescent="0.35">
      <c r="A19116" s="1">
        <v>19114</v>
      </c>
      <c r="B19116" t="s">
        <v>110</v>
      </c>
      <c r="C19116">
        <v>6204</v>
      </c>
      <c r="D19116" t="s">
        <v>210</v>
      </c>
      <c r="E19116" t="s">
        <v>332</v>
      </c>
      <c r="F19116" t="s">
        <v>372</v>
      </c>
      <c r="G19116" t="s">
        <v>422</v>
      </c>
      <c r="H19116" t="s">
        <v>535</v>
      </c>
      <c r="I19116">
        <v>2019</v>
      </c>
      <c r="J19116">
        <v>9</v>
      </c>
      <c r="K19116">
        <v>570</v>
      </c>
      <c r="L19116">
        <v>1695543.3742947711</v>
      </c>
      <c r="M19116">
        <v>0</v>
      </c>
    </row>
    <row r="19117" spans="1:13" x14ac:dyDescent="0.35">
      <c r="A19117" s="1">
        <v>19115</v>
      </c>
      <c r="B19117" t="s">
        <v>110</v>
      </c>
      <c r="C19117">
        <v>6204</v>
      </c>
      <c r="D19117" t="s">
        <v>210</v>
      </c>
      <c r="E19117" t="s">
        <v>333</v>
      </c>
      <c r="F19117" t="s">
        <v>372</v>
      </c>
      <c r="G19117" t="s">
        <v>422</v>
      </c>
      <c r="H19117" t="s">
        <v>535</v>
      </c>
      <c r="I19117">
        <v>2019</v>
      </c>
      <c r="J19117">
        <v>10</v>
      </c>
      <c r="K19117">
        <v>570</v>
      </c>
      <c r="L19117">
        <v>0</v>
      </c>
      <c r="M19117">
        <v>0</v>
      </c>
    </row>
    <row r="19118" spans="1:13" x14ac:dyDescent="0.35">
      <c r="A19118" s="1">
        <v>19116</v>
      </c>
      <c r="B19118" t="s">
        <v>110</v>
      </c>
      <c r="C19118">
        <v>6204</v>
      </c>
      <c r="D19118" t="s">
        <v>210</v>
      </c>
      <c r="E19118" t="s">
        <v>334</v>
      </c>
      <c r="F19118" t="s">
        <v>372</v>
      </c>
      <c r="G19118" t="s">
        <v>422</v>
      </c>
      <c r="H19118" t="s">
        <v>535</v>
      </c>
      <c r="I19118">
        <v>2019</v>
      </c>
      <c r="J19118">
        <v>11</v>
      </c>
      <c r="K19118">
        <v>570</v>
      </c>
      <c r="L19118">
        <v>-6882.2151818694674</v>
      </c>
      <c r="M19118">
        <v>-6882.2151818694674</v>
      </c>
    </row>
    <row r="19119" spans="1:13" x14ac:dyDescent="0.35">
      <c r="A19119" s="1">
        <v>19117</v>
      </c>
      <c r="B19119" t="s">
        <v>110</v>
      </c>
      <c r="C19119">
        <v>6204</v>
      </c>
      <c r="D19119" t="s">
        <v>210</v>
      </c>
      <c r="E19119" t="s">
        <v>335</v>
      </c>
      <c r="F19119" t="s">
        <v>372</v>
      </c>
      <c r="G19119" t="s">
        <v>422</v>
      </c>
      <c r="H19119" t="s">
        <v>535</v>
      </c>
      <c r="I19119">
        <v>2019</v>
      </c>
      <c r="J19119">
        <v>12</v>
      </c>
      <c r="K19119">
        <v>570</v>
      </c>
      <c r="L19119">
        <v>787144.64150470111</v>
      </c>
      <c r="M19119">
        <v>0</v>
      </c>
    </row>
    <row r="19120" spans="1:13" x14ac:dyDescent="0.35">
      <c r="A19120" s="1">
        <v>19118</v>
      </c>
      <c r="B19120" t="s">
        <v>110</v>
      </c>
      <c r="C19120">
        <v>6204</v>
      </c>
      <c r="D19120" t="s">
        <v>210</v>
      </c>
      <c r="E19120" t="s">
        <v>336</v>
      </c>
      <c r="F19120" t="s">
        <v>372</v>
      </c>
      <c r="G19120" t="s">
        <v>422</v>
      </c>
      <c r="H19120" t="s">
        <v>535</v>
      </c>
      <c r="I19120">
        <v>2020</v>
      </c>
      <c r="J19120">
        <v>1</v>
      </c>
      <c r="K19120">
        <v>570</v>
      </c>
      <c r="L19120">
        <v>629018.829109755</v>
      </c>
      <c r="M19120">
        <v>-4585.5890191670042</v>
      </c>
    </row>
    <row r="19121" spans="1:13" x14ac:dyDescent="0.35">
      <c r="A19121" s="1">
        <v>19119</v>
      </c>
      <c r="B19121" t="s">
        <v>110</v>
      </c>
      <c r="C19121">
        <v>6204</v>
      </c>
      <c r="D19121" t="s">
        <v>210</v>
      </c>
      <c r="E19121" t="s">
        <v>337</v>
      </c>
      <c r="F19121" t="s">
        <v>372</v>
      </c>
      <c r="G19121" t="s">
        <v>422</v>
      </c>
      <c r="H19121" t="s">
        <v>535</v>
      </c>
      <c r="I19121">
        <v>2020</v>
      </c>
      <c r="J19121">
        <v>2</v>
      </c>
      <c r="K19121">
        <v>570</v>
      </c>
      <c r="L19121">
        <v>344649.38036338321</v>
      </c>
      <c r="M19121">
        <v>0</v>
      </c>
    </row>
    <row r="19122" spans="1:13" x14ac:dyDescent="0.35">
      <c r="A19122" s="1">
        <v>19120</v>
      </c>
      <c r="B19122" t="s">
        <v>110</v>
      </c>
      <c r="C19122">
        <v>6204</v>
      </c>
      <c r="D19122" t="s">
        <v>210</v>
      </c>
      <c r="E19122" t="s">
        <v>338</v>
      </c>
      <c r="F19122" t="s">
        <v>372</v>
      </c>
      <c r="G19122" t="s">
        <v>422</v>
      </c>
      <c r="H19122" t="s">
        <v>535</v>
      </c>
      <c r="I19122">
        <v>2020</v>
      </c>
      <c r="J19122">
        <v>3</v>
      </c>
      <c r="K19122">
        <v>570</v>
      </c>
      <c r="L19122">
        <v>-351568.7753095511</v>
      </c>
      <c r="M19122">
        <v>-351568.7753095511</v>
      </c>
    </row>
    <row r="19123" spans="1:13" x14ac:dyDescent="0.35">
      <c r="A19123" s="1">
        <v>19121</v>
      </c>
      <c r="B19123" t="s">
        <v>110</v>
      </c>
      <c r="C19123">
        <v>6204</v>
      </c>
      <c r="D19123" t="s">
        <v>210</v>
      </c>
      <c r="E19123" t="s">
        <v>339</v>
      </c>
      <c r="F19123" t="s">
        <v>372</v>
      </c>
      <c r="G19123" t="s">
        <v>422</v>
      </c>
      <c r="H19123" t="s">
        <v>535</v>
      </c>
      <c r="I19123">
        <v>2020</v>
      </c>
      <c r="J19123">
        <v>4</v>
      </c>
      <c r="K19123">
        <v>570</v>
      </c>
      <c r="L19123">
        <v>-833072.71066742286</v>
      </c>
      <c r="M19123">
        <v>-833072.71066742286</v>
      </c>
    </row>
    <row r="19124" spans="1:13" x14ac:dyDescent="0.35">
      <c r="A19124" s="1">
        <v>19122</v>
      </c>
      <c r="B19124" t="s">
        <v>110</v>
      </c>
      <c r="C19124">
        <v>6204</v>
      </c>
      <c r="D19124" t="s">
        <v>210</v>
      </c>
      <c r="E19124" t="s">
        <v>340</v>
      </c>
      <c r="F19124" t="s">
        <v>372</v>
      </c>
      <c r="G19124" t="s">
        <v>422</v>
      </c>
      <c r="H19124" t="s">
        <v>535</v>
      </c>
      <c r="I19124">
        <v>2020</v>
      </c>
      <c r="J19124">
        <v>5</v>
      </c>
      <c r="K19124">
        <v>570</v>
      </c>
      <c r="L19124">
        <v>-626181.26329939847</v>
      </c>
      <c r="M19124">
        <v>-626181.26329939847</v>
      </c>
    </row>
    <row r="19125" spans="1:13" x14ac:dyDescent="0.35">
      <c r="A19125" s="1">
        <v>19123</v>
      </c>
      <c r="B19125" t="s">
        <v>110</v>
      </c>
      <c r="C19125">
        <v>6204</v>
      </c>
      <c r="D19125" t="s">
        <v>210</v>
      </c>
      <c r="E19125" t="s">
        <v>341</v>
      </c>
      <c r="F19125" t="s">
        <v>372</v>
      </c>
      <c r="G19125" t="s">
        <v>422</v>
      </c>
      <c r="H19125" t="s">
        <v>535</v>
      </c>
      <c r="I19125">
        <v>2020</v>
      </c>
      <c r="J19125">
        <v>6</v>
      </c>
      <c r="K19125">
        <v>570</v>
      </c>
      <c r="L19125">
        <v>-856391.08893242001</v>
      </c>
      <c r="M19125">
        <v>-856391.08893242001</v>
      </c>
    </row>
    <row r="19126" spans="1:13" x14ac:dyDescent="0.35">
      <c r="A19126" s="1">
        <v>19124</v>
      </c>
      <c r="B19126" t="s">
        <v>110</v>
      </c>
      <c r="C19126">
        <v>6204</v>
      </c>
      <c r="D19126" t="s">
        <v>210</v>
      </c>
      <c r="E19126" t="s">
        <v>342</v>
      </c>
      <c r="F19126" t="s">
        <v>372</v>
      </c>
      <c r="G19126" t="s">
        <v>422</v>
      </c>
      <c r="H19126" t="s">
        <v>535</v>
      </c>
      <c r="I19126">
        <v>2020</v>
      </c>
      <c r="J19126">
        <v>7</v>
      </c>
      <c r="K19126">
        <v>570</v>
      </c>
      <c r="L19126">
        <v>1428399.317352837</v>
      </c>
      <c r="M19126">
        <v>0</v>
      </c>
    </row>
    <row r="19127" spans="1:13" x14ac:dyDescent="0.35">
      <c r="A19127" s="1">
        <v>19125</v>
      </c>
      <c r="B19127" t="s">
        <v>110</v>
      </c>
      <c r="C19127">
        <v>6204</v>
      </c>
      <c r="D19127" t="s">
        <v>210</v>
      </c>
      <c r="E19127" t="s">
        <v>343</v>
      </c>
      <c r="F19127" t="s">
        <v>372</v>
      </c>
      <c r="G19127" t="s">
        <v>422</v>
      </c>
      <c r="H19127" t="s">
        <v>535</v>
      </c>
      <c r="I19127">
        <v>2020</v>
      </c>
      <c r="J19127">
        <v>8</v>
      </c>
      <c r="K19127">
        <v>570</v>
      </c>
      <c r="L19127">
        <v>1100972.781520053</v>
      </c>
      <c r="M19127">
        <v>0</v>
      </c>
    </row>
    <row r="19128" spans="1:13" x14ac:dyDescent="0.35">
      <c r="A19128" s="1">
        <v>19126</v>
      </c>
      <c r="B19128" t="s">
        <v>110</v>
      </c>
      <c r="C19128">
        <v>6204</v>
      </c>
      <c r="D19128" t="s">
        <v>210</v>
      </c>
      <c r="E19128" t="s">
        <v>344</v>
      </c>
      <c r="F19128" t="s">
        <v>372</v>
      </c>
      <c r="G19128" t="s">
        <v>422</v>
      </c>
      <c r="H19128" t="s">
        <v>535</v>
      </c>
      <c r="I19128">
        <v>2020</v>
      </c>
      <c r="J19128">
        <v>9</v>
      </c>
      <c r="K19128">
        <v>570</v>
      </c>
      <c r="L19128">
        <v>-183000.68670696</v>
      </c>
      <c r="M19128">
        <v>-183000.68670696</v>
      </c>
    </row>
    <row r="19129" spans="1:13" x14ac:dyDescent="0.35">
      <c r="A19129" s="1">
        <v>19127</v>
      </c>
      <c r="B19129" t="s">
        <v>110</v>
      </c>
      <c r="C19129">
        <v>6204</v>
      </c>
      <c r="D19129" t="s">
        <v>210</v>
      </c>
      <c r="E19129" t="s">
        <v>345</v>
      </c>
      <c r="F19129" t="s">
        <v>372</v>
      </c>
      <c r="G19129" t="s">
        <v>422</v>
      </c>
      <c r="H19129" t="s">
        <v>535</v>
      </c>
      <c r="I19129">
        <v>2020</v>
      </c>
      <c r="J19129">
        <v>10</v>
      </c>
      <c r="K19129">
        <v>570</v>
      </c>
      <c r="L19129">
        <v>2391752.7515518419</v>
      </c>
      <c r="M19129">
        <v>0</v>
      </c>
    </row>
    <row r="19130" spans="1:13" x14ac:dyDescent="0.35">
      <c r="A19130" s="1">
        <v>19128</v>
      </c>
      <c r="B19130" t="s">
        <v>110</v>
      </c>
      <c r="C19130">
        <v>6204</v>
      </c>
      <c r="D19130" t="s">
        <v>210</v>
      </c>
      <c r="E19130" t="s">
        <v>346</v>
      </c>
      <c r="F19130" t="s">
        <v>372</v>
      </c>
      <c r="G19130" t="s">
        <v>422</v>
      </c>
      <c r="H19130" t="s">
        <v>535</v>
      </c>
      <c r="I19130">
        <v>2020</v>
      </c>
      <c r="J19130">
        <v>11</v>
      </c>
      <c r="K19130">
        <v>570</v>
      </c>
      <c r="L19130">
        <v>-276751.01302173611</v>
      </c>
      <c r="M19130">
        <v>-276751.01302173611</v>
      </c>
    </row>
    <row r="19131" spans="1:13" x14ac:dyDescent="0.35">
      <c r="A19131" s="1">
        <v>19129</v>
      </c>
      <c r="B19131" t="s">
        <v>110</v>
      </c>
      <c r="C19131">
        <v>6204</v>
      </c>
      <c r="D19131" t="s">
        <v>210</v>
      </c>
      <c r="E19131" t="s">
        <v>347</v>
      </c>
      <c r="F19131" t="s">
        <v>372</v>
      </c>
      <c r="G19131" t="s">
        <v>422</v>
      </c>
      <c r="H19131" t="s">
        <v>535</v>
      </c>
      <c r="I19131">
        <v>2020</v>
      </c>
      <c r="J19131">
        <v>12</v>
      </c>
      <c r="K19131">
        <v>570</v>
      </c>
      <c r="L19131">
        <v>595999.37484826532</v>
      </c>
      <c r="M19131">
        <v>0</v>
      </c>
    </row>
    <row r="19132" spans="1:13" x14ac:dyDescent="0.35">
      <c r="A19132" s="1">
        <v>19130</v>
      </c>
      <c r="B19132" t="s">
        <v>110</v>
      </c>
      <c r="C19132">
        <v>6204</v>
      </c>
      <c r="D19132" t="s">
        <v>213</v>
      </c>
      <c r="E19132" t="s">
        <v>268</v>
      </c>
      <c r="F19132" t="s">
        <v>372</v>
      </c>
      <c r="G19132" t="s">
        <v>422</v>
      </c>
      <c r="H19132" t="s">
        <v>535</v>
      </c>
      <c r="I19132">
        <v>2014</v>
      </c>
      <c r="J19132">
        <v>5</v>
      </c>
      <c r="K19132">
        <v>570</v>
      </c>
      <c r="L19132">
        <v>0</v>
      </c>
      <c r="M19132">
        <v>0</v>
      </c>
    </row>
    <row r="19133" spans="1:13" x14ac:dyDescent="0.35">
      <c r="A19133" s="1">
        <v>19131</v>
      </c>
      <c r="B19133" t="s">
        <v>110</v>
      </c>
      <c r="C19133">
        <v>6204</v>
      </c>
      <c r="D19133" t="s">
        <v>213</v>
      </c>
      <c r="E19133" t="s">
        <v>269</v>
      </c>
      <c r="F19133" t="s">
        <v>372</v>
      </c>
      <c r="G19133" t="s">
        <v>422</v>
      </c>
      <c r="H19133" t="s">
        <v>535</v>
      </c>
      <c r="I19133">
        <v>2014</v>
      </c>
      <c r="J19133">
        <v>6</v>
      </c>
      <c r="K19133">
        <v>570</v>
      </c>
      <c r="L19133">
        <v>0</v>
      </c>
      <c r="M19133">
        <v>0</v>
      </c>
    </row>
    <row r="19134" spans="1:13" x14ac:dyDescent="0.35">
      <c r="A19134" s="1">
        <v>19132</v>
      </c>
      <c r="B19134" t="s">
        <v>110</v>
      </c>
      <c r="C19134">
        <v>6204</v>
      </c>
      <c r="D19134" t="s">
        <v>213</v>
      </c>
      <c r="E19134" t="s">
        <v>285</v>
      </c>
      <c r="F19134" t="s">
        <v>372</v>
      </c>
      <c r="G19134" t="s">
        <v>422</v>
      </c>
      <c r="H19134" t="s">
        <v>535</v>
      </c>
      <c r="I19134">
        <v>2015</v>
      </c>
      <c r="J19134">
        <v>10</v>
      </c>
      <c r="K19134">
        <v>570</v>
      </c>
      <c r="L19134">
        <v>1261520.1618539321</v>
      </c>
      <c r="M19134">
        <v>0</v>
      </c>
    </row>
    <row r="19135" spans="1:13" x14ac:dyDescent="0.35">
      <c r="A19135" s="1">
        <v>19133</v>
      </c>
      <c r="B19135" t="s">
        <v>110</v>
      </c>
      <c r="C19135">
        <v>6204</v>
      </c>
      <c r="D19135" t="s">
        <v>213</v>
      </c>
      <c r="E19135" t="s">
        <v>286</v>
      </c>
      <c r="F19135" t="s">
        <v>372</v>
      </c>
      <c r="G19135" t="s">
        <v>422</v>
      </c>
      <c r="H19135" t="s">
        <v>535</v>
      </c>
      <c r="I19135">
        <v>2015</v>
      </c>
      <c r="J19135">
        <v>11</v>
      </c>
      <c r="K19135">
        <v>570</v>
      </c>
      <c r="L19135">
        <v>856656.17627849942</v>
      </c>
      <c r="M19135">
        <v>0</v>
      </c>
    </row>
    <row r="19136" spans="1:13" x14ac:dyDescent="0.35">
      <c r="A19136" s="1">
        <v>19134</v>
      </c>
      <c r="B19136" t="s">
        <v>110</v>
      </c>
      <c r="C19136">
        <v>6204</v>
      </c>
      <c r="D19136" t="s">
        <v>213</v>
      </c>
      <c r="E19136" t="s">
        <v>287</v>
      </c>
      <c r="F19136" t="s">
        <v>372</v>
      </c>
      <c r="G19136" t="s">
        <v>422</v>
      </c>
      <c r="H19136" t="s">
        <v>535</v>
      </c>
      <c r="I19136">
        <v>2015</v>
      </c>
      <c r="J19136">
        <v>12</v>
      </c>
      <c r="K19136">
        <v>570</v>
      </c>
      <c r="L19136">
        <v>195779.48135675161</v>
      </c>
      <c r="M19136">
        <v>0</v>
      </c>
    </row>
    <row r="19137" spans="1:13" x14ac:dyDescent="0.35">
      <c r="A19137" s="1">
        <v>19135</v>
      </c>
      <c r="B19137" t="s">
        <v>110</v>
      </c>
      <c r="C19137">
        <v>6204</v>
      </c>
      <c r="D19137" t="s">
        <v>213</v>
      </c>
      <c r="E19137" t="s">
        <v>288</v>
      </c>
      <c r="F19137" t="s">
        <v>372</v>
      </c>
      <c r="G19137" t="s">
        <v>422</v>
      </c>
      <c r="H19137" t="s">
        <v>535</v>
      </c>
      <c r="I19137">
        <v>2016</v>
      </c>
      <c r="J19137">
        <v>1</v>
      </c>
      <c r="K19137">
        <v>570</v>
      </c>
      <c r="L19137">
        <v>1184936.331288178</v>
      </c>
      <c r="M19137">
        <v>0</v>
      </c>
    </row>
    <row r="19138" spans="1:13" x14ac:dyDescent="0.35">
      <c r="A19138" s="1">
        <v>19136</v>
      </c>
      <c r="B19138" t="s">
        <v>110</v>
      </c>
      <c r="C19138">
        <v>6204</v>
      </c>
      <c r="D19138" t="s">
        <v>213</v>
      </c>
      <c r="E19138" t="s">
        <v>289</v>
      </c>
      <c r="F19138" t="s">
        <v>372</v>
      </c>
      <c r="G19138" t="s">
        <v>422</v>
      </c>
      <c r="H19138" t="s">
        <v>535</v>
      </c>
      <c r="I19138">
        <v>2016</v>
      </c>
      <c r="J19138">
        <v>2</v>
      </c>
      <c r="K19138">
        <v>570</v>
      </c>
      <c r="L19138">
        <v>535404.56517715135</v>
      </c>
      <c r="M19138">
        <v>0</v>
      </c>
    </row>
    <row r="19139" spans="1:13" x14ac:dyDescent="0.35">
      <c r="A19139" s="1">
        <v>19137</v>
      </c>
      <c r="B19139" t="s">
        <v>110</v>
      </c>
      <c r="C19139">
        <v>6204</v>
      </c>
      <c r="D19139" t="s">
        <v>213</v>
      </c>
      <c r="E19139" t="s">
        <v>290</v>
      </c>
      <c r="F19139" t="s">
        <v>372</v>
      </c>
      <c r="G19139" t="s">
        <v>422</v>
      </c>
      <c r="H19139" t="s">
        <v>535</v>
      </c>
      <c r="I19139">
        <v>2016</v>
      </c>
      <c r="J19139">
        <v>3</v>
      </c>
      <c r="K19139">
        <v>570</v>
      </c>
      <c r="L19139">
        <v>-515631.76244447142</v>
      </c>
      <c r="M19139">
        <v>-515631.76244447142</v>
      </c>
    </row>
    <row r="19140" spans="1:13" x14ac:dyDescent="0.35">
      <c r="A19140" s="1">
        <v>19138</v>
      </c>
      <c r="B19140" t="s">
        <v>110</v>
      </c>
      <c r="C19140">
        <v>6204</v>
      </c>
      <c r="D19140" t="s">
        <v>213</v>
      </c>
      <c r="E19140" t="s">
        <v>291</v>
      </c>
      <c r="F19140" t="s">
        <v>372</v>
      </c>
      <c r="G19140" t="s">
        <v>422</v>
      </c>
      <c r="H19140" t="s">
        <v>535</v>
      </c>
      <c r="I19140">
        <v>2016</v>
      </c>
      <c r="J19140">
        <v>4</v>
      </c>
      <c r="K19140">
        <v>570</v>
      </c>
      <c r="L19140">
        <v>467473.07292574411</v>
      </c>
      <c r="M19140">
        <v>0</v>
      </c>
    </row>
    <row r="19141" spans="1:13" x14ac:dyDescent="0.35">
      <c r="A19141" s="1">
        <v>19139</v>
      </c>
      <c r="B19141" t="s">
        <v>110</v>
      </c>
      <c r="C19141">
        <v>6204</v>
      </c>
      <c r="D19141" t="s">
        <v>213</v>
      </c>
      <c r="E19141" t="s">
        <v>292</v>
      </c>
      <c r="F19141" t="s">
        <v>372</v>
      </c>
      <c r="G19141" t="s">
        <v>422</v>
      </c>
      <c r="H19141" t="s">
        <v>535</v>
      </c>
      <c r="I19141">
        <v>2016</v>
      </c>
      <c r="J19141">
        <v>5</v>
      </c>
      <c r="K19141">
        <v>570</v>
      </c>
      <c r="L19141">
        <v>693750.48855081177</v>
      </c>
      <c r="M19141">
        <v>0</v>
      </c>
    </row>
    <row r="19142" spans="1:13" x14ac:dyDescent="0.35">
      <c r="A19142" s="1">
        <v>19140</v>
      </c>
      <c r="B19142" t="s">
        <v>110</v>
      </c>
      <c r="C19142">
        <v>6204</v>
      </c>
      <c r="D19142" t="s">
        <v>213</v>
      </c>
      <c r="E19142" t="s">
        <v>293</v>
      </c>
      <c r="F19142" t="s">
        <v>372</v>
      </c>
      <c r="G19142" t="s">
        <v>422</v>
      </c>
      <c r="H19142" t="s">
        <v>535</v>
      </c>
      <c r="I19142">
        <v>2016</v>
      </c>
      <c r="J19142">
        <v>6</v>
      </c>
      <c r="K19142">
        <v>570</v>
      </c>
      <c r="L19142">
        <v>3486076.3750545071</v>
      </c>
      <c r="M19142">
        <v>0</v>
      </c>
    </row>
    <row r="19143" spans="1:13" x14ac:dyDescent="0.35">
      <c r="A19143" s="1">
        <v>19141</v>
      </c>
      <c r="B19143" t="s">
        <v>110</v>
      </c>
      <c r="C19143">
        <v>6204</v>
      </c>
      <c r="D19143" t="s">
        <v>213</v>
      </c>
      <c r="E19143" t="s">
        <v>294</v>
      </c>
      <c r="F19143" t="s">
        <v>372</v>
      </c>
      <c r="G19143" t="s">
        <v>422</v>
      </c>
      <c r="H19143" t="s">
        <v>535</v>
      </c>
      <c r="I19143">
        <v>2016</v>
      </c>
      <c r="J19143">
        <v>7</v>
      </c>
      <c r="K19143">
        <v>570</v>
      </c>
      <c r="L19143">
        <v>3803659.6209367332</v>
      </c>
      <c r="M19143">
        <v>0</v>
      </c>
    </row>
    <row r="19144" spans="1:13" x14ac:dyDescent="0.35">
      <c r="A19144" s="1">
        <v>19142</v>
      </c>
      <c r="B19144" t="s">
        <v>110</v>
      </c>
      <c r="C19144">
        <v>6204</v>
      </c>
      <c r="D19144" t="s">
        <v>213</v>
      </c>
      <c r="E19144" t="s">
        <v>295</v>
      </c>
      <c r="F19144" t="s">
        <v>372</v>
      </c>
      <c r="G19144" t="s">
        <v>422</v>
      </c>
      <c r="H19144" t="s">
        <v>535</v>
      </c>
      <c r="I19144">
        <v>2016</v>
      </c>
      <c r="J19144">
        <v>8</v>
      </c>
      <c r="K19144">
        <v>570</v>
      </c>
      <c r="L19144">
        <v>3917308.8086960362</v>
      </c>
      <c r="M19144">
        <v>0</v>
      </c>
    </row>
    <row r="19145" spans="1:13" x14ac:dyDescent="0.35">
      <c r="A19145" s="1">
        <v>19143</v>
      </c>
      <c r="B19145" t="s">
        <v>110</v>
      </c>
      <c r="C19145">
        <v>6204</v>
      </c>
      <c r="D19145" t="s">
        <v>213</v>
      </c>
      <c r="E19145" t="s">
        <v>296</v>
      </c>
      <c r="F19145" t="s">
        <v>372</v>
      </c>
      <c r="G19145" t="s">
        <v>422</v>
      </c>
      <c r="H19145" t="s">
        <v>535</v>
      </c>
      <c r="I19145">
        <v>2016</v>
      </c>
      <c r="J19145">
        <v>9</v>
      </c>
      <c r="K19145">
        <v>570</v>
      </c>
      <c r="L19145">
        <v>2714462.9290138832</v>
      </c>
      <c r="M19145">
        <v>0</v>
      </c>
    </row>
    <row r="19146" spans="1:13" x14ac:dyDescent="0.35">
      <c r="A19146" s="1">
        <v>19144</v>
      </c>
      <c r="B19146" t="s">
        <v>110</v>
      </c>
      <c r="C19146">
        <v>6204</v>
      </c>
      <c r="D19146" t="s">
        <v>213</v>
      </c>
      <c r="E19146" t="s">
        <v>297</v>
      </c>
      <c r="F19146" t="s">
        <v>372</v>
      </c>
      <c r="G19146" t="s">
        <v>422</v>
      </c>
      <c r="H19146" t="s">
        <v>535</v>
      </c>
      <c r="I19146">
        <v>2016</v>
      </c>
      <c r="J19146">
        <v>10</v>
      </c>
      <c r="K19146">
        <v>570</v>
      </c>
      <c r="L19146">
        <v>3151458.0223892848</v>
      </c>
      <c r="M19146">
        <v>0</v>
      </c>
    </row>
    <row r="19147" spans="1:13" x14ac:dyDescent="0.35">
      <c r="A19147" s="1">
        <v>19145</v>
      </c>
      <c r="B19147" t="s">
        <v>110</v>
      </c>
      <c r="C19147">
        <v>6204</v>
      </c>
      <c r="D19147" t="s">
        <v>213</v>
      </c>
      <c r="E19147" t="s">
        <v>298</v>
      </c>
      <c r="F19147" t="s">
        <v>372</v>
      </c>
      <c r="G19147" t="s">
        <v>422</v>
      </c>
      <c r="H19147" t="s">
        <v>535</v>
      </c>
      <c r="I19147">
        <v>2016</v>
      </c>
      <c r="J19147">
        <v>11</v>
      </c>
      <c r="K19147">
        <v>570</v>
      </c>
      <c r="L19147">
        <v>1445400.4425185691</v>
      </c>
      <c r="M19147">
        <v>0</v>
      </c>
    </row>
    <row r="19148" spans="1:13" x14ac:dyDescent="0.35">
      <c r="A19148" s="1">
        <v>19146</v>
      </c>
      <c r="B19148" t="s">
        <v>110</v>
      </c>
      <c r="C19148">
        <v>6204</v>
      </c>
      <c r="D19148" t="s">
        <v>213</v>
      </c>
      <c r="E19148" t="s">
        <v>299</v>
      </c>
      <c r="F19148" t="s">
        <v>372</v>
      </c>
      <c r="G19148" t="s">
        <v>422</v>
      </c>
      <c r="H19148" t="s">
        <v>535</v>
      </c>
      <c r="I19148">
        <v>2016</v>
      </c>
      <c r="J19148">
        <v>12</v>
      </c>
      <c r="K19148">
        <v>570</v>
      </c>
      <c r="L19148">
        <v>3878648.645290216</v>
      </c>
      <c r="M19148">
        <v>0</v>
      </c>
    </row>
    <row r="19149" spans="1:13" x14ac:dyDescent="0.35">
      <c r="A19149" s="1">
        <v>19147</v>
      </c>
      <c r="B19149" t="s">
        <v>110</v>
      </c>
      <c r="C19149">
        <v>6204</v>
      </c>
      <c r="D19149" t="s">
        <v>213</v>
      </c>
      <c r="E19149" t="s">
        <v>300</v>
      </c>
      <c r="F19149" t="s">
        <v>372</v>
      </c>
      <c r="G19149" t="s">
        <v>422</v>
      </c>
      <c r="H19149" t="s">
        <v>535</v>
      </c>
      <c r="I19149">
        <v>2017</v>
      </c>
      <c r="J19149">
        <v>1</v>
      </c>
      <c r="K19149">
        <v>570</v>
      </c>
      <c r="L19149">
        <v>3234017.5849104542</v>
      </c>
      <c r="M19149">
        <v>0</v>
      </c>
    </row>
    <row r="19150" spans="1:13" x14ac:dyDescent="0.35">
      <c r="A19150" s="1">
        <v>19148</v>
      </c>
      <c r="B19150" t="s">
        <v>110</v>
      </c>
      <c r="C19150">
        <v>6204</v>
      </c>
      <c r="D19150" t="s">
        <v>213</v>
      </c>
      <c r="E19150" t="s">
        <v>301</v>
      </c>
      <c r="F19150" t="s">
        <v>372</v>
      </c>
      <c r="G19150" t="s">
        <v>422</v>
      </c>
      <c r="H19150" t="s">
        <v>535</v>
      </c>
      <c r="I19150">
        <v>2017</v>
      </c>
      <c r="J19150">
        <v>2</v>
      </c>
      <c r="K19150">
        <v>570</v>
      </c>
      <c r="L19150">
        <v>1065122.667513598</v>
      </c>
      <c r="M19150">
        <v>0</v>
      </c>
    </row>
    <row r="19151" spans="1:13" x14ac:dyDescent="0.35">
      <c r="A19151" s="1">
        <v>19149</v>
      </c>
      <c r="B19151" t="s">
        <v>110</v>
      </c>
      <c r="C19151">
        <v>6204</v>
      </c>
      <c r="D19151" t="s">
        <v>213</v>
      </c>
      <c r="E19151" t="s">
        <v>302</v>
      </c>
      <c r="F19151" t="s">
        <v>372</v>
      </c>
      <c r="G19151" t="s">
        <v>422</v>
      </c>
      <c r="H19151" t="s">
        <v>535</v>
      </c>
      <c r="I19151">
        <v>2017</v>
      </c>
      <c r="J19151">
        <v>3</v>
      </c>
      <c r="K19151">
        <v>570</v>
      </c>
      <c r="L19151">
        <v>1234360.9073298201</v>
      </c>
      <c r="M19151">
        <v>0</v>
      </c>
    </row>
    <row r="19152" spans="1:13" x14ac:dyDescent="0.35">
      <c r="A19152" s="1">
        <v>19150</v>
      </c>
      <c r="B19152" t="s">
        <v>110</v>
      </c>
      <c r="C19152">
        <v>6204</v>
      </c>
      <c r="D19152" t="s">
        <v>213</v>
      </c>
      <c r="E19152" t="s">
        <v>303</v>
      </c>
      <c r="F19152" t="s">
        <v>372</v>
      </c>
      <c r="G19152" t="s">
        <v>422</v>
      </c>
      <c r="H19152" t="s">
        <v>535</v>
      </c>
      <c r="I19152">
        <v>2017</v>
      </c>
      <c r="J19152">
        <v>4</v>
      </c>
      <c r="K19152">
        <v>570</v>
      </c>
      <c r="L19152">
        <v>461472.30023148522</v>
      </c>
      <c r="M19152">
        <v>0</v>
      </c>
    </row>
    <row r="19153" spans="1:13" x14ac:dyDescent="0.35">
      <c r="A19153" s="1">
        <v>19151</v>
      </c>
      <c r="B19153" t="s">
        <v>110</v>
      </c>
      <c r="C19153">
        <v>6204</v>
      </c>
      <c r="D19153" t="s">
        <v>213</v>
      </c>
      <c r="E19153" t="s">
        <v>304</v>
      </c>
      <c r="F19153" t="s">
        <v>372</v>
      </c>
      <c r="G19153" t="s">
        <v>422</v>
      </c>
      <c r="H19153" t="s">
        <v>535</v>
      </c>
      <c r="I19153">
        <v>2017</v>
      </c>
      <c r="J19153">
        <v>5</v>
      </c>
      <c r="K19153">
        <v>570</v>
      </c>
      <c r="L19153">
        <v>123934.0463739554</v>
      </c>
      <c r="M19153">
        <v>0</v>
      </c>
    </row>
    <row r="19154" spans="1:13" x14ac:dyDescent="0.35">
      <c r="A19154" s="1">
        <v>19152</v>
      </c>
      <c r="B19154" t="s">
        <v>110</v>
      </c>
      <c r="C19154">
        <v>6204</v>
      </c>
      <c r="D19154" t="s">
        <v>213</v>
      </c>
      <c r="E19154" t="s">
        <v>305</v>
      </c>
      <c r="F19154" t="s">
        <v>372</v>
      </c>
      <c r="G19154" t="s">
        <v>422</v>
      </c>
      <c r="H19154" t="s">
        <v>535</v>
      </c>
      <c r="I19154">
        <v>2017</v>
      </c>
      <c r="J19154">
        <v>6</v>
      </c>
      <c r="K19154">
        <v>570</v>
      </c>
      <c r="L19154">
        <v>2047802.5897987371</v>
      </c>
      <c r="M19154">
        <v>0</v>
      </c>
    </row>
    <row r="19155" spans="1:13" x14ac:dyDescent="0.35">
      <c r="A19155" s="1">
        <v>19153</v>
      </c>
      <c r="B19155" t="s">
        <v>110</v>
      </c>
      <c r="C19155">
        <v>6204</v>
      </c>
      <c r="D19155" t="s">
        <v>213</v>
      </c>
      <c r="E19155" t="s">
        <v>306</v>
      </c>
      <c r="F19155" t="s">
        <v>372</v>
      </c>
      <c r="G19155" t="s">
        <v>422</v>
      </c>
      <c r="H19155" t="s">
        <v>535</v>
      </c>
      <c r="I19155">
        <v>2017</v>
      </c>
      <c r="J19155">
        <v>7</v>
      </c>
      <c r="K19155">
        <v>570</v>
      </c>
      <c r="L19155">
        <v>5130146.9983266378</v>
      </c>
      <c r="M19155">
        <v>0</v>
      </c>
    </row>
    <row r="19156" spans="1:13" x14ac:dyDescent="0.35">
      <c r="A19156" s="1">
        <v>19154</v>
      </c>
      <c r="B19156" t="s">
        <v>110</v>
      </c>
      <c r="C19156">
        <v>6204</v>
      </c>
      <c r="D19156" t="s">
        <v>213</v>
      </c>
      <c r="E19156" t="s">
        <v>307</v>
      </c>
      <c r="F19156" t="s">
        <v>372</v>
      </c>
      <c r="G19156" t="s">
        <v>422</v>
      </c>
      <c r="H19156" t="s">
        <v>535</v>
      </c>
      <c r="I19156">
        <v>2017</v>
      </c>
      <c r="J19156">
        <v>8</v>
      </c>
      <c r="K19156">
        <v>570</v>
      </c>
      <c r="L19156">
        <v>3442571.3359114151</v>
      </c>
      <c r="M19156">
        <v>0</v>
      </c>
    </row>
    <row r="19157" spans="1:13" x14ac:dyDescent="0.35">
      <c r="A19157" s="1">
        <v>19155</v>
      </c>
      <c r="B19157" t="s">
        <v>110</v>
      </c>
      <c r="C19157">
        <v>6204</v>
      </c>
      <c r="D19157" t="s">
        <v>213</v>
      </c>
      <c r="E19157" t="s">
        <v>308</v>
      </c>
      <c r="F19157" t="s">
        <v>372</v>
      </c>
      <c r="G19157" t="s">
        <v>422</v>
      </c>
      <c r="H19157" t="s">
        <v>535</v>
      </c>
      <c r="I19157">
        <v>2017</v>
      </c>
      <c r="J19157">
        <v>9</v>
      </c>
      <c r="K19157">
        <v>570</v>
      </c>
      <c r="L19157">
        <v>1836413.7974063561</v>
      </c>
      <c r="M19157">
        <v>0</v>
      </c>
    </row>
    <row r="19158" spans="1:13" x14ac:dyDescent="0.35">
      <c r="A19158" s="1">
        <v>19156</v>
      </c>
      <c r="B19158" t="s">
        <v>110</v>
      </c>
      <c r="C19158">
        <v>6204</v>
      </c>
      <c r="D19158" t="s">
        <v>213</v>
      </c>
      <c r="E19158" t="s">
        <v>309</v>
      </c>
      <c r="F19158" t="s">
        <v>372</v>
      </c>
      <c r="G19158" t="s">
        <v>422</v>
      </c>
      <c r="H19158" t="s">
        <v>535</v>
      </c>
      <c r="I19158">
        <v>2017</v>
      </c>
      <c r="J19158">
        <v>10</v>
      </c>
      <c r="K19158">
        <v>570</v>
      </c>
      <c r="L19158">
        <v>-2746710.2057362502</v>
      </c>
      <c r="M19158">
        <v>-2746710.2057362502</v>
      </c>
    </row>
    <row r="19159" spans="1:13" x14ac:dyDescent="0.35">
      <c r="A19159" s="1">
        <v>19157</v>
      </c>
      <c r="B19159" t="s">
        <v>110</v>
      </c>
      <c r="C19159">
        <v>6204</v>
      </c>
      <c r="D19159" t="s">
        <v>213</v>
      </c>
      <c r="E19159" t="s">
        <v>310</v>
      </c>
      <c r="F19159" t="s">
        <v>372</v>
      </c>
      <c r="G19159" t="s">
        <v>422</v>
      </c>
      <c r="H19159" t="s">
        <v>535</v>
      </c>
      <c r="I19159">
        <v>2017</v>
      </c>
      <c r="J19159">
        <v>11</v>
      </c>
      <c r="K19159">
        <v>570</v>
      </c>
      <c r="L19159">
        <v>2070909.63416228</v>
      </c>
      <c r="M19159">
        <v>0</v>
      </c>
    </row>
    <row r="19160" spans="1:13" x14ac:dyDescent="0.35">
      <c r="A19160" s="1">
        <v>19158</v>
      </c>
      <c r="B19160" t="s">
        <v>110</v>
      </c>
      <c r="C19160">
        <v>6204</v>
      </c>
      <c r="D19160" t="s">
        <v>213</v>
      </c>
      <c r="E19160" t="s">
        <v>311</v>
      </c>
      <c r="F19160" t="s">
        <v>372</v>
      </c>
      <c r="G19160" t="s">
        <v>422</v>
      </c>
      <c r="H19160" t="s">
        <v>535</v>
      </c>
      <c r="I19160">
        <v>2017</v>
      </c>
      <c r="J19160">
        <v>12</v>
      </c>
      <c r="K19160">
        <v>570</v>
      </c>
      <c r="L19160">
        <v>2761667.1956228879</v>
      </c>
      <c r="M19160">
        <v>0</v>
      </c>
    </row>
    <row r="19161" spans="1:13" x14ac:dyDescent="0.35">
      <c r="A19161" s="1">
        <v>19159</v>
      </c>
      <c r="B19161" t="s">
        <v>110</v>
      </c>
      <c r="C19161">
        <v>6204</v>
      </c>
      <c r="D19161" t="s">
        <v>213</v>
      </c>
      <c r="E19161" t="s">
        <v>312</v>
      </c>
      <c r="F19161" t="s">
        <v>372</v>
      </c>
      <c r="G19161" t="s">
        <v>422</v>
      </c>
      <c r="H19161" t="s">
        <v>535</v>
      </c>
      <c r="I19161">
        <v>2018</v>
      </c>
      <c r="J19161">
        <v>1</v>
      </c>
      <c r="K19161">
        <v>570</v>
      </c>
      <c r="L19161">
        <v>6407044.1003189543</v>
      </c>
      <c r="M19161">
        <v>0</v>
      </c>
    </row>
    <row r="19162" spans="1:13" x14ac:dyDescent="0.35">
      <c r="A19162" s="1">
        <v>19160</v>
      </c>
      <c r="B19162" t="s">
        <v>110</v>
      </c>
      <c r="C19162">
        <v>6204</v>
      </c>
      <c r="D19162" t="s">
        <v>213</v>
      </c>
      <c r="E19162" t="s">
        <v>313</v>
      </c>
      <c r="F19162" t="s">
        <v>372</v>
      </c>
      <c r="G19162" t="s">
        <v>422</v>
      </c>
      <c r="H19162" t="s">
        <v>535</v>
      </c>
      <c r="I19162">
        <v>2018</v>
      </c>
      <c r="J19162">
        <v>2</v>
      </c>
      <c r="K19162">
        <v>570</v>
      </c>
      <c r="L19162">
        <v>2763646.4597586389</v>
      </c>
      <c r="M19162">
        <v>0</v>
      </c>
    </row>
    <row r="19163" spans="1:13" x14ac:dyDescent="0.35">
      <c r="A19163" s="1">
        <v>19161</v>
      </c>
      <c r="B19163" t="s">
        <v>110</v>
      </c>
      <c r="C19163">
        <v>6204</v>
      </c>
      <c r="D19163" t="s">
        <v>213</v>
      </c>
      <c r="E19163" t="s">
        <v>314</v>
      </c>
      <c r="F19163" t="s">
        <v>372</v>
      </c>
      <c r="G19163" t="s">
        <v>422</v>
      </c>
      <c r="H19163" t="s">
        <v>535</v>
      </c>
      <c r="I19163">
        <v>2018</v>
      </c>
      <c r="J19163">
        <v>3</v>
      </c>
      <c r="K19163">
        <v>570</v>
      </c>
      <c r="L19163">
        <v>1890120.434079811</v>
      </c>
      <c r="M19163">
        <v>0</v>
      </c>
    </row>
    <row r="19164" spans="1:13" x14ac:dyDescent="0.35">
      <c r="A19164" s="1">
        <v>19162</v>
      </c>
      <c r="B19164" t="s">
        <v>110</v>
      </c>
      <c r="C19164">
        <v>6204</v>
      </c>
      <c r="D19164" t="s">
        <v>213</v>
      </c>
      <c r="E19164" t="s">
        <v>315</v>
      </c>
      <c r="F19164" t="s">
        <v>372</v>
      </c>
      <c r="G19164" t="s">
        <v>422</v>
      </c>
      <c r="H19164" t="s">
        <v>535</v>
      </c>
      <c r="I19164">
        <v>2018</v>
      </c>
      <c r="J19164">
        <v>4</v>
      </c>
      <c r="K19164">
        <v>570</v>
      </c>
      <c r="L19164">
        <v>3153534.5704716598</v>
      </c>
      <c r="M19164">
        <v>0</v>
      </c>
    </row>
    <row r="19165" spans="1:13" x14ac:dyDescent="0.35">
      <c r="A19165" s="1">
        <v>19163</v>
      </c>
      <c r="B19165" t="s">
        <v>110</v>
      </c>
      <c r="C19165">
        <v>6204</v>
      </c>
      <c r="D19165" t="s">
        <v>213</v>
      </c>
      <c r="E19165" t="s">
        <v>316</v>
      </c>
      <c r="F19165" t="s">
        <v>372</v>
      </c>
      <c r="G19165" t="s">
        <v>422</v>
      </c>
      <c r="H19165" t="s">
        <v>535</v>
      </c>
      <c r="I19165">
        <v>2018</v>
      </c>
      <c r="J19165">
        <v>5</v>
      </c>
      <c r="K19165">
        <v>570</v>
      </c>
      <c r="L19165">
        <v>3784952.0684202858</v>
      </c>
      <c r="M19165">
        <v>0</v>
      </c>
    </row>
    <row r="19166" spans="1:13" x14ac:dyDescent="0.35">
      <c r="A19166" s="1">
        <v>19164</v>
      </c>
      <c r="B19166" t="s">
        <v>110</v>
      </c>
      <c r="C19166">
        <v>6204</v>
      </c>
      <c r="D19166" t="s">
        <v>213</v>
      </c>
      <c r="E19166" t="s">
        <v>317</v>
      </c>
      <c r="F19166" t="s">
        <v>372</v>
      </c>
      <c r="G19166" t="s">
        <v>422</v>
      </c>
      <c r="H19166" t="s">
        <v>535</v>
      </c>
      <c r="I19166">
        <v>2018</v>
      </c>
      <c r="J19166">
        <v>6</v>
      </c>
      <c r="K19166">
        <v>570</v>
      </c>
      <c r="L19166">
        <v>3509286.6468160399</v>
      </c>
      <c r="M19166">
        <v>0</v>
      </c>
    </row>
    <row r="19167" spans="1:13" x14ac:dyDescent="0.35">
      <c r="A19167" s="1">
        <v>19165</v>
      </c>
      <c r="B19167" t="s">
        <v>110</v>
      </c>
      <c r="C19167">
        <v>6204</v>
      </c>
      <c r="D19167" t="s">
        <v>213</v>
      </c>
      <c r="E19167" t="s">
        <v>318</v>
      </c>
      <c r="F19167" t="s">
        <v>372</v>
      </c>
      <c r="G19167" t="s">
        <v>422</v>
      </c>
      <c r="H19167" t="s">
        <v>535</v>
      </c>
      <c r="I19167">
        <v>2018</v>
      </c>
      <c r="J19167">
        <v>7</v>
      </c>
      <c r="K19167">
        <v>570</v>
      </c>
      <c r="L19167">
        <v>5355342.7661320707</v>
      </c>
      <c r="M19167">
        <v>0</v>
      </c>
    </row>
    <row r="19168" spans="1:13" x14ac:dyDescent="0.35">
      <c r="A19168" s="1">
        <v>19166</v>
      </c>
      <c r="B19168" t="s">
        <v>110</v>
      </c>
      <c r="C19168">
        <v>6204</v>
      </c>
      <c r="D19168" t="s">
        <v>213</v>
      </c>
      <c r="E19168" t="s">
        <v>319</v>
      </c>
      <c r="F19168" t="s">
        <v>372</v>
      </c>
      <c r="G19168" t="s">
        <v>422</v>
      </c>
      <c r="H19168" t="s">
        <v>535</v>
      </c>
      <c r="I19168">
        <v>2018</v>
      </c>
      <c r="J19168">
        <v>8</v>
      </c>
      <c r="K19168">
        <v>570</v>
      </c>
      <c r="L19168">
        <v>4106001.1736620399</v>
      </c>
      <c r="M19168">
        <v>0</v>
      </c>
    </row>
    <row r="19169" spans="1:13" x14ac:dyDescent="0.35">
      <c r="A19169" s="1">
        <v>19167</v>
      </c>
      <c r="B19169" t="s">
        <v>110</v>
      </c>
      <c r="C19169">
        <v>6204</v>
      </c>
      <c r="D19169" t="s">
        <v>213</v>
      </c>
      <c r="E19169" t="s">
        <v>320</v>
      </c>
      <c r="F19169" t="s">
        <v>372</v>
      </c>
      <c r="G19169" t="s">
        <v>422</v>
      </c>
      <c r="H19169" t="s">
        <v>535</v>
      </c>
      <c r="I19169">
        <v>2018</v>
      </c>
      <c r="J19169">
        <v>9</v>
      </c>
      <c r="K19169">
        <v>570</v>
      </c>
      <c r="L19169">
        <v>1373187.573624972</v>
      </c>
      <c r="M19169">
        <v>0</v>
      </c>
    </row>
    <row r="19170" spans="1:13" x14ac:dyDescent="0.35">
      <c r="A19170" s="1">
        <v>19168</v>
      </c>
      <c r="B19170" t="s">
        <v>110</v>
      </c>
      <c r="C19170">
        <v>6204</v>
      </c>
      <c r="D19170" t="s">
        <v>213</v>
      </c>
      <c r="E19170" t="s">
        <v>321</v>
      </c>
      <c r="F19170" t="s">
        <v>372</v>
      </c>
      <c r="G19170" t="s">
        <v>422</v>
      </c>
      <c r="H19170" t="s">
        <v>535</v>
      </c>
      <c r="I19170">
        <v>2018</v>
      </c>
      <c r="J19170">
        <v>10</v>
      </c>
      <c r="K19170">
        <v>570</v>
      </c>
      <c r="L19170">
        <v>5799856.2807469694</v>
      </c>
      <c r="M19170">
        <v>0</v>
      </c>
    </row>
    <row r="19171" spans="1:13" x14ac:dyDescent="0.35">
      <c r="A19171" s="1">
        <v>19169</v>
      </c>
      <c r="B19171" t="s">
        <v>110</v>
      </c>
      <c r="C19171">
        <v>6204</v>
      </c>
      <c r="D19171" t="s">
        <v>213</v>
      </c>
      <c r="E19171" t="s">
        <v>322</v>
      </c>
      <c r="F19171" t="s">
        <v>372</v>
      </c>
      <c r="G19171" t="s">
        <v>422</v>
      </c>
      <c r="H19171" t="s">
        <v>535</v>
      </c>
      <c r="I19171">
        <v>2018</v>
      </c>
      <c r="J19171">
        <v>11</v>
      </c>
      <c r="K19171">
        <v>570</v>
      </c>
      <c r="L19171">
        <v>7949400.5951340636</v>
      </c>
      <c r="M19171">
        <v>0</v>
      </c>
    </row>
    <row r="19172" spans="1:13" x14ac:dyDescent="0.35">
      <c r="A19172" s="1">
        <v>19170</v>
      </c>
      <c r="B19172" t="s">
        <v>110</v>
      </c>
      <c r="C19172">
        <v>6204</v>
      </c>
      <c r="D19172" t="s">
        <v>213</v>
      </c>
      <c r="E19172" t="s">
        <v>323</v>
      </c>
      <c r="F19172" t="s">
        <v>372</v>
      </c>
      <c r="G19172" t="s">
        <v>422</v>
      </c>
      <c r="H19172" t="s">
        <v>535</v>
      </c>
      <c r="I19172">
        <v>2018</v>
      </c>
      <c r="J19172">
        <v>12</v>
      </c>
      <c r="K19172">
        <v>570</v>
      </c>
      <c r="L19172">
        <v>4442906.9746850869</v>
      </c>
      <c r="M19172">
        <v>0</v>
      </c>
    </row>
    <row r="19173" spans="1:13" x14ac:dyDescent="0.35">
      <c r="A19173" s="1">
        <v>19171</v>
      </c>
      <c r="B19173" t="s">
        <v>110</v>
      </c>
      <c r="C19173">
        <v>6204</v>
      </c>
      <c r="D19173" t="s">
        <v>213</v>
      </c>
      <c r="E19173" t="s">
        <v>324</v>
      </c>
      <c r="F19173" t="s">
        <v>372</v>
      </c>
      <c r="G19173" t="s">
        <v>422</v>
      </c>
      <c r="H19173" t="s">
        <v>535</v>
      </c>
      <c r="I19173">
        <v>2019</v>
      </c>
      <c r="J19173">
        <v>1</v>
      </c>
      <c r="K19173">
        <v>570</v>
      </c>
      <c r="L19173">
        <v>2986530.6630956568</v>
      </c>
      <c r="M19173">
        <v>0</v>
      </c>
    </row>
    <row r="19174" spans="1:13" x14ac:dyDescent="0.35">
      <c r="A19174" s="1">
        <v>19172</v>
      </c>
      <c r="B19174" t="s">
        <v>110</v>
      </c>
      <c r="C19174">
        <v>6204</v>
      </c>
      <c r="D19174" t="s">
        <v>213</v>
      </c>
      <c r="E19174" t="s">
        <v>325</v>
      </c>
      <c r="F19174" t="s">
        <v>372</v>
      </c>
      <c r="G19174" t="s">
        <v>422</v>
      </c>
      <c r="H19174" t="s">
        <v>535</v>
      </c>
      <c r="I19174">
        <v>2019</v>
      </c>
      <c r="J19174">
        <v>2</v>
      </c>
      <c r="K19174">
        <v>570</v>
      </c>
      <c r="L19174">
        <v>3344298.9906309149</v>
      </c>
      <c r="M19174">
        <v>0</v>
      </c>
    </row>
    <row r="19175" spans="1:13" x14ac:dyDescent="0.35">
      <c r="A19175" s="1">
        <v>19173</v>
      </c>
      <c r="B19175" t="s">
        <v>110</v>
      </c>
      <c r="C19175">
        <v>6204</v>
      </c>
      <c r="D19175" t="s">
        <v>213</v>
      </c>
      <c r="E19175" t="s">
        <v>326</v>
      </c>
      <c r="F19175" t="s">
        <v>372</v>
      </c>
      <c r="G19175" t="s">
        <v>422</v>
      </c>
      <c r="H19175" t="s">
        <v>535</v>
      </c>
      <c r="I19175">
        <v>2019</v>
      </c>
      <c r="J19175">
        <v>3</v>
      </c>
      <c r="K19175">
        <v>570</v>
      </c>
      <c r="L19175">
        <v>4803337.7975429157</v>
      </c>
      <c r="M19175">
        <v>0</v>
      </c>
    </row>
    <row r="19176" spans="1:13" x14ac:dyDescent="0.35">
      <c r="A19176" s="1">
        <v>19174</v>
      </c>
      <c r="B19176" t="s">
        <v>110</v>
      </c>
      <c r="C19176">
        <v>6204</v>
      </c>
      <c r="D19176" t="s">
        <v>213</v>
      </c>
      <c r="E19176" t="s">
        <v>327</v>
      </c>
      <c r="F19176" t="s">
        <v>372</v>
      </c>
      <c r="G19176" t="s">
        <v>422</v>
      </c>
      <c r="H19176" t="s">
        <v>535</v>
      </c>
      <c r="I19176">
        <v>2019</v>
      </c>
      <c r="J19176">
        <v>4</v>
      </c>
      <c r="K19176">
        <v>570</v>
      </c>
      <c r="L19176">
        <v>1631898.8140905581</v>
      </c>
      <c r="M19176">
        <v>0</v>
      </c>
    </row>
    <row r="19177" spans="1:13" x14ac:dyDescent="0.35">
      <c r="A19177" s="1">
        <v>19175</v>
      </c>
      <c r="B19177" t="s">
        <v>110</v>
      </c>
      <c r="C19177">
        <v>6204</v>
      </c>
      <c r="D19177" t="s">
        <v>213</v>
      </c>
      <c r="E19177" t="s">
        <v>328</v>
      </c>
      <c r="F19177" t="s">
        <v>372</v>
      </c>
      <c r="G19177" t="s">
        <v>422</v>
      </c>
      <c r="H19177" t="s">
        <v>535</v>
      </c>
      <c r="I19177">
        <v>2019</v>
      </c>
      <c r="J19177">
        <v>5</v>
      </c>
      <c r="K19177">
        <v>570</v>
      </c>
      <c r="L19177">
        <v>2108214.843567708</v>
      </c>
      <c r="M19177">
        <v>0</v>
      </c>
    </row>
    <row r="19178" spans="1:13" x14ac:dyDescent="0.35">
      <c r="A19178" s="1">
        <v>19176</v>
      </c>
      <c r="B19178" t="s">
        <v>110</v>
      </c>
      <c r="C19178">
        <v>6204</v>
      </c>
      <c r="D19178" t="s">
        <v>213</v>
      </c>
      <c r="E19178" t="s">
        <v>329</v>
      </c>
      <c r="F19178" t="s">
        <v>372</v>
      </c>
      <c r="G19178" t="s">
        <v>422</v>
      </c>
      <c r="H19178" t="s">
        <v>535</v>
      </c>
      <c r="I19178">
        <v>2019</v>
      </c>
      <c r="J19178">
        <v>6</v>
      </c>
      <c r="K19178">
        <v>570</v>
      </c>
      <c r="L19178">
        <v>652207.36058300501</v>
      </c>
      <c r="M19178">
        <v>0</v>
      </c>
    </row>
    <row r="19179" spans="1:13" x14ac:dyDescent="0.35">
      <c r="A19179" s="1">
        <v>19177</v>
      </c>
      <c r="B19179" t="s">
        <v>110</v>
      </c>
      <c r="C19179">
        <v>6204</v>
      </c>
      <c r="D19179" t="s">
        <v>213</v>
      </c>
      <c r="E19179" t="s">
        <v>330</v>
      </c>
      <c r="F19179" t="s">
        <v>372</v>
      </c>
      <c r="G19179" t="s">
        <v>422</v>
      </c>
      <c r="H19179" t="s">
        <v>535</v>
      </c>
      <c r="I19179">
        <v>2019</v>
      </c>
      <c r="J19179">
        <v>7</v>
      </c>
      <c r="K19179">
        <v>570</v>
      </c>
      <c r="L19179">
        <v>1983022.3204718321</v>
      </c>
      <c r="M19179">
        <v>0</v>
      </c>
    </row>
    <row r="19180" spans="1:13" x14ac:dyDescent="0.35">
      <c r="A19180" s="1">
        <v>19178</v>
      </c>
      <c r="B19180" t="s">
        <v>110</v>
      </c>
      <c r="C19180">
        <v>6204</v>
      </c>
      <c r="D19180" t="s">
        <v>213</v>
      </c>
      <c r="E19180" t="s">
        <v>331</v>
      </c>
      <c r="F19180" t="s">
        <v>372</v>
      </c>
      <c r="G19180" t="s">
        <v>422</v>
      </c>
      <c r="H19180" t="s">
        <v>535</v>
      </c>
      <c r="I19180">
        <v>2019</v>
      </c>
      <c r="J19180">
        <v>8</v>
      </c>
      <c r="K19180">
        <v>570</v>
      </c>
      <c r="L19180">
        <v>1732198.1464403991</v>
      </c>
      <c r="M19180">
        <v>0</v>
      </c>
    </row>
    <row r="19181" spans="1:13" x14ac:dyDescent="0.35">
      <c r="A19181" s="1">
        <v>19179</v>
      </c>
      <c r="B19181" t="s">
        <v>110</v>
      </c>
      <c r="C19181">
        <v>6204</v>
      </c>
      <c r="D19181" t="s">
        <v>213</v>
      </c>
      <c r="E19181" t="s">
        <v>332</v>
      </c>
      <c r="F19181" t="s">
        <v>372</v>
      </c>
      <c r="G19181" t="s">
        <v>422</v>
      </c>
      <c r="H19181" t="s">
        <v>535</v>
      </c>
      <c r="I19181">
        <v>2019</v>
      </c>
      <c r="J19181">
        <v>9</v>
      </c>
      <c r="K19181">
        <v>570</v>
      </c>
      <c r="L19181">
        <v>1155415.5321014151</v>
      </c>
      <c r="M19181">
        <v>0</v>
      </c>
    </row>
    <row r="19182" spans="1:13" x14ac:dyDescent="0.35">
      <c r="A19182" s="1">
        <v>19180</v>
      </c>
      <c r="B19182" t="s">
        <v>110</v>
      </c>
      <c r="C19182">
        <v>6204</v>
      </c>
      <c r="D19182" t="s">
        <v>213</v>
      </c>
      <c r="E19182" t="s">
        <v>333</v>
      </c>
      <c r="F19182" t="s">
        <v>372</v>
      </c>
      <c r="G19182" t="s">
        <v>422</v>
      </c>
      <c r="H19182" t="s">
        <v>535</v>
      </c>
      <c r="I19182">
        <v>2019</v>
      </c>
      <c r="J19182">
        <v>10</v>
      </c>
      <c r="K19182">
        <v>570</v>
      </c>
      <c r="L19182">
        <v>712130.23897690349</v>
      </c>
      <c r="M19182">
        <v>0</v>
      </c>
    </row>
    <row r="19183" spans="1:13" x14ac:dyDescent="0.35">
      <c r="A19183" s="1">
        <v>19181</v>
      </c>
      <c r="B19183" t="s">
        <v>110</v>
      </c>
      <c r="C19183">
        <v>6204</v>
      </c>
      <c r="D19183" t="s">
        <v>213</v>
      </c>
      <c r="E19183" t="s">
        <v>334</v>
      </c>
      <c r="F19183" t="s">
        <v>372</v>
      </c>
      <c r="G19183" t="s">
        <v>422</v>
      </c>
      <c r="H19183" t="s">
        <v>535</v>
      </c>
      <c r="I19183">
        <v>2019</v>
      </c>
      <c r="J19183">
        <v>11</v>
      </c>
      <c r="K19183">
        <v>570</v>
      </c>
      <c r="L19183">
        <v>1069174.7823646469</v>
      </c>
      <c r="M19183">
        <v>0</v>
      </c>
    </row>
    <row r="19184" spans="1:13" x14ac:dyDescent="0.35">
      <c r="A19184" s="1">
        <v>19182</v>
      </c>
      <c r="B19184" t="s">
        <v>110</v>
      </c>
      <c r="C19184">
        <v>6204</v>
      </c>
      <c r="D19184" t="s">
        <v>213</v>
      </c>
      <c r="E19184" t="s">
        <v>335</v>
      </c>
      <c r="F19184" t="s">
        <v>372</v>
      </c>
      <c r="G19184" t="s">
        <v>422</v>
      </c>
      <c r="H19184" t="s">
        <v>535</v>
      </c>
      <c r="I19184">
        <v>2019</v>
      </c>
      <c r="J19184">
        <v>12</v>
      </c>
      <c r="K19184">
        <v>570</v>
      </c>
      <c r="L19184">
        <v>1254027.5973605199</v>
      </c>
      <c r="M19184">
        <v>0</v>
      </c>
    </row>
    <row r="19185" spans="1:13" x14ac:dyDescent="0.35">
      <c r="A19185" s="1">
        <v>19183</v>
      </c>
      <c r="B19185" t="s">
        <v>110</v>
      </c>
      <c r="C19185">
        <v>6204</v>
      </c>
      <c r="D19185" t="s">
        <v>213</v>
      </c>
      <c r="E19185" t="s">
        <v>336</v>
      </c>
      <c r="F19185" t="s">
        <v>372</v>
      </c>
      <c r="G19185" t="s">
        <v>422</v>
      </c>
      <c r="H19185" t="s">
        <v>535</v>
      </c>
      <c r="I19185">
        <v>2020</v>
      </c>
      <c r="J19185">
        <v>1</v>
      </c>
      <c r="K19185">
        <v>570</v>
      </c>
      <c r="L19185">
        <v>-68174.083497829401</v>
      </c>
      <c r="M19185">
        <v>-68174.083497829401</v>
      </c>
    </row>
    <row r="19186" spans="1:13" x14ac:dyDescent="0.35">
      <c r="A19186" s="1">
        <v>19184</v>
      </c>
      <c r="B19186" t="s">
        <v>110</v>
      </c>
      <c r="C19186">
        <v>6204</v>
      </c>
      <c r="D19186" t="s">
        <v>213</v>
      </c>
      <c r="E19186" t="s">
        <v>337</v>
      </c>
      <c r="F19186" t="s">
        <v>372</v>
      </c>
      <c r="G19186" t="s">
        <v>422</v>
      </c>
      <c r="H19186" t="s">
        <v>535</v>
      </c>
      <c r="I19186">
        <v>2020</v>
      </c>
      <c r="J19186">
        <v>2</v>
      </c>
      <c r="K19186">
        <v>570</v>
      </c>
      <c r="L19186">
        <v>-159066.5632722484</v>
      </c>
      <c r="M19186">
        <v>-159066.5632722484</v>
      </c>
    </row>
    <row r="19187" spans="1:13" x14ac:dyDescent="0.35">
      <c r="A19187" s="1">
        <v>19185</v>
      </c>
      <c r="B19187" t="s">
        <v>110</v>
      </c>
      <c r="C19187">
        <v>6204</v>
      </c>
      <c r="D19187" t="s">
        <v>213</v>
      </c>
      <c r="E19187" t="s">
        <v>338</v>
      </c>
      <c r="F19187" t="s">
        <v>372</v>
      </c>
      <c r="G19187" t="s">
        <v>422</v>
      </c>
      <c r="H19187" t="s">
        <v>535</v>
      </c>
      <c r="I19187">
        <v>2020</v>
      </c>
      <c r="J19187">
        <v>3</v>
      </c>
      <c r="K19187">
        <v>570</v>
      </c>
      <c r="L19187">
        <v>-817785.01989072305</v>
      </c>
      <c r="M19187">
        <v>-817785.01989072305</v>
      </c>
    </row>
    <row r="19188" spans="1:13" x14ac:dyDescent="0.35">
      <c r="A19188" s="1">
        <v>19186</v>
      </c>
      <c r="B19188" t="s">
        <v>110</v>
      </c>
      <c r="C19188">
        <v>6204</v>
      </c>
      <c r="D19188" t="s">
        <v>213</v>
      </c>
      <c r="E19188" t="s">
        <v>339</v>
      </c>
      <c r="F19188" t="s">
        <v>372</v>
      </c>
      <c r="G19188" t="s">
        <v>422</v>
      </c>
      <c r="H19188" t="s">
        <v>535</v>
      </c>
      <c r="I19188">
        <v>2020</v>
      </c>
      <c r="J19188">
        <v>4</v>
      </c>
      <c r="K19188">
        <v>570</v>
      </c>
      <c r="L19188">
        <v>-300032.73283384321</v>
      </c>
      <c r="M19188">
        <v>-300032.73283384321</v>
      </c>
    </row>
    <row r="19189" spans="1:13" x14ac:dyDescent="0.35">
      <c r="A19189" s="1">
        <v>19187</v>
      </c>
      <c r="B19189" t="s">
        <v>110</v>
      </c>
      <c r="C19189">
        <v>6204</v>
      </c>
      <c r="D19189" t="s">
        <v>213</v>
      </c>
      <c r="E19189" t="s">
        <v>340</v>
      </c>
      <c r="F19189" t="s">
        <v>372</v>
      </c>
      <c r="G19189" t="s">
        <v>422</v>
      </c>
      <c r="H19189" t="s">
        <v>535</v>
      </c>
      <c r="I19189">
        <v>2020</v>
      </c>
      <c r="J19189">
        <v>5</v>
      </c>
      <c r="K19189">
        <v>570</v>
      </c>
      <c r="L19189">
        <v>-905047.65069487889</v>
      </c>
      <c r="M19189">
        <v>-905047.65069487889</v>
      </c>
    </row>
    <row r="19190" spans="1:13" x14ac:dyDescent="0.35">
      <c r="A19190" s="1">
        <v>19188</v>
      </c>
      <c r="B19190" t="s">
        <v>110</v>
      </c>
      <c r="C19190">
        <v>6204</v>
      </c>
      <c r="D19190" t="s">
        <v>213</v>
      </c>
      <c r="E19190" t="s">
        <v>341</v>
      </c>
      <c r="F19190" t="s">
        <v>372</v>
      </c>
      <c r="G19190" t="s">
        <v>422</v>
      </c>
      <c r="H19190" t="s">
        <v>535</v>
      </c>
      <c r="I19190">
        <v>2020</v>
      </c>
      <c r="J19190">
        <v>6</v>
      </c>
      <c r="K19190">
        <v>570</v>
      </c>
      <c r="L19190">
        <v>-646082.59746606008</v>
      </c>
      <c r="M19190">
        <v>-646082.59746606008</v>
      </c>
    </row>
    <row r="19191" spans="1:13" x14ac:dyDescent="0.35">
      <c r="A19191" s="1">
        <v>19189</v>
      </c>
      <c r="B19191" t="s">
        <v>110</v>
      </c>
      <c r="C19191">
        <v>6204</v>
      </c>
      <c r="D19191" t="s">
        <v>213</v>
      </c>
      <c r="E19191" t="s">
        <v>342</v>
      </c>
      <c r="F19191" t="s">
        <v>372</v>
      </c>
      <c r="G19191" t="s">
        <v>422</v>
      </c>
      <c r="H19191" t="s">
        <v>535</v>
      </c>
      <c r="I19191">
        <v>2020</v>
      </c>
      <c r="J19191">
        <v>7</v>
      </c>
      <c r="K19191">
        <v>570</v>
      </c>
      <c r="L19191">
        <v>1340307.875764475</v>
      </c>
      <c r="M19191">
        <v>0</v>
      </c>
    </row>
    <row r="19192" spans="1:13" x14ac:dyDescent="0.35">
      <c r="A19192" s="1">
        <v>19190</v>
      </c>
      <c r="B19192" t="s">
        <v>110</v>
      </c>
      <c r="C19192">
        <v>6204</v>
      </c>
      <c r="D19192" t="s">
        <v>213</v>
      </c>
      <c r="E19192" t="s">
        <v>343</v>
      </c>
      <c r="F19192" t="s">
        <v>372</v>
      </c>
      <c r="G19192" t="s">
        <v>422</v>
      </c>
      <c r="H19192" t="s">
        <v>535</v>
      </c>
      <c r="I19192">
        <v>2020</v>
      </c>
      <c r="J19192">
        <v>8</v>
      </c>
      <c r="K19192">
        <v>570</v>
      </c>
      <c r="L19192">
        <v>857003.28357442468</v>
      </c>
      <c r="M19192">
        <v>0</v>
      </c>
    </row>
    <row r="19193" spans="1:13" x14ac:dyDescent="0.35">
      <c r="A19193" s="1">
        <v>19191</v>
      </c>
      <c r="B19193" t="s">
        <v>110</v>
      </c>
      <c r="C19193">
        <v>6204</v>
      </c>
      <c r="D19193" t="s">
        <v>213</v>
      </c>
      <c r="E19193" t="s">
        <v>344</v>
      </c>
      <c r="F19193" t="s">
        <v>372</v>
      </c>
      <c r="G19193" t="s">
        <v>422</v>
      </c>
      <c r="H19193" t="s">
        <v>535</v>
      </c>
      <c r="I19193">
        <v>2020</v>
      </c>
      <c r="J19193">
        <v>9</v>
      </c>
      <c r="K19193">
        <v>570</v>
      </c>
      <c r="L19193">
        <v>-244313.32593959369</v>
      </c>
      <c r="M19193">
        <v>-244313.32593959369</v>
      </c>
    </row>
    <row r="19194" spans="1:13" x14ac:dyDescent="0.35">
      <c r="A19194" s="1">
        <v>19192</v>
      </c>
      <c r="B19194" t="s">
        <v>110</v>
      </c>
      <c r="C19194">
        <v>6204</v>
      </c>
      <c r="D19194" t="s">
        <v>213</v>
      </c>
      <c r="E19194" t="s">
        <v>345</v>
      </c>
      <c r="F19194" t="s">
        <v>372</v>
      </c>
      <c r="G19194" t="s">
        <v>422</v>
      </c>
      <c r="H19194" t="s">
        <v>535</v>
      </c>
      <c r="I19194">
        <v>2020</v>
      </c>
      <c r="J19194">
        <v>10</v>
      </c>
      <c r="K19194">
        <v>570</v>
      </c>
      <c r="L19194">
        <v>2318477.5044466448</v>
      </c>
      <c r="M19194">
        <v>0</v>
      </c>
    </row>
    <row r="19195" spans="1:13" x14ac:dyDescent="0.35">
      <c r="A19195" s="1">
        <v>19193</v>
      </c>
      <c r="B19195" t="s">
        <v>110</v>
      </c>
      <c r="C19195">
        <v>6204</v>
      </c>
      <c r="D19195" t="s">
        <v>213</v>
      </c>
      <c r="E19195" t="s">
        <v>346</v>
      </c>
      <c r="F19195" t="s">
        <v>372</v>
      </c>
      <c r="G19195" t="s">
        <v>422</v>
      </c>
      <c r="H19195" t="s">
        <v>535</v>
      </c>
      <c r="I19195">
        <v>2020</v>
      </c>
      <c r="J19195">
        <v>11</v>
      </c>
      <c r="K19195">
        <v>570</v>
      </c>
      <c r="L19195">
        <v>-499585.28042639082</v>
      </c>
      <c r="M19195">
        <v>-499585.28042639082</v>
      </c>
    </row>
    <row r="19196" spans="1:13" x14ac:dyDescent="0.35">
      <c r="A19196" s="1">
        <v>19194</v>
      </c>
      <c r="B19196" t="s">
        <v>110</v>
      </c>
      <c r="C19196">
        <v>6204</v>
      </c>
      <c r="D19196" t="s">
        <v>213</v>
      </c>
      <c r="E19196" t="s">
        <v>347</v>
      </c>
      <c r="F19196" t="s">
        <v>372</v>
      </c>
      <c r="G19196" t="s">
        <v>422</v>
      </c>
      <c r="H19196" t="s">
        <v>535</v>
      </c>
      <c r="I19196">
        <v>2020</v>
      </c>
      <c r="J19196">
        <v>12</v>
      </c>
      <c r="K19196">
        <v>570</v>
      </c>
      <c r="L19196">
        <v>658686.52246514068</v>
      </c>
      <c r="M19196">
        <v>0</v>
      </c>
    </row>
    <row r="19197" spans="1:13" x14ac:dyDescent="0.35">
      <c r="A19197" s="1">
        <v>19195</v>
      </c>
      <c r="B19197" t="s">
        <v>111</v>
      </c>
      <c r="C19197">
        <v>1250</v>
      </c>
      <c r="D19197" t="s">
        <v>211</v>
      </c>
      <c r="E19197" t="s">
        <v>249</v>
      </c>
      <c r="F19197" t="s">
        <v>381</v>
      </c>
      <c r="G19197" t="s">
        <v>467</v>
      </c>
      <c r="H19197" t="s">
        <v>532</v>
      </c>
      <c r="I19197">
        <v>2012</v>
      </c>
      <c r="J19197">
        <v>10</v>
      </c>
      <c r="K19197">
        <v>114</v>
      </c>
      <c r="L19197">
        <v>0</v>
      </c>
      <c r="M19197">
        <v>0</v>
      </c>
    </row>
    <row r="19198" spans="1:13" x14ac:dyDescent="0.35">
      <c r="A19198" s="1">
        <v>19196</v>
      </c>
      <c r="B19198" t="s">
        <v>111</v>
      </c>
      <c r="C19198">
        <v>1250</v>
      </c>
      <c r="D19198" t="s">
        <v>211</v>
      </c>
      <c r="E19198" t="s">
        <v>266</v>
      </c>
      <c r="F19198" t="s">
        <v>381</v>
      </c>
      <c r="G19198" t="s">
        <v>467</v>
      </c>
      <c r="H19198" t="s">
        <v>532</v>
      </c>
      <c r="I19198">
        <v>2014</v>
      </c>
      <c r="J19198">
        <v>3</v>
      </c>
      <c r="K19198">
        <v>114</v>
      </c>
      <c r="L19198">
        <v>755442.34126393276</v>
      </c>
      <c r="M19198">
        <v>0</v>
      </c>
    </row>
    <row r="19199" spans="1:13" x14ac:dyDescent="0.35">
      <c r="A19199" s="1">
        <v>19197</v>
      </c>
      <c r="B19199" t="s">
        <v>111</v>
      </c>
      <c r="C19199">
        <v>1250</v>
      </c>
      <c r="D19199" t="s">
        <v>211</v>
      </c>
      <c r="E19199" t="s">
        <v>267</v>
      </c>
      <c r="F19199" t="s">
        <v>381</v>
      </c>
      <c r="G19199" t="s">
        <v>467</v>
      </c>
      <c r="H19199" t="s">
        <v>532</v>
      </c>
      <c r="I19199">
        <v>2014</v>
      </c>
      <c r="J19199">
        <v>4</v>
      </c>
      <c r="K19199">
        <v>114</v>
      </c>
      <c r="L19199">
        <v>1463801.3157414231</v>
      </c>
      <c r="M19199">
        <v>0</v>
      </c>
    </row>
    <row r="19200" spans="1:13" x14ac:dyDescent="0.35">
      <c r="A19200" s="1">
        <v>19198</v>
      </c>
      <c r="B19200" t="s">
        <v>111</v>
      </c>
      <c r="C19200">
        <v>1250</v>
      </c>
      <c r="D19200" t="s">
        <v>211</v>
      </c>
      <c r="E19200" t="s">
        <v>268</v>
      </c>
      <c r="F19200" t="s">
        <v>381</v>
      </c>
      <c r="G19200" t="s">
        <v>467</v>
      </c>
      <c r="H19200" t="s">
        <v>532</v>
      </c>
      <c r="I19200">
        <v>2014</v>
      </c>
      <c r="J19200">
        <v>5</v>
      </c>
      <c r="K19200">
        <v>114</v>
      </c>
      <c r="L19200">
        <v>1307338.0090479299</v>
      </c>
      <c r="M19200">
        <v>0</v>
      </c>
    </row>
    <row r="19201" spans="1:13" x14ac:dyDescent="0.35">
      <c r="A19201" s="1">
        <v>19199</v>
      </c>
      <c r="B19201" t="s">
        <v>111</v>
      </c>
      <c r="C19201">
        <v>1250</v>
      </c>
      <c r="D19201" t="s">
        <v>211</v>
      </c>
      <c r="E19201" t="s">
        <v>269</v>
      </c>
      <c r="F19201" t="s">
        <v>381</v>
      </c>
      <c r="G19201" t="s">
        <v>467</v>
      </c>
      <c r="H19201" t="s">
        <v>532</v>
      </c>
      <c r="I19201">
        <v>2014</v>
      </c>
      <c r="J19201">
        <v>6</v>
      </c>
      <c r="K19201">
        <v>114</v>
      </c>
      <c r="L19201">
        <v>793723.77628619911</v>
      </c>
      <c r="M19201">
        <v>0</v>
      </c>
    </row>
    <row r="19202" spans="1:13" x14ac:dyDescent="0.35">
      <c r="A19202" s="1">
        <v>19200</v>
      </c>
      <c r="B19202" t="s">
        <v>111</v>
      </c>
      <c r="C19202">
        <v>1250</v>
      </c>
      <c r="D19202" t="s">
        <v>211</v>
      </c>
      <c r="E19202" t="s">
        <v>270</v>
      </c>
      <c r="F19202" t="s">
        <v>381</v>
      </c>
      <c r="G19202" t="s">
        <v>467</v>
      </c>
      <c r="H19202" t="s">
        <v>532</v>
      </c>
      <c r="I19202">
        <v>2014</v>
      </c>
      <c r="J19202">
        <v>7</v>
      </c>
      <c r="K19202">
        <v>114</v>
      </c>
      <c r="L19202">
        <v>730440.00710429926</v>
      </c>
      <c r="M19202">
        <v>0</v>
      </c>
    </row>
    <row r="19203" spans="1:13" x14ac:dyDescent="0.35">
      <c r="A19203" s="1">
        <v>19201</v>
      </c>
      <c r="B19203" t="s">
        <v>111</v>
      </c>
      <c r="C19203">
        <v>1250</v>
      </c>
      <c r="D19203" t="s">
        <v>211</v>
      </c>
      <c r="E19203" t="s">
        <v>271</v>
      </c>
      <c r="F19203" t="s">
        <v>381</v>
      </c>
      <c r="G19203" t="s">
        <v>467</v>
      </c>
      <c r="H19203" t="s">
        <v>532</v>
      </c>
      <c r="I19203">
        <v>2014</v>
      </c>
      <c r="J19203">
        <v>8</v>
      </c>
      <c r="K19203">
        <v>114</v>
      </c>
      <c r="L19203">
        <v>844117.13132127468</v>
      </c>
      <c r="M19203">
        <v>0</v>
      </c>
    </row>
    <row r="19204" spans="1:13" x14ac:dyDescent="0.35">
      <c r="A19204" s="1">
        <v>19202</v>
      </c>
      <c r="B19204" t="s">
        <v>111</v>
      </c>
      <c r="C19204">
        <v>1250</v>
      </c>
      <c r="D19204" t="s">
        <v>211</v>
      </c>
      <c r="E19204" t="s">
        <v>272</v>
      </c>
      <c r="F19204" t="s">
        <v>381</v>
      </c>
      <c r="G19204" t="s">
        <v>467</v>
      </c>
      <c r="H19204" t="s">
        <v>532</v>
      </c>
      <c r="I19204">
        <v>2014</v>
      </c>
      <c r="J19204">
        <v>9</v>
      </c>
      <c r="K19204">
        <v>114</v>
      </c>
      <c r="L19204">
        <v>436585.82692128682</v>
      </c>
      <c r="M19204">
        <v>0</v>
      </c>
    </row>
    <row r="19205" spans="1:13" x14ac:dyDescent="0.35">
      <c r="A19205" s="1">
        <v>19203</v>
      </c>
      <c r="B19205" t="s">
        <v>111</v>
      </c>
      <c r="C19205">
        <v>1250</v>
      </c>
      <c r="D19205" t="s">
        <v>211</v>
      </c>
      <c r="E19205" t="s">
        <v>273</v>
      </c>
      <c r="F19205" t="s">
        <v>381</v>
      </c>
      <c r="G19205" t="s">
        <v>467</v>
      </c>
      <c r="H19205" t="s">
        <v>532</v>
      </c>
      <c r="I19205">
        <v>2014</v>
      </c>
      <c r="J19205">
        <v>10</v>
      </c>
      <c r="K19205">
        <v>114</v>
      </c>
      <c r="L19205">
        <v>561531.0259115753</v>
      </c>
      <c r="M19205">
        <v>0</v>
      </c>
    </row>
    <row r="19206" spans="1:13" x14ac:dyDescent="0.35">
      <c r="A19206" s="1">
        <v>19204</v>
      </c>
      <c r="B19206" t="s">
        <v>111</v>
      </c>
      <c r="C19206">
        <v>1250</v>
      </c>
      <c r="D19206" t="s">
        <v>211</v>
      </c>
      <c r="E19206" t="s">
        <v>274</v>
      </c>
      <c r="F19206" t="s">
        <v>381</v>
      </c>
      <c r="G19206" t="s">
        <v>467</v>
      </c>
      <c r="H19206" t="s">
        <v>532</v>
      </c>
      <c r="I19206">
        <v>2014</v>
      </c>
      <c r="J19206">
        <v>11</v>
      </c>
      <c r="K19206">
        <v>114</v>
      </c>
      <c r="L19206">
        <v>918728.13224283746</v>
      </c>
      <c r="M19206">
        <v>0</v>
      </c>
    </row>
    <row r="19207" spans="1:13" x14ac:dyDescent="0.35">
      <c r="A19207" s="1">
        <v>19205</v>
      </c>
      <c r="B19207" t="s">
        <v>111</v>
      </c>
      <c r="C19207">
        <v>1250</v>
      </c>
      <c r="D19207" t="s">
        <v>211</v>
      </c>
      <c r="E19207" t="s">
        <v>275</v>
      </c>
      <c r="F19207" t="s">
        <v>381</v>
      </c>
      <c r="G19207" t="s">
        <v>467</v>
      </c>
      <c r="H19207" t="s">
        <v>532</v>
      </c>
      <c r="I19207">
        <v>2014</v>
      </c>
      <c r="J19207">
        <v>12</v>
      </c>
      <c r="K19207">
        <v>114</v>
      </c>
      <c r="L19207">
        <v>615883.94748180977</v>
      </c>
      <c r="M19207">
        <v>0</v>
      </c>
    </row>
    <row r="19208" spans="1:13" x14ac:dyDescent="0.35">
      <c r="A19208" s="1">
        <v>19206</v>
      </c>
      <c r="B19208" t="s">
        <v>111</v>
      </c>
      <c r="C19208">
        <v>1250</v>
      </c>
      <c r="D19208" t="s">
        <v>211</v>
      </c>
      <c r="E19208" t="s">
        <v>276</v>
      </c>
      <c r="F19208" t="s">
        <v>381</v>
      </c>
      <c r="G19208" t="s">
        <v>467</v>
      </c>
      <c r="H19208" t="s">
        <v>532</v>
      </c>
      <c r="I19208">
        <v>2015</v>
      </c>
      <c r="J19208">
        <v>1</v>
      </c>
      <c r="K19208">
        <v>114</v>
      </c>
      <c r="L19208">
        <v>264052.31101211079</v>
      </c>
      <c r="M19208">
        <v>0</v>
      </c>
    </row>
    <row r="19209" spans="1:13" x14ac:dyDescent="0.35">
      <c r="A19209" s="1">
        <v>19207</v>
      </c>
      <c r="B19209" t="s">
        <v>111</v>
      </c>
      <c r="C19209">
        <v>1250</v>
      </c>
      <c r="D19209" t="s">
        <v>211</v>
      </c>
      <c r="E19209" t="s">
        <v>277</v>
      </c>
      <c r="F19209" t="s">
        <v>381</v>
      </c>
      <c r="G19209" t="s">
        <v>467</v>
      </c>
      <c r="H19209" t="s">
        <v>532</v>
      </c>
      <c r="I19209">
        <v>2015</v>
      </c>
      <c r="J19209">
        <v>2</v>
      </c>
      <c r="K19209">
        <v>114</v>
      </c>
      <c r="L19209">
        <v>62901.090175150457</v>
      </c>
      <c r="M19209">
        <v>0</v>
      </c>
    </row>
    <row r="19210" spans="1:13" x14ac:dyDescent="0.35">
      <c r="A19210" s="1">
        <v>19208</v>
      </c>
      <c r="B19210" t="s">
        <v>111</v>
      </c>
      <c r="C19210">
        <v>1250</v>
      </c>
      <c r="D19210" t="s">
        <v>211</v>
      </c>
      <c r="E19210" t="s">
        <v>278</v>
      </c>
      <c r="F19210" t="s">
        <v>381</v>
      </c>
      <c r="G19210" t="s">
        <v>467</v>
      </c>
      <c r="H19210" t="s">
        <v>532</v>
      </c>
      <c r="I19210">
        <v>2015</v>
      </c>
      <c r="J19210">
        <v>3</v>
      </c>
      <c r="K19210">
        <v>114</v>
      </c>
      <c r="L19210">
        <v>143639.06956793339</v>
      </c>
      <c r="M19210">
        <v>0</v>
      </c>
    </row>
    <row r="19211" spans="1:13" x14ac:dyDescent="0.35">
      <c r="A19211" s="1">
        <v>19209</v>
      </c>
      <c r="B19211" t="s">
        <v>111</v>
      </c>
      <c r="C19211">
        <v>1250</v>
      </c>
      <c r="D19211" t="s">
        <v>211</v>
      </c>
      <c r="E19211" t="s">
        <v>279</v>
      </c>
      <c r="F19211" t="s">
        <v>381</v>
      </c>
      <c r="G19211" t="s">
        <v>467</v>
      </c>
      <c r="H19211" t="s">
        <v>532</v>
      </c>
      <c r="I19211">
        <v>2015</v>
      </c>
      <c r="J19211">
        <v>4</v>
      </c>
      <c r="K19211">
        <v>114</v>
      </c>
      <c r="L19211">
        <v>289662.41572810279</v>
      </c>
      <c r="M19211">
        <v>0</v>
      </c>
    </row>
    <row r="19212" spans="1:13" x14ac:dyDescent="0.35">
      <c r="A19212" s="1">
        <v>19210</v>
      </c>
      <c r="B19212" t="s">
        <v>111</v>
      </c>
      <c r="C19212">
        <v>1250</v>
      </c>
      <c r="D19212" t="s">
        <v>211</v>
      </c>
      <c r="E19212" t="s">
        <v>280</v>
      </c>
      <c r="F19212" t="s">
        <v>381</v>
      </c>
      <c r="G19212" t="s">
        <v>467</v>
      </c>
      <c r="H19212" t="s">
        <v>532</v>
      </c>
      <c r="I19212">
        <v>2015</v>
      </c>
      <c r="J19212">
        <v>5</v>
      </c>
      <c r="K19212">
        <v>114</v>
      </c>
      <c r="L19212">
        <v>174043.1830418825</v>
      </c>
      <c r="M19212">
        <v>0</v>
      </c>
    </row>
    <row r="19213" spans="1:13" x14ac:dyDescent="0.35">
      <c r="A19213" s="1">
        <v>19211</v>
      </c>
      <c r="B19213" t="s">
        <v>111</v>
      </c>
      <c r="C19213">
        <v>1250</v>
      </c>
      <c r="D19213" t="s">
        <v>211</v>
      </c>
      <c r="E19213" t="s">
        <v>281</v>
      </c>
      <c r="F19213" t="s">
        <v>381</v>
      </c>
      <c r="G19213" t="s">
        <v>467</v>
      </c>
      <c r="H19213" t="s">
        <v>532</v>
      </c>
      <c r="I19213">
        <v>2015</v>
      </c>
      <c r="J19213">
        <v>6</v>
      </c>
      <c r="K19213">
        <v>114</v>
      </c>
      <c r="L19213">
        <v>177685.76358474599</v>
      </c>
      <c r="M19213">
        <v>0</v>
      </c>
    </row>
    <row r="19214" spans="1:13" x14ac:dyDescent="0.35">
      <c r="A19214" s="1">
        <v>19212</v>
      </c>
      <c r="B19214" t="s">
        <v>111</v>
      </c>
      <c r="C19214">
        <v>1250</v>
      </c>
      <c r="D19214" t="s">
        <v>211</v>
      </c>
      <c r="E19214" t="s">
        <v>282</v>
      </c>
      <c r="F19214" t="s">
        <v>381</v>
      </c>
      <c r="G19214" t="s">
        <v>467</v>
      </c>
      <c r="H19214" t="s">
        <v>532</v>
      </c>
      <c r="I19214">
        <v>2015</v>
      </c>
      <c r="J19214">
        <v>7</v>
      </c>
      <c r="K19214">
        <v>114</v>
      </c>
      <c r="L19214">
        <v>557728.96461255522</v>
      </c>
      <c r="M19214">
        <v>0</v>
      </c>
    </row>
    <row r="19215" spans="1:13" x14ac:dyDescent="0.35">
      <c r="A19215" s="1">
        <v>19213</v>
      </c>
      <c r="B19215" t="s">
        <v>111</v>
      </c>
      <c r="C19215">
        <v>1250</v>
      </c>
      <c r="D19215" t="s">
        <v>211</v>
      </c>
      <c r="E19215" t="s">
        <v>283</v>
      </c>
      <c r="F19215" t="s">
        <v>381</v>
      </c>
      <c r="G19215" t="s">
        <v>467</v>
      </c>
      <c r="H19215" t="s">
        <v>532</v>
      </c>
      <c r="I19215">
        <v>2015</v>
      </c>
      <c r="J19215">
        <v>8</v>
      </c>
      <c r="K19215">
        <v>114</v>
      </c>
      <c r="L19215">
        <v>353515.55597906862</v>
      </c>
      <c r="M19215">
        <v>0</v>
      </c>
    </row>
    <row r="19216" spans="1:13" x14ac:dyDescent="0.35">
      <c r="A19216" s="1">
        <v>19214</v>
      </c>
      <c r="B19216" t="s">
        <v>111</v>
      </c>
      <c r="C19216">
        <v>1250</v>
      </c>
      <c r="D19216" t="s">
        <v>211</v>
      </c>
      <c r="E19216" t="s">
        <v>284</v>
      </c>
      <c r="F19216" t="s">
        <v>381</v>
      </c>
      <c r="G19216" t="s">
        <v>467</v>
      </c>
      <c r="H19216" t="s">
        <v>532</v>
      </c>
      <c r="I19216">
        <v>2015</v>
      </c>
      <c r="J19216">
        <v>9</v>
      </c>
      <c r="K19216">
        <v>114</v>
      </c>
      <c r="L19216">
        <v>99386.831496397732</v>
      </c>
      <c r="M19216">
        <v>0</v>
      </c>
    </row>
    <row r="19217" spans="1:13" x14ac:dyDescent="0.35">
      <c r="A19217" s="1">
        <v>19215</v>
      </c>
      <c r="B19217" t="s">
        <v>111</v>
      </c>
      <c r="C19217">
        <v>1250</v>
      </c>
      <c r="D19217" t="s">
        <v>211</v>
      </c>
      <c r="E19217" t="s">
        <v>285</v>
      </c>
      <c r="F19217" t="s">
        <v>381</v>
      </c>
      <c r="G19217" t="s">
        <v>467</v>
      </c>
      <c r="H19217" t="s">
        <v>532</v>
      </c>
      <c r="I19217">
        <v>2015</v>
      </c>
      <c r="J19217">
        <v>10</v>
      </c>
      <c r="K19217">
        <v>114</v>
      </c>
      <c r="L19217">
        <v>-49138.746092058696</v>
      </c>
      <c r="M19217">
        <v>-49138.746092058696</v>
      </c>
    </row>
    <row r="19218" spans="1:13" x14ac:dyDescent="0.35">
      <c r="A19218" s="1">
        <v>19216</v>
      </c>
      <c r="B19218" t="s">
        <v>111</v>
      </c>
      <c r="C19218">
        <v>1250</v>
      </c>
      <c r="D19218" t="s">
        <v>211</v>
      </c>
      <c r="E19218" t="s">
        <v>286</v>
      </c>
      <c r="F19218" t="s">
        <v>381</v>
      </c>
      <c r="G19218" t="s">
        <v>467</v>
      </c>
      <c r="H19218" t="s">
        <v>532</v>
      </c>
      <c r="I19218">
        <v>2015</v>
      </c>
      <c r="J19218">
        <v>11</v>
      </c>
      <c r="K19218">
        <v>114</v>
      </c>
      <c r="L19218">
        <v>-85215.568576793448</v>
      </c>
      <c r="M19218">
        <v>-85215.568576793448</v>
      </c>
    </row>
    <row r="19219" spans="1:13" x14ac:dyDescent="0.35">
      <c r="A19219" s="1">
        <v>19217</v>
      </c>
      <c r="B19219" t="s">
        <v>111</v>
      </c>
      <c r="C19219">
        <v>1250</v>
      </c>
      <c r="D19219" t="s">
        <v>211</v>
      </c>
      <c r="E19219" t="s">
        <v>287</v>
      </c>
      <c r="F19219" t="s">
        <v>381</v>
      </c>
      <c r="G19219" t="s">
        <v>467</v>
      </c>
      <c r="H19219" t="s">
        <v>532</v>
      </c>
      <c r="I19219">
        <v>2015</v>
      </c>
      <c r="J19219">
        <v>12</v>
      </c>
      <c r="K19219">
        <v>114</v>
      </c>
      <c r="L19219">
        <v>10082.30508489507</v>
      </c>
      <c r="M19219">
        <v>0</v>
      </c>
    </row>
    <row r="19220" spans="1:13" x14ac:dyDescent="0.35">
      <c r="A19220" s="1">
        <v>19218</v>
      </c>
      <c r="B19220" t="s">
        <v>111</v>
      </c>
      <c r="C19220">
        <v>1250</v>
      </c>
      <c r="D19220" t="s">
        <v>211</v>
      </c>
      <c r="E19220" t="s">
        <v>288</v>
      </c>
      <c r="F19220" t="s">
        <v>381</v>
      </c>
      <c r="G19220" t="s">
        <v>467</v>
      </c>
      <c r="H19220" t="s">
        <v>532</v>
      </c>
      <c r="I19220">
        <v>2016</v>
      </c>
      <c r="J19220">
        <v>1</v>
      </c>
      <c r="K19220">
        <v>114</v>
      </c>
      <c r="L19220">
        <v>-3896.4560625030122</v>
      </c>
      <c r="M19220">
        <v>-4955.2640400274258</v>
      </c>
    </row>
    <row r="19221" spans="1:13" x14ac:dyDescent="0.35">
      <c r="A19221" s="1">
        <v>19219</v>
      </c>
      <c r="B19221" t="s">
        <v>111</v>
      </c>
      <c r="C19221">
        <v>1250</v>
      </c>
      <c r="D19221" t="s">
        <v>211</v>
      </c>
      <c r="E19221" t="s">
        <v>289</v>
      </c>
      <c r="F19221" t="s">
        <v>381</v>
      </c>
      <c r="G19221" t="s">
        <v>467</v>
      </c>
      <c r="H19221" t="s">
        <v>532</v>
      </c>
      <c r="I19221">
        <v>2016</v>
      </c>
      <c r="J19221">
        <v>2</v>
      </c>
      <c r="K19221">
        <v>114</v>
      </c>
      <c r="L19221">
        <v>23707.137570446739</v>
      </c>
      <c r="M19221">
        <v>0</v>
      </c>
    </row>
    <row r="19222" spans="1:13" x14ac:dyDescent="0.35">
      <c r="A19222" s="1">
        <v>19220</v>
      </c>
      <c r="B19222" t="s">
        <v>111</v>
      </c>
      <c r="C19222">
        <v>1250</v>
      </c>
      <c r="D19222" t="s">
        <v>211</v>
      </c>
      <c r="E19222" t="s">
        <v>290</v>
      </c>
      <c r="F19222" t="s">
        <v>381</v>
      </c>
      <c r="G19222" t="s">
        <v>467</v>
      </c>
      <c r="H19222" t="s">
        <v>532</v>
      </c>
      <c r="I19222">
        <v>2016</v>
      </c>
      <c r="J19222">
        <v>3</v>
      </c>
      <c r="K19222">
        <v>114</v>
      </c>
      <c r="L19222">
        <v>-37014.040964756961</v>
      </c>
      <c r="M19222">
        <v>-37014.040964756961</v>
      </c>
    </row>
    <row r="19223" spans="1:13" x14ac:dyDescent="0.35">
      <c r="A19223" s="1">
        <v>19221</v>
      </c>
      <c r="B19223" t="s">
        <v>111</v>
      </c>
      <c r="C19223">
        <v>1250</v>
      </c>
      <c r="D19223" t="s">
        <v>211</v>
      </c>
      <c r="E19223" t="s">
        <v>291</v>
      </c>
      <c r="F19223" t="s">
        <v>381</v>
      </c>
      <c r="G19223" t="s">
        <v>467</v>
      </c>
      <c r="H19223" t="s">
        <v>532</v>
      </c>
      <c r="I19223">
        <v>2016</v>
      </c>
      <c r="J19223">
        <v>4</v>
      </c>
      <c r="K19223">
        <v>114</v>
      </c>
      <c r="L19223">
        <v>-121894.5990444597</v>
      </c>
      <c r="M19223">
        <v>-121894.5990444597</v>
      </c>
    </row>
    <row r="19224" spans="1:13" x14ac:dyDescent="0.35">
      <c r="A19224" s="1">
        <v>19222</v>
      </c>
      <c r="B19224" t="s">
        <v>111</v>
      </c>
      <c r="C19224">
        <v>1250</v>
      </c>
      <c r="D19224" t="s">
        <v>211</v>
      </c>
      <c r="E19224" t="s">
        <v>292</v>
      </c>
      <c r="F19224" t="s">
        <v>381</v>
      </c>
      <c r="G19224" t="s">
        <v>467</v>
      </c>
      <c r="H19224" t="s">
        <v>532</v>
      </c>
      <c r="I19224">
        <v>2016</v>
      </c>
      <c r="J19224">
        <v>5</v>
      </c>
      <c r="K19224">
        <v>114</v>
      </c>
      <c r="L19224">
        <v>-17842.174259494961</v>
      </c>
      <c r="M19224">
        <v>-17842.174259494961</v>
      </c>
    </row>
    <row r="19225" spans="1:13" x14ac:dyDescent="0.35">
      <c r="A19225" s="1">
        <v>19223</v>
      </c>
      <c r="B19225" t="s">
        <v>111</v>
      </c>
      <c r="C19225">
        <v>1250</v>
      </c>
      <c r="D19225" t="s">
        <v>211</v>
      </c>
      <c r="E19225" t="s">
        <v>293</v>
      </c>
      <c r="F19225" t="s">
        <v>381</v>
      </c>
      <c r="G19225" t="s">
        <v>467</v>
      </c>
      <c r="H19225" t="s">
        <v>532</v>
      </c>
      <c r="I19225">
        <v>2016</v>
      </c>
      <c r="J19225">
        <v>6</v>
      </c>
      <c r="K19225">
        <v>114</v>
      </c>
      <c r="L19225">
        <v>434412.26543434849</v>
      </c>
      <c r="M19225">
        <v>0</v>
      </c>
    </row>
    <row r="19226" spans="1:13" x14ac:dyDescent="0.35">
      <c r="A19226" s="1">
        <v>19224</v>
      </c>
      <c r="B19226" t="s">
        <v>111</v>
      </c>
      <c r="C19226">
        <v>1250</v>
      </c>
      <c r="D19226" t="s">
        <v>211</v>
      </c>
      <c r="E19226" t="s">
        <v>294</v>
      </c>
      <c r="F19226" t="s">
        <v>381</v>
      </c>
      <c r="G19226" t="s">
        <v>467</v>
      </c>
      <c r="H19226" t="s">
        <v>532</v>
      </c>
      <c r="I19226">
        <v>2016</v>
      </c>
      <c r="J19226">
        <v>7</v>
      </c>
      <c r="K19226">
        <v>114</v>
      </c>
      <c r="L19226">
        <v>614220.43552644434</v>
      </c>
      <c r="M19226">
        <v>0</v>
      </c>
    </row>
    <row r="19227" spans="1:13" x14ac:dyDescent="0.35">
      <c r="A19227" s="1">
        <v>19225</v>
      </c>
      <c r="B19227" t="s">
        <v>111</v>
      </c>
      <c r="C19227">
        <v>1250</v>
      </c>
      <c r="D19227" t="s">
        <v>211</v>
      </c>
      <c r="E19227" t="s">
        <v>295</v>
      </c>
      <c r="F19227" t="s">
        <v>381</v>
      </c>
      <c r="G19227" t="s">
        <v>467</v>
      </c>
      <c r="H19227" t="s">
        <v>532</v>
      </c>
      <c r="I19227">
        <v>2016</v>
      </c>
      <c r="J19227">
        <v>8</v>
      </c>
      <c r="K19227">
        <v>114</v>
      </c>
      <c r="L19227">
        <v>412591.26478853723</v>
      </c>
      <c r="M19227">
        <v>0</v>
      </c>
    </row>
    <row r="19228" spans="1:13" x14ac:dyDescent="0.35">
      <c r="A19228" s="1">
        <v>19226</v>
      </c>
      <c r="B19228" t="s">
        <v>111</v>
      </c>
      <c r="C19228">
        <v>1250</v>
      </c>
      <c r="D19228" t="s">
        <v>211</v>
      </c>
      <c r="E19228" t="s">
        <v>296</v>
      </c>
      <c r="F19228" t="s">
        <v>381</v>
      </c>
      <c r="G19228" t="s">
        <v>467</v>
      </c>
      <c r="H19228" t="s">
        <v>532</v>
      </c>
      <c r="I19228">
        <v>2016</v>
      </c>
      <c r="J19228">
        <v>9</v>
      </c>
      <c r="K19228">
        <v>114</v>
      </c>
      <c r="L19228">
        <v>350994.4377444284</v>
      </c>
      <c r="M19228">
        <v>0</v>
      </c>
    </row>
    <row r="19229" spans="1:13" x14ac:dyDescent="0.35">
      <c r="A19229" s="1">
        <v>19227</v>
      </c>
      <c r="B19229" t="s">
        <v>111</v>
      </c>
      <c r="C19229">
        <v>1250</v>
      </c>
      <c r="D19229" t="s">
        <v>211</v>
      </c>
      <c r="E19229" t="s">
        <v>297</v>
      </c>
      <c r="F19229" t="s">
        <v>381</v>
      </c>
      <c r="G19229" t="s">
        <v>467</v>
      </c>
      <c r="H19229" t="s">
        <v>532</v>
      </c>
      <c r="I19229">
        <v>2016</v>
      </c>
      <c r="J19229">
        <v>10</v>
      </c>
      <c r="K19229">
        <v>114</v>
      </c>
      <c r="L19229">
        <v>207998.50892570239</v>
      </c>
      <c r="M19229">
        <v>0</v>
      </c>
    </row>
    <row r="19230" spans="1:13" x14ac:dyDescent="0.35">
      <c r="A19230" s="1">
        <v>19228</v>
      </c>
      <c r="B19230" t="s">
        <v>111</v>
      </c>
      <c r="C19230">
        <v>1250</v>
      </c>
      <c r="D19230" t="s">
        <v>211</v>
      </c>
      <c r="E19230" t="s">
        <v>298</v>
      </c>
      <c r="F19230" t="s">
        <v>381</v>
      </c>
      <c r="G19230" t="s">
        <v>467</v>
      </c>
      <c r="H19230" t="s">
        <v>532</v>
      </c>
      <c r="I19230">
        <v>2016</v>
      </c>
      <c r="J19230">
        <v>11</v>
      </c>
      <c r="K19230">
        <v>114</v>
      </c>
      <c r="L19230">
        <v>284759.56610910938</v>
      </c>
      <c r="M19230">
        <v>0</v>
      </c>
    </row>
    <row r="19231" spans="1:13" x14ac:dyDescent="0.35">
      <c r="A19231" s="1">
        <v>19229</v>
      </c>
      <c r="B19231" t="s">
        <v>111</v>
      </c>
      <c r="C19231">
        <v>1250</v>
      </c>
      <c r="D19231" t="s">
        <v>211</v>
      </c>
      <c r="E19231" t="s">
        <v>299</v>
      </c>
      <c r="F19231" t="s">
        <v>381</v>
      </c>
      <c r="G19231" t="s">
        <v>467</v>
      </c>
      <c r="H19231" t="s">
        <v>532</v>
      </c>
      <c r="I19231">
        <v>2016</v>
      </c>
      <c r="J19231">
        <v>12</v>
      </c>
      <c r="K19231">
        <v>114</v>
      </c>
      <c r="L19231">
        <v>408728.50122299162</v>
      </c>
      <c r="M19231">
        <v>0</v>
      </c>
    </row>
    <row r="19232" spans="1:13" x14ac:dyDescent="0.35">
      <c r="A19232" s="1">
        <v>19230</v>
      </c>
      <c r="B19232" t="s">
        <v>111</v>
      </c>
      <c r="C19232">
        <v>1250</v>
      </c>
      <c r="D19232" t="s">
        <v>211</v>
      </c>
      <c r="E19232" t="s">
        <v>300</v>
      </c>
      <c r="F19232" t="s">
        <v>381</v>
      </c>
      <c r="G19232" t="s">
        <v>467</v>
      </c>
      <c r="H19232" t="s">
        <v>532</v>
      </c>
      <c r="I19232">
        <v>2017</v>
      </c>
      <c r="J19232">
        <v>1</v>
      </c>
      <c r="K19232">
        <v>114</v>
      </c>
      <c r="L19232">
        <v>113471.2242230422</v>
      </c>
      <c r="M19232">
        <v>0</v>
      </c>
    </row>
    <row r="19233" spans="1:13" x14ac:dyDescent="0.35">
      <c r="A19233" s="1">
        <v>19231</v>
      </c>
      <c r="B19233" t="s">
        <v>111</v>
      </c>
      <c r="C19233">
        <v>1250</v>
      </c>
      <c r="D19233" t="s">
        <v>211</v>
      </c>
      <c r="E19233" t="s">
        <v>301</v>
      </c>
      <c r="F19233" t="s">
        <v>381</v>
      </c>
      <c r="G19233" t="s">
        <v>467</v>
      </c>
      <c r="H19233" t="s">
        <v>532</v>
      </c>
      <c r="I19233">
        <v>2017</v>
      </c>
      <c r="J19233">
        <v>2</v>
      </c>
      <c r="K19233">
        <v>114</v>
      </c>
      <c r="L19233">
        <v>5133.3056781415844</v>
      </c>
      <c r="M19233">
        <v>0</v>
      </c>
    </row>
    <row r="19234" spans="1:13" x14ac:dyDescent="0.35">
      <c r="A19234" s="1">
        <v>19232</v>
      </c>
      <c r="B19234" t="s">
        <v>111</v>
      </c>
      <c r="C19234">
        <v>1250</v>
      </c>
      <c r="D19234" t="s">
        <v>211</v>
      </c>
      <c r="E19234" t="s">
        <v>302</v>
      </c>
      <c r="F19234" t="s">
        <v>381</v>
      </c>
      <c r="G19234" t="s">
        <v>467</v>
      </c>
      <c r="H19234" t="s">
        <v>532</v>
      </c>
      <c r="I19234">
        <v>2017</v>
      </c>
      <c r="J19234">
        <v>3</v>
      </c>
      <c r="K19234">
        <v>114</v>
      </c>
      <c r="L19234">
        <v>57306.584766387547</v>
      </c>
      <c r="M19234">
        <v>0</v>
      </c>
    </row>
    <row r="19235" spans="1:13" x14ac:dyDescent="0.35">
      <c r="A19235" s="1">
        <v>19233</v>
      </c>
      <c r="B19235" t="s">
        <v>111</v>
      </c>
      <c r="C19235">
        <v>1250</v>
      </c>
      <c r="D19235" t="s">
        <v>211</v>
      </c>
      <c r="E19235" t="s">
        <v>303</v>
      </c>
      <c r="F19235" t="s">
        <v>381</v>
      </c>
      <c r="G19235" t="s">
        <v>467</v>
      </c>
      <c r="H19235" t="s">
        <v>532</v>
      </c>
      <c r="I19235">
        <v>2017</v>
      </c>
      <c r="J19235">
        <v>4</v>
      </c>
      <c r="K19235">
        <v>114</v>
      </c>
      <c r="L19235">
        <v>138723.43097232579</v>
      </c>
      <c r="M19235">
        <v>0</v>
      </c>
    </row>
    <row r="19236" spans="1:13" x14ac:dyDescent="0.35">
      <c r="A19236" s="1">
        <v>19234</v>
      </c>
      <c r="B19236" t="s">
        <v>111</v>
      </c>
      <c r="C19236">
        <v>1250</v>
      </c>
      <c r="D19236" t="s">
        <v>211</v>
      </c>
      <c r="E19236" t="s">
        <v>304</v>
      </c>
      <c r="F19236" t="s">
        <v>381</v>
      </c>
      <c r="G19236" t="s">
        <v>467</v>
      </c>
      <c r="H19236" t="s">
        <v>532</v>
      </c>
      <c r="I19236">
        <v>2017</v>
      </c>
      <c r="J19236">
        <v>5</v>
      </c>
      <c r="K19236">
        <v>114</v>
      </c>
      <c r="L19236">
        <v>187343.50771289671</v>
      </c>
      <c r="M19236">
        <v>0</v>
      </c>
    </row>
    <row r="19237" spans="1:13" x14ac:dyDescent="0.35">
      <c r="A19237" s="1">
        <v>19235</v>
      </c>
      <c r="B19237" t="s">
        <v>111</v>
      </c>
      <c r="C19237">
        <v>1250</v>
      </c>
      <c r="D19237" t="s">
        <v>211</v>
      </c>
      <c r="E19237" t="s">
        <v>305</v>
      </c>
      <c r="F19237" t="s">
        <v>381</v>
      </c>
      <c r="G19237" t="s">
        <v>467</v>
      </c>
      <c r="H19237" t="s">
        <v>532</v>
      </c>
      <c r="I19237">
        <v>2017</v>
      </c>
      <c r="J19237">
        <v>6</v>
      </c>
      <c r="K19237">
        <v>114</v>
      </c>
      <c r="L19237">
        <v>304762.08327628241</v>
      </c>
      <c r="M19237">
        <v>0</v>
      </c>
    </row>
    <row r="19238" spans="1:13" x14ac:dyDescent="0.35">
      <c r="A19238" s="1">
        <v>19236</v>
      </c>
      <c r="B19238" t="s">
        <v>111</v>
      </c>
      <c r="C19238">
        <v>1250</v>
      </c>
      <c r="D19238" t="s">
        <v>211</v>
      </c>
      <c r="E19238" t="s">
        <v>306</v>
      </c>
      <c r="F19238" t="s">
        <v>381</v>
      </c>
      <c r="G19238" t="s">
        <v>467</v>
      </c>
      <c r="H19238" t="s">
        <v>532</v>
      </c>
      <c r="I19238">
        <v>2017</v>
      </c>
      <c r="J19238">
        <v>7</v>
      </c>
      <c r="K19238">
        <v>114</v>
      </c>
      <c r="L19238">
        <v>613119.6658088566</v>
      </c>
      <c r="M19238">
        <v>0</v>
      </c>
    </row>
    <row r="19239" spans="1:13" x14ac:dyDescent="0.35">
      <c r="A19239" s="1">
        <v>19237</v>
      </c>
      <c r="B19239" t="s">
        <v>111</v>
      </c>
      <c r="C19239">
        <v>1250</v>
      </c>
      <c r="D19239" t="s">
        <v>211</v>
      </c>
      <c r="E19239" t="s">
        <v>307</v>
      </c>
      <c r="F19239" t="s">
        <v>381</v>
      </c>
      <c r="G19239" t="s">
        <v>467</v>
      </c>
      <c r="H19239" t="s">
        <v>532</v>
      </c>
      <c r="I19239">
        <v>2017</v>
      </c>
      <c r="J19239">
        <v>8</v>
      </c>
      <c r="K19239">
        <v>114</v>
      </c>
      <c r="L19239">
        <v>307419.84164570691</v>
      </c>
      <c r="M19239">
        <v>0</v>
      </c>
    </row>
    <row r="19240" spans="1:13" x14ac:dyDescent="0.35">
      <c r="A19240" s="1">
        <v>19238</v>
      </c>
      <c r="B19240" t="s">
        <v>111</v>
      </c>
      <c r="C19240">
        <v>1250</v>
      </c>
      <c r="D19240" t="s">
        <v>211</v>
      </c>
      <c r="E19240" t="s">
        <v>308</v>
      </c>
      <c r="F19240" t="s">
        <v>381</v>
      </c>
      <c r="G19240" t="s">
        <v>467</v>
      </c>
      <c r="H19240" t="s">
        <v>532</v>
      </c>
      <c r="I19240">
        <v>2017</v>
      </c>
      <c r="J19240">
        <v>9</v>
      </c>
      <c r="K19240">
        <v>114</v>
      </c>
      <c r="L19240">
        <v>215397.48500048241</v>
      </c>
      <c r="M19240">
        <v>0</v>
      </c>
    </row>
    <row r="19241" spans="1:13" x14ac:dyDescent="0.35">
      <c r="A19241" s="1">
        <v>19239</v>
      </c>
      <c r="B19241" t="s">
        <v>111</v>
      </c>
      <c r="C19241">
        <v>1250</v>
      </c>
      <c r="D19241" t="s">
        <v>211</v>
      </c>
      <c r="E19241" t="s">
        <v>309</v>
      </c>
      <c r="F19241" t="s">
        <v>381</v>
      </c>
      <c r="G19241" t="s">
        <v>467</v>
      </c>
      <c r="H19241" t="s">
        <v>532</v>
      </c>
      <c r="I19241">
        <v>2017</v>
      </c>
      <c r="J19241">
        <v>10</v>
      </c>
      <c r="K19241">
        <v>114</v>
      </c>
      <c r="L19241">
        <v>0</v>
      </c>
      <c r="M19241">
        <v>0</v>
      </c>
    </row>
    <row r="19242" spans="1:13" x14ac:dyDescent="0.35">
      <c r="A19242" s="1">
        <v>19240</v>
      </c>
      <c r="B19242" t="s">
        <v>111</v>
      </c>
      <c r="C19242">
        <v>1250</v>
      </c>
      <c r="D19242" t="s">
        <v>211</v>
      </c>
      <c r="E19242" t="s">
        <v>310</v>
      </c>
      <c r="F19242" t="s">
        <v>381</v>
      </c>
      <c r="G19242" t="s">
        <v>467</v>
      </c>
      <c r="H19242" t="s">
        <v>532</v>
      </c>
      <c r="I19242">
        <v>2017</v>
      </c>
      <c r="J19242">
        <v>11</v>
      </c>
      <c r="K19242">
        <v>114</v>
      </c>
      <c r="L19242">
        <v>-14653.10545853244</v>
      </c>
      <c r="M19242">
        <v>-14653.10545853244</v>
      </c>
    </row>
    <row r="19243" spans="1:13" x14ac:dyDescent="0.35">
      <c r="A19243" s="1">
        <v>19241</v>
      </c>
      <c r="B19243" t="s">
        <v>111</v>
      </c>
      <c r="C19243">
        <v>1250</v>
      </c>
      <c r="D19243" t="s">
        <v>211</v>
      </c>
      <c r="E19243" t="s">
        <v>311</v>
      </c>
      <c r="F19243" t="s">
        <v>381</v>
      </c>
      <c r="G19243" t="s">
        <v>467</v>
      </c>
      <c r="H19243" t="s">
        <v>532</v>
      </c>
      <c r="I19243">
        <v>2017</v>
      </c>
      <c r="J19243">
        <v>12</v>
      </c>
      <c r="K19243">
        <v>114</v>
      </c>
      <c r="L19243">
        <v>170957.98208038529</v>
      </c>
      <c r="M19243">
        <v>0</v>
      </c>
    </row>
    <row r="19244" spans="1:13" x14ac:dyDescent="0.35">
      <c r="A19244" s="1">
        <v>19242</v>
      </c>
      <c r="B19244" t="s">
        <v>111</v>
      </c>
      <c r="C19244">
        <v>1250</v>
      </c>
      <c r="D19244" t="s">
        <v>211</v>
      </c>
      <c r="E19244" t="s">
        <v>312</v>
      </c>
      <c r="F19244" t="s">
        <v>381</v>
      </c>
      <c r="G19244" t="s">
        <v>467</v>
      </c>
      <c r="H19244" t="s">
        <v>532</v>
      </c>
      <c r="I19244">
        <v>2018</v>
      </c>
      <c r="J19244">
        <v>1</v>
      </c>
      <c r="K19244">
        <v>114</v>
      </c>
      <c r="L19244">
        <v>713613.62960683811</v>
      </c>
      <c r="M19244">
        <v>0</v>
      </c>
    </row>
    <row r="19245" spans="1:13" x14ac:dyDescent="0.35">
      <c r="A19245" s="1">
        <v>19243</v>
      </c>
      <c r="B19245" t="s">
        <v>111</v>
      </c>
      <c r="C19245">
        <v>1250</v>
      </c>
      <c r="D19245" t="s">
        <v>211</v>
      </c>
      <c r="E19245" t="s">
        <v>313</v>
      </c>
      <c r="F19245" t="s">
        <v>381</v>
      </c>
      <c r="G19245" t="s">
        <v>467</v>
      </c>
      <c r="H19245" t="s">
        <v>532</v>
      </c>
      <c r="I19245">
        <v>2018</v>
      </c>
      <c r="J19245">
        <v>2</v>
      </c>
      <c r="K19245">
        <v>114</v>
      </c>
      <c r="L19245">
        <v>10683.33019361607</v>
      </c>
      <c r="M19245">
        <v>0</v>
      </c>
    </row>
    <row r="19246" spans="1:13" x14ac:dyDescent="0.35">
      <c r="A19246" s="1">
        <v>19244</v>
      </c>
      <c r="B19246" t="s">
        <v>111</v>
      </c>
      <c r="C19246">
        <v>1250</v>
      </c>
      <c r="D19246" t="s">
        <v>211</v>
      </c>
      <c r="E19246" t="s">
        <v>314</v>
      </c>
      <c r="F19246" t="s">
        <v>381</v>
      </c>
      <c r="G19246" t="s">
        <v>467</v>
      </c>
      <c r="H19246" t="s">
        <v>532</v>
      </c>
      <c r="I19246">
        <v>2018</v>
      </c>
      <c r="J19246">
        <v>3</v>
      </c>
      <c r="K19246">
        <v>114</v>
      </c>
      <c r="L19246">
        <v>258590.3985915136</v>
      </c>
      <c r="M19246">
        <v>0</v>
      </c>
    </row>
    <row r="19247" spans="1:13" x14ac:dyDescent="0.35">
      <c r="A19247" s="1">
        <v>19245</v>
      </c>
      <c r="B19247" t="s">
        <v>111</v>
      </c>
      <c r="C19247">
        <v>1250</v>
      </c>
      <c r="D19247" t="s">
        <v>211</v>
      </c>
      <c r="E19247" t="s">
        <v>315</v>
      </c>
      <c r="F19247" t="s">
        <v>381</v>
      </c>
      <c r="G19247" t="s">
        <v>467</v>
      </c>
      <c r="H19247" t="s">
        <v>532</v>
      </c>
      <c r="I19247">
        <v>2018</v>
      </c>
      <c r="J19247">
        <v>4</v>
      </c>
      <c r="K19247">
        <v>114</v>
      </c>
      <c r="L19247">
        <v>200446.55751600419</v>
      </c>
      <c r="M19247">
        <v>0</v>
      </c>
    </row>
    <row r="19248" spans="1:13" x14ac:dyDescent="0.35">
      <c r="A19248" s="1">
        <v>19246</v>
      </c>
      <c r="B19248" t="s">
        <v>111</v>
      </c>
      <c r="C19248">
        <v>1250</v>
      </c>
      <c r="D19248" t="s">
        <v>211</v>
      </c>
      <c r="E19248" t="s">
        <v>316</v>
      </c>
      <c r="F19248" t="s">
        <v>381</v>
      </c>
      <c r="G19248" t="s">
        <v>467</v>
      </c>
      <c r="H19248" t="s">
        <v>532</v>
      </c>
      <c r="I19248">
        <v>2018</v>
      </c>
      <c r="J19248">
        <v>5</v>
      </c>
      <c r="K19248">
        <v>114</v>
      </c>
      <c r="L19248">
        <v>679061.17356843036</v>
      </c>
      <c r="M19248">
        <v>0</v>
      </c>
    </row>
    <row r="19249" spans="1:13" x14ac:dyDescent="0.35">
      <c r="A19249" s="1">
        <v>19247</v>
      </c>
      <c r="B19249" t="s">
        <v>111</v>
      </c>
      <c r="C19249">
        <v>1250</v>
      </c>
      <c r="D19249" t="s">
        <v>211</v>
      </c>
      <c r="E19249" t="s">
        <v>317</v>
      </c>
      <c r="F19249" t="s">
        <v>381</v>
      </c>
      <c r="G19249" t="s">
        <v>467</v>
      </c>
      <c r="H19249" t="s">
        <v>532</v>
      </c>
      <c r="I19249">
        <v>2018</v>
      </c>
      <c r="J19249">
        <v>6</v>
      </c>
      <c r="K19249">
        <v>114</v>
      </c>
      <c r="L19249">
        <v>951427.34823300282</v>
      </c>
      <c r="M19249">
        <v>0</v>
      </c>
    </row>
    <row r="19250" spans="1:13" x14ac:dyDescent="0.35">
      <c r="A19250" s="1">
        <v>19248</v>
      </c>
      <c r="B19250" t="s">
        <v>111</v>
      </c>
      <c r="C19250">
        <v>1250</v>
      </c>
      <c r="D19250" t="s">
        <v>211</v>
      </c>
      <c r="E19250" t="s">
        <v>318</v>
      </c>
      <c r="F19250" t="s">
        <v>381</v>
      </c>
      <c r="G19250" t="s">
        <v>467</v>
      </c>
      <c r="H19250" t="s">
        <v>532</v>
      </c>
      <c r="I19250">
        <v>2018</v>
      </c>
      <c r="J19250">
        <v>7</v>
      </c>
      <c r="K19250">
        <v>114</v>
      </c>
      <c r="L19250">
        <v>917626.630577259</v>
      </c>
      <c r="M19250">
        <v>0</v>
      </c>
    </row>
    <row r="19251" spans="1:13" x14ac:dyDescent="0.35">
      <c r="A19251" s="1">
        <v>19249</v>
      </c>
      <c r="B19251" t="s">
        <v>111</v>
      </c>
      <c r="C19251">
        <v>1250</v>
      </c>
      <c r="D19251" t="s">
        <v>211</v>
      </c>
      <c r="E19251" t="s">
        <v>319</v>
      </c>
      <c r="F19251" t="s">
        <v>381</v>
      </c>
      <c r="G19251" t="s">
        <v>467</v>
      </c>
      <c r="H19251" t="s">
        <v>532</v>
      </c>
      <c r="I19251">
        <v>2018</v>
      </c>
      <c r="J19251">
        <v>8</v>
      </c>
      <c r="K19251">
        <v>114</v>
      </c>
      <c r="L19251">
        <v>841676.30051643809</v>
      </c>
      <c r="M19251">
        <v>0</v>
      </c>
    </row>
    <row r="19252" spans="1:13" x14ac:dyDescent="0.35">
      <c r="A19252" s="1">
        <v>19250</v>
      </c>
      <c r="B19252" t="s">
        <v>111</v>
      </c>
      <c r="C19252">
        <v>1250</v>
      </c>
      <c r="D19252" t="s">
        <v>211</v>
      </c>
      <c r="E19252" t="s">
        <v>320</v>
      </c>
      <c r="F19252" t="s">
        <v>381</v>
      </c>
      <c r="G19252" t="s">
        <v>467</v>
      </c>
      <c r="H19252" t="s">
        <v>532</v>
      </c>
      <c r="I19252">
        <v>2018</v>
      </c>
      <c r="J19252">
        <v>9</v>
      </c>
      <c r="K19252">
        <v>114</v>
      </c>
      <c r="L19252">
        <v>431745.56826819718</v>
      </c>
      <c r="M19252">
        <v>0</v>
      </c>
    </row>
    <row r="19253" spans="1:13" x14ac:dyDescent="0.35">
      <c r="A19253" s="1">
        <v>19251</v>
      </c>
      <c r="B19253" t="s">
        <v>111</v>
      </c>
      <c r="C19253">
        <v>1250</v>
      </c>
      <c r="D19253" t="s">
        <v>211</v>
      </c>
      <c r="E19253" t="s">
        <v>321</v>
      </c>
      <c r="F19253" t="s">
        <v>381</v>
      </c>
      <c r="G19253" t="s">
        <v>467</v>
      </c>
      <c r="H19253" t="s">
        <v>532</v>
      </c>
      <c r="I19253">
        <v>2018</v>
      </c>
      <c r="J19253">
        <v>10</v>
      </c>
      <c r="K19253">
        <v>114</v>
      </c>
      <c r="L19253">
        <v>829636.58824699617</v>
      </c>
      <c r="M19253">
        <v>0</v>
      </c>
    </row>
    <row r="19254" spans="1:13" x14ac:dyDescent="0.35">
      <c r="A19254" s="1">
        <v>19252</v>
      </c>
      <c r="B19254" t="s">
        <v>111</v>
      </c>
      <c r="C19254">
        <v>1250</v>
      </c>
      <c r="D19254" t="s">
        <v>211</v>
      </c>
      <c r="E19254" t="s">
        <v>322</v>
      </c>
      <c r="F19254" t="s">
        <v>381</v>
      </c>
      <c r="G19254" t="s">
        <v>467</v>
      </c>
      <c r="H19254" t="s">
        <v>532</v>
      </c>
      <c r="I19254">
        <v>2018</v>
      </c>
      <c r="J19254">
        <v>11</v>
      </c>
      <c r="K19254">
        <v>114</v>
      </c>
      <c r="L19254">
        <v>1168900.641334021</v>
      </c>
      <c r="M19254">
        <v>0</v>
      </c>
    </row>
    <row r="19255" spans="1:13" x14ac:dyDescent="0.35">
      <c r="A19255" s="1">
        <v>19253</v>
      </c>
      <c r="B19255" t="s">
        <v>111</v>
      </c>
      <c r="C19255">
        <v>1250</v>
      </c>
      <c r="D19255" t="s">
        <v>211</v>
      </c>
      <c r="E19255" t="s">
        <v>323</v>
      </c>
      <c r="F19255" t="s">
        <v>381</v>
      </c>
      <c r="G19255" t="s">
        <v>467</v>
      </c>
      <c r="H19255" t="s">
        <v>532</v>
      </c>
      <c r="I19255">
        <v>2018</v>
      </c>
      <c r="J19255">
        <v>12</v>
      </c>
      <c r="K19255">
        <v>114</v>
      </c>
      <c r="L19255">
        <v>255230.4941414381</v>
      </c>
      <c r="M19255">
        <v>0</v>
      </c>
    </row>
    <row r="19256" spans="1:13" x14ac:dyDescent="0.35">
      <c r="A19256" s="1">
        <v>19254</v>
      </c>
      <c r="B19256" t="s">
        <v>111</v>
      </c>
      <c r="C19256">
        <v>1250</v>
      </c>
      <c r="D19256" t="s">
        <v>211</v>
      </c>
      <c r="E19256" t="s">
        <v>324</v>
      </c>
      <c r="F19256" t="s">
        <v>381</v>
      </c>
      <c r="G19256" t="s">
        <v>467</v>
      </c>
      <c r="H19256" t="s">
        <v>532</v>
      </c>
      <c r="I19256">
        <v>2019</v>
      </c>
      <c r="J19256">
        <v>1</v>
      </c>
      <c r="K19256">
        <v>114</v>
      </c>
      <c r="L19256">
        <v>324887.53076658328</v>
      </c>
      <c r="M19256">
        <v>-1285.331702288169</v>
      </c>
    </row>
    <row r="19257" spans="1:13" x14ac:dyDescent="0.35">
      <c r="A19257" s="1">
        <v>19255</v>
      </c>
      <c r="B19257" t="s">
        <v>111</v>
      </c>
      <c r="C19257">
        <v>1250</v>
      </c>
      <c r="D19257" t="s">
        <v>211</v>
      </c>
      <c r="E19257" t="s">
        <v>325</v>
      </c>
      <c r="F19257" t="s">
        <v>381</v>
      </c>
      <c r="G19257" t="s">
        <v>467</v>
      </c>
      <c r="H19257" t="s">
        <v>532</v>
      </c>
      <c r="I19257">
        <v>2019</v>
      </c>
      <c r="J19257">
        <v>2</v>
      </c>
      <c r="K19257">
        <v>114</v>
      </c>
      <c r="L19257">
        <v>314127.83364464651</v>
      </c>
      <c r="M19257">
        <v>0</v>
      </c>
    </row>
    <row r="19258" spans="1:13" x14ac:dyDescent="0.35">
      <c r="A19258" s="1">
        <v>19256</v>
      </c>
      <c r="B19258" t="s">
        <v>111</v>
      </c>
      <c r="C19258">
        <v>1250</v>
      </c>
      <c r="D19258" t="s">
        <v>211</v>
      </c>
      <c r="E19258" t="s">
        <v>326</v>
      </c>
      <c r="F19258" t="s">
        <v>381</v>
      </c>
      <c r="G19258" t="s">
        <v>467</v>
      </c>
      <c r="H19258" t="s">
        <v>532</v>
      </c>
      <c r="I19258">
        <v>2019</v>
      </c>
      <c r="J19258">
        <v>3</v>
      </c>
      <c r="K19258">
        <v>114</v>
      </c>
      <c r="L19258">
        <v>642118.15716313256</v>
      </c>
      <c r="M19258">
        <v>0</v>
      </c>
    </row>
    <row r="19259" spans="1:13" x14ac:dyDescent="0.35">
      <c r="A19259" s="1">
        <v>19257</v>
      </c>
      <c r="B19259" t="s">
        <v>111</v>
      </c>
      <c r="C19259">
        <v>1250</v>
      </c>
      <c r="D19259" t="s">
        <v>211</v>
      </c>
      <c r="E19259" t="s">
        <v>327</v>
      </c>
      <c r="F19259" t="s">
        <v>381</v>
      </c>
      <c r="G19259" t="s">
        <v>467</v>
      </c>
      <c r="H19259" t="s">
        <v>532</v>
      </c>
      <c r="I19259">
        <v>2019</v>
      </c>
      <c r="J19259">
        <v>4</v>
      </c>
      <c r="K19259">
        <v>114</v>
      </c>
      <c r="L19259">
        <v>64265.717031988628</v>
      </c>
      <c r="M19259">
        <v>0</v>
      </c>
    </row>
    <row r="19260" spans="1:13" x14ac:dyDescent="0.35">
      <c r="A19260" s="1">
        <v>19258</v>
      </c>
      <c r="B19260" t="s">
        <v>111</v>
      </c>
      <c r="C19260">
        <v>1250</v>
      </c>
      <c r="D19260" t="s">
        <v>211</v>
      </c>
      <c r="E19260" t="s">
        <v>328</v>
      </c>
      <c r="F19260" t="s">
        <v>381</v>
      </c>
      <c r="G19260" t="s">
        <v>467</v>
      </c>
      <c r="H19260" t="s">
        <v>532</v>
      </c>
      <c r="I19260">
        <v>2019</v>
      </c>
      <c r="J19260">
        <v>5</v>
      </c>
      <c r="K19260">
        <v>114</v>
      </c>
      <c r="L19260">
        <v>185987.09823017899</v>
      </c>
      <c r="M19260">
        <v>0</v>
      </c>
    </row>
    <row r="19261" spans="1:13" x14ac:dyDescent="0.35">
      <c r="A19261" s="1">
        <v>19259</v>
      </c>
      <c r="B19261" t="s">
        <v>111</v>
      </c>
      <c r="C19261">
        <v>1250</v>
      </c>
      <c r="D19261" t="s">
        <v>211</v>
      </c>
      <c r="E19261" t="s">
        <v>329</v>
      </c>
      <c r="F19261" t="s">
        <v>381</v>
      </c>
      <c r="G19261" t="s">
        <v>467</v>
      </c>
      <c r="H19261" t="s">
        <v>532</v>
      </c>
      <c r="I19261">
        <v>2019</v>
      </c>
      <c r="J19261">
        <v>6</v>
      </c>
      <c r="K19261">
        <v>114</v>
      </c>
      <c r="L19261">
        <v>293934.08180382528</v>
      </c>
      <c r="M19261">
        <v>0</v>
      </c>
    </row>
    <row r="19262" spans="1:13" x14ac:dyDescent="0.35">
      <c r="A19262" s="1">
        <v>19260</v>
      </c>
      <c r="B19262" t="s">
        <v>111</v>
      </c>
      <c r="C19262">
        <v>1250</v>
      </c>
      <c r="D19262" t="s">
        <v>211</v>
      </c>
      <c r="E19262" t="s">
        <v>330</v>
      </c>
      <c r="F19262" t="s">
        <v>381</v>
      </c>
      <c r="G19262" t="s">
        <v>467</v>
      </c>
      <c r="H19262" t="s">
        <v>532</v>
      </c>
      <c r="I19262">
        <v>2019</v>
      </c>
      <c r="J19262">
        <v>7</v>
      </c>
      <c r="K19262">
        <v>114</v>
      </c>
      <c r="L19262">
        <v>410443.21512790752</v>
      </c>
      <c r="M19262">
        <v>0</v>
      </c>
    </row>
    <row r="19263" spans="1:13" x14ac:dyDescent="0.35">
      <c r="A19263" s="1">
        <v>19261</v>
      </c>
      <c r="B19263" t="s">
        <v>111</v>
      </c>
      <c r="C19263">
        <v>1250</v>
      </c>
      <c r="D19263" t="s">
        <v>211</v>
      </c>
      <c r="E19263" t="s">
        <v>331</v>
      </c>
      <c r="F19263" t="s">
        <v>381</v>
      </c>
      <c r="G19263" t="s">
        <v>467</v>
      </c>
      <c r="H19263" t="s">
        <v>532</v>
      </c>
      <c r="I19263">
        <v>2019</v>
      </c>
      <c r="J19263">
        <v>8</v>
      </c>
      <c r="K19263">
        <v>114</v>
      </c>
      <c r="L19263">
        <v>404483.43363188033</v>
      </c>
      <c r="M19263">
        <v>0</v>
      </c>
    </row>
    <row r="19264" spans="1:13" x14ac:dyDescent="0.35">
      <c r="A19264" s="1">
        <v>19262</v>
      </c>
      <c r="B19264" t="s">
        <v>111</v>
      </c>
      <c r="C19264">
        <v>1250</v>
      </c>
      <c r="D19264" t="s">
        <v>211</v>
      </c>
      <c r="E19264" t="s">
        <v>332</v>
      </c>
      <c r="F19264" t="s">
        <v>381</v>
      </c>
      <c r="G19264" t="s">
        <v>467</v>
      </c>
      <c r="H19264" t="s">
        <v>532</v>
      </c>
      <c r="I19264">
        <v>2019</v>
      </c>
      <c r="J19264">
        <v>9</v>
      </c>
      <c r="K19264">
        <v>114</v>
      </c>
      <c r="L19264">
        <v>352530.51538241119</v>
      </c>
      <c r="M19264">
        <v>0</v>
      </c>
    </row>
    <row r="19265" spans="1:13" x14ac:dyDescent="0.35">
      <c r="A19265" s="1">
        <v>19263</v>
      </c>
      <c r="B19265" t="s">
        <v>111</v>
      </c>
      <c r="C19265">
        <v>1250</v>
      </c>
      <c r="D19265" t="s">
        <v>211</v>
      </c>
      <c r="E19265" t="s">
        <v>333</v>
      </c>
      <c r="F19265" t="s">
        <v>381</v>
      </c>
      <c r="G19265" t="s">
        <v>467</v>
      </c>
      <c r="H19265" t="s">
        <v>532</v>
      </c>
      <c r="I19265">
        <v>2019</v>
      </c>
      <c r="J19265">
        <v>10</v>
      </c>
      <c r="K19265">
        <v>114</v>
      </c>
      <c r="L19265">
        <v>269421.11473034351</v>
      </c>
      <c r="M19265">
        <v>0</v>
      </c>
    </row>
    <row r="19266" spans="1:13" x14ac:dyDescent="0.35">
      <c r="A19266" s="1">
        <v>19264</v>
      </c>
      <c r="B19266" t="s">
        <v>111</v>
      </c>
      <c r="C19266">
        <v>1250</v>
      </c>
      <c r="D19266" t="s">
        <v>211</v>
      </c>
      <c r="E19266" t="s">
        <v>334</v>
      </c>
      <c r="F19266" t="s">
        <v>381</v>
      </c>
      <c r="G19266" t="s">
        <v>467</v>
      </c>
      <c r="H19266" t="s">
        <v>532</v>
      </c>
      <c r="I19266">
        <v>2019</v>
      </c>
      <c r="J19266">
        <v>11</v>
      </c>
      <c r="K19266">
        <v>114</v>
      </c>
      <c r="L19266">
        <v>303479.49834956479</v>
      </c>
      <c r="M19266">
        <v>0</v>
      </c>
    </row>
    <row r="19267" spans="1:13" x14ac:dyDescent="0.35">
      <c r="A19267" s="1">
        <v>19265</v>
      </c>
      <c r="B19267" t="s">
        <v>111</v>
      </c>
      <c r="C19267">
        <v>1250</v>
      </c>
      <c r="D19267" t="s">
        <v>211</v>
      </c>
      <c r="E19267" t="s">
        <v>335</v>
      </c>
      <c r="F19267" t="s">
        <v>381</v>
      </c>
      <c r="G19267" t="s">
        <v>467</v>
      </c>
      <c r="H19267" t="s">
        <v>532</v>
      </c>
      <c r="I19267">
        <v>2019</v>
      </c>
      <c r="J19267">
        <v>12</v>
      </c>
      <c r="K19267">
        <v>114</v>
      </c>
      <c r="L19267">
        <v>455669.26424031972</v>
      </c>
      <c r="M19267">
        <v>0</v>
      </c>
    </row>
    <row r="19268" spans="1:13" x14ac:dyDescent="0.35">
      <c r="A19268" s="1">
        <v>19266</v>
      </c>
      <c r="B19268" t="s">
        <v>111</v>
      </c>
      <c r="C19268">
        <v>1250</v>
      </c>
      <c r="D19268" t="s">
        <v>211</v>
      </c>
      <c r="E19268" t="s">
        <v>336</v>
      </c>
      <c r="F19268" t="s">
        <v>381</v>
      </c>
      <c r="G19268" t="s">
        <v>467</v>
      </c>
      <c r="H19268" t="s">
        <v>532</v>
      </c>
      <c r="I19268">
        <v>2020</v>
      </c>
      <c r="J19268">
        <v>1</v>
      </c>
      <c r="K19268">
        <v>114</v>
      </c>
      <c r="L19268">
        <v>84806.887402540378</v>
      </c>
      <c r="M19268">
        <v>-136.58965113212031</v>
      </c>
    </row>
    <row r="19269" spans="1:13" x14ac:dyDescent="0.35">
      <c r="A19269" s="1">
        <v>19267</v>
      </c>
      <c r="B19269" t="s">
        <v>111</v>
      </c>
      <c r="C19269">
        <v>1250</v>
      </c>
      <c r="D19269" t="s">
        <v>211</v>
      </c>
      <c r="E19269" t="s">
        <v>337</v>
      </c>
      <c r="F19269" t="s">
        <v>381</v>
      </c>
      <c r="G19269" t="s">
        <v>467</v>
      </c>
      <c r="H19269" t="s">
        <v>532</v>
      </c>
      <c r="I19269">
        <v>2020</v>
      </c>
      <c r="J19269">
        <v>2</v>
      </c>
      <c r="K19269">
        <v>114</v>
      </c>
      <c r="L19269">
        <v>-4307.2685418808942</v>
      </c>
      <c r="M19269">
        <v>-4307.2685418808942</v>
      </c>
    </row>
    <row r="19270" spans="1:13" x14ac:dyDescent="0.35">
      <c r="A19270" s="1">
        <v>19268</v>
      </c>
      <c r="B19270" t="s">
        <v>111</v>
      </c>
      <c r="C19270">
        <v>1250</v>
      </c>
      <c r="D19270" t="s">
        <v>211</v>
      </c>
      <c r="E19270" t="s">
        <v>338</v>
      </c>
      <c r="F19270" t="s">
        <v>381</v>
      </c>
      <c r="G19270" t="s">
        <v>467</v>
      </c>
      <c r="H19270" t="s">
        <v>532</v>
      </c>
      <c r="I19270">
        <v>2020</v>
      </c>
      <c r="J19270">
        <v>3</v>
      </c>
      <c r="K19270">
        <v>114</v>
      </c>
      <c r="L19270">
        <v>2016.2120991131301</v>
      </c>
      <c r="M19270">
        <v>0</v>
      </c>
    </row>
    <row r="19271" spans="1:13" x14ac:dyDescent="0.35">
      <c r="A19271" s="1">
        <v>19269</v>
      </c>
      <c r="B19271" t="s">
        <v>111</v>
      </c>
      <c r="C19271">
        <v>1250</v>
      </c>
      <c r="D19271" t="s">
        <v>211</v>
      </c>
      <c r="E19271" t="s">
        <v>339</v>
      </c>
      <c r="F19271" t="s">
        <v>381</v>
      </c>
      <c r="G19271" t="s">
        <v>467</v>
      </c>
      <c r="H19271" t="s">
        <v>532</v>
      </c>
      <c r="I19271">
        <v>2020</v>
      </c>
      <c r="J19271">
        <v>4</v>
      </c>
      <c r="K19271">
        <v>114</v>
      </c>
      <c r="L19271">
        <v>-2761.5124429579591</v>
      </c>
      <c r="M19271">
        <v>-2761.5124429579591</v>
      </c>
    </row>
    <row r="19272" spans="1:13" x14ac:dyDescent="0.35">
      <c r="A19272" s="1">
        <v>19270</v>
      </c>
      <c r="B19272" t="s">
        <v>111</v>
      </c>
      <c r="C19272">
        <v>1250</v>
      </c>
      <c r="D19272" t="s">
        <v>211</v>
      </c>
      <c r="E19272" t="s">
        <v>340</v>
      </c>
      <c r="F19272" t="s">
        <v>381</v>
      </c>
      <c r="G19272" t="s">
        <v>467</v>
      </c>
      <c r="H19272" t="s">
        <v>532</v>
      </c>
      <c r="I19272">
        <v>2020</v>
      </c>
      <c r="J19272">
        <v>5</v>
      </c>
      <c r="K19272">
        <v>114</v>
      </c>
      <c r="L19272">
        <v>34993.832778025077</v>
      </c>
      <c r="M19272">
        <v>0</v>
      </c>
    </row>
    <row r="19273" spans="1:13" x14ac:dyDescent="0.35">
      <c r="A19273" s="1">
        <v>19271</v>
      </c>
      <c r="B19273" t="s">
        <v>111</v>
      </c>
      <c r="C19273">
        <v>1250</v>
      </c>
      <c r="D19273" t="s">
        <v>211</v>
      </c>
      <c r="E19273" t="s">
        <v>341</v>
      </c>
      <c r="F19273" t="s">
        <v>381</v>
      </c>
      <c r="G19273" t="s">
        <v>467</v>
      </c>
      <c r="H19273" t="s">
        <v>532</v>
      </c>
      <c r="I19273">
        <v>2020</v>
      </c>
      <c r="J19273">
        <v>6</v>
      </c>
      <c r="K19273">
        <v>114</v>
      </c>
      <c r="L19273">
        <v>112429.6708127615</v>
      </c>
      <c r="M19273">
        <v>0</v>
      </c>
    </row>
    <row r="19274" spans="1:13" x14ac:dyDescent="0.35">
      <c r="A19274" s="1">
        <v>19272</v>
      </c>
      <c r="B19274" t="s">
        <v>111</v>
      </c>
      <c r="C19274">
        <v>1250</v>
      </c>
      <c r="D19274" t="s">
        <v>211</v>
      </c>
      <c r="E19274" t="s">
        <v>342</v>
      </c>
      <c r="F19274" t="s">
        <v>381</v>
      </c>
      <c r="G19274" t="s">
        <v>467</v>
      </c>
      <c r="H19274" t="s">
        <v>532</v>
      </c>
      <c r="I19274">
        <v>2020</v>
      </c>
      <c r="J19274">
        <v>7</v>
      </c>
      <c r="K19274">
        <v>114</v>
      </c>
      <c r="L19274">
        <v>409348.62408052891</v>
      </c>
      <c r="M19274">
        <v>0</v>
      </c>
    </row>
    <row r="19275" spans="1:13" x14ac:dyDescent="0.35">
      <c r="A19275" s="1">
        <v>19273</v>
      </c>
      <c r="B19275" t="s">
        <v>111</v>
      </c>
      <c r="C19275">
        <v>1250</v>
      </c>
      <c r="D19275" t="s">
        <v>211</v>
      </c>
      <c r="E19275" t="s">
        <v>343</v>
      </c>
      <c r="F19275" t="s">
        <v>381</v>
      </c>
      <c r="G19275" t="s">
        <v>467</v>
      </c>
      <c r="H19275" t="s">
        <v>532</v>
      </c>
      <c r="I19275">
        <v>2020</v>
      </c>
      <c r="J19275">
        <v>8</v>
      </c>
      <c r="K19275">
        <v>114</v>
      </c>
      <c r="L19275">
        <v>423405.09821698122</v>
      </c>
      <c r="M19275">
        <v>0</v>
      </c>
    </row>
    <row r="19276" spans="1:13" x14ac:dyDescent="0.35">
      <c r="A19276" s="1">
        <v>19274</v>
      </c>
      <c r="B19276" t="s">
        <v>111</v>
      </c>
      <c r="C19276">
        <v>1250</v>
      </c>
      <c r="D19276" t="s">
        <v>211</v>
      </c>
      <c r="E19276" t="s">
        <v>344</v>
      </c>
      <c r="F19276" t="s">
        <v>381</v>
      </c>
      <c r="G19276" t="s">
        <v>467</v>
      </c>
      <c r="H19276" t="s">
        <v>532</v>
      </c>
      <c r="I19276">
        <v>2020</v>
      </c>
      <c r="J19276">
        <v>9</v>
      </c>
      <c r="K19276">
        <v>114</v>
      </c>
      <c r="L19276">
        <v>216698.1140307505</v>
      </c>
      <c r="M19276">
        <v>0</v>
      </c>
    </row>
    <row r="19277" spans="1:13" x14ac:dyDescent="0.35">
      <c r="A19277" s="1">
        <v>19275</v>
      </c>
      <c r="B19277" t="s">
        <v>111</v>
      </c>
      <c r="C19277">
        <v>1250</v>
      </c>
      <c r="D19277" t="s">
        <v>211</v>
      </c>
      <c r="E19277" t="s">
        <v>345</v>
      </c>
      <c r="F19277" t="s">
        <v>381</v>
      </c>
      <c r="G19277" t="s">
        <v>467</v>
      </c>
      <c r="H19277" t="s">
        <v>532</v>
      </c>
      <c r="I19277">
        <v>2020</v>
      </c>
      <c r="J19277">
        <v>10</v>
      </c>
      <c r="K19277">
        <v>114</v>
      </c>
      <c r="L19277">
        <v>127049.3397044723</v>
      </c>
      <c r="M19277">
        <v>0</v>
      </c>
    </row>
    <row r="19278" spans="1:13" x14ac:dyDescent="0.35">
      <c r="A19278" s="1">
        <v>19276</v>
      </c>
      <c r="B19278" t="s">
        <v>111</v>
      </c>
      <c r="C19278">
        <v>1250</v>
      </c>
      <c r="D19278" t="s">
        <v>211</v>
      </c>
      <c r="E19278" t="s">
        <v>346</v>
      </c>
      <c r="F19278" t="s">
        <v>381</v>
      </c>
      <c r="G19278" t="s">
        <v>467</v>
      </c>
      <c r="H19278" t="s">
        <v>532</v>
      </c>
      <c r="I19278">
        <v>2020</v>
      </c>
      <c r="J19278">
        <v>11</v>
      </c>
      <c r="K19278">
        <v>114</v>
      </c>
      <c r="L19278">
        <v>41372.930884671412</v>
      </c>
      <c r="M19278">
        <v>0</v>
      </c>
    </row>
    <row r="19279" spans="1:13" x14ac:dyDescent="0.35">
      <c r="A19279" s="1">
        <v>19277</v>
      </c>
      <c r="B19279" t="s">
        <v>111</v>
      </c>
      <c r="C19279">
        <v>1250</v>
      </c>
      <c r="D19279" t="s">
        <v>211</v>
      </c>
      <c r="E19279" t="s">
        <v>347</v>
      </c>
      <c r="F19279" t="s">
        <v>381</v>
      </c>
      <c r="G19279" t="s">
        <v>467</v>
      </c>
      <c r="H19279" t="s">
        <v>532</v>
      </c>
      <c r="I19279">
        <v>2020</v>
      </c>
      <c r="J19279">
        <v>12</v>
      </c>
      <c r="K19279">
        <v>114</v>
      </c>
      <c r="L19279">
        <v>181005.61262261361</v>
      </c>
      <c r="M19279">
        <v>0</v>
      </c>
    </row>
    <row r="19280" spans="1:13" x14ac:dyDescent="0.35">
      <c r="A19280" s="1">
        <v>19278</v>
      </c>
      <c r="B19280" t="s">
        <v>111</v>
      </c>
      <c r="C19280">
        <v>1250</v>
      </c>
      <c r="D19280" t="s">
        <v>212</v>
      </c>
      <c r="E19280" t="s">
        <v>242</v>
      </c>
      <c r="F19280" t="s">
        <v>381</v>
      </c>
      <c r="G19280" t="s">
        <v>467</v>
      </c>
      <c r="H19280" t="s">
        <v>532</v>
      </c>
      <c r="I19280">
        <v>2012</v>
      </c>
      <c r="J19280">
        <v>3</v>
      </c>
      <c r="K19280">
        <v>403</v>
      </c>
      <c r="L19280">
        <v>0</v>
      </c>
      <c r="M19280">
        <v>0</v>
      </c>
    </row>
    <row r="19281" spans="1:13" x14ac:dyDescent="0.35">
      <c r="A19281" s="1">
        <v>19279</v>
      </c>
      <c r="B19281" t="s">
        <v>111</v>
      </c>
      <c r="C19281">
        <v>1250</v>
      </c>
      <c r="D19281" t="s">
        <v>212</v>
      </c>
      <c r="E19281" t="s">
        <v>266</v>
      </c>
      <c r="F19281" t="s">
        <v>381</v>
      </c>
      <c r="G19281" t="s">
        <v>467</v>
      </c>
      <c r="H19281" t="s">
        <v>532</v>
      </c>
      <c r="I19281">
        <v>2014</v>
      </c>
      <c r="J19281">
        <v>3</v>
      </c>
      <c r="K19281">
        <v>403</v>
      </c>
      <c r="L19281">
        <v>5080049.4251492666</v>
      </c>
      <c r="M19281">
        <v>0</v>
      </c>
    </row>
    <row r="19282" spans="1:13" x14ac:dyDescent="0.35">
      <c r="A19282" s="1">
        <v>19280</v>
      </c>
      <c r="B19282" t="s">
        <v>111</v>
      </c>
      <c r="C19282">
        <v>1250</v>
      </c>
      <c r="D19282" t="s">
        <v>212</v>
      </c>
      <c r="E19282" t="s">
        <v>267</v>
      </c>
      <c r="F19282" t="s">
        <v>381</v>
      </c>
      <c r="G19282" t="s">
        <v>467</v>
      </c>
      <c r="H19282" t="s">
        <v>532</v>
      </c>
      <c r="I19282">
        <v>2014</v>
      </c>
      <c r="J19282">
        <v>4</v>
      </c>
      <c r="K19282">
        <v>403</v>
      </c>
      <c r="L19282">
        <v>5943227.4213078711</v>
      </c>
      <c r="M19282">
        <v>0</v>
      </c>
    </row>
    <row r="19283" spans="1:13" x14ac:dyDescent="0.35">
      <c r="A19283" s="1">
        <v>19281</v>
      </c>
      <c r="B19283" t="s">
        <v>111</v>
      </c>
      <c r="C19283">
        <v>1250</v>
      </c>
      <c r="D19283" t="s">
        <v>212</v>
      </c>
      <c r="E19283" t="s">
        <v>268</v>
      </c>
      <c r="F19283" t="s">
        <v>381</v>
      </c>
      <c r="G19283" t="s">
        <v>467</v>
      </c>
      <c r="H19283" t="s">
        <v>532</v>
      </c>
      <c r="I19283">
        <v>2014</v>
      </c>
      <c r="J19283">
        <v>5</v>
      </c>
      <c r="K19283">
        <v>403</v>
      </c>
      <c r="L19283">
        <v>2068719.553309018</v>
      </c>
      <c r="M19283">
        <v>0</v>
      </c>
    </row>
    <row r="19284" spans="1:13" x14ac:dyDescent="0.35">
      <c r="A19284" s="1">
        <v>19282</v>
      </c>
      <c r="B19284" t="s">
        <v>111</v>
      </c>
      <c r="C19284">
        <v>1250</v>
      </c>
      <c r="D19284" t="s">
        <v>212</v>
      </c>
      <c r="E19284" t="s">
        <v>269</v>
      </c>
      <c r="F19284" t="s">
        <v>381</v>
      </c>
      <c r="G19284" t="s">
        <v>467</v>
      </c>
      <c r="H19284" t="s">
        <v>532</v>
      </c>
      <c r="I19284">
        <v>2014</v>
      </c>
      <c r="J19284">
        <v>6</v>
      </c>
      <c r="K19284">
        <v>403</v>
      </c>
      <c r="L19284">
        <v>3036655.5027250899</v>
      </c>
      <c r="M19284">
        <v>0</v>
      </c>
    </row>
    <row r="19285" spans="1:13" x14ac:dyDescent="0.35">
      <c r="A19285" s="1">
        <v>19283</v>
      </c>
      <c r="B19285" t="s">
        <v>111</v>
      </c>
      <c r="C19285">
        <v>1250</v>
      </c>
      <c r="D19285" t="s">
        <v>212</v>
      </c>
      <c r="E19285" t="s">
        <v>270</v>
      </c>
      <c r="F19285" t="s">
        <v>381</v>
      </c>
      <c r="G19285" t="s">
        <v>467</v>
      </c>
      <c r="H19285" t="s">
        <v>532</v>
      </c>
      <c r="I19285">
        <v>2014</v>
      </c>
      <c r="J19285">
        <v>7</v>
      </c>
      <c r="K19285">
        <v>403</v>
      </c>
      <c r="L19285">
        <v>3159463.5450618211</v>
      </c>
      <c r="M19285">
        <v>0</v>
      </c>
    </row>
    <row r="19286" spans="1:13" x14ac:dyDescent="0.35">
      <c r="A19286" s="1">
        <v>19284</v>
      </c>
      <c r="B19286" t="s">
        <v>111</v>
      </c>
      <c r="C19286">
        <v>1250</v>
      </c>
      <c r="D19286" t="s">
        <v>212</v>
      </c>
      <c r="E19286" t="s">
        <v>271</v>
      </c>
      <c r="F19286" t="s">
        <v>381</v>
      </c>
      <c r="G19286" t="s">
        <v>467</v>
      </c>
      <c r="H19286" t="s">
        <v>532</v>
      </c>
      <c r="I19286">
        <v>2014</v>
      </c>
      <c r="J19286">
        <v>8</v>
      </c>
      <c r="K19286">
        <v>403</v>
      </c>
      <c r="L19286">
        <v>3310766.2516851341</v>
      </c>
      <c r="M19286">
        <v>0</v>
      </c>
    </row>
    <row r="19287" spans="1:13" x14ac:dyDescent="0.35">
      <c r="A19287" s="1">
        <v>19285</v>
      </c>
      <c r="B19287" t="s">
        <v>111</v>
      </c>
      <c r="C19287">
        <v>1250</v>
      </c>
      <c r="D19287" t="s">
        <v>212</v>
      </c>
      <c r="E19287" t="s">
        <v>272</v>
      </c>
      <c r="F19287" t="s">
        <v>381</v>
      </c>
      <c r="G19287" t="s">
        <v>467</v>
      </c>
      <c r="H19287" t="s">
        <v>532</v>
      </c>
      <c r="I19287">
        <v>2014</v>
      </c>
      <c r="J19287">
        <v>9</v>
      </c>
      <c r="K19287">
        <v>403</v>
      </c>
      <c r="L19287">
        <v>2491540.1175651108</v>
      </c>
      <c r="M19287">
        <v>0</v>
      </c>
    </row>
    <row r="19288" spans="1:13" x14ac:dyDescent="0.35">
      <c r="A19288" s="1">
        <v>19286</v>
      </c>
      <c r="B19288" t="s">
        <v>111</v>
      </c>
      <c r="C19288">
        <v>1250</v>
      </c>
      <c r="D19288" t="s">
        <v>212</v>
      </c>
      <c r="E19288" t="s">
        <v>273</v>
      </c>
      <c r="F19288" t="s">
        <v>381</v>
      </c>
      <c r="G19288" t="s">
        <v>467</v>
      </c>
      <c r="H19288" t="s">
        <v>532</v>
      </c>
      <c r="I19288">
        <v>2014</v>
      </c>
      <c r="J19288">
        <v>10</v>
      </c>
      <c r="K19288">
        <v>403</v>
      </c>
      <c r="L19288">
        <v>2755809.2973151729</v>
      </c>
      <c r="M19288">
        <v>0</v>
      </c>
    </row>
    <row r="19289" spans="1:13" x14ac:dyDescent="0.35">
      <c r="A19289" s="1">
        <v>19287</v>
      </c>
      <c r="B19289" t="s">
        <v>111</v>
      </c>
      <c r="C19289">
        <v>1250</v>
      </c>
      <c r="D19289" t="s">
        <v>212</v>
      </c>
      <c r="E19289" t="s">
        <v>274</v>
      </c>
      <c r="F19289" t="s">
        <v>381</v>
      </c>
      <c r="G19289" t="s">
        <v>467</v>
      </c>
      <c r="H19289" t="s">
        <v>532</v>
      </c>
      <c r="I19289">
        <v>2014</v>
      </c>
      <c r="J19289">
        <v>11</v>
      </c>
      <c r="K19289">
        <v>403</v>
      </c>
      <c r="L19289">
        <v>3301455.9855064019</v>
      </c>
      <c r="M19289">
        <v>0</v>
      </c>
    </row>
    <row r="19290" spans="1:13" x14ac:dyDescent="0.35">
      <c r="A19290" s="1">
        <v>19288</v>
      </c>
      <c r="B19290" t="s">
        <v>111</v>
      </c>
      <c r="C19290">
        <v>1250</v>
      </c>
      <c r="D19290" t="s">
        <v>212</v>
      </c>
      <c r="E19290" t="s">
        <v>275</v>
      </c>
      <c r="F19290" t="s">
        <v>381</v>
      </c>
      <c r="G19290" t="s">
        <v>467</v>
      </c>
      <c r="H19290" t="s">
        <v>532</v>
      </c>
      <c r="I19290">
        <v>2014</v>
      </c>
      <c r="J19290">
        <v>12</v>
      </c>
      <c r="K19290">
        <v>403</v>
      </c>
      <c r="L19290">
        <v>2327311.7779593752</v>
      </c>
      <c r="M19290">
        <v>0</v>
      </c>
    </row>
    <row r="19291" spans="1:13" x14ac:dyDescent="0.35">
      <c r="A19291" s="1">
        <v>19289</v>
      </c>
      <c r="B19291" t="s">
        <v>111</v>
      </c>
      <c r="C19291">
        <v>1250</v>
      </c>
      <c r="D19291" t="s">
        <v>212</v>
      </c>
      <c r="E19291" t="s">
        <v>276</v>
      </c>
      <c r="F19291" t="s">
        <v>381</v>
      </c>
      <c r="G19291" t="s">
        <v>467</v>
      </c>
      <c r="H19291" t="s">
        <v>532</v>
      </c>
      <c r="I19291">
        <v>2015</v>
      </c>
      <c r="J19291">
        <v>1</v>
      </c>
      <c r="K19291">
        <v>403</v>
      </c>
      <c r="L19291">
        <v>1235908.8819181961</v>
      </c>
      <c r="M19291">
        <v>0</v>
      </c>
    </row>
    <row r="19292" spans="1:13" x14ac:dyDescent="0.35">
      <c r="A19292" s="1">
        <v>19290</v>
      </c>
      <c r="B19292" t="s">
        <v>111</v>
      </c>
      <c r="C19292">
        <v>1250</v>
      </c>
      <c r="D19292" t="s">
        <v>212</v>
      </c>
      <c r="E19292" t="s">
        <v>277</v>
      </c>
      <c r="F19292" t="s">
        <v>381</v>
      </c>
      <c r="G19292" t="s">
        <v>467</v>
      </c>
      <c r="H19292" t="s">
        <v>532</v>
      </c>
      <c r="I19292">
        <v>2015</v>
      </c>
      <c r="J19292">
        <v>2</v>
      </c>
      <c r="K19292">
        <v>403</v>
      </c>
      <c r="L19292">
        <v>254279.8833465967</v>
      </c>
      <c r="M19292">
        <v>0</v>
      </c>
    </row>
    <row r="19293" spans="1:13" x14ac:dyDescent="0.35">
      <c r="A19293" s="1">
        <v>19291</v>
      </c>
      <c r="B19293" t="s">
        <v>111</v>
      </c>
      <c r="C19293">
        <v>1250</v>
      </c>
      <c r="D19293" t="s">
        <v>212</v>
      </c>
      <c r="E19293" t="s">
        <v>278</v>
      </c>
      <c r="F19293" t="s">
        <v>381</v>
      </c>
      <c r="G19293" t="s">
        <v>467</v>
      </c>
      <c r="H19293" t="s">
        <v>532</v>
      </c>
      <c r="I19293">
        <v>2015</v>
      </c>
      <c r="J19293">
        <v>3</v>
      </c>
      <c r="K19293">
        <v>403</v>
      </c>
      <c r="L19293">
        <v>694168.1336221766</v>
      </c>
      <c r="M19293">
        <v>0</v>
      </c>
    </row>
    <row r="19294" spans="1:13" x14ac:dyDescent="0.35">
      <c r="A19294" s="1">
        <v>19292</v>
      </c>
      <c r="B19294" t="s">
        <v>111</v>
      </c>
      <c r="C19294">
        <v>1250</v>
      </c>
      <c r="D19294" t="s">
        <v>212</v>
      </c>
      <c r="E19294" t="s">
        <v>279</v>
      </c>
      <c r="F19294" t="s">
        <v>381</v>
      </c>
      <c r="G19294" t="s">
        <v>467</v>
      </c>
      <c r="H19294" t="s">
        <v>532</v>
      </c>
      <c r="I19294">
        <v>2015</v>
      </c>
      <c r="J19294">
        <v>4</v>
      </c>
      <c r="K19294">
        <v>403</v>
      </c>
      <c r="L19294">
        <v>0</v>
      </c>
      <c r="M19294">
        <v>0</v>
      </c>
    </row>
    <row r="19295" spans="1:13" x14ac:dyDescent="0.35">
      <c r="A19295" s="1">
        <v>19293</v>
      </c>
      <c r="B19295" t="s">
        <v>111</v>
      </c>
      <c r="C19295">
        <v>1250</v>
      </c>
      <c r="D19295" t="s">
        <v>212</v>
      </c>
      <c r="E19295" t="s">
        <v>280</v>
      </c>
      <c r="F19295" t="s">
        <v>381</v>
      </c>
      <c r="G19295" t="s">
        <v>467</v>
      </c>
      <c r="H19295" t="s">
        <v>532</v>
      </c>
      <c r="I19295">
        <v>2015</v>
      </c>
      <c r="J19295">
        <v>5</v>
      </c>
      <c r="K19295">
        <v>403</v>
      </c>
      <c r="L19295">
        <v>0</v>
      </c>
      <c r="M19295">
        <v>0</v>
      </c>
    </row>
    <row r="19296" spans="1:13" x14ac:dyDescent="0.35">
      <c r="A19296" s="1">
        <v>19294</v>
      </c>
      <c r="B19296" t="s">
        <v>111</v>
      </c>
      <c r="C19296">
        <v>1250</v>
      </c>
      <c r="D19296" t="s">
        <v>212</v>
      </c>
      <c r="E19296" t="s">
        <v>281</v>
      </c>
      <c r="F19296" t="s">
        <v>381</v>
      </c>
      <c r="G19296" t="s">
        <v>467</v>
      </c>
      <c r="H19296" t="s">
        <v>532</v>
      </c>
      <c r="I19296">
        <v>2015</v>
      </c>
      <c r="J19296">
        <v>6</v>
      </c>
      <c r="K19296">
        <v>403</v>
      </c>
      <c r="L19296">
        <v>1117218.4152058009</v>
      </c>
      <c r="M19296">
        <v>0</v>
      </c>
    </row>
    <row r="19297" spans="1:13" x14ac:dyDescent="0.35">
      <c r="A19297" s="1">
        <v>19295</v>
      </c>
      <c r="B19297" t="s">
        <v>111</v>
      </c>
      <c r="C19297">
        <v>1250</v>
      </c>
      <c r="D19297" t="s">
        <v>212</v>
      </c>
      <c r="E19297" t="s">
        <v>282</v>
      </c>
      <c r="F19297" t="s">
        <v>381</v>
      </c>
      <c r="G19297" t="s">
        <v>467</v>
      </c>
      <c r="H19297" t="s">
        <v>532</v>
      </c>
      <c r="I19297">
        <v>2015</v>
      </c>
      <c r="J19297">
        <v>7</v>
      </c>
      <c r="K19297">
        <v>403</v>
      </c>
      <c r="L19297">
        <v>2472317.1459584571</v>
      </c>
      <c r="M19297">
        <v>0</v>
      </c>
    </row>
    <row r="19298" spans="1:13" x14ac:dyDescent="0.35">
      <c r="A19298" s="1">
        <v>19296</v>
      </c>
      <c r="B19298" t="s">
        <v>111</v>
      </c>
      <c r="C19298">
        <v>1250</v>
      </c>
      <c r="D19298" t="s">
        <v>212</v>
      </c>
      <c r="E19298" t="s">
        <v>283</v>
      </c>
      <c r="F19298" t="s">
        <v>381</v>
      </c>
      <c r="G19298" t="s">
        <v>467</v>
      </c>
      <c r="H19298" t="s">
        <v>532</v>
      </c>
      <c r="I19298">
        <v>2015</v>
      </c>
      <c r="J19298">
        <v>8</v>
      </c>
      <c r="K19298">
        <v>403</v>
      </c>
      <c r="L19298">
        <v>1751554.4947112889</v>
      </c>
      <c r="M19298">
        <v>0</v>
      </c>
    </row>
    <row r="19299" spans="1:13" x14ac:dyDescent="0.35">
      <c r="A19299" s="1">
        <v>19297</v>
      </c>
      <c r="B19299" t="s">
        <v>111</v>
      </c>
      <c r="C19299">
        <v>1250</v>
      </c>
      <c r="D19299" t="s">
        <v>212</v>
      </c>
      <c r="E19299" t="s">
        <v>284</v>
      </c>
      <c r="F19299" t="s">
        <v>381</v>
      </c>
      <c r="G19299" t="s">
        <v>467</v>
      </c>
      <c r="H19299" t="s">
        <v>532</v>
      </c>
      <c r="I19299">
        <v>2015</v>
      </c>
      <c r="J19299">
        <v>9</v>
      </c>
      <c r="K19299">
        <v>403</v>
      </c>
      <c r="L19299">
        <v>880824.4462757759</v>
      </c>
      <c r="M19299">
        <v>0</v>
      </c>
    </row>
    <row r="19300" spans="1:13" x14ac:dyDescent="0.35">
      <c r="A19300" s="1">
        <v>19298</v>
      </c>
      <c r="B19300" t="s">
        <v>111</v>
      </c>
      <c r="C19300">
        <v>1250</v>
      </c>
      <c r="D19300" t="s">
        <v>212</v>
      </c>
      <c r="E19300" t="s">
        <v>285</v>
      </c>
      <c r="F19300" t="s">
        <v>381</v>
      </c>
      <c r="G19300" t="s">
        <v>467</v>
      </c>
      <c r="H19300" t="s">
        <v>532</v>
      </c>
      <c r="I19300">
        <v>2015</v>
      </c>
      <c r="J19300">
        <v>10</v>
      </c>
      <c r="K19300">
        <v>403</v>
      </c>
      <c r="L19300">
        <v>311778.37545500981</v>
      </c>
      <c r="M19300">
        <v>0</v>
      </c>
    </row>
    <row r="19301" spans="1:13" x14ac:dyDescent="0.35">
      <c r="A19301" s="1">
        <v>19299</v>
      </c>
      <c r="B19301" t="s">
        <v>111</v>
      </c>
      <c r="C19301">
        <v>1250</v>
      </c>
      <c r="D19301" t="s">
        <v>212</v>
      </c>
      <c r="E19301" t="s">
        <v>286</v>
      </c>
      <c r="F19301" t="s">
        <v>381</v>
      </c>
      <c r="G19301" t="s">
        <v>467</v>
      </c>
      <c r="H19301" t="s">
        <v>532</v>
      </c>
      <c r="I19301">
        <v>2015</v>
      </c>
      <c r="J19301">
        <v>11</v>
      </c>
      <c r="K19301">
        <v>403</v>
      </c>
      <c r="L19301">
        <v>-20421.170823475579</v>
      </c>
      <c r="M19301">
        <v>-20421.170823475579</v>
      </c>
    </row>
    <row r="19302" spans="1:13" x14ac:dyDescent="0.35">
      <c r="A19302" s="1">
        <v>19300</v>
      </c>
      <c r="B19302" t="s">
        <v>111</v>
      </c>
      <c r="C19302">
        <v>1250</v>
      </c>
      <c r="D19302" t="s">
        <v>212</v>
      </c>
      <c r="E19302" t="s">
        <v>287</v>
      </c>
      <c r="F19302" t="s">
        <v>381</v>
      </c>
      <c r="G19302" t="s">
        <v>467</v>
      </c>
      <c r="H19302" t="s">
        <v>532</v>
      </c>
      <c r="I19302">
        <v>2015</v>
      </c>
      <c r="J19302">
        <v>12</v>
      </c>
      <c r="K19302">
        <v>403</v>
      </c>
      <c r="L19302">
        <v>-156858.43551337859</v>
      </c>
      <c r="M19302">
        <v>-156858.43551337859</v>
      </c>
    </row>
    <row r="19303" spans="1:13" x14ac:dyDescent="0.35">
      <c r="A19303" s="1">
        <v>19301</v>
      </c>
      <c r="B19303" t="s">
        <v>111</v>
      </c>
      <c r="C19303">
        <v>1250</v>
      </c>
      <c r="D19303" t="s">
        <v>212</v>
      </c>
      <c r="E19303" t="s">
        <v>288</v>
      </c>
      <c r="F19303" t="s">
        <v>381</v>
      </c>
      <c r="G19303" t="s">
        <v>467</v>
      </c>
      <c r="H19303" t="s">
        <v>532</v>
      </c>
      <c r="I19303">
        <v>2016</v>
      </c>
      <c r="J19303">
        <v>1</v>
      </c>
      <c r="K19303">
        <v>403</v>
      </c>
      <c r="L19303">
        <v>126176.0779669922</v>
      </c>
      <c r="M19303">
        <v>0</v>
      </c>
    </row>
    <row r="19304" spans="1:13" x14ac:dyDescent="0.35">
      <c r="A19304" s="1">
        <v>19302</v>
      </c>
      <c r="B19304" t="s">
        <v>111</v>
      </c>
      <c r="C19304">
        <v>1250</v>
      </c>
      <c r="D19304" t="s">
        <v>212</v>
      </c>
      <c r="E19304" t="s">
        <v>289</v>
      </c>
      <c r="F19304" t="s">
        <v>381</v>
      </c>
      <c r="G19304" t="s">
        <v>467</v>
      </c>
      <c r="H19304" t="s">
        <v>532</v>
      </c>
      <c r="I19304">
        <v>2016</v>
      </c>
      <c r="J19304">
        <v>2</v>
      </c>
      <c r="K19304">
        <v>403</v>
      </c>
      <c r="L19304">
        <v>-273076.84919921879</v>
      </c>
      <c r="M19304">
        <v>-273076.84919921879</v>
      </c>
    </row>
    <row r="19305" spans="1:13" x14ac:dyDescent="0.35">
      <c r="A19305" s="1">
        <v>19303</v>
      </c>
      <c r="B19305" t="s">
        <v>111</v>
      </c>
      <c r="C19305">
        <v>1250</v>
      </c>
      <c r="D19305" t="s">
        <v>212</v>
      </c>
      <c r="E19305" t="s">
        <v>290</v>
      </c>
      <c r="F19305" t="s">
        <v>381</v>
      </c>
      <c r="G19305" t="s">
        <v>467</v>
      </c>
      <c r="H19305" t="s">
        <v>532</v>
      </c>
      <c r="I19305">
        <v>2016</v>
      </c>
      <c r="J19305">
        <v>3</v>
      </c>
      <c r="K19305">
        <v>403</v>
      </c>
      <c r="L19305">
        <v>-475547.81623385719</v>
      </c>
      <c r="M19305">
        <v>-475547.81623385719</v>
      </c>
    </row>
    <row r="19306" spans="1:13" x14ac:dyDescent="0.35">
      <c r="A19306" s="1">
        <v>19304</v>
      </c>
      <c r="B19306" t="s">
        <v>111</v>
      </c>
      <c r="C19306">
        <v>1250</v>
      </c>
      <c r="D19306" t="s">
        <v>212</v>
      </c>
      <c r="E19306" t="s">
        <v>291</v>
      </c>
      <c r="F19306" t="s">
        <v>381</v>
      </c>
      <c r="G19306" t="s">
        <v>467</v>
      </c>
      <c r="H19306" t="s">
        <v>532</v>
      </c>
      <c r="I19306">
        <v>2016</v>
      </c>
      <c r="J19306">
        <v>4</v>
      </c>
      <c r="K19306">
        <v>403</v>
      </c>
      <c r="L19306">
        <v>-275613.21291692299</v>
      </c>
      <c r="M19306">
        <v>-275613.21291692299</v>
      </c>
    </row>
    <row r="19307" spans="1:13" x14ac:dyDescent="0.35">
      <c r="A19307" s="1">
        <v>19305</v>
      </c>
      <c r="B19307" t="s">
        <v>111</v>
      </c>
      <c r="C19307">
        <v>1250</v>
      </c>
      <c r="D19307" t="s">
        <v>212</v>
      </c>
      <c r="E19307" t="s">
        <v>292</v>
      </c>
      <c r="F19307" t="s">
        <v>381</v>
      </c>
      <c r="G19307" t="s">
        <v>467</v>
      </c>
      <c r="H19307" t="s">
        <v>532</v>
      </c>
      <c r="I19307">
        <v>2016</v>
      </c>
      <c r="J19307">
        <v>5</v>
      </c>
      <c r="K19307">
        <v>403</v>
      </c>
      <c r="L19307">
        <v>-4255.3717682756778</v>
      </c>
      <c r="M19307">
        <v>-4255.3717682756778</v>
      </c>
    </row>
    <row r="19308" spans="1:13" x14ac:dyDescent="0.35">
      <c r="A19308" s="1">
        <v>19306</v>
      </c>
      <c r="B19308" t="s">
        <v>111</v>
      </c>
      <c r="C19308">
        <v>1250</v>
      </c>
      <c r="D19308" t="s">
        <v>212</v>
      </c>
      <c r="E19308" t="s">
        <v>293</v>
      </c>
      <c r="F19308" t="s">
        <v>381</v>
      </c>
      <c r="G19308" t="s">
        <v>467</v>
      </c>
      <c r="H19308" t="s">
        <v>532</v>
      </c>
      <c r="I19308">
        <v>2016</v>
      </c>
      <c r="J19308">
        <v>6</v>
      </c>
      <c r="K19308">
        <v>403</v>
      </c>
      <c r="L19308">
        <v>1548002.321915338</v>
      </c>
      <c r="M19308">
        <v>0</v>
      </c>
    </row>
    <row r="19309" spans="1:13" x14ac:dyDescent="0.35">
      <c r="A19309" s="1">
        <v>19307</v>
      </c>
      <c r="B19309" t="s">
        <v>111</v>
      </c>
      <c r="C19309">
        <v>1250</v>
      </c>
      <c r="D19309" t="s">
        <v>212</v>
      </c>
      <c r="E19309" t="s">
        <v>294</v>
      </c>
      <c r="F19309" t="s">
        <v>381</v>
      </c>
      <c r="G19309" t="s">
        <v>467</v>
      </c>
      <c r="H19309" t="s">
        <v>532</v>
      </c>
      <c r="I19309">
        <v>2016</v>
      </c>
      <c r="J19309">
        <v>7</v>
      </c>
      <c r="K19309">
        <v>403</v>
      </c>
      <c r="L19309">
        <v>1965917.102602764</v>
      </c>
      <c r="M19309">
        <v>0</v>
      </c>
    </row>
    <row r="19310" spans="1:13" x14ac:dyDescent="0.35">
      <c r="A19310" s="1">
        <v>19308</v>
      </c>
      <c r="B19310" t="s">
        <v>111</v>
      </c>
      <c r="C19310">
        <v>1250</v>
      </c>
      <c r="D19310" t="s">
        <v>212</v>
      </c>
      <c r="E19310" t="s">
        <v>295</v>
      </c>
      <c r="F19310" t="s">
        <v>381</v>
      </c>
      <c r="G19310" t="s">
        <v>467</v>
      </c>
      <c r="H19310" t="s">
        <v>532</v>
      </c>
      <c r="I19310">
        <v>2016</v>
      </c>
      <c r="J19310">
        <v>8</v>
      </c>
      <c r="K19310">
        <v>403</v>
      </c>
      <c r="L19310">
        <v>1422455.9520221939</v>
      </c>
      <c r="M19310">
        <v>0</v>
      </c>
    </row>
    <row r="19311" spans="1:13" x14ac:dyDescent="0.35">
      <c r="A19311" s="1">
        <v>19309</v>
      </c>
      <c r="B19311" t="s">
        <v>111</v>
      </c>
      <c r="C19311">
        <v>1250</v>
      </c>
      <c r="D19311" t="s">
        <v>212</v>
      </c>
      <c r="E19311" t="s">
        <v>296</v>
      </c>
      <c r="F19311" t="s">
        <v>381</v>
      </c>
      <c r="G19311" t="s">
        <v>467</v>
      </c>
      <c r="H19311" t="s">
        <v>532</v>
      </c>
      <c r="I19311">
        <v>2016</v>
      </c>
      <c r="J19311">
        <v>9</v>
      </c>
      <c r="K19311">
        <v>403</v>
      </c>
      <c r="L19311">
        <v>1291756.6349295119</v>
      </c>
      <c r="M19311">
        <v>0</v>
      </c>
    </row>
    <row r="19312" spans="1:13" x14ac:dyDescent="0.35">
      <c r="A19312" s="1">
        <v>19310</v>
      </c>
      <c r="B19312" t="s">
        <v>111</v>
      </c>
      <c r="C19312">
        <v>1250</v>
      </c>
      <c r="D19312" t="s">
        <v>212</v>
      </c>
      <c r="E19312" t="s">
        <v>297</v>
      </c>
      <c r="F19312" t="s">
        <v>381</v>
      </c>
      <c r="G19312" t="s">
        <v>467</v>
      </c>
      <c r="H19312" t="s">
        <v>532</v>
      </c>
      <c r="I19312">
        <v>2016</v>
      </c>
      <c r="J19312">
        <v>10</v>
      </c>
      <c r="K19312">
        <v>403</v>
      </c>
      <c r="L19312">
        <v>915330.00442278082</v>
      </c>
      <c r="M19312">
        <v>0</v>
      </c>
    </row>
    <row r="19313" spans="1:13" x14ac:dyDescent="0.35">
      <c r="A19313" s="1">
        <v>19311</v>
      </c>
      <c r="B19313" t="s">
        <v>111</v>
      </c>
      <c r="C19313">
        <v>1250</v>
      </c>
      <c r="D19313" t="s">
        <v>212</v>
      </c>
      <c r="E19313" t="s">
        <v>298</v>
      </c>
      <c r="F19313" t="s">
        <v>381</v>
      </c>
      <c r="G19313" t="s">
        <v>467</v>
      </c>
      <c r="H19313" t="s">
        <v>532</v>
      </c>
      <c r="I19313">
        <v>2016</v>
      </c>
      <c r="J19313">
        <v>11</v>
      </c>
      <c r="K19313">
        <v>403</v>
      </c>
      <c r="L19313">
        <v>1088108.060089546</v>
      </c>
      <c r="M19313">
        <v>0</v>
      </c>
    </row>
    <row r="19314" spans="1:13" x14ac:dyDescent="0.35">
      <c r="A19314" s="1">
        <v>19312</v>
      </c>
      <c r="B19314" t="s">
        <v>111</v>
      </c>
      <c r="C19314">
        <v>1250</v>
      </c>
      <c r="D19314" t="s">
        <v>212</v>
      </c>
      <c r="E19314" t="s">
        <v>299</v>
      </c>
      <c r="F19314" t="s">
        <v>381</v>
      </c>
      <c r="G19314" t="s">
        <v>467</v>
      </c>
      <c r="H19314" t="s">
        <v>532</v>
      </c>
      <c r="I19314">
        <v>2016</v>
      </c>
      <c r="J19314">
        <v>12</v>
      </c>
      <c r="K19314">
        <v>403</v>
      </c>
      <c r="L19314">
        <v>1669726.562562343</v>
      </c>
      <c r="M19314">
        <v>0</v>
      </c>
    </row>
    <row r="19315" spans="1:13" x14ac:dyDescent="0.35">
      <c r="A19315" s="1">
        <v>19313</v>
      </c>
      <c r="B19315" t="s">
        <v>111</v>
      </c>
      <c r="C19315">
        <v>1250</v>
      </c>
      <c r="D19315" t="s">
        <v>212</v>
      </c>
      <c r="E19315" t="s">
        <v>300</v>
      </c>
      <c r="F19315" t="s">
        <v>381</v>
      </c>
      <c r="G19315" t="s">
        <v>467</v>
      </c>
      <c r="H19315" t="s">
        <v>532</v>
      </c>
      <c r="I19315">
        <v>2017</v>
      </c>
      <c r="J19315">
        <v>1</v>
      </c>
      <c r="K19315">
        <v>403</v>
      </c>
      <c r="L19315">
        <v>436869.6840170346</v>
      </c>
      <c r="M19315">
        <v>-1981.08536</v>
      </c>
    </row>
    <row r="19316" spans="1:13" x14ac:dyDescent="0.35">
      <c r="A19316" s="1">
        <v>19314</v>
      </c>
      <c r="B19316" t="s">
        <v>111</v>
      </c>
      <c r="C19316">
        <v>1250</v>
      </c>
      <c r="D19316" t="s">
        <v>212</v>
      </c>
      <c r="E19316" t="s">
        <v>301</v>
      </c>
      <c r="F19316" t="s">
        <v>381</v>
      </c>
      <c r="G19316" t="s">
        <v>467</v>
      </c>
      <c r="H19316" t="s">
        <v>532</v>
      </c>
      <c r="I19316">
        <v>2017</v>
      </c>
      <c r="J19316">
        <v>2</v>
      </c>
      <c r="K19316">
        <v>403</v>
      </c>
      <c r="L19316">
        <v>98889.978179469093</v>
      </c>
      <c r="M19316">
        <v>0</v>
      </c>
    </row>
    <row r="19317" spans="1:13" x14ac:dyDescent="0.35">
      <c r="A19317" s="1">
        <v>19315</v>
      </c>
      <c r="B19317" t="s">
        <v>111</v>
      </c>
      <c r="C19317">
        <v>1250</v>
      </c>
      <c r="D19317" t="s">
        <v>212</v>
      </c>
      <c r="E19317" t="s">
        <v>302</v>
      </c>
      <c r="F19317" t="s">
        <v>381</v>
      </c>
      <c r="G19317" t="s">
        <v>467</v>
      </c>
      <c r="H19317" t="s">
        <v>532</v>
      </c>
      <c r="I19317">
        <v>2017</v>
      </c>
      <c r="J19317">
        <v>3</v>
      </c>
      <c r="K19317">
        <v>403</v>
      </c>
      <c r="L19317">
        <v>-8140.6560866867276</v>
      </c>
      <c r="M19317">
        <v>-8140.6560866867276</v>
      </c>
    </row>
    <row r="19318" spans="1:13" x14ac:dyDescent="0.35">
      <c r="A19318" s="1">
        <v>19316</v>
      </c>
      <c r="B19318" t="s">
        <v>111</v>
      </c>
      <c r="C19318">
        <v>1250</v>
      </c>
      <c r="D19318" t="s">
        <v>212</v>
      </c>
      <c r="E19318" t="s">
        <v>303</v>
      </c>
      <c r="F19318" t="s">
        <v>381</v>
      </c>
      <c r="G19318" t="s">
        <v>467</v>
      </c>
      <c r="H19318" t="s">
        <v>532</v>
      </c>
      <c r="I19318">
        <v>2017</v>
      </c>
      <c r="J19318">
        <v>4</v>
      </c>
      <c r="K19318">
        <v>403</v>
      </c>
      <c r="L19318">
        <v>468767.71757811861</v>
      </c>
      <c r="M19318">
        <v>0</v>
      </c>
    </row>
    <row r="19319" spans="1:13" x14ac:dyDescent="0.35">
      <c r="A19319" s="1">
        <v>19317</v>
      </c>
      <c r="B19319" t="s">
        <v>111</v>
      </c>
      <c r="C19319">
        <v>1250</v>
      </c>
      <c r="D19319" t="s">
        <v>212</v>
      </c>
      <c r="E19319" t="s">
        <v>304</v>
      </c>
      <c r="F19319" t="s">
        <v>381</v>
      </c>
      <c r="G19319" t="s">
        <v>467</v>
      </c>
      <c r="H19319" t="s">
        <v>532</v>
      </c>
      <c r="I19319">
        <v>2017</v>
      </c>
      <c r="J19319">
        <v>5</v>
      </c>
      <c r="K19319">
        <v>403</v>
      </c>
      <c r="L19319">
        <v>789989.80845253763</v>
      </c>
      <c r="M19319">
        <v>0</v>
      </c>
    </row>
    <row r="19320" spans="1:13" x14ac:dyDescent="0.35">
      <c r="A19320" s="1">
        <v>19318</v>
      </c>
      <c r="B19320" t="s">
        <v>111</v>
      </c>
      <c r="C19320">
        <v>1250</v>
      </c>
      <c r="D19320" t="s">
        <v>212</v>
      </c>
      <c r="E19320" t="s">
        <v>305</v>
      </c>
      <c r="F19320" t="s">
        <v>381</v>
      </c>
      <c r="G19320" t="s">
        <v>467</v>
      </c>
      <c r="H19320" t="s">
        <v>532</v>
      </c>
      <c r="I19320">
        <v>2017</v>
      </c>
      <c r="J19320">
        <v>6</v>
      </c>
      <c r="K19320">
        <v>403</v>
      </c>
      <c r="L19320">
        <v>649208.64723943314</v>
      </c>
      <c r="M19320">
        <v>0</v>
      </c>
    </row>
    <row r="19321" spans="1:13" x14ac:dyDescent="0.35">
      <c r="A19321" s="1">
        <v>19319</v>
      </c>
      <c r="B19321" t="s">
        <v>111</v>
      </c>
      <c r="C19321">
        <v>1250</v>
      </c>
      <c r="D19321" t="s">
        <v>212</v>
      </c>
      <c r="E19321" t="s">
        <v>306</v>
      </c>
      <c r="F19321" t="s">
        <v>381</v>
      </c>
      <c r="G19321" t="s">
        <v>467</v>
      </c>
      <c r="H19321" t="s">
        <v>532</v>
      </c>
      <c r="I19321">
        <v>2017</v>
      </c>
      <c r="J19321">
        <v>7</v>
      </c>
      <c r="K19321">
        <v>403</v>
      </c>
      <c r="L19321">
        <v>2114330.6773174512</v>
      </c>
      <c r="M19321">
        <v>0</v>
      </c>
    </row>
    <row r="19322" spans="1:13" x14ac:dyDescent="0.35">
      <c r="A19322" s="1">
        <v>19320</v>
      </c>
      <c r="B19322" t="s">
        <v>111</v>
      </c>
      <c r="C19322">
        <v>1250</v>
      </c>
      <c r="D19322" t="s">
        <v>212</v>
      </c>
      <c r="E19322" t="s">
        <v>307</v>
      </c>
      <c r="F19322" t="s">
        <v>381</v>
      </c>
      <c r="G19322" t="s">
        <v>467</v>
      </c>
      <c r="H19322" t="s">
        <v>532</v>
      </c>
      <c r="I19322">
        <v>2017</v>
      </c>
      <c r="J19322">
        <v>8</v>
      </c>
      <c r="K19322">
        <v>403</v>
      </c>
      <c r="L19322">
        <v>1117693.296304873</v>
      </c>
      <c r="M19322">
        <v>0</v>
      </c>
    </row>
    <row r="19323" spans="1:13" x14ac:dyDescent="0.35">
      <c r="A19323" s="1">
        <v>19321</v>
      </c>
      <c r="B19323" t="s">
        <v>111</v>
      </c>
      <c r="C19323">
        <v>1250</v>
      </c>
      <c r="D19323" t="s">
        <v>212</v>
      </c>
      <c r="E19323" t="s">
        <v>308</v>
      </c>
      <c r="F19323" t="s">
        <v>381</v>
      </c>
      <c r="G19323" t="s">
        <v>467</v>
      </c>
      <c r="H19323" t="s">
        <v>532</v>
      </c>
      <c r="I19323">
        <v>2017</v>
      </c>
      <c r="J19323">
        <v>9</v>
      </c>
      <c r="K19323">
        <v>403</v>
      </c>
      <c r="L19323">
        <v>954121.78824902163</v>
      </c>
      <c r="M19323">
        <v>0</v>
      </c>
    </row>
    <row r="19324" spans="1:13" x14ac:dyDescent="0.35">
      <c r="A19324" s="1">
        <v>19322</v>
      </c>
      <c r="B19324" t="s">
        <v>111</v>
      </c>
      <c r="C19324">
        <v>1250</v>
      </c>
      <c r="D19324" t="s">
        <v>212</v>
      </c>
      <c r="E19324" t="s">
        <v>309</v>
      </c>
      <c r="F19324" t="s">
        <v>381</v>
      </c>
      <c r="G19324" t="s">
        <v>467</v>
      </c>
      <c r="H19324" t="s">
        <v>532</v>
      </c>
      <c r="I19324">
        <v>2017</v>
      </c>
      <c r="J19324">
        <v>10</v>
      </c>
      <c r="K19324">
        <v>403</v>
      </c>
      <c r="L19324">
        <v>122379.6082550205</v>
      </c>
      <c r="M19324">
        <v>0</v>
      </c>
    </row>
    <row r="19325" spans="1:13" x14ac:dyDescent="0.35">
      <c r="A19325" s="1">
        <v>19323</v>
      </c>
      <c r="B19325" t="s">
        <v>111</v>
      </c>
      <c r="C19325">
        <v>1250</v>
      </c>
      <c r="D19325" t="s">
        <v>212</v>
      </c>
      <c r="E19325" t="s">
        <v>310</v>
      </c>
      <c r="F19325" t="s">
        <v>381</v>
      </c>
      <c r="G19325" t="s">
        <v>467</v>
      </c>
      <c r="H19325" t="s">
        <v>532</v>
      </c>
      <c r="I19325">
        <v>2017</v>
      </c>
      <c r="J19325">
        <v>11</v>
      </c>
      <c r="K19325">
        <v>403</v>
      </c>
      <c r="L19325">
        <v>169579.50138783411</v>
      </c>
      <c r="M19325">
        <v>0</v>
      </c>
    </row>
    <row r="19326" spans="1:13" x14ac:dyDescent="0.35">
      <c r="A19326" s="1">
        <v>19324</v>
      </c>
      <c r="B19326" t="s">
        <v>111</v>
      </c>
      <c r="C19326">
        <v>1250</v>
      </c>
      <c r="D19326" t="s">
        <v>212</v>
      </c>
      <c r="E19326" t="s">
        <v>311</v>
      </c>
      <c r="F19326" t="s">
        <v>381</v>
      </c>
      <c r="G19326" t="s">
        <v>467</v>
      </c>
      <c r="H19326" t="s">
        <v>532</v>
      </c>
      <c r="I19326">
        <v>2017</v>
      </c>
      <c r="J19326">
        <v>12</v>
      </c>
      <c r="K19326">
        <v>403</v>
      </c>
      <c r="L19326">
        <v>477748.45717227517</v>
      </c>
      <c r="M19326">
        <v>0</v>
      </c>
    </row>
    <row r="19327" spans="1:13" x14ac:dyDescent="0.35">
      <c r="A19327" s="1">
        <v>19325</v>
      </c>
      <c r="B19327" t="s">
        <v>111</v>
      </c>
      <c r="C19327">
        <v>1250</v>
      </c>
      <c r="D19327" t="s">
        <v>212</v>
      </c>
      <c r="E19327" t="s">
        <v>312</v>
      </c>
      <c r="F19327" t="s">
        <v>381</v>
      </c>
      <c r="G19327" t="s">
        <v>467</v>
      </c>
      <c r="H19327" t="s">
        <v>532</v>
      </c>
      <c r="I19327">
        <v>2018</v>
      </c>
      <c r="J19327">
        <v>1</v>
      </c>
      <c r="K19327">
        <v>403</v>
      </c>
      <c r="L19327">
        <v>2279680.9826952871</v>
      </c>
      <c r="M19327">
        <v>0</v>
      </c>
    </row>
    <row r="19328" spans="1:13" x14ac:dyDescent="0.35">
      <c r="A19328" s="1">
        <v>19326</v>
      </c>
      <c r="B19328" t="s">
        <v>111</v>
      </c>
      <c r="C19328">
        <v>1250</v>
      </c>
      <c r="D19328" t="s">
        <v>212</v>
      </c>
      <c r="E19328" t="s">
        <v>313</v>
      </c>
      <c r="F19328" t="s">
        <v>381</v>
      </c>
      <c r="G19328" t="s">
        <v>467</v>
      </c>
      <c r="H19328" t="s">
        <v>532</v>
      </c>
      <c r="I19328">
        <v>2018</v>
      </c>
      <c r="J19328">
        <v>2</v>
      </c>
      <c r="K19328">
        <v>403</v>
      </c>
      <c r="L19328">
        <v>-61053.6380547757</v>
      </c>
      <c r="M19328">
        <v>-61053.6380547757</v>
      </c>
    </row>
    <row r="19329" spans="1:13" x14ac:dyDescent="0.35">
      <c r="A19329" s="1">
        <v>19327</v>
      </c>
      <c r="B19329" t="s">
        <v>111</v>
      </c>
      <c r="C19329">
        <v>1250</v>
      </c>
      <c r="D19329" t="s">
        <v>212</v>
      </c>
      <c r="E19329" t="s">
        <v>314</v>
      </c>
      <c r="F19329" t="s">
        <v>381</v>
      </c>
      <c r="G19329" t="s">
        <v>467</v>
      </c>
      <c r="H19329" t="s">
        <v>532</v>
      </c>
      <c r="I19329">
        <v>2018</v>
      </c>
      <c r="J19329">
        <v>3</v>
      </c>
      <c r="K19329">
        <v>403</v>
      </c>
      <c r="L19329">
        <v>883447.64972826175</v>
      </c>
      <c r="M19329">
        <v>0</v>
      </c>
    </row>
    <row r="19330" spans="1:13" x14ac:dyDescent="0.35">
      <c r="A19330" s="1">
        <v>19328</v>
      </c>
      <c r="B19330" t="s">
        <v>111</v>
      </c>
      <c r="C19330">
        <v>1250</v>
      </c>
      <c r="D19330" t="s">
        <v>212</v>
      </c>
      <c r="E19330" t="s">
        <v>315</v>
      </c>
      <c r="F19330" t="s">
        <v>381</v>
      </c>
      <c r="G19330" t="s">
        <v>467</v>
      </c>
      <c r="H19330" t="s">
        <v>532</v>
      </c>
      <c r="I19330">
        <v>2018</v>
      </c>
      <c r="J19330">
        <v>4</v>
      </c>
      <c r="K19330">
        <v>403</v>
      </c>
      <c r="L19330">
        <v>757017.4225169454</v>
      </c>
      <c r="M19330">
        <v>0</v>
      </c>
    </row>
    <row r="19331" spans="1:13" x14ac:dyDescent="0.35">
      <c r="A19331" s="1">
        <v>19329</v>
      </c>
      <c r="B19331" t="s">
        <v>111</v>
      </c>
      <c r="C19331">
        <v>1250</v>
      </c>
      <c r="D19331" t="s">
        <v>212</v>
      </c>
      <c r="E19331" t="s">
        <v>316</v>
      </c>
      <c r="F19331" t="s">
        <v>381</v>
      </c>
      <c r="G19331" t="s">
        <v>467</v>
      </c>
      <c r="H19331" t="s">
        <v>532</v>
      </c>
      <c r="I19331">
        <v>2018</v>
      </c>
      <c r="J19331">
        <v>5</v>
      </c>
      <c r="K19331">
        <v>403</v>
      </c>
      <c r="L19331">
        <v>2731963.5478718798</v>
      </c>
      <c r="M19331">
        <v>0</v>
      </c>
    </row>
    <row r="19332" spans="1:13" x14ac:dyDescent="0.35">
      <c r="A19332" s="1">
        <v>19330</v>
      </c>
      <c r="B19332" t="s">
        <v>111</v>
      </c>
      <c r="C19332">
        <v>1250</v>
      </c>
      <c r="D19332" t="s">
        <v>212</v>
      </c>
      <c r="E19332" t="s">
        <v>317</v>
      </c>
      <c r="F19332" t="s">
        <v>381</v>
      </c>
      <c r="G19332" t="s">
        <v>467</v>
      </c>
      <c r="H19332" t="s">
        <v>532</v>
      </c>
      <c r="I19332">
        <v>2018</v>
      </c>
      <c r="J19332">
        <v>6</v>
      </c>
      <c r="K19332">
        <v>403</v>
      </c>
      <c r="L19332">
        <v>3288358.21762559</v>
      </c>
      <c r="M19332">
        <v>0</v>
      </c>
    </row>
    <row r="19333" spans="1:13" x14ac:dyDescent="0.35">
      <c r="A19333" s="1">
        <v>19331</v>
      </c>
      <c r="B19333" t="s">
        <v>111</v>
      </c>
      <c r="C19333">
        <v>1250</v>
      </c>
      <c r="D19333" t="s">
        <v>212</v>
      </c>
      <c r="E19333" t="s">
        <v>318</v>
      </c>
      <c r="F19333" t="s">
        <v>381</v>
      </c>
      <c r="G19333" t="s">
        <v>467</v>
      </c>
      <c r="H19333" t="s">
        <v>532</v>
      </c>
      <c r="I19333">
        <v>2018</v>
      </c>
      <c r="J19333">
        <v>7</v>
      </c>
      <c r="K19333">
        <v>403</v>
      </c>
      <c r="L19333">
        <v>3678912.9227604768</v>
      </c>
      <c r="M19333">
        <v>0</v>
      </c>
    </row>
    <row r="19334" spans="1:13" x14ac:dyDescent="0.35">
      <c r="A19334" s="1">
        <v>19332</v>
      </c>
      <c r="B19334" t="s">
        <v>111</v>
      </c>
      <c r="C19334">
        <v>1250</v>
      </c>
      <c r="D19334" t="s">
        <v>212</v>
      </c>
      <c r="E19334" t="s">
        <v>319</v>
      </c>
      <c r="F19334" t="s">
        <v>381</v>
      </c>
      <c r="G19334" t="s">
        <v>467</v>
      </c>
      <c r="H19334" t="s">
        <v>532</v>
      </c>
      <c r="I19334">
        <v>2018</v>
      </c>
      <c r="J19334">
        <v>8</v>
      </c>
      <c r="K19334">
        <v>403</v>
      </c>
      <c r="L19334">
        <v>2921330.968210245</v>
      </c>
      <c r="M19334">
        <v>0</v>
      </c>
    </row>
    <row r="19335" spans="1:13" x14ac:dyDescent="0.35">
      <c r="A19335" s="1">
        <v>19333</v>
      </c>
      <c r="B19335" t="s">
        <v>111</v>
      </c>
      <c r="C19335">
        <v>1250</v>
      </c>
      <c r="D19335" t="s">
        <v>212</v>
      </c>
      <c r="E19335" t="s">
        <v>320</v>
      </c>
      <c r="F19335" t="s">
        <v>381</v>
      </c>
      <c r="G19335" t="s">
        <v>467</v>
      </c>
      <c r="H19335" t="s">
        <v>532</v>
      </c>
      <c r="I19335">
        <v>2018</v>
      </c>
      <c r="J19335">
        <v>9</v>
      </c>
      <c r="K19335">
        <v>403</v>
      </c>
      <c r="L19335">
        <v>277518.51544691698</v>
      </c>
      <c r="M19335">
        <v>0</v>
      </c>
    </row>
    <row r="19336" spans="1:13" x14ac:dyDescent="0.35">
      <c r="A19336" s="1">
        <v>19334</v>
      </c>
      <c r="B19336" t="s">
        <v>111</v>
      </c>
      <c r="C19336">
        <v>1250</v>
      </c>
      <c r="D19336" t="s">
        <v>212</v>
      </c>
      <c r="E19336" t="s">
        <v>321</v>
      </c>
      <c r="F19336" t="s">
        <v>381</v>
      </c>
      <c r="G19336" t="s">
        <v>467</v>
      </c>
      <c r="H19336" t="s">
        <v>532</v>
      </c>
      <c r="I19336">
        <v>2018</v>
      </c>
      <c r="J19336">
        <v>10</v>
      </c>
      <c r="K19336">
        <v>403</v>
      </c>
      <c r="L19336">
        <v>0</v>
      </c>
      <c r="M19336">
        <v>0</v>
      </c>
    </row>
    <row r="19337" spans="1:13" x14ac:dyDescent="0.35">
      <c r="A19337" s="1">
        <v>19335</v>
      </c>
      <c r="B19337" t="s">
        <v>111</v>
      </c>
      <c r="C19337">
        <v>1250</v>
      </c>
      <c r="D19337" t="s">
        <v>212</v>
      </c>
      <c r="E19337" t="s">
        <v>322</v>
      </c>
      <c r="F19337" t="s">
        <v>381</v>
      </c>
      <c r="G19337" t="s">
        <v>467</v>
      </c>
      <c r="H19337" t="s">
        <v>532</v>
      </c>
      <c r="I19337">
        <v>2018</v>
      </c>
      <c r="J19337">
        <v>11</v>
      </c>
      <c r="K19337">
        <v>403</v>
      </c>
      <c r="L19337">
        <v>730562.0147240035</v>
      </c>
      <c r="M19337">
        <v>0</v>
      </c>
    </row>
    <row r="19338" spans="1:13" x14ac:dyDescent="0.35">
      <c r="A19338" s="1">
        <v>19336</v>
      </c>
      <c r="B19338" t="s">
        <v>111</v>
      </c>
      <c r="C19338">
        <v>1250</v>
      </c>
      <c r="D19338" t="s">
        <v>212</v>
      </c>
      <c r="E19338" t="s">
        <v>323</v>
      </c>
      <c r="F19338" t="s">
        <v>381</v>
      </c>
      <c r="G19338" t="s">
        <v>467</v>
      </c>
      <c r="H19338" t="s">
        <v>532</v>
      </c>
      <c r="I19338">
        <v>2018</v>
      </c>
      <c r="J19338">
        <v>12</v>
      </c>
      <c r="K19338">
        <v>403</v>
      </c>
      <c r="L19338">
        <v>1371984.0879766201</v>
      </c>
      <c r="M19338">
        <v>0</v>
      </c>
    </row>
    <row r="19339" spans="1:13" x14ac:dyDescent="0.35">
      <c r="A19339" s="1">
        <v>19337</v>
      </c>
      <c r="B19339" t="s">
        <v>111</v>
      </c>
      <c r="C19339">
        <v>1250</v>
      </c>
      <c r="D19339" t="s">
        <v>212</v>
      </c>
      <c r="E19339" t="s">
        <v>324</v>
      </c>
      <c r="F19339" t="s">
        <v>381</v>
      </c>
      <c r="G19339" t="s">
        <v>467</v>
      </c>
      <c r="H19339" t="s">
        <v>532</v>
      </c>
      <c r="I19339">
        <v>2019</v>
      </c>
      <c r="J19339">
        <v>1</v>
      </c>
      <c r="K19339">
        <v>403</v>
      </c>
      <c r="L19339">
        <v>622981.20838733821</v>
      </c>
      <c r="M19339">
        <v>0</v>
      </c>
    </row>
    <row r="19340" spans="1:13" x14ac:dyDescent="0.35">
      <c r="A19340" s="1">
        <v>19338</v>
      </c>
      <c r="B19340" t="s">
        <v>111</v>
      </c>
      <c r="C19340">
        <v>1250</v>
      </c>
      <c r="D19340" t="s">
        <v>212</v>
      </c>
      <c r="E19340" t="s">
        <v>325</v>
      </c>
      <c r="F19340" t="s">
        <v>381</v>
      </c>
      <c r="G19340" t="s">
        <v>467</v>
      </c>
      <c r="H19340" t="s">
        <v>532</v>
      </c>
      <c r="I19340">
        <v>2019</v>
      </c>
      <c r="J19340">
        <v>2</v>
      </c>
      <c r="K19340">
        <v>403</v>
      </c>
      <c r="L19340">
        <v>1222758.050321013</v>
      </c>
      <c r="M19340">
        <v>0</v>
      </c>
    </row>
    <row r="19341" spans="1:13" x14ac:dyDescent="0.35">
      <c r="A19341" s="1">
        <v>19339</v>
      </c>
      <c r="B19341" t="s">
        <v>111</v>
      </c>
      <c r="C19341">
        <v>1250</v>
      </c>
      <c r="D19341" t="s">
        <v>212</v>
      </c>
      <c r="E19341" t="s">
        <v>326</v>
      </c>
      <c r="F19341" t="s">
        <v>381</v>
      </c>
      <c r="G19341" t="s">
        <v>467</v>
      </c>
      <c r="H19341" t="s">
        <v>532</v>
      </c>
      <c r="I19341">
        <v>2019</v>
      </c>
      <c r="J19341">
        <v>3</v>
      </c>
      <c r="K19341">
        <v>403</v>
      </c>
      <c r="L19341">
        <v>2305095.3162344862</v>
      </c>
      <c r="M19341">
        <v>0</v>
      </c>
    </row>
    <row r="19342" spans="1:13" x14ac:dyDescent="0.35">
      <c r="A19342" s="1">
        <v>19340</v>
      </c>
      <c r="B19342" t="s">
        <v>111</v>
      </c>
      <c r="C19342">
        <v>1250</v>
      </c>
      <c r="D19342" t="s">
        <v>212</v>
      </c>
      <c r="E19342" t="s">
        <v>327</v>
      </c>
      <c r="F19342" t="s">
        <v>381</v>
      </c>
      <c r="G19342" t="s">
        <v>467</v>
      </c>
      <c r="H19342" t="s">
        <v>532</v>
      </c>
      <c r="I19342">
        <v>2019</v>
      </c>
      <c r="J19342">
        <v>4</v>
      </c>
      <c r="K19342">
        <v>403</v>
      </c>
      <c r="L19342">
        <v>194503.55490569389</v>
      </c>
      <c r="M19342">
        <v>0</v>
      </c>
    </row>
    <row r="19343" spans="1:13" x14ac:dyDescent="0.35">
      <c r="A19343" s="1">
        <v>19341</v>
      </c>
      <c r="B19343" t="s">
        <v>111</v>
      </c>
      <c r="C19343">
        <v>1250</v>
      </c>
      <c r="D19343" t="s">
        <v>212</v>
      </c>
      <c r="E19343" t="s">
        <v>328</v>
      </c>
      <c r="F19343" t="s">
        <v>381</v>
      </c>
      <c r="G19343" t="s">
        <v>467</v>
      </c>
      <c r="H19343" t="s">
        <v>532</v>
      </c>
      <c r="I19343">
        <v>2019</v>
      </c>
      <c r="J19343">
        <v>5</v>
      </c>
      <c r="K19343">
        <v>403</v>
      </c>
      <c r="L19343">
        <v>1453925.7959145929</v>
      </c>
      <c r="M19343">
        <v>0</v>
      </c>
    </row>
    <row r="19344" spans="1:13" x14ac:dyDescent="0.35">
      <c r="A19344" s="1">
        <v>19342</v>
      </c>
      <c r="B19344" t="s">
        <v>111</v>
      </c>
      <c r="C19344">
        <v>1250</v>
      </c>
      <c r="D19344" t="s">
        <v>212</v>
      </c>
      <c r="E19344" t="s">
        <v>329</v>
      </c>
      <c r="F19344" t="s">
        <v>381</v>
      </c>
      <c r="G19344" t="s">
        <v>467</v>
      </c>
      <c r="H19344" t="s">
        <v>532</v>
      </c>
      <c r="I19344">
        <v>2019</v>
      </c>
      <c r="J19344">
        <v>6</v>
      </c>
      <c r="K19344">
        <v>403</v>
      </c>
      <c r="L19344">
        <v>1148014.7670247231</v>
      </c>
      <c r="M19344">
        <v>0</v>
      </c>
    </row>
    <row r="19345" spans="1:13" x14ac:dyDescent="0.35">
      <c r="A19345" s="1">
        <v>19343</v>
      </c>
      <c r="B19345" t="s">
        <v>111</v>
      </c>
      <c r="C19345">
        <v>1250</v>
      </c>
      <c r="D19345" t="s">
        <v>212</v>
      </c>
      <c r="E19345" t="s">
        <v>330</v>
      </c>
      <c r="F19345" t="s">
        <v>381</v>
      </c>
      <c r="G19345" t="s">
        <v>467</v>
      </c>
      <c r="H19345" t="s">
        <v>532</v>
      </c>
      <c r="I19345">
        <v>2019</v>
      </c>
      <c r="J19345">
        <v>7</v>
      </c>
      <c r="K19345">
        <v>403</v>
      </c>
      <c r="L19345">
        <v>1758670.0158732031</v>
      </c>
      <c r="M19345">
        <v>0</v>
      </c>
    </row>
    <row r="19346" spans="1:13" x14ac:dyDescent="0.35">
      <c r="A19346" s="1">
        <v>19344</v>
      </c>
      <c r="B19346" t="s">
        <v>111</v>
      </c>
      <c r="C19346">
        <v>1250</v>
      </c>
      <c r="D19346" t="s">
        <v>212</v>
      </c>
      <c r="E19346" t="s">
        <v>331</v>
      </c>
      <c r="F19346" t="s">
        <v>381</v>
      </c>
      <c r="G19346" t="s">
        <v>467</v>
      </c>
      <c r="H19346" t="s">
        <v>532</v>
      </c>
      <c r="I19346">
        <v>2019</v>
      </c>
      <c r="J19346">
        <v>8</v>
      </c>
      <c r="K19346">
        <v>403</v>
      </c>
      <c r="L19346">
        <v>1627757.769608855</v>
      </c>
      <c r="M19346">
        <v>0</v>
      </c>
    </row>
    <row r="19347" spans="1:13" x14ac:dyDescent="0.35">
      <c r="A19347" s="1">
        <v>19345</v>
      </c>
      <c r="B19347" t="s">
        <v>111</v>
      </c>
      <c r="C19347">
        <v>1250</v>
      </c>
      <c r="D19347" t="s">
        <v>212</v>
      </c>
      <c r="E19347" t="s">
        <v>332</v>
      </c>
      <c r="F19347" t="s">
        <v>381</v>
      </c>
      <c r="G19347" t="s">
        <v>467</v>
      </c>
      <c r="H19347" t="s">
        <v>532</v>
      </c>
      <c r="I19347">
        <v>2019</v>
      </c>
      <c r="J19347">
        <v>9</v>
      </c>
      <c r="K19347">
        <v>403</v>
      </c>
      <c r="L19347">
        <v>1224997.5796606999</v>
      </c>
      <c r="M19347">
        <v>0</v>
      </c>
    </row>
    <row r="19348" spans="1:13" x14ac:dyDescent="0.35">
      <c r="A19348" s="1">
        <v>19346</v>
      </c>
      <c r="B19348" t="s">
        <v>111</v>
      </c>
      <c r="C19348">
        <v>1250</v>
      </c>
      <c r="D19348" t="s">
        <v>212</v>
      </c>
      <c r="E19348" t="s">
        <v>333</v>
      </c>
      <c r="F19348" t="s">
        <v>381</v>
      </c>
      <c r="G19348" t="s">
        <v>467</v>
      </c>
      <c r="H19348" t="s">
        <v>532</v>
      </c>
      <c r="I19348">
        <v>2019</v>
      </c>
      <c r="J19348">
        <v>10</v>
      </c>
      <c r="K19348">
        <v>403</v>
      </c>
      <c r="L19348">
        <v>1197378.6429172771</v>
      </c>
      <c r="M19348">
        <v>0</v>
      </c>
    </row>
    <row r="19349" spans="1:13" x14ac:dyDescent="0.35">
      <c r="A19349" s="1">
        <v>19347</v>
      </c>
      <c r="B19349" t="s">
        <v>111</v>
      </c>
      <c r="C19349">
        <v>1250</v>
      </c>
      <c r="D19349" t="s">
        <v>212</v>
      </c>
      <c r="E19349" t="s">
        <v>334</v>
      </c>
      <c r="F19349" t="s">
        <v>381</v>
      </c>
      <c r="G19349" t="s">
        <v>467</v>
      </c>
      <c r="H19349" t="s">
        <v>532</v>
      </c>
      <c r="I19349">
        <v>2019</v>
      </c>
      <c r="J19349">
        <v>11</v>
      </c>
      <c r="K19349">
        <v>403</v>
      </c>
      <c r="L19349">
        <v>1271267.0152360559</v>
      </c>
      <c r="M19349">
        <v>0</v>
      </c>
    </row>
    <row r="19350" spans="1:13" x14ac:dyDescent="0.35">
      <c r="A19350" s="1">
        <v>19348</v>
      </c>
      <c r="B19350" t="s">
        <v>111</v>
      </c>
      <c r="C19350">
        <v>1250</v>
      </c>
      <c r="D19350" t="s">
        <v>212</v>
      </c>
      <c r="E19350" t="s">
        <v>335</v>
      </c>
      <c r="F19350" t="s">
        <v>381</v>
      </c>
      <c r="G19350" t="s">
        <v>467</v>
      </c>
      <c r="H19350" t="s">
        <v>532</v>
      </c>
      <c r="I19350">
        <v>2019</v>
      </c>
      <c r="J19350">
        <v>12</v>
      </c>
      <c r="K19350">
        <v>403</v>
      </c>
      <c r="L19350">
        <v>1645415.643507947</v>
      </c>
      <c r="M19350">
        <v>0</v>
      </c>
    </row>
    <row r="19351" spans="1:13" x14ac:dyDescent="0.35">
      <c r="A19351" s="1">
        <v>19349</v>
      </c>
      <c r="B19351" t="s">
        <v>111</v>
      </c>
      <c r="C19351">
        <v>1250</v>
      </c>
      <c r="D19351" t="s">
        <v>212</v>
      </c>
      <c r="E19351" t="s">
        <v>336</v>
      </c>
      <c r="F19351" t="s">
        <v>381</v>
      </c>
      <c r="G19351" t="s">
        <v>467</v>
      </c>
      <c r="H19351" t="s">
        <v>532</v>
      </c>
      <c r="I19351">
        <v>2020</v>
      </c>
      <c r="J19351">
        <v>1</v>
      </c>
      <c r="K19351">
        <v>403</v>
      </c>
      <c r="L19351">
        <v>634260.71815162862</v>
      </c>
      <c r="M19351">
        <v>0</v>
      </c>
    </row>
    <row r="19352" spans="1:13" x14ac:dyDescent="0.35">
      <c r="A19352" s="1">
        <v>19350</v>
      </c>
      <c r="B19352" t="s">
        <v>111</v>
      </c>
      <c r="C19352">
        <v>1250</v>
      </c>
      <c r="D19352" t="s">
        <v>212</v>
      </c>
      <c r="E19352" t="s">
        <v>337</v>
      </c>
      <c r="F19352" t="s">
        <v>381</v>
      </c>
      <c r="G19352" t="s">
        <v>467</v>
      </c>
      <c r="H19352" t="s">
        <v>532</v>
      </c>
      <c r="I19352">
        <v>2020</v>
      </c>
      <c r="J19352">
        <v>2</v>
      </c>
      <c r="K19352">
        <v>403</v>
      </c>
      <c r="L19352">
        <v>232546.75589884911</v>
      </c>
      <c r="M19352">
        <v>0</v>
      </c>
    </row>
    <row r="19353" spans="1:13" x14ac:dyDescent="0.35">
      <c r="A19353" s="1">
        <v>19351</v>
      </c>
      <c r="B19353" t="s">
        <v>111</v>
      </c>
      <c r="C19353">
        <v>1250</v>
      </c>
      <c r="D19353" t="s">
        <v>212</v>
      </c>
      <c r="E19353" t="s">
        <v>338</v>
      </c>
      <c r="F19353" t="s">
        <v>381</v>
      </c>
      <c r="G19353" t="s">
        <v>467</v>
      </c>
      <c r="H19353" t="s">
        <v>532</v>
      </c>
      <c r="I19353">
        <v>2020</v>
      </c>
      <c r="J19353">
        <v>3</v>
      </c>
      <c r="K19353">
        <v>403</v>
      </c>
      <c r="L19353">
        <v>299419.71100169141</v>
      </c>
      <c r="M19353">
        <v>0</v>
      </c>
    </row>
    <row r="19354" spans="1:13" x14ac:dyDescent="0.35">
      <c r="A19354" s="1">
        <v>19352</v>
      </c>
      <c r="B19354" t="s">
        <v>111</v>
      </c>
      <c r="C19354">
        <v>1250</v>
      </c>
      <c r="D19354" t="s">
        <v>212</v>
      </c>
      <c r="E19354" t="s">
        <v>339</v>
      </c>
      <c r="F19354" t="s">
        <v>381</v>
      </c>
      <c r="G19354" t="s">
        <v>467</v>
      </c>
      <c r="H19354" t="s">
        <v>532</v>
      </c>
      <c r="I19354">
        <v>2020</v>
      </c>
      <c r="J19354">
        <v>4</v>
      </c>
      <c r="K19354">
        <v>403</v>
      </c>
      <c r="L19354">
        <v>337479.66005096538</v>
      </c>
      <c r="M19354">
        <v>0</v>
      </c>
    </row>
    <row r="19355" spans="1:13" x14ac:dyDescent="0.35">
      <c r="A19355" s="1">
        <v>19353</v>
      </c>
      <c r="B19355" t="s">
        <v>111</v>
      </c>
      <c r="C19355">
        <v>1250</v>
      </c>
      <c r="D19355" t="s">
        <v>212</v>
      </c>
      <c r="E19355" t="s">
        <v>340</v>
      </c>
      <c r="F19355" t="s">
        <v>381</v>
      </c>
      <c r="G19355" t="s">
        <v>467</v>
      </c>
      <c r="H19355" t="s">
        <v>532</v>
      </c>
      <c r="I19355">
        <v>2020</v>
      </c>
      <c r="J19355">
        <v>5</v>
      </c>
      <c r="K19355">
        <v>403</v>
      </c>
      <c r="L19355">
        <v>6162.9790165970517</v>
      </c>
      <c r="M19355">
        <v>0</v>
      </c>
    </row>
    <row r="19356" spans="1:13" x14ac:dyDescent="0.35">
      <c r="A19356" s="1">
        <v>19354</v>
      </c>
      <c r="B19356" t="s">
        <v>111</v>
      </c>
      <c r="C19356">
        <v>1250</v>
      </c>
      <c r="D19356" t="s">
        <v>212</v>
      </c>
      <c r="E19356" t="s">
        <v>341</v>
      </c>
      <c r="F19356" t="s">
        <v>381</v>
      </c>
      <c r="G19356" t="s">
        <v>467</v>
      </c>
      <c r="H19356" t="s">
        <v>532</v>
      </c>
      <c r="I19356">
        <v>2020</v>
      </c>
      <c r="J19356">
        <v>6</v>
      </c>
      <c r="K19356">
        <v>403</v>
      </c>
      <c r="L19356">
        <v>561794.45819329435</v>
      </c>
      <c r="M19356">
        <v>0</v>
      </c>
    </row>
    <row r="19357" spans="1:13" x14ac:dyDescent="0.35">
      <c r="A19357" s="1">
        <v>19355</v>
      </c>
      <c r="B19357" t="s">
        <v>111</v>
      </c>
      <c r="C19357">
        <v>1250</v>
      </c>
      <c r="D19357" t="s">
        <v>212</v>
      </c>
      <c r="E19357" t="s">
        <v>342</v>
      </c>
      <c r="F19357" t="s">
        <v>381</v>
      </c>
      <c r="G19357" t="s">
        <v>467</v>
      </c>
      <c r="H19357" t="s">
        <v>532</v>
      </c>
      <c r="I19357">
        <v>2020</v>
      </c>
      <c r="J19357">
        <v>7</v>
      </c>
      <c r="K19357">
        <v>403</v>
      </c>
      <c r="L19357">
        <v>1516878.321409618</v>
      </c>
      <c r="M19357">
        <v>0</v>
      </c>
    </row>
    <row r="19358" spans="1:13" x14ac:dyDescent="0.35">
      <c r="A19358" s="1">
        <v>19356</v>
      </c>
      <c r="B19358" t="s">
        <v>111</v>
      </c>
      <c r="C19358">
        <v>1250</v>
      </c>
      <c r="D19358" t="s">
        <v>212</v>
      </c>
      <c r="E19358" t="s">
        <v>343</v>
      </c>
      <c r="F19358" t="s">
        <v>381</v>
      </c>
      <c r="G19358" t="s">
        <v>467</v>
      </c>
      <c r="H19358" t="s">
        <v>532</v>
      </c>
      <c r="I19358">
        <v>2020</v>
      </c>
      <c r="J19358">
        <v>8</v>
      </c>
      <c r="K19358">
        <v>403</v>
      </c>
      <c r="L19358">
        <v>1438451.569299313</v>
      </c>
      <c r="M19358">
        <v>0</v>
      </c>
    </row>
    <row r="19359" spans="1:13" x14ac:dyDescent="0.35">
      <c r="A19359" s="1">
        <v>19357</v>
      </c>
      <c r="B19359" t="s">
        <v>111</v>
      </c>
      <c r="C19359">
        <v>1250</v>
      </c>
      <c r="D19359" t="s">
        <v>212</v>
      </c>
      <c r="E19359" t="s">
        <v>344</v>
      </c>
      <c r="F19359" t="s">
        <v>381</v>
      </c>
      <c r="G19359" t="s">
        <v>467</v>
      </c>
      <c r="H19359" t="s">
        <v>532</v>
      </c>
      <c r="I19359">
        <v>2020</v>
      </c>
      <c r="J19359">
        <v>9</v>
      </c>
      <c r="K19359">
        <v>403</v>
      </c>
      <c r="L19359">
        <v>186115.59297834191</v>
      </c>
      <c r="M19359">
        <v>0</v>
      </c>
    </row>
    <row r="19360" spans="1:13" x14ac:dyDescent="0.35">
      <c r="A19360" s="1">
        <v>19358</v>
      </c>
      <c r="B19360" t="s">
        <v>111</v>
      </c>
      <c r="C19360">
        <v>1250</v>
      </c>
      <c r="D19360" t="s">
        <v>212</v>
      </c>
      <c r="E19360" t="s">
        <v>345</v>
      </c>
      <c r="F19360" t="s">
        <v>381</v>
      </c>
      <c r="G19360" t="s">
        <v>467</v>
      </c>
      <c r="H19360" t="s">
        <v>532</v>
      </c>
      <c r="I19360">
        <v>2020</v>
      </c>
      <c r="J19360">
        <v>10</v>
      </c>
      <c r="K19360">
        <v>403</v>
      </c>
      <c r="L19360">
        <v>-157075.88106425619</v>
      </c>
      <c r="M19360">
        <v>-157075.88106425619</v>
      </c>
    </row>
    <row r="19361" spans="1:13" x14ac:dyDescent="0.35">
      <c r="A19361" s="1">
        <v>19359</v>
      </c>
      <c r="B19361" t="s">
        <v>111</v>
      </c>
      <c r="C19361">
        <v>1250</v>
      </c>
      <c r="D19361" t="s">
        <v>212</v>
      </c>
      <c r="E19361" t="s">
        <v>346</v>
      </c>
      <c r="F19361" t="s">
        <v>381</v>
      </c>
      <c r="G19361" t="s">
        <v>467</v>
      </c>
      <c r="H19361" t="s">
        <v>532</v>
      </c>
      <c r="I19361">
        <v>2020</v>
      </c>
      <c r="J19361">
        <v>11</v>
      </c>
      <c r="K19361">
        <v>403</v>
      </c>
      <c r="L19361">
        <v>2314326.2579857279</v>
      </c>
      <c r="M19361">
        <v>0</v>
      </c>
    </row>
    <row r="19362" spans="1:13" x14ac:dyDescent="0.35">
      <c r="A19362" s="1">
        <v>19360</v>
      </c>
      <c r="B19362" t="s">
        <v>111</v>
      </c>
      <c r="C19362">
        <v>1250</v>
      </c>
      <c r="D19362" t="s">
        <v>212</v>
      </c>
      <c r="E19362" t="s">
        <v>347</v>
      </c>
      <c r="F19362" t="s">
        <v>381</v>
      </c>
      <c r="G19362" t="s">
        <v>467</v>
      </c>
      <c r="H19362" t="s">
        <v>532</v>
      </c>
      <c r="I19362">
        <v>2020</v>
      </c>
      <c r="J19362">
        <v>12</v>
      </c>
      <c r="K19362">
        <v>403</v>
      </c>
      <c r="L19362">
        <v>837242.02094670071</v>
      </c>
      <c r="M19362">
        <v>0</v>
      </c>
    </row>
    <row r="19363" spans="1:13" x14ac:dyDescent="0.35">
      <c r="A19363" s="1">
        <v>19361</v>
      </c>
      <c r="B19363" t="s">
        <v>112</v>
      </c>
      <c r="C19363">
        <v>2817</v>
      </c>
      <c r="D19363" t="s">
        <v>209</v>
      </c>
      <c r="E19363" t="s">
        <v>273</v>
      </c>
      <c r="F19363" t="s">
        <v>350</v>
      </c>
      <c r="G19363" t="s">
        <v>388</v>
      </c>
      <c r="H19363" t="s">
        <v>532</v>
      </c>
      <c r="I19363">
        <v>2014</v>
      </c>
      <c r="J19363">
        <v>10</v>
      </c>
      <c r="K19363">
        <v>216</v>
      </c>
      <c r="L19363">
        <v>0</v>
      </c>
      <c r="M19363">
        <v>0</v>
      </c>
    </row>
    <row r="19364" spans="1:13" x14ac:dyDescent="0.35">
      <c r="A19364" s="1">
        <v>19362</v>
      </c>
      <c r="B19364" t="s">
        <v>112</v>
      </c>
      <c r="C19364">
        <v>2817</v>
      </c>
      <c r="D19364" t="s">
        <v>209</v>
      </c>
      <c r="E19364" t="s">
        <v>274</v>
      </c>
      <c r="F19364" t="s">
        <v>350</v>
      </c>
      <c r="G19364" t="s">
        <v>388</v>
      </c>
      <c r="H19364" t="s">
        <v>532</v>
      </c>
      <c r="I19364">
        <v>2014</v>
      </c>
      <c r="J19364">
        <v>11</v>
      </c>
      <c r="K19364">
        <v>216</v>
      </c>
      <c r="L19364">
        <v>-6081.9662247405058</v>
      </c>
      <c r="M19364">
        <v>-6081.9662247405058</v>
      </c>
    </row>
    <row r="19365" spans="1:13" x14ac:dyDescent="0.35">
      <c r="A19365" s="1">
        <v>19363</v>
      </c>
      <c r="B19365" t="s">
        <v>112</v>
      </c>
      <c r="C19365">
        <v>2817</v>
      </c>
      <c r="D19365" t="s">
        <v>209</v>
      </c>
      <c r="E19365" t="s">
        <v>285</v>
      </c>
      <c r="F19365" t="s">
        <v>350</v>
      </c>
      <c r="G19365" t="s">
        <v>388</v>
      </c>
      <c r="H19365" t="s">
        <v>532</v>
      </c>
      <c r="I19365">
        <v>2015</v>
      </c>
      <c r="J19365">
        <v>10</v>
      </c>
      <c r="K19365">
        <v>216</v>
      </c>
      <c r="L19365">
        <v>-15635.162830549511</v>
      </c>
      <c r="M19365">
        <v>-15635.162830549511</v>
      </c>
    </row>
    <row r="19366" spans="1:13" x14ac:dyDescent="0.35">
      <c r="A19366" s="1">
        <v>19364</v>
      </c>
      <c r="B19366" t="s">
        <v>112</v>
      </c>
      <c r="C19366">
        <v>2817</v>
      </c>
      <c r="D19366" t="s">
        <v>209</v>
      </c>
      <c r="E19366" t="s">
        <v>286</v>
      </c>
      <c r="F19366" t="s">
        <v>350</v>
      </c>
      <c r="G19366" t="s">
        <v>388</v>
      </c>
      <c r="H19366" t="s">
        <v>532</v>
      </c>
      <c r="I19366">
        <v>2015</v>
      </c>
      <c r="J19366">
        <v>11</v>
      </c>
      <c r="K19366">
        <v>216</v>
      </c>
      <c r="L19366">
        <v>52224.22500017938</v>
      </c>
      <c r="M19366">
        <v>0</v>
      </c>
    </row>
    <row r="19367" spans="1:13" x14ac:dyDescent="0.35">
      <c r="A19367" s="1">
        <v>19365</v>
      </c>
      <c r="B19367" t="s">
        <v>112</v>
      </c>
      <c r="C19367">
        <v>2817</v>
      </c>
      <c r="D19367" t="s">
        <v>209</v>
      </c>
      <c r="E19367" t="s">
        <v>287</v>
      </c>
      <c r="F19367" t="s">
        <v>350</v>
      </c>
      <c r="G19367" t="s">
        <v>388</v>
      </c>
      <c r="H19367" t="s">
        <v>532</v>
      </c>
      <c r="I19367">
        <v>2015</v>
      </c>
      <c r="J19367">
        <v>12</v>
      </c>
      <c r="K19367">
        <v>216</v>
      </c>
      <c r="L19367">
        <v>-89987.235452178968</v>
      </c>
      <c r="M19367">
        <v>-89987.235452178968</v>
      </c>
    </row>
    <row r="19368" spans="1:13" x14ac:dyDescent="0.35">
      <c r="A19368" s="1">
        <v>19366</v>
      </c>
      <c r="B19368" t="s">
        <v>112</v>
      </c>
      <c r="C19368">
        <v>2817</v>
      </c>
      <c r="D19368" t="s">
        <v>209</v>
      </c>
      <c r="E19368" t="s">
        <v>288</v>
      </c>
      <c r="F19368" t="s">
        <v>350</v>
      </c>
      <c r="G19368" t="s">
        <v>388</v>
      </c>
      <c r="H19368" t="s">
        <v>532</v>
      </c>
      <c r="I19368">
        <v>2016</v>
      </c>
      <c r="J19368">
        <v>1</v>
      </c>
      <c r="K19368">
        <v>216</v>
      </c>
      <c r="L19368">
        <v>-10416.169363346011</v>
      </c>
      <c r="M19368">
        <v>-10715.34306310031</v>
      </c>
    </row>
    <row r="19369" spans="1:13" x14ac:dyDescent="0.35">
      <c r="A19369" s="1">
        <v>19367</v>
      </c>
      <c r="B19369" t="s">
        <v>112</v>
      </c>
      <c r="C19369">
        <v>2817</v>
      </c>
      <c r="D19369" t="s">
        <v>209</v>
      </c>
      <c r="E19369" t="s">
        <v>289</v>
      </c>
      <c r="F19369" t="s">
        <v>350</v>
      </c>
      <c r="G19369" t="s">
        <v>388</v>
      </c>
      <c r="H19369" t="s">
        <v>532</v>
      </c>
      <c r="I19369">
        <v>2016</v>
      </c>
      <c r="J19369">
        <v>2</v>
      </c>
      <c r="K19369">
        <v>216</v>
      </c>
      <c r="L19369">
        <v>-205018.69658135431</v>
      </c>
      <c r="M19369">
        <v>-205018.69658135431</v>
      </c>
    </row>
    <row r="19370" spans="1:13" x14ac:dyDescent="0.35">
      <c r="A19370" s="1">
        <v>19368</v>
      </c>
      <c r="B19370" t="s">
        <v>112</v>
      </c>
      <c r="C19370">
        <v>2817</v>
      </c>
      <c r="D19370" t="s">
        <v>209</v>
      </c>
      <c r="E19370" t="s">
        <v>290</v>
      </c>
      <c r="F19370" t="s">
        <v>350</v>
      </c>
      <c r="G19370" t="s">
        <v>388</v>
      </c>
      <c r="H19370" t="s">
        <v>532</v>
      </c>
      <c r="I19370">
        <v>2016</v>
      </c>
      <c r="J19370">
        <v>3</v>
      </c>
      <c r="K19370">
        <v>216</v>
      </c>
      <c r="L19370">
        <v>-612112.14906032779</v>
      </c>
      <c r="M19370">
        <v>-612112.14906032779</v>
      </c>
    </row>
    <row r="19371" spans="1:13" x14ac:dyDescent="0.35">
      <c r="A19371" s="1">
        <v>19369</v>
      </c>
      <c r="B19371" t="s">
        <v>112</v>
      </c>
      <c r="C19371">
        <v>2817</v>
      </c>
      <c r="D19371" t="s">
        <v>209</v>
      </c>
      <c r="E19371" t="s">
        <v>291</v>
      </c>
      <c r="F19371" t="s">
        <v>350</v>
      </c>
      <c r="G19371" t="s">
        <v>388</v>
      </c>
      <c r="H19371" t="s">
        <v>532</v>
      </c>
      <c r="I19371">
        <v>2016</v>
      </c>
      <c r="J19371">
        <v>4</v>
      </c>
      <c r="K19371">
        <v>216</v>
      </c>
      <c r="L19371">
        <v>-222248.19436288299</v>
      </c>
      <c r="M19371">
        <v>-222248.19436288299</v>
      </c>
    </row>
    <row r="19372" spans="1:13" x14ac:dyDescent="0.35">
      <c r="A19372" s="1">
        <v>19370</v>
      </c>
      <c r="B19372" t="s">
        <v>112</v>
      </c>
      <c r="C19372">
        <v>2817</v>
      </c>
      <c r="D19372" t="s">
        <v>209</v>
      </c>
      <c r="E19372" t="s">
        <v>292</v>
      </c>
      <c r="F19372" t="s">
        <v>350</v>
      </c>
      <c r="G19372" t="s">
        <v>388</v>
      </c>
      <c r="H19372" t="s">
        <v>532</v>
      </c>
      <c r="I19372">
        <v>2016</v>
      </c>
      <c r="J19372">
        <v>5</v>
      </c>
      <c r="K19372">
        <v>216</v>
      </c>
      <c r="L19372">
        <v>-549401.80437865213</v>
      </c>
      <c r="M19372">
        <v>-549401.80437865213</v>
      </c>
    </row>
    <row r="19373" spans="1:13" x14ac:dyDescent="0.35">
      <c r="A19373" s="1">
        <v>19371</v>
      </c>
      <c r="B19373" t="s">
        <v>112</v>
      </c>
      <c r="C19373">
        <v>2817</v>
      </c>
      <c r="D19373" t="s">
        <v>209</v>
      </c>
      <c r="E19373" t="s">
        <v>293</v>
      </c>
      <c r="F19373" t="s">
        <v>350</v>
      </c>
      <c r="G19373" t="s">
        <v>388</v>
      </c>
      <c r="H19373" t="s">
        <v>532</v>
      </c>
      <c r="I19373">
        <v>2016</v>
      </c>
      <c r="J19373">
        <v>6</v>
      </c>
      <c r="K19373">
        <v>216</v>
      </c>
      <c r="L19373">
        <v>121004.66162733261</v>
      </c>
      <c r="M19373">
        <v>0</v>
      </c>
    </row>
    <row r="19374" spans="1:13" x14ac:dyDescent="0.35">
      <c r="A19374" s="1">
        <v>19372</v>
      </c>
      <c r="B19374" t="s">
        <v>112</v>
      </c>
      <c r="C19374">
        <v>2817</v>
      </c>
      <c r="D19374" t="s">
        <v>209</v>
      </c>
      <c r="E19374" t="s">
        <v>294</v>
      </c>
      <c r="F19374" t="s">
        <v>350</v>
      </c>
      <c r="G19374" t="s">
        <v>388</v>
      </c>
      <c r="H19374" t="s">
        <v>532</v>
      </c>
      <c r="I19374">
        <v>2016</v>
      </c>
      <c r="J19374">
        <v>7</v>
      </c>
      <c r="K19374">
        <v>216</v>
      </c>
      <c r="L19374">
        <v>350347.35231831891</v>
      </c>
      <c r="M19374">
        <v>0</v>
      </c>
    </row>
    <row r="19375" spans="1:13" x14ac:dyDescent="0.35">
      <c r="A19375" s="1">
        <v>19373</v>
      </c>
      <c r="B19375" t="s">
        <v>112</v>
      </c>
      <c r="C19375">
        <v>2817</v>
      </c>
      <c r="D19375" t="s">
        <v>209</v>
      </c>
      <c r="E19375" t="s">
        <v>295</v>
      </c>
      <c r="F19375" t="s">
        <v>350</v>
      </c>
      <c r="G19375" t="s">
        <v>388</v>
      </c>
      <c r="H19375" t="s">
        <v>532</v>
      </c>
      <c r="I19375">
        <v>2016</v>
      </c>
      <c r="J19375">
        <v>8</v>
      </c>
      <c r="K19375">
        <v>216</v>
      </c>
      <c r="L19375">
        <v>377425.51701886009</v>
      </c>
      <c r="M19375">
        <v>0</v>
      </c>
    </row>
    <row r="19376" spans="1:13" x14ac:dyDescent="0.35">
      <c r="A19376" s="1">
        <v>19374</v>
      </c>
      <c r="B19376" t="s">
        <v>112</v>
      </c>
      <c r="C19376">
        <v>2817</v>
      </c>
      <c r="D19376" t="s">
        <v>209</v>
      </c>
      <c r="E19376" t="s">
        <v>296</v>
      </c>
      <c r="F19376" t="s">
        <v>350</v>
      </c>
      <c r="G19376" t="s">
        <v>388</v>
      </c>
      <c r="H19376" t="s">
        <v>532</v>
      </c>
      <c r="I19376">
        <v>2016</v>
      </c>
      <c r="J19376">
        <v>9</v>
      </c>
      <c r="K19376">
        <v>216</v>
      </c>
      <c r="L19376">
        <v>-45580.866533202687</v>
      </c>
      <c r="M19376">
        <v>-45580.866533202687</v>
      </c>
    </row>
    <row r="19377" spans="1:13" x14ac:dyDescent="0.35">
      <c r="A19377" s="1">
        <v>19375</v>
      </c>
      <c r="B19377" t="s">
        <v>112</v>
      </c>
      <c r="C19377">
        <v>2817</v>
      </c>
      <c r="D19377" t="s">
        <v>209</v>
      </c>
      <c r="E19377" t="s">
        <v>297</v>
      </c>
      <c r="F19377" t="s">
        <v>350</v>
      </c>
      <c r="G19377" t="s">
        <v>388</v>
      </c>
      <c r="H19377" t="s">
        <v>532</v>
      </c>
      <c r="I19377">
        <v>2016</v>
      </c>
      <c r="J19377">
        <v>10</v>
      </c>
      <c r="K19377">
        <v>216</v>
      </c>
      <c r="L19377">
        <v>727816.69468675612</v>
      </c>
      <c r="M19377">
        <v>0</v>
      </c>
    </row>
    <row r="19378" spans="1:13" x14ac:dyDescent="0.35">
      <c r="A19378" s="1">
        <v>19376</v>
      </c>
      <c r="B19378" t="s">
        <v>112</v>
      </c>
      <c r="C19378">
        <v>2817</v>
      </c>
      <c r="D19378" t="s">
        <v>209</v>
      </c>
      <c r="E19378" t="s">
        <v>298</v>
      </c>
      <c r="F19378" t="s">
        <v>350</v>
      </c>
      <c r="G19378" t="s">
        <v>388</v>
      </c>
      <c r="H19378" t="s">
        <v>532</v>
      </c>
      <c r="I19378">
        <v>2016</v>
      </c>
      <c r="J19378">
        <v>11</v>
      </c>
      <c r="K19378">
        <v>216</v>
      </c>
      <c r="L19378">
        <v>474136.70127739641</v>
      </c>
      <c r="M19378">
        <v>0</v>
      </c>
    </row>
    <row r="19379" spans="1:13" x14ac:dyDescent="0.35">
      <c r="A19379" s="1">
        <v>19377</v>
      </c>
      <c r="B19379" t="s">
        <v>112</v>
      </c>
      <c r="C19379">
        <v>2817</v>
      </c>
      <c r="D19379" t="s">
        <v>209</v>
      </c>
      <c r="E19379" t="s">
        <v>299</v>
      </c>
      <c r="F19379" t="s">
        <v>350</v>
      </c>
      <c r="G19379" t="s">
        <v>388</v>
      </c>
      <c r="H19379" t="s">
        <v>532</v>
      </c>
      <c r="I19379">
        <v>2016</v>
      </c>
      <c r="J19379">
        <v>12</v>
      </c>
      <c r="K19379">
        <v>216</v>
      </c>
      <c r="L19379">
        <v>845833.58477431012</v>
      </c>
      <c r="M19379">
        <v>0</v>
      </c>
    </row>
    <row r="19380" spans="1:13" x14ac:dyDescent="0.35">
      <c r="A19380" s="1">
        <v>19378</v>
      </c>
      <c r="B19380" t="s">
        <v>112</v>
      </c>
      <c r="C19380">
        <v>2817</v>
      </c>
      <c r="D19380" t="s">
        <v>209</v>
      </c>
      <c r="E19380" t="s">
        <v>300</v>
      </c>
      <c r="F19380" t="s">
        <v>350</v>
      </c>
      <c r="G19380" t="s">
        <v>388</v>
      </c>
      <c r="H19380" t="s">
        <v>532</v>
      </c>
      <c r="I19380">
        <v>2017</v>
      </c>
      <c r="J19380">
        <v>1</v>
      </c>
      <c r="K19380">
        <v>216</v>
      </c>
      <c r="L19380">
        <v>128319.4223897795</v>
      </c>
      <c r="M19380">
        <v>0</v>
      </c>
    </row>
    <row r="19381" spans="1:13" x14ac:dyDescent="0.35">
      <c r="A19381" s="1">
        <v>19379</v>
      </c>
      <c r="B19381" t="s">
        <v>112</v>
      </c>
      <c r="C19381">
        <v>2817</v>
      </c>
      <c r="D19381" t="s">
        <v>209</v>
      </c>
      <c r="E19381" t="s">
        <v>301</v>
      </c>
      <c r="F19381" t="s">
        <v>350</v>
      </c>
      <c r="G19381" t="s">
        <v>388</v>
      </c>
      <c r="H19381" t="s">
        <v>532</v>
      </c>
      <c r="I19381">
        <v>2017</v>
      </c>
      <c r="J19381">
        <v>2</v>
      </c>
      <c r="K19381">
        <v>216</v>
      </c>
      <c r="L19381">
        <v>-231956.38511559411</v>
      </c>
      <c r="M19381">
        <v>-231956.38511559411</v>
      </c>
    </row>
    <row r="19382" spans="1:13" x14ac:dyDescent="0.35">
      <c r="A19382" s="1">
        <v>19380</v>
      </c>
      <c r="B19382" t="s">
        <v>112</v>
      </c>
      <c r="C19382">
        <v>2817</v>
      </c>
      <c r="D19382" t="s">
        <v>209</v>
      </c>
      <c r="E19382" t="s">
        <v>302</v>
      </c>
      <c r="F19382" t="s">
        <v>350</v>
      </c>
      <c r="G19382" t="s">
        <v>388</v>
      </c>
      <c r="H19382" t="s">
        <v>532</v>
      </c>
      <c r="I19382">
        <v>2017</v>
      </c>
      <c r="J19382">
        <v>3</v>
      </c>
      <c r="K19382">
        <v>216</v>
      </c>
      <c r="L19382">
        <v>-250468.37365580539</v>
      </c>
      <c r="M19382">
        <v>-250468.37365580539</v>
      </c>
    </row>
    <row r="19383" spans="1:13" x14ac:dyDescent="0.35">
      <c r="A19383" s="1">
        <v>19381</v>
      </c>
      <c r="B19383" t="s">
        <v>112</v>
      </c>
      <c r="C19383">
        <v>2817</v>
      </c>
      <c r="D19383" t="s">
        <v>209</v>
      </c>
      <c r="E19383" t="s">
        <v>303</v>
      </c>
      <c r="F19383" t="s">
        <v>350</v>
      </c>
      <c r="G19383" t="s">
        <v>388</v>
      </c>
      <c r="H19383" t="s">
        <v>532</v>
      </c>
      <c r="I19383">
        <v>2017</v>
      </c>
      <c r="J19383">
        <v>4</v>
      </c>
      <c r="K19383">
        <v>216</v>
      </c>
      <c r="L19383">
        <v>-68135.486326017519</v>
      </c>
      <c r="M19383">
        <v>-68135.486326017519</v>
      </c>
    </row>
    <row r="19384" spans="1:13" x14ac:dyDescent="0.35">
      <c r="A19384" s="1">
        <v>19382</v>
      </c>
      <c r="B19384" t="s">
        <v>112</v>
      </c>
      <c r="C19384">
        <v>2817</v>
      </c>
      <c r="D19384" t="s">
        <v>209</v>
      </c>
      <c r="E19384" t="s">
        <v>304</v>
      </c>
      <c r="F19384" t="s">
        <v>350</v>
      </c>
      <c r="G19384" t="s">
        <v>388</v>
      </c>
      <c r="H19384" t="s">
        <v>532</v>
      </c>
      <c r="I19384">
        <v>2017</v>
      </c>
      <c r="J19384">
        <v>5</v>
      </c>
      <c r="K19384">
        <v>216</v>
      </c>
      <c r="L19384">
        <v>-195832.61706396009</v>
      </c>
      <c r="M19384">
        <v>-195832.61706396009</v>
      </c>
    </row>
    <row r="19385" spans="1:13" x14ac:dyDescent="0.35">
      <c r="A19385" s="1">
        <v>19383</v>
      </c>
      <c r="B19385" t="s">
        <v>112</v>
      </c>
      <c r="C19385">
        <v>2817</v>
      </c>
      <c r="D19385" t="s">
        <v>209</v>
      </c>
      <c r="E19385" t="s">
        <v>305</v>
      </c>
      <c r="F19385" t="s">
        <v>350</v>
      </c>
      <c r="G19385" t="s">
        <v>388</v>
      </c>
      <c r="H19385" t="s">
        <v>532</v>
      </c>
      <c r="I19385">
        <v>2017</v>
      </c>
      <c r="J19385">
        <v>6</v>
      </c>
      <c r="K19385">
        <v>216</v>
      </c>
      <c r="L19385">
        <v>31383.679764758159</v>
      </c>
      <c r="M19385">
        <v>0</v>
      </c>
    </row>
    <row r="19386" spans="1:13" x14ac:dyDescent="0.35">
      <c r="A19386" s="1">
        <v>19384</v>
      </c>
      <c r="B19386" t="s">
        <v>112</v>
      </c>
      <c r="C19386">
        <v>2817</v>
      </c>
      <c r="D19386" t="s">
        <v>209</v>
      </c>
      <c r="E19386" t="s">
        <v>306</v>
      </c>
      <c r="F19386" t="s">
        <v>350</v>
      </c>
      <c r="G19386" t="s">
        <v>388</v>
      </c>
      <c r="H19386" t="s">
        <v>532</v>
      </c>
      <c r="I19386">
        <v>2017</v>
      </c>
      <c r="J19386">
        <v>7</v>
      </c>
      <c r="K19386">
        <v>216</v>
      </c>
      <c r="L19386">
        <v>473732.63892348041</v>
      </c>
      <c r="M19386">
        <v>0</v>
      </c>
    </row>
    <row r="19387" spans="1:13" x14ac:dyDescent="0.35">
      <c r="A19387" s="1">
        <v>19385</v>
      </c>
      <c r="B19387" t="s">
        <v>112</v>
      </c>
      <c r="C19387">
        <v>2817</v>
      </c>
      <c r="D19387" t="s">
        <v>209</v>
      </c>
      <c r="E19387" t="s">
        <v>307</v>
      </c>
      <c r="F19387" t="s">
        <v>350</v>
      </c>
      <c r="G19387" t="s">
        <v>388</v>
      </c>
      <c r="H19387" t="s">
        <v>532</v>
      </c>
      <c r="I19387">
        <v>2017</v>
      </c>
      <c r="J19387">
        <v>8</v>
      </c>
      <c r="K19387">
        <v>216</v>
      </c>
      <c r="L19387">
        <v>336897.23839425779</v>
      </c>
      <c r="M19387">
        <v>0</v>
      </c>
    </row>
    <row r="19388" spans="1:13" x14ac:dyDescent="0.35">
      <c r="A19388" s="1">
        <v>19386</v>
      </c>
      <c r="B19388" t="s">
        <v>112</v>
      </c>
      <c r="C19388">
        <v>2817</v>
      </c>
      <c r="D19388" t="s">
        <v>209</v>
      </c>
      <c r="E19388" t="s">
        <v>308</v>
      </c>
      <c r="F19388" t="s">
        <v>350</v>
      </c>
      <c r="G19388" t="s">
        <v>388</v>
      </c>
      <c r="H19388" t="s">
        <v>532</v>
      </c>
      <c r="I19388">
        <v>2017</v>
      </c>
      <c r="J19388">
        <v>9</v>
      </c>
      <c r="K19388">
        <v>216</v>
      </c>
      <c r="L19388">
        <v>-136360.97556411839</v>
      </c>
      <c r="M19388">
        <v>-136360.97556411839</v>
      </c>
    </row>
    <row r="19389" spans="1:13" x14ac:dyDescent="0.35">
      <c r="A19389" s="1">
        <v>19387</v>
      </c>
      <c r="B19389" t="s">
        <v>112</v>
      </c>
      <c r="C19389">
        <v>2817</v>
      </c>
      <c r="D19389" t="s">
        <v>209</v>
      </c>
      <c r="E19389" t="s">
        <v>309</v>
      </c>
      <c r="F19389" t="s">
        <v>350</v>
      </c>
      <c r="G19389" t="s">
        <v>388</v>
      </c>
      <c r="H19389" t="s">
        <v>532</v>
      </c>
      <c r="I19389">
        <v>2017</v>
      </c>
      <c r="J19389">
        <v>10</v>
      </c>
      <c r="K19389">
        <v>216</v>
      </c>
      <c r="L19389">
        <v>0</v>
      </c>
      <c r="M19389">
        <v>0</v>
      </c>
    </row>
    <row r="19390" spans="1:13" x14ac:dyDescent="0.35">
      <c r="A19390" s="1">
        <v>19388</v>
      </c>
      <c r="B19390" t="s">
        <v>112</v>
      </c>
      <c r="C19390">
        <v>2817</v>
      </c>
      <c r="D19390" t="s">
        <v>209</v>
      </c>
      <c r="E19390" t="s">
        <v>310</v>
      </c>
      <c r="F19390" t="s">
        <v>350</v>
      </c>
      <c r="G19390" t="s">
        <v>388</v>
      </c>
      <c r="H19390" t="s">
        <v>532</v>
      </c>
      <c r="I19390">
        <v>2017</v>
      </c>
      <c r="J19390">
        <v>11</v>
      </c>
      <c r="K19390">
        <v>216</v>
      </c>
      <c r="L19390">
        <v>30239.17219900318</v>
      </c>
      <c r="M19390">
        <v>0</v>
      </c>
    </row>
    <row r="19391" spans="1:13" x14ac:dyDescent="0.35">
      <c r="A19391" s="1">
        <v>19389</v>
      </c>
      <c r="B19391" t="s">
        <v>112</v>
      </c>
      <c r="C19391">
        <v>2817</v>
      </c>
      <c r="D19391" t="s">
        <v>209</v>
      </c>
      <c r="E19391" t="s">
        <v>311</v>
      </c>
      <c r="F19391" t="s">
        <v>350</v>
      </c>
      <c r="G19391" t="s">
        <v>388</v>
      </c>
      <c r="H19391" t="s">
        <v>532</v>
      </c>
      <c r="I19391">
        <v>2017</v>
      </c>
      <c r="J19391">
        <v>12</v>
      </c>
      <c r="K19391">
        <v>216</v>
      </c>
      <c r="L19391">
        <v>379044.48022465443</v>
      </c>
      <c r="M19391">
        <v>0</v>
      </c>
    </row>
    <row r="19392" spans="1:13" x14ac:dyDescent="0.35">
      <c r="A19392" s="1">
        <v>19390</v>
      </c>
      <c r="B19392" t="s">
        <v>112</v>
      </c>
      <c r="C19392">
        <v>2817</v>
      </c>
      <c r="D19392" t="s">
        <v>209</v>
      </c>
      <c r="E19392" t="s">
        <v>312</v>
      </c>
      <c r="F19392" t="s">
        <v>350</v>
      </c>
      <c r="G19392" t="s">
        <v>388</v>
      </c>
      <c r="H19392" t="s">
        <v>532</v>
      </c>
      <c r="I19392">
        <v>2018</v>
      </c>
      <c r="J19392">
        <v>1</v>
      </c>
      <c r="K19392">
        <v>216</v>
      </c>
      <c r="L19392">
        <v>1259352.470862115</v>
      </c>
      <c r="M19392">
        <v>0</v>
      </c>
    </row>
    <row r="19393" spans="1:13" x14ac:dyDescent="0.35">
      <c r="A19393" s="1">
        <v>19391</v>
      </c>
      <c r="B19393" t="s">
        <v>112</v>
      </c>
      <c r="C19393">
        <v>2817</v>
      </c>
      <c r="D19393" t="s">
        <v>209</v>
      </c>
      <c r="E19393" t="s">
        <v>313</v>
      </c>
      <c r="F19393" t="s">
        <v>350</v>
      </c>
      <c r="G19393" t="s">
        <v>388</v>
      </c>
      <c r="H19393" t="s">
        <v>532</v>
      </c>
      <c r="I19393">
        <v>2018</v>
      </c>
      <c r="J19393">
        <v>2</v>
      </c>
      <c r="K19393">
        <v>216</v>
      </c>
      <c r="L19393">
        <v>5521.4706005194939</v>
      </c>
      <c r="M19393">
        <v>0</v>
      </c>
    </row>
    <row r="19394" spans="1:13" x14ac:dyDescent="0.35">
      <c r="A19394" s="1">
        <v>19392</v>
      </c>
      <c r="B19394" t="s">
        <v>112</v>
      </c>
      <c r="C19394">
        <v>2817</v>
      </c>
      <c r="D19394" t="s">
        <v>209</v>
      </c>
      <c r="E19394" t="s">
        <v>314</v>
      </c>
      <c r="F19394" t="s">
        <v>350</v>
      </c>
      <c r="G19394" t="s">
        <v>388</v>
      </c>
      <c r="H19394" t="s">
        <v>532</v>
      </c>
      <c r="I19394">
        <v>2018</v>
      </c>
      <c r="J19394">
        <v>3</v>
      </c>
      <c r="K19394">
        <v>216</v>
      </c>
      <c r="L19394">
        <v>-35726.551803715432</v>
      </c>
      <c r="M19394">
        <v>-35726.551803715432</v>
      </c>
    </row>
    <row r="19395" spans="1:13" x14ac:dyDescent="0.35">
      <c r="A19395" s="1">
        <v>19393</v>
      </c>
      <c r="B19395" t="s">
        <v>112</v>
      </c>
      <c r="C19395">
        <v>2817</v>
      </c>
      <c r="D19395" t="s">
        <v>209</v>
      </c>
      <c r="E19395" t="s">
        <v>315</v>
      </c>
      <c r="F19395" t="s">
        <v>350</v>
      </c>
      <c r="G19395" t="s">
        <v>388</v>
      </c>
      <c r="H19395" t="s">
        <v>532</v>
      </c>
      <c r="I19395">
        <v>2018</v>
      </c>
      <c r="J19395">
        <v>4</v>
      </c>
      <c r="K19395">
        <v>216</v>
      </c>
      <c r="L19395">
        <v>132635.9163567443</v>
      </c>
      <c r="M19395">
        <v>0</v>
      </c>
    </row>
    <row r="19396" spans="1:13" x14ac:dyDescent="0.35">
      <c r="A19396" s="1">
        <v>19394</v>
      </c>
      <c r="B19396" t="s">
        <v>112</v>
      </c>
      <c r="C19396">
        <v>2817</v>
      </c>
      <c r="D19396" t="s">
        <v>209</v>
      </c>
      <c r="E19396" t="s">
        <v>316</v>
      </c>
      <c r="F19396" t="s">
        <v>350</v>
      </c>
      <c r="G19396" t="s">
        <v>388</v>
      </c>
      <c r="H19396" t="s">
        <v>532</v>
      </c>
      <c r="I19396">
        <v>2018</v>
      </c>
      <c r="J19396">
        <v>5</v>
      </c>
      <c r="K19396">
        <v>216</v>
      </c>
      <c r="L19396">
        <v>553127.45468867815</v>
      </c>
      <c r="M19396">
        <v>0</v>
      </c>
    </row>
    <row r="19397" spans="1:13" x14ac:dyDescent="0.35">
      <c r="A19397" s="1">
        <v>19395</v>
      </c>
      <c r="B19397" t="s">
        <v>112</v>
      </c>
      <c r="C19397">
        <v>2817</v>
      </c>
      <c r="D19397" t="s">
        <v>209</v>
      </c>
      <c r="E19397" t="s">
        <v>317</v>
      </c>
      <c r="F19397" t="s">
        <v>350</v>
      </c>
      <c r="G19397" t="s">
        <v>388</v>
      </c>
      <c r="H19397" t="s">
        <v>532</v>
      </c>
      <c r="I19397">
        <v>2018</v>
      </c>
      <c r="J19397">
        <v>6</v>
      </c>
      <c r="K19397">
        <v>216</v>
      </c>
      <c r="L19397">
        <v>491325.80679507513</v>
      </c>
      <c r="M19397">
        <v>0</v>
      </c>
    </row>
    <row r="19398" spans="1:13" x14ac:dyDescent="0.35">
      <c r="A19398" s="1">
        <v>19396</v>
      </c>
      <c r="B19398" t="s">
        <v>112</v>
      </c>
      <c r="C19398">
        <v>2817</v>
      </c>
      <c r="D19398" t="s">
        <v>209</v>
      </c>
      <c r="E19398" t="s">
        <v>318</v>
      </c>
      <c r="F19398" t="s">
        <v>350</v>
      </c>
      <c r="G19398" t="s">
        <v>388</v>
      </c>
      <c r="H19398" t="s">
        <v>532</v>
      </c>
      <c r="I19398">
        <v>2018</v>
      </c>
      <c r="J19398">
        <v>7</v>
      </c>
      <c r="K19398">
        <v>216</v>
      </c>
      <c r="L19398">
        <v>682394.83755897486</v>
      </c>
      <c r="M19398">
        <v>0</v>
      </c>
    </row>
    <row r="19399" spans="1:13" x14ac:dyDescent="0.35">
      <c r="A19399" s="1">
        <v>19397</v>
      </c>
      <c r="B19399" t="s">
        <v>112</v>
      </c>
      <c r="C19399">
        <v>2817</v>
      </c>
      <c r="D19399" t="s">
        <v>209</v>
      </c>
      <c r="E19399" t="s">
        <v>319</v>
      </c>
      <c r="F19399" t="s">
        <v>350</v>
      </c>
      <c r="G19399" t="s">
        <v>388</v>
      </c>
      <c r="H19399" t="s">
        <v>532</v>
      </c>
      <c r="I19399">
        <v>2018</v>
      </c>
      <c r="J19399">
        <v>8</v>
      </c>
      <c r="K19399">
        <v>216</v>
      </c>
      <c r="L19399">
        <v>360978.71732966078</v>
      </c>
      <c r="M19399">
        <v>0</v>
      </c>
    </row>
    <row r="19400" spans="1:13" x14ac:dyDescent="0.35">
      <c r="A19400" s="1">
        <v>19398</v>
      </c>
      <c r="B19400" t="s">
        <v>112</v>
      </c>
      <c r="C19400">
        <v>2817</v>
      </c>
      <c r="D19400" t="s">
        <v>209</v>
      </c>
      <c r="E19400" t="s">
        <v>320</v>
      </c>
      <c r="F19400" t="s">
        <v>350</v>
      </c>
      <c r="G19400" t="s">
        <v>388</v>
      </c>
      <c r="H19400" t="s">
        <v>532</v>
      </c>
      <c r="I19400">
        <v>2018</v>
      </c>
      <c r="J19400">
        <v>9</v>
      </c>
      <c r="K19400">
        <v>216</v>
      </c>
      <c r="L19400">
        <v>-237651.9005375508</v>
      </c>
      <c r="M19400">
        <v>-237651.9005375508</v>
      </c>
    </row>
    <row r="19401" spans="1:13" x14ac:dyDescent="0.35">
      <c r="A19401" s="1">
        <v>19399</v>
      </c>
      <c r="B19401" t="s">
        <v>112</v>
      </c>
      <c r="C19401">
        <v>2817</v>
      </c>
      <c r="D19401" t="s">
        <v>209</v>
      </c>
      <c r="E19401" t="s">
        <v>321</v>
      </c>
      <c r="F19401" t="s">
        <v>350</v>
      </c>
      <c r="G19401" t="s">
        <v>388</v>
      </c>
      <c r="H19401" t="s">
        <v>532</v>
      </c>
      <c r="I19401">
        <v>2018</v>
      </c>
      <c r="J19401">
        <v>10</v>
      </c>
      <c r="K19401">
        <v>216</v>
      </c>
      <c r="L19401">
        <v>1004535.984418892</v>
      </c>
      <c r="M19401">
        <v>0</v>
      </c>
    </row>
    <row r="19402" spans="1:13" x14ac:dyDescent="0.35">
      <c r="A19402" s="1">
        <v>19400</v>
      </c>
      <c r="B19402" t="s">
        <v>112</v>
      </c>
      <c r="C19402">
        <v>2817</v>
      </c>
      <c r="D19402" t="s">
        <v>209</v>
      </c>
      <c r="E19402" t="s">
        <v>322</v>
      </c>
      <c r="F19402" t="s">
        <v>350</v>
      </c>
      <c r="G19402" t="s">
        <v>388</v>
      </c>
      <c r="H19402" t="s">
        <v>532</v>
      </c>
      <c r="I19402">
        <v>2018</v>
      </c>
      <c r="J19402">
        <v>11</v>
      </c>
      <c r="K19402">
        <v>216</v>
      </c>
      <c r="L19402">
        <v>1993944.541002746</v>
      </c>
      <c r="M19402">
        <v>0</v>
      </c>
    </row>
    <row r="19403" spans="1:13" x14ac:dyDescent="0.35">
      <c r="A19403" s="1">
        <v>19401</v>
      </c>
      <c r="B19403" t="s">
        <v>112</v>
      </c>
      <c r="C19403">
        <v>2817</v>
      </c>
      <c r="D19403" t="s">
        <v>209</v>
      </c>
      <c r="E19403" t="s">
        <v>323</v>
      </c>
      <c r="F19403" t="s">
        <v>350</v>
      </c>
      <c r="G19403" t="s">
        <v>388</v>
      </c>
      <c r="H19403" t="s">
        <v>532</v>
      </c>
      <c r="I19403">
        <v>2018</v>
      </c>
      <c r="J19403">
        <v>12</v>
      </c>
      <c r="K19403">
        <v>216</v>
      </c>
      <c r="L19403">
        <v>1148011.09466682</v>
      </c>
      <c r="M19403">
        <v>0</v>
      </c>
    </row>
    <row r="19404" spans="1:13" x14ac:dyDescent="0.35">
      <c r="A19404" s="1">
        <v>19402</v>
      </c>
      <c r="B19404" t="s">
        <v>112</v>
      </c>
      <c r="C19404">
        <v>2817</v>
      </c>
      <c r="D19404" t="s">
        <v>209</v>
      </c>
      <c r="E19404" t="s">
        <v>324</v>
      </c>
      <c r="F19404" t="s">
        <v>350</v>
      </c>
      <c r="G19404" t="s">
        <v>388</v>
      </c>
      <c r="H19404" t="s">
        <v>532</v>
      </c>
      <c r="I19404">
        <v>2019</v>
      </c>
      <c r="J19404">
        <v>1</v>
      </c>
      <c r="K19404">
        <v>216</v>
      </c>
      <c r="L19404">
        <v>26843.449629938201</v>
      </c>
      <c r="M19404">
        <v>-4649.2599639082027</v>
      </c>
    </row>
    <row r="19405" spans="1:13" x14ac:dyDescent="0.35">
      <c r="A19405" s="1">
        <v>19403</v>
      </c>
      <c r="B19405" t="s">
        <v>112</v>
      </c>
      <c r="C19405">
        <v>2817</v>
      </c>
      <c r="D19405" t="s">
        <v>209</v>
      </c>
      <c r="E19405" t="s">
        <v>325</v>
      </c>
      <c r="F19405" t="s">
        <v>350</v>
      </c>
      <c r="G19405" t="s">
        <v>388</v>
      </c>
      <c r="H19405" t="s">
        <v>532</v>
      </c>
      <c r="I19405">
        <v>2019</v>
      </c>
      <c r="J19405">
        <v>2</v>
      </c>
      <c r="K19405">
        <v>216</v>
      </c>
      <c r="L19405">
        <v>593422.25645370828</v>
      </c>
      <c r="M19405">
        <v>0</v>
      </c>
    </row>
    <row r="19406" spans="1:13" x14ac:dyDescent="0.35">
      <c r="A19406" s="1">
        <v>19404</v>
      </c>
      <c r="B19406" t="s">
        <v>112</v>
      </c>
      <c r="C19406">
        <v>2817</v>
      </c>
      <c r="D19406" t="s">
        <v>209</v>
      </c>
      <c r="E19406" t="s">
        <v>326</v>
      </c>
      <c r="F19406" t="s">
        <v>350</v>
      </c>
      <c r="G19406" t="s">
        <v>388</v>
      </c>
      <c r="H19406" t="s">
        <v>532</v>
      </c>
      <c r="I19406">
        <v>2019</v>
      </c>
      <c r="J19406">
        <v>3</v>
      </c>
      <c r="K19406">
        <v>216</v>
      </c>
      <c r="L19406">
        <v>841749.22647390584</v>
      </c>
      <c r="M19406">
        <v>0</v>
      </c>
    </row>
    <row r="19407" spans="1:13" x14ac:dyDescent="0.35">
      <c r="A19407" s="1">
        <v>19405</v>
      </c>
      <c r="B19407" t="s">
        <v>112</v>
      </c>
      <c r="C19407">
        <v>2817</v>
      </c>
      <c r="D19407" t="s">
        <v>209</v>
      </c>
      <c r="E19407" t="s">
        <v>327</v>
      </c>
      <c r="F19407" t="s">
        <v>350</v>
      </c>
      <c r="G19407" t="s">
        <v>388</v>
      </c>
      <c r="H19407" t="s">
        <v>532</v>
      </c>
      <c r="I19407">
        <v>2019</v>
      </c>
      <c r="J19407">
        <v>4</v>
      </c>
      <c r="K19407">
        <v>216</v>
      </c>
      <c r="L19407">
        <v>-253753.4700069415</v>
      </c>
      <c r="M19407">
        <v>-253753.4700069415</v>
      </c>
    </row>
    <row r="19408" spans="1:13" x14ac:dyDescent="0.35">
      <c r="A19408" s="1">
        <v>19406</v>
      </c>
      <c r="B19408" t="s">
        <v>112</v>
      </c>
      <c r="C19408">
        <v>2817</v>
      </c>
      <c r="D19408" t="s">
        <v>209</v>
      </c>
      <c r="E19408" t="s">
        <v>328</v>
      </c>
      <c r="F19408" t="s">
        <v>350</v>
      </c>
      <c r="G19408" t="s">
        <v>388</v>
      </c>
      <c r="H19408" t="s">
        <v>532</v>
      </c>
      <c r="I19408">
        <v>2019</v>
      </c>
      <c r="J19408">
        <v>5</v>
      </c>
      <c r="K19408">
        <v>216</v>
      </c>
      <c r="L19408">
        <v>-76541.978479170779</v>
      </c>
      <c r="M19408">
        <v>-76541.978479170779</v>
      </c>
    </row>
    <row r="19409" spans="1:13" x14ac:dyDescent="0.35">
      <c r="A19409" s="1">
        <v>19407</v>
      </c>
      <c r="B19409" t="s">
        <v>112</v>
      </c>
      <c r="C19409">
        <v>2817</v>
      </c>
      <c r="D19409" t="s">
        <v>209</v>
      </c>
      <c r="E19409" t="s">
        <v>329</v>
      </c>
      <c r="F19409" t="s">
        <v>350</v>
      </c>
      <c r="G19409" t="s">
        <v>388</v>
      </c>
      <c r="H19409" t="s">
        <v>532</v>
      </c>
      <c r="I19409">
        <v>2019</v>
      </c>
      <c r="J19409">
        <v>6</v>
      </c>
      <c r="K19409">
        <v>216</v>
      </c>
      <c r="L19409">
        <v>-752120.91425211879</v>
      </c>
      <c r="M19409">
        <v>-752120.91425211879</v>
      </c>
    </row>
    <row r="19410" spans="1:13" x14ac:dyDescent="0.35">
      <c r="A19410" s="1">
        <v>19408</v>
      </c>
      <c r="B19410" t="s">
        <v>112</v>
      </c>
      <c r="C19410">
        <v>2817</v>
      </c>
      <c r="D19410" t="s">
        <v>209</v>
      </c>
      <c r="E19410" t="s">
        <v>330</v>
      </c>
      <c r="F19410" t="s">
        <v>350</v>
      </c>
      <c r="G19410" t="s">
        <v>388</v>
      </c>
      <c r="H19410" t="s">
        <v>532</v>
      </c>
      <c r="I19410">
        <v>2019</v>
      </c>
      <c r="J19410">
        <v>7</v>
      </c>
      <c r="K19410">
        <v>216</v>
      </c>
      <c r="L19410">
        <v>-283135.27018435911</v>
      </c>
      <c r="M19410">
        <v>-283135.27018435911</v>
      </c>
    </row>
    <row r="19411" spans="1:13" x14ac:dyDescent="0.35">
      <c r="A19411" s="1">
        <v>19409</v>
      </c>
      <c r="B19411" t="s">
        <v>112</v>
      </c>
      <c r="C19411">
        <v>2817</v>
      </c>
      <c r="D19411" t="s">
        <v>209</v>
      </c>
      <c r="E19411" t="s">
        <v>331</v>
      </c>
      <c r="F19411" t="s">
        <v>350</v>
      </c>
      <c r="G19411" t="s">
        <v>388</v>
      </c>
      <c r="H19411" t="s">
        <v>532</v>
      </c>
      <c r="I19411">
        <v>2019</v>
      </c>
      <c r="J19411">
        <v>8</v>
      </c>
      <c r="K19411">
        <v>216</v>
      </c>
      <c r="L19411">
        <v>-318426.46989124222</v>
      </c>
      <c r="M19411">
        <v>-318426.46989124222</v>
      </c>
    </row>
    <row r="19412" spans="1:13" x14ac:dyDescent="0.35">
      <c r="A19412" s="1">
        <v>19410</v>
      </c>
      <c r="B19412" t="s">
        <v>112</v>
      </c>
      <c r="C19412">
        <v>2817</v>
      </c>
      <c r="D19412" t="s">
        <v>209</v>
      </c>
      <c r="E19412" t="s">
        <v>332</v>
      </c>
      <c r="F19412" t="s">
        <v>350</v>
      </c>
      <c r="G19412" t="s">
        <v>388</v>
      </c>
      <c r="H19412" t="s">
        <v>532</v>
      </c>
      <c r="I19412">
        <v>2019</v>
      </c>
      <c r="J19412">
        <v>9</v>
      </c>
      <c r="K19412">
        <v>216</v>
      </c>
      <c r="L19412">
        <v>-352861.93057254632</v>
      </c>
      <c r="M19412">
        <v>-352861.93057254632</v>
      </c>
    </row>
    <row r="19413" spans="1:13" x14ac:dyDescent="0.35">
      <c r="A19413" s="1">
        <v>19411</v>
      </c>
      <c r="B19413" t="s">
        <v>112</v>
      </c>
      <c r="C19413">
        <v>2817</v>
      </c>
      <c r="D19413" t="s">
        <v>209</v>
      </c>
      <c r="E19413" t="s">
        <v>333</v>
      </c>
      <c r="F19413" t="s">
        <v>350</v>
      </c>
      <c r="G19413" t="s">
        <v>388</v>
      </c>
      <c r="H19413" t="s">
        <v>532</v>
      </c>
      <c r="I19413">
        <v>2019</v>
      </c>
      <c r="J19413">
        <v>10</v>
      </c>
      <c r="K19413">
        <v>216</v>
      </c>
      <c r="L19413">
        <v>-380201.54100782698</v>
      </c>
      <c r="M19413">
        <v>-380201.54100782698</v>
      </c>
    </row>
    <row r="19414" spans="1:13" x14ac:dyDescent="0.35">
      <c r="A19414" s="1">
        <v>19412</v>
      </c>
      <c r="B19414" t="s">
        <v>112</v>
      </c>
      <c r="C19414">
        <v>2817</v>
      </c>
      <c r="D19414" t="s">
        <v>209</v>
      </c>
      <c r="E19414" t="s">
        <v>334</v>
      </c>
      <c r="F19414" t="s">
        <v>350</v>
      </c>
      <c r="G19414" t="s">
        <v>388</v>
      </c>
      <c r="H19414" t="s">
        <v>532</v>
      </c>
      <c r="I19414">
        <v>2019</v>
      </c>
      <c r="J19414">
        <v>11</v>
      </c>
      <c r="K19414">
        <v>216</v>
      </c>
      <c r="L19414">
        <v>-412891.4325985951</v>
      </c>
      <c r="M19414">
        <v>-412891.4325985951</v>
      </c>
    </row>
    <row r="19415" spans="1:13" x14ac:dyDescent="0.35">
      <c r="A19415" s="1">
        <v>19413</v>
      </c>
      <c r="B19415" t="s">
        <v>112</v>
      </c>
      <c r="C19415">
        <v>2817</v>
      </c>
      <c r="D19415" t="s">
        <v>209</v>
      </c>
      <c r="E19415" t="s">
        <v>335</v>
      </c>
      <c r="F19415" t="s">
        <v>350</v>
      </c>
      <c r="G19415" t="s">
        <v>388</v>
      </c>
      <c r="H19415" t="s">
        <v>532</v>
      </c>
      <c r="I19415">
        <v>2019</v>
      </c>
      <c r="J19415">
        <v>12</v>
      </c>
      <c r="K19415">
        <v>216</v>
      </c>
      <c r="L19415">
        <v>-296739.14405716088</v>
      </c>
      <c r="M19415">
        <v>-296739.14405716088</v>
      </c>
    </row>
    <row r="19416" spans="1:13" x14ac:dyDescent="0.35">
      <c r="A19416" s="1">
        <v>19414</v>
      </c>
      <c r="B19416" t="s">
        <v>112</v>
      </c>
      <c r="C19416">
        <v>2817</v>
      </c>
      <c r="D19416" t="s">
        <v>209</v>
      </c>
      <c r="E19416" t="s">
        <v>336</v>
      </c>
      <c r="F19416" t="s">
        <v>350</v>
      </c>
      <c r="G19416" t="s">
        <v>388</v>
      </c>
      <c r="H19416" t="s">
        <v>532</v>
      </c>
      <c r="I19416">
        <v>2020</v>
      </c>
      <c r="J19416">
        <v>1</v>
      </c>
      <c r="K19416">
        <v>216</v>
      </c>
      <c r="L19416">
        <v>-501766.73537488078</v>
      </c>
      <c r="M19416">
        <v>-501766.73537488078</v>
      </c>
    </row>
    <row r="19417" spans="1:13" x14ac:dyDescent="0.35">
      <c r="A19417" s="1">
        <v>19415</v>
      </c>
      <c r="B19417" t="s">
        <v>112</v>
      </c>
      <c r="C19417">
        <v>2817</v>
      </c>
      <c r="D19417" t="s">
        <v>209</v>
      </c>
      <c r="E19417" t="s">
        <v>337</v>
      </c>
      <c r="F19417" t="s">
        <v>350</v>
      </c>
      <c r="G19417" t="s">
        <v>388</v>
      </c>
      <c r="H19417" t="s">
        <v>532</v>
      </c>
      <c r="I19417">
        <v>2020</v>
      </c>
      <c r="J19417">
        <v>2</v>
      </c>
      <c r="K19417">
        <v>216</v>
      </c>
      <c r="L19417">
        <v>-759101.84332867898</v>
      </c>
      <c r="M19417">
        <v>-759101.84332867898</v>
      </c>
    </row>
    <row r="19418" spans="1:13" x14ac:dyDescent="0.35">
      <c r="A19418" s="1">
        <v>19416</v>
      </c>
      <c r="B19418" t="s">
        <v>112</v>
      </c>
      <c r="C19418">
        <v>2817</v>
      </c>
      <c r="D19418" t="s">
        <v>209</v>
      </c>
      <c r="E19418" t="s">
        <v>338</v>
      </c>
      <c r="F19418" t="s">
        <v>350</v>
      </c>
      <c r="G19418" t="s">
        <v>388</v>
      </c>
      <c r="H19418" t="s">
        <v>532</v>
      </c>
      <c r="I19418">
        <v>2020</v>
      </c>
      <c r="J19418">
        <v>3</v>
      </c>
      <c r="K19418">
        <v>216</v>
      </c>
      <c r="L19418">
        <v>-778568.16921509849</v>
      </c>
      <c r="M19418">
        <v>-778568.16921509849</v>
      </c>
    </row>
    <row r="19419" spans="1:13" x14ac:dyDescent="0.35">
      <c r="A19419" s="1">
        <v>19417</v>
      </c>
      <c r="B19419" t="s">
        <v>112</v>
      </c>
      <c r="C19419">
        <v>2817</v>
      </c>
      <c r="D19419" t="s">
        <v>209</v>
      </c>
      <c r="E19419" t="s">
        <v>339</v>
      </c>
      <c r="F19419" t="s">
        <v>350</v>
      </c>
      <c r="G19419" t="s">
        <v>388</v>
      </c>
      <c r="H19419" t="s">
        <v>532</v>
      </c>
      <c r="I19419">
        <v>2020</v>
      </c>
      <c r="J19419">
        <v>4</v>
      </c>
      <c r="K19419">
        <v>216</v>
      </c>
      <c r="L19419">
        <v>-378721.79568297311</v>
      </c>
      <c r="M19419">
        <v>-378721.79568297311</v>
      </c>
    </row>
    <row r="19420" spans="1:13" x14ac:dyDescent="0.35">
      <c r="A19420" s="1">
        <v>19418</v>
      </c>
      <c r="B19420" t="s">
        <v>112</v>
      </c>
      <c r="C19420">
        <v>2817</v>
      </c>
      <c r="D19420" t="s">
        <v>209</v>
      </c>
      <c r="E19420" t="s">
        <v>340</v>
      </c>
      <c r="F19420" t="s">
        <v>350</v>
      </c>
      <c r="G19420" t="s">
        <v>388</v>
      </c>
      <c r="H19420" t="s">
        <v>532</v>
      </c>
      <c r="I19420">
        <v>2020</v>
      </c>
      <c r="J19420">
        <v>5</v>
      </c>
      <c r="K19420">
        <v>216</v>
      </c>
      <c r="L19420">
        <v>-40352.238134654217</v>
      </c>
      <c r="M19420">
        <v>-40352.238134654217</v>
      </c>
    </row>
    <row r="19421" spans="1:13" x14ac:dyDescent="0.35">
      <c r="A19421" s="1">
        <v>19419</v>
      </c>
      <c r="B19421" t="s">
        <v>112</v>
      </c>
      <c r="C19421">
        <v>2817</v>
      </c>
      <c r="D19421" t="s">
        <v>209</v>
      </c>
      <c r="E19421" t="s">
        <v>341</v>
      </c>
      <c r="F19421" t="s">
        <v>350</v>
      </c>
      <c r="G19421" t="s">
        <v>388</v>
      </c>
      <c r="H19421" t="s">
        <v>532</v>
      </c>
      <c r="I19421">
        <v>2020</v>
      </c>
      <c r="J19421">
        <v>6</v>
      </c>
      <c r="K19421">
        <v>216</v>
      </c>
      <c r="L19421">
        <v>-388173.55915141612</v>
      </c>
      <c r="M19421">
        <v>-388173.55915141612</v>
      </c>
    </row>
    <row r="19422" spans="1:13" x14ac:dyDescent="0.35">
      <c r="A19422" s="1">
        <v>19420</v>
      </c>
      <c r="B19422" t="s">
        <v>112</v>
      </c>
      <c r="C19422">
        <v>2817</v>
      </c>
      <c r="D19422" t="s">
        <v>209</v>
      </c>
      <c r="E19422" t="s">
        <v>342</v>
      </c>
      <c r="F19422" t="s">
        <v>350</v>
      </c>
      <c r="G19422" t="s">
        <v>388</v>
      </c>
      <c r="H19422" t="s">
        <v>532</v>
      </c>
      <c r="I19422">
        <v>2020</v>
      </c>
      <c r="J19422">
        <v>7</v>
      </c>
      <c r="K19422">
        <v>216</v>
      </c>
      <c r="L19422">
        <v>-275840.45213237358</v>
      </c>
      <c r="M19422">
        <v>-275840.45213237358</v>
      </c>
    </row>
    <row r="19423" spans="1:13" x14ac:dyDescent="0.35">
      <c r="A19423" s="1">
        <v>19421</v>
      </c>
      <c r="B19423" t="s">
        <v>112</v>
      </c>
      <c r="C19423">
        <v>2817</v>
      </c>
      <c r="D19423" t="s">
        <v>209</v>
      </c>
      <c r="E19423" t="s">
        <v>343</v>
      </c>
      <c r="F19423" t="s">
        <v>350</v>
      </c>
      <c r="G19423" t="s">
        <v>388</v>
      </c>
      <c r="H19423" t="s">
        <v>532</v>
      </c>
      <c r="I19423">
        <v>2020</v>
      </c>
      <c r="J19423">
        <v>8</v>
      </c>
      <c r="K19423">
        <v>216</v>
      </c>
      <c r="L19423">
        <v>-378165.17892314022</v>
      </c>
      <c r="M19423">
        <v>-378165.17892314022</v>
      </c>
    </row>
    <row r="19424" spans="1:13" x14ac:dyDescent="0.35">
      <c r="A19424" s="1">
        <v>19422</v>
      </c>
      <c r="B19424" t="s">
        <v>112</v>
      </c>
      <c r="C19424">
        <v>2817</v>
      </c>
      <c r="D19424" t="s">
        <v>209</v>
      </c>
      <c r="E19424" t="s">
        <v>344</v>
      </c>
      <c r="F19424" t="s">
        <v>350</v>
      </c>
      <c r="G19424" t="s">
        <v>388</v>
      </c>
      <c r="H19424" t="s">
        <v>532</v>
      </c>
      <c r="I19424">
        <v>2020</v>
      </c>
      <c r="J19424">
        <v>9</v>
      </c>
      <c r="K19424">
        <v>216</v>
      </c>
      <c r="L19424">
        <v>-915145.49683523178</v>
      </c>
      <c r="M19424">
        <v>-915145.49683523178</v>
      </c>
    </row>
    <row r="19425" spans="1:13" x14ac:dyDescent="0.35">
      <c r="A19425" s="1">
        <v>19423</v>
      </c>
      <c r="B19425" t="s">
        <v>112</v>
      </c>
      <c r="C19425">
        <v>2817</v>
      </c>
      <c r="D19425" t="s">
        <v>209</v>
      </c>
      <c r="E19425" t="s">
        <v>345</v>
      </c>
      <c r="F19425" t="s">
        <v>350</v>
      </c>
      <c r="G19425" t="s">
        <v>388</v>
      </c>
      <c r="H19425" t="s">
        <v>532</v>
      </c>
      <c r="I19425">
        <v>2020</v>
      </c>
      <c r="J19425">
        <v>10</v>
      </c>
      <c r="K19425">
        <v>216</v>
      </c>
      <c r="L19425">
        <v>94497.12466945409</v>
      </c>
      <c r="M19425">
        <v>0</v>
      </c>
    </row>
    <row r="19426" spans="1:13" x14ac:dyDescent="0.35">
      <c r="A19426" s="1">
        <v>19424</v>
      </c>
      <c r="B19426" t="s">
        <v>112</v>
      </c>
      <c r="C19426">
        <v>2817</v>
      </c>
      <c r="D19426" t="s">
        <v>209</v>
      </c>
      <c r="E19426" t="s">
        <v>346</v>
      </c>
      <c r="F19426" t="s">
        <v>350</v>
      </c>
      <c r="G19426" t="s">
        <v>388</v>
      </c>
      <c r="H19426" t="s">
        <v>532</v>
      </c>
      <c r="I19426">
        <v>2020</v>
      </c>
      <c r="J19426">
        <v>11</v>
      </c>
      <c r="K19426">
        <v>216</v>
      </c>
      <c r="L19426">
        <v>-382736.35769326292</v>
      </c>
      <c r="M19426">
        <v>-382736.35769326292</v>
      </c>
    </row>
    <row r="19427" spans="1:13" x14ac:dyDescent="0.35">
      <c r="A19427" s="1">
        <v>19425</v>
      </c>
      <c r="B19427" t="s">
        <v>112</v>
      </c>
      <c r="C19427">
        <v>2817</v>
      </c>
      <c r="D19427" t="s">
        <v>209</v>
      </c>
      <c r="E19427" t="s">
        <v>347</v>
      </c>
      <c r="F19427" t="s">
        <v>350</v>
      </c>
      <c r="G19427" t="s">
        <v>388</v>
      </c>
      <c r="H19427" t="s">
        <v>532</v>
      </c>
      <c r="I19427">
        <v>2020</v>
      </c>
      <c r="J19427">
        <v>12</v>
      </c>
      <c r="K19427">
        <v>216</v>
      </c>
      <c r="L19427">
        <v>-677279.17860255355</v>
      </c>
      <c r="M19427">
        <v>-677279.17860255355</v>
      </c>
    </row>
    <row r="19428" spans="1:13" x14ac:dyDescent="0.35">
      <c r="A19428" s="1">
        <v>19426</v>
      </c>
      <c r="B19428" t="s">
        <v>112</v>
      </c>
      <c r="C19428">
        <v>2817</v>
      </c>
      <c r="D19428" t="s">
        <v>210</v>
      </c>
      <c r="E19428" t="s">
        <v>280</v>
      </c>
      <c r="F19428" t="s">
        <v>350</v>
      </c>
      <c r="G19428" t="s">
        <v>388</v>
      </c>
      <c r="H19428" t="s">
        <v>532</v>
      </c>
      <c r="I19428">
        <v>2015</v>
      </c>
      <c r="J19428">
        <v>5</v>
      </c>
      <c r="K19428">
        <v>440</v>
      </c>
      <c r="L19428">
        <v>0</v>
      </c>
      <c r="M19428">
        <v>0</v>
      </c>
    </row>
    <row r="19429" spans="1:13" x14ac:dyDescent="0.35">
      <c r="A19429" s="1">
        <v>19427</v>
      </c>
      <c r="B19429" t="s">
        <v>112</v>
      </c>
      <c r="C19429">
        <v>2817</v>
      </c>
      <c r="D19429" t="s">
        <v>210</v>
      </c>
      <c r="E19429" t="s">
        <v>285</v>
      </c>
      <c r="F19429" t="s">
        <v>350</v>
      </c>
      <c r="G19429" t="s">
        <v>388</v>
      </c>
      <c r="H19429" t="s">
        <v>532</v>
      </c>
      <c r="I19429">
        <v>2015</v>
      </c>
      <c r="J19429">
        <v>10</v>
      </c>
      <c r="K19429">
        <v>440</v>
      </c>
      <c r="L19429">
        <v>110249.4878628891</v>
      </c>
      <c r="M19429">
        <v>0</v>
      </c>
    </row>
    <row r="19430" spans="1:13" x14ac:dyDescent="0.35">
      <c r="A19430" s="1">
        <v>19428</v>
      </c>
      <c r="B19430" t="s">
        <v>112</v>
      </c>
      <c r="C19430">
        <v>2817</v>
      </c>
      <c r="D19430" t="s">
        <v>210</v>
      </c>
      <c r="E19430" t="s">
        <v>286</v>
      </c>
      <c r="F19430" t="s">
        <v>350</v>
      </c>
      <c r="G19430" t="s">
        <v>388</v>
      </c>
      <c r="H19430" t="s">
        <v>532</v>
      </c>
      <c r="I19430">
        <v>2015</v>
      </c>
      <c r="J19430">
        <v>11</v>
      </c>
      <c r="K19430">
        <v>440</v>
      </c>
      <c r="L19430">
        <v>317619.25476857281</v>
      </c>
      <c r="M19430">
        <v>0</v>
      </c>
    </row>
    <row r="19431" spans="1:13" x14ac:dyDescent="0.35">
      <c r="A19431" s="1">
        <v>19429</v>
      </c>
      <c r="B19431" t="s">
        <v>112</v>
      </c>
      <c r="C19431">
        <v>2817</v>
      </c>
      <c r="D19431" t="s">
        <v>210</v>
      </c>
      <c r="E19431" t="s">
        <v>287</v>
      </c>
      <c r="F19431" t="s">
        <v>350</v>
      </c>
      <c r="G19431" t="s">
        <v>388</v>
      </c>
      <c r="H19431" t="s">
        <v>532</v>
      </c>
      <c r="I19431">
        <v>2015</v>
      </c>
      <c r="J19431">
        <v>12</v>
      </c>
      <c r="K19431">
        <v>440</v>
      </c>
      <c r="L19431">
        <v>74472.385338637367</v>
      </c>
      <c r="M19431">
        <v>0</v>
      </c>
    </row>
    <row r="19432" spans="1:13" x14ac:dyDescent="0.35">
      <c r="A19432" s="1">
        <v>19430</v>
      </c>
      <c r="B19432" t="s">
        <v>112</v>
      </c>
      <c r="C19432">
        <v>2817</v>
      </c>
      <c r="D19432" t="s">
        <v>210</v>
      </c>
      <c r="E19432" t="s">
        <v>288</v>
      </c>
      <c r="F19432" t="s">
        <v>350</v>
      </c>
      <c r="G19432" t="s">
        <v>388</v>
      </c>
      <c r="H19432" t="s">
        <v>532</v>
      </c>
      <c r="I19432">
        <v>2016</v>
      </c>
      <c r="J19432">
        <v>1</v>
      </c>
      <c r="K19432">
        <v>440</v>
      </c>
      <c r="L19432">
        <v>212421.82163879811</v>
      </c>
      <c r="M19432">
        <v>0</v>
      </c>
    </row>
    <row r="19433" spans="1:13" x14ac:dyDescent="0.35">
      <c r="A19433" s="1">
        <v>19431</v>
      </c>
      <c r="B19433" t="s">
        <v>112</v>
      </c>
      <c r="C19433">
        <v>2817</v>
      </c>
      <c r="D19433" t="s">
        <v>210</v>
      </c>
      <c r="E19433" t="s">
        <v>289</v>
      </c>
      <c r="F19433" t="s">
        <v>350</v>
      </c>
      <c r="G19433" t="s">
        <v>388</v>
      </c>
      <c r="H19433" t="s">
        <v>532</v>
      </c>
      <c r="I19433">
        <v>2016</v>
      </c>
      <c r="J19433">
        <v>2</v>
      </c>
      <c r="K19433">
        <v>440</v>
      </c>
      <c r="L19433">
        <v>-166058.78930364639</v>
      </c>
      <c r="M19433">
        <v>-166058.78930364639</v>
      </c>
    </row>
    <row r="19434" spans="1:13" x14ac:dyDescent="0.35">
      <c r="A19434" s="1">
        <v>19432</v>
      </c>
      <c r="B19434" t="s">
        <v>112</v>
      </c>
      <c r="C19434">
        <v>2817</v>
      </c>
      <c r="D19434" t="s">
        <v>210</v>
      </c>
      <c r="E19434" t="s">
        <v>290</v>
      </c>
      <c r="F19434" t="s">
        <v>350</v>
      </c>
      <c r="G19434" t="s">
        <v>388</v>
      </c>
      <c r="H19434" t="s">
        <v>532</v>
      </c>
      <c r="I19434">
        <v>2016</v>
      </c>
      <c r="J19434">
        <v>3</v>
      </c>
      <c r="K19434">
        <v>440</v>
      </c>
      <c r="L19434">
        <v>-989605.72404317698</v>
      </c>
      <c r="M19434">
        <v>-989605.72404317698</v>
      </c>
    </row>
    <row r="19435" spans="1:13" x14ac:dyDescent="0.35">
      <c r="A19435" s="1">
        <v>19433</v>
      </c>
      <c r="B19435" t="s">
        <v>112</v>
      </c>
      <c r="C19435">
        <v>2817</v>
      </c>
      <c r="D19435" t="s">
        <v>210</v>
      </c>
      <c r="E19435" t="s">
        <v>291</v>
      </c>
      <c r="F19435" t="s">
        <v>350</v>
      </c>
      <c r="G19435" t="s">
        <v>388</v>
      </c>
      <c r="H19435" t="s">
        <v>532</v>
      </c>
      <c r="I19435">
        <v>2016</v>
      </c>
      <c r="J19435">
        <v>4</v>
      </c>
      <c r="K19435">
        <v>440</v>
      </c>
      <c r="L19435">
        <v>-567977.76636440866</v>
      </c>
      <c r="M19435">
        <v>-567977.76636440866</v>
      </c>
    </row>
    <row r="19436" spans="1:13" x14ac:dyDescent="0.35">
      <c r="A19436" s="1">
        <v>19434</v>
      </c>
      <c r="B19436" t="s">
        <v>112</v>
      </c>
      <c r="C19436">
        <v>2817</v>
      </c>
      <c r="D19436" t="s">
        <v>210</v>
      </c>
      <c r="E19436" t="s">
        <v>292</v>
      </c>
      <c r="F19436" t="s">
        <v>350</v>
      </c>
      <c r="G19436" t="s">
        <v>388</v>
      </c>
      <c r="H19436" t="s">
        <v>532</v>
      </c>
      <c r="I19436">
        <v>2016</v>
      </c>
      <c r="J19436">
        <v>5</v>
      </c>
      <c r="K19436">
        <v>440</v>
      </c>
      <c r="L19436">
        <v>-1034722.5134095961</v>
      </c>
      <c r="M19436">
        <v>-1034722.5134095961</v>
      </c>
    </row>
    <row r="19437" spans="1:13" x14ac:dyDescent="0.35">
      <c r="A19437" s="1">
        <v>19435</v>
      </c>
      <c r="B19437" t="s">
        <v>112</v>
      </c>
      <c r="C19437">
        <v>2817</v>
      </c>
      <c r="D19437" t="s">
        <v>210</v>
      </c>
      <c r="E19437" t="s">
        <v>293</v>
      </c>
      <c r="F19437" t="s">
        <v>350</v>
      </c>
      <c r="G19437" t="s">
        <v>388</v>
      </c>
      <c r="H19437" t="s">
        <v>532</v>
      </c>
      <c r="I19437">
        <v>2016</v>
      </c>
      <c r="J19437">
        <v>6</v>
      </c>
      <c r="K19437">
        <v>440</v>
      </c>
      <c r="L19437">
        <v>256350.49295169071</v>
      </c>
      <c r="M19437">
        <v>0</v>
      </c>
    </row>
    <row r="19438" spans="1:13" x14ac:dyDescent="0.35">
      <c r="A19438" s="1">
        <v>19436</v>
      </c>
      <c r="B19438" t="s">
        <v>112</v>
      </c>
      <c r="C19438">
        <v>2817</v>
      </c>
      <c r="D19438" t="s">
        <v>210</v>
      </c>
      <c r="E19438" t="s">
        <v>294</v>
      </c>
      <c r="F19438" t="s">
        <v>350</v>
      </c>
      <c r="G19438" t="s">
        <v>388</v>
      </c>
      <c r="H19438" t="s">
        <v>532</v>
      </c>
      <c r="I19438">
        <v>2016</v>
      </c>
      <c r="J19438">
        <v>7</v>
      </c>
      <c r="K19438">
        <v>440</v>
      </c>
      <c r="L19438">
        <v>757661.4362165588</v>
      </c>
      <c r="M19438">
        <v>0</v>
      </c>
    </row>
    <row r="19439" spans="1:13" x14ac:dyDescent="0.35">
      <c r="A19439" s="1">
        <v>19437</v>
      </c>
      <c r="B19439" t="s">
        <v>112</v>
      </c>
      <c r="C19439">
        <v>2817</v>
      </c>
      <c r="D19439" t="s">
        <v>210</v>
      </c>
      <c r="E19439" t="s">
        <v>295</v>
      </c>
      <c r="F19439" t="s">
        <v>350</v>
      </c>
      <c r="G19439" t="s">
        <v>388</v>
      </c>
      <c r="H19439" t="s">
        <v>532</v>
      </c>
      <c r="I19439">
        <v>2016</v>
      </c>
      <c r="J19439">
        <v>8</v>
      </c>
      <c r="K19439">
        <v>440</v>
      </c>
      <c r="L19439">
        <v>1175239.3203375619</v>
      </c>
      <c r="M19439">
        <v>0</v>
      </c>
    </row>
    <row r="19440" spans="1:13" x14ac:dyDescent="0.35">
      <c r="A19440" s="1">
        <v>19438</v>
      </c>
      <c r="B19440" t="s">
        <v>112</v>
      </c>
      <c r="C19440">
        <v>2817</v>
      </c>
      <c r="D19440" t="s">
        <v>210</v>
      </c>
      <c r="E19440" t="s">
        <v>296</v>
      </c>
      <c r="F19440" t="s">
        <v>350</v>
      </c>
      <c r="G19440" t="s">
        <v>388</v>
      </c>
      <c r="H19440" t="s">
        <v>532</v>
      </c>
      <c r="I19440">
        <v>2016</v>
      </c>
      <c r="J19440">
        <v>9</v>
      </c>
      <c r="K19440">
        <v>440</v>
      </c>
      <c r="L19440">
        <v>57948.272176449776</v>
      </c>
      <c r="M19440">
        <v>0</v>
      </c>
    </row>
    <row r="19441" spans="1:13" x14ac:dyDescent="0.35">
      <c r="A19441" s="1">
        <v>19439</v>
      </c>
      <c r="B19441" t="s">
        <v>112</v>
      </c>
      <c r="C19441">
        <v>2817</v>
      </c>
      <c r="D19441" t="s">
        <v>210</v>
      </c>
      <c r="E19441" t="s">
        <v>297</v>
      </c>
      <c r="F19441" t="s">
        <v>350</v>
      </c>
      <c r="G19441" t="s">
        <v>388</v>
      </c>
      <c r="H19441" t="s">
        <v>532</v>
      </c>
      <c r="I19441">
        <v>2016</v>
      </c>
      <c r="J19441">
        <v>10</v>
      </c>
      <c r="K19441">
        <v>440</v>
      </c>
      <c r="L19441">
        <v>1613191.0640464621</v>
      </c>
      <c r="M19441">
        <v>0</v>
      </c>
    </row>
    <row r="19442" spans="1:13" x14ac:dyDescent="0.35">
      <c r="A19442" s="1">
        <v>19440</v>
      </c>
      <c r="B19442" t="s">
        <v>112</v>
      </c>
      <c r="C19442">
        <v>2817</v>
      </c>
      <c r="D19442" t="s">
        <v>210</v>
      </c>
      <c r="E19442" t="s">
        <v>298</v>
      </c>
      <c r="F19442" t="s">
        <v>350</v>
      </c>
      <c r="G19442" t="s">
        <v>388</v>
      </c>
      <c r="H19442" t="s">
        <v>532</v>
      </c>
      <c r="I19442">
        <v>2016</v>
      </c>
      <c r="J19442">
        <v>11</v>
      </c>
      <c r="K19442">
        <v>440</v>
      </c>
      <c r="L19442">
        <v>853419.48543683614</v>
      </c>
      <c r="M19442">
        <v>0</v>
      </c>
    </row>
    <row r="19443" spans="1:13" x14ac:dyDescent="0.35">
      <c r="A19443" s="1">
        <v>19441</v>
      </c>
      <c r="B19443" t="s">
        <v>112</v>
      </c>
      <c r="C19443">
        <v>2817</v>
      </c>
      <c r="D19443" t="s">
        <v>210</v>
      </c>
      <c r="E19443" t="s">
        <v>299</v>
      </c>
      <c r="F19443" t="s">
        <v>350</v>
      </c>
      <c r="G19443" t="s">
        <v>388</v>
      </c>
      <c r="H19443" t="s">
        <v>532</v>
      </c>
      <c r="I19443">
        <v>2016</v>
      </c>
      <c r="J19443">
        <v>12</v>
      </c>
      <c r="K19443">
        <v>440</v>
      </c>
      <c r="L19443">
        <v>1755840.1618066251</v>
      </c>
      <c r="M19443">
        <v>0</v>
      </c>
    </row>
    <row r="19444" spans="1:13" x14ac:dyDescent="0.35">
      <c r="A19444" s="1">
        <v>19442</v>
      </c>
      <c r="B19444" t="s">
        <v>112</v>
      </c>
      <c r="C19444">
        <v>2817</v>
      </c>
      <c r="D19444" t="s">
        <v>210</v>
      </c>
      <c r="E19444" t="s">
        <v>300</v>
      </c>
      <c r="F19444" t="s">
        <v>350</v>
      </c>
      <c r="G19444" t="s">
        <v>388</v>
      </c>
      <c r="H19444" t="s">
        <v>532</v>
      </c>
      <c r="I19444">
        <v>2017</v>
      </c>
      <c r="J19444">
        <v>1</v>
      </c>
      <c r="K19444">
        <v>440</v>
      </c>
      <c r="L19444">
        <v>307939.31755441829</v>
      </c>
      <c r="M19444">
        <v>0</v>
      </c>
    </row>
    <row r="19445" spans="1:13" x14ac:dyDescent="0.35">
      <c r="A19445" s="1">
        <v>19443</v>
      </c>
      <c r="B19445" t="s">
        <v>112</v>
      </c>
      <c r="C19445">
        <v>2817</v>
      </c>
      <c r="D19445" t="s">
        <v>210</v>
      </c>
      <c r="E19445" t="s">
        <v>301</v>
      </c>
      <c r="F19445" t="s">
        <v>350</v>
      </c>
      <c r="G19445" t="s">
        <v>388</v>
      </c>
      <c r="H19445" t="s">
        <v>532</v>
      </c>
      <c r="I19445">
        <v>2017</v>
      </c>
      <c r="J19445">
        <v>2</v>
      </c>
      <c r="K19445">
        <v>440</v>
      </c>
      <c r="L19445">
        <v>-291376.80712460628</v>
      </c>
      <c r="M19445">
        <v>-291376.80712460628</v>
      </c>
    </row>
    <row r="19446" spans="1:13" x14ac:dyDescent="0.35">
      <c r="A19446" s="1">
        <v>19444</v>
      </c>
      <c r="B19446" t="s">
        <v>112</v>
      </c>
      <c r="C19446">
        <v>2817</v>
      </c>
      <c r="D19446" t="s">
        <v>210</v>
      </c>
      <c r="E19446" t="s">
        <v>302</v>
      </c>
      <c r="F19446" t="s">
        <v>350</v>
      </c>
      <c r="G19446" t="s">
        <v>388</v>
      </c>
      <c r="H19446" t="s">
        <v>532</v>
      </c>
      <c r="I19446">
        <v>2017</v>
      </c>
      <c r="J19446">
        <v>3</v>
      </c>
      <c r="K19446">
        <v>440</v>
      </c>
      <c r="L19446">
        <v>-408689.94619489618</v>
      </c>
      <c r="M19446">
        <v>-408689.94619489618</v>
      </c>
    </row>
    <row r="19447" spans="1:13" x14ac:dyDescent="0.35">
      <c r="A19447" s="1">
        <v>19445</v>
      </c>
      <c r="B19447" t="s">
        <v>112</v>
      </c>
      <c r="C19447">
        <v>2817</v>
      </c>
      <c r="D19447" t="s">
        <v>210</v>
      </c>
      <c r="E19447" t="s">
        <v>303</v>
      </c>
      <c r="F19447" t="s">
        <v>350</v>
      </c>
      <c r="G19447" t="s">
        <v>388</v>
      </c>
      <c r="H19447" t="s">
        <v>532</v>
      </c>
      <c r="I19447">
        <v>2017</v>
      </c>
      <c r="J19447">
        <v>4</v>
      </c>
      <c r="K19447">
        <v>440</v>
      </c>
      <c r="L19447">
        <v>-103383.9215447687</v>
      </c>
      <c r="M19447">
        <v>-103383.9215447687</v>
      </c>
    </row>
    <row r="19448" spans="1:13" x14ac:dyDescent="0.35">
      <c r="A19448" s="1">
        <v>19446</v>
      </c>
      <c r="B19448" t="s">
        <v>112</v>
      </c>
      <c r="C19448">
        <v>2817</v>
      </c>
      <c r="D19448" t="s">
        <v>210</v>
      </c>
      <c r="E19448" t="s">
        <v>304</v>
      </c>
      <c r="F19448" t="s">
        <v>350</v>
      </c>
      <c r="G19448" t="s">
        <v>388</v>
      </c>
      <c r="H19448" t="s">
        <v>532</v>
      </c>
      <c r="I19448">
        <v>2017</v>
      </c>
      <c r="J19448">
        <v>5</v>
      </c>
      <c r="K19448">
        <v>440</v>
      </c>
      <c r="L19448">
        <v>-174860.1382147563</v>
      </c>
      <c r="M19448">
        <v>-174860.1382147563</v>
      </c>
    </row>
    <row r="19449" spans="1:13" x14ac:dyDescent="0.35">
      <c r="A19449" s="1">
        <v>19447</v>
      </c>
      <c r="B19449" t="s">
        <v>112</v>
      </c>
      <c r="C19449">
        <v>2817</v>
      </c>
      <c r="D19449" t="s">
        <v>210</v>
      </c>
      <c r="E19449" t="s">
        <v>305</v>
      </c>
      <c r="F19449" t="s">
        <v>350</v>
      </c>
      <c r="G19449" t="s">
        <v>388</v>
      </c>
      <c r="H19449" t="s">
        <v>532</v>
      </c>
      <c r="I19449">
        <v>2017</v>
      </c>
      <c r="J19449">
        <v>6</v>
      </c>
      <c r="K19449">
        <v>440</v>
      </c>
      <c r="L19449">
        <v>62824.698383934148</v>
      </c>
      <c r="M19449">
        <v>0</v>
      </c>
    </row>
    <row r="19450" spans="1:13" x14ac:dyDescent="0.35">
      <c r="A19450" s="1">
        <v>19448</v>
      </c>
      <c r="B19450" t="s">
        <v>112</v>
      </c>
      <c r="C19450">
        <v>2817</v>
      </c>
      <c r="D19450" t="s">
        <v>210</v>
      </c>
      <c r="E19450" t="s">
        <v>306</v>
      </c>
      <c r="F19450" t="s">
        <v>350</v>
      </c>
      <c r="G19450" t="s">
        <v>388</v>
      </c>
      <c r="H19450" t="s">
        <v>532</v>
      </c>
      <c r="I19450">
        <v>2017</v>
      </c>
      <c r="J19450">
        <v>7</v>
      </c>
      <c r="K19450">
        <v>440</v>
      </c>
      <c r="L19450">
        <v>1449699.7485244321</v>
      </c>
      <c r="M19450">
        <v>0</v>
      </c>
    </row>
    <row r="19451" spans="1:13" x14ac:dyDescent="0.35">
      <c r="A19451" s="1">
        <v>19449</v>
      </c>
      <c r="B19451" t="s">
        <v>112</v>
      </c>
      <c r="C19451">
        <v>2817</v>
      </c>
      <c r="D19451" t="s">
        <v>210</v>
      </c>
      <c r="E19451" t="s">
        <v>307</v>
      </c>
      <c r="F19451" t="s">
        <v>350</v>
      </c>
      <c r="G19451" t="s">
        <v>388</v>
      </c>
      <c r="H19451" t="s">
        <v>532</v>
      </c>
      <c r="I19451">
        <v>2017</v>
      </c>
      <c r="J19451">
        <v>8</v>
      </c>
      <c r="K19451">
        <v>440</v>
      </c>
      <c r="L19451">
        <v>752068.1306086448</v>
      </c>
      <c r="M19451">
        <v>0</v>
      </c>
    </row>
    <row r="19452" spans="1:13" x14ac:dyDescent="0.35">
      <c r="A19452" s="1">
        <v>19450</v>
      </c>
      <c r="B19452" t="s">
        <v>112</v>
      </c>
      <c r="C19452">
        <v>2817</v>
      </c>
      <c r="D19452" t="s">
        <v>210</v>
      </c>
      <c r="E19452" t="s">
        <v>308</v>
      </c>
      <c r="F19452" t="s">
        <v>350</v>
      </c>
      <c r="G19452" t="s">
        <v>388</v>
      </c>
      <c r="H19452" t="s">
        <v>532</v>
      </c>
      <c r="I19452">
        <v>2017</v>
      </c>
      <c r="J19452">
        <v>9</v>
      </c>
      <c r="K19452">
        <v>440</v>
      </c>
      <c r="L19452">
        <v>-124678.67901438181</v>
      </c>
      <c r="M19452">
        <v>-124678.67901438181</v>
      </c>
    </row>
    <row r="19453" spans="1:13" x14ac:dyDescent="0.35">
      <c r="A19453" s="1">
        <v>19451</v>
      </c>
      <c r="B19453" t="s">
        <v>112</v>
      </c>
      <c r="C19453">
        <v>2817</v>
      </c>
      <c r="D19453" t="s">
        <v>210</v>
      </c>
      <c r="E19453" t="s">
        <v>309</v>
      </c>
      <c r="F19453" t="s">
        <v>350</v>
      </c>
      <c r="G19453" t="s">
        <v>388</v>
      </c>
      <c r="H19453" t="s">
        <v>532</v>
      </c>
      <c r="I19453">
        <v>2017</v>
      </c>
      <c r="J19453">
        <v>10</v>
      </c>
      <c r="K19453">
        <v>440</v>
      </c>
      <c r="L19453">
        <v>-250978.50538938781</v>
      </c>
      <c r="M19453">
        <v>-250978.50538938781</v>
      </c>
    </row>
    <row r="19454" spans="1:13" x14ac:dyDescent="0.35">
      <c r="A19454" s="1">
        <v>19452</v>
      </c>
      <c r="B19454" t="s">
        <v>112</v>
      </c>
      <c r="C19454">
        <v>2817</v>
      </c>
      <c r="D19454" t="s">
        <v>210</v>
      </c>
      <c r="E19454" t="s">
        <v>310</v>
      </c>
      <c r="F19454" t="s">
        <v>350</v>
      </c>
      <c r="G19454" t="s">
        <v>388</v>
      </c>
      <c r="H19454" t="s">
        <v>532</v>
      </c>
      <c r="I19454">
        <v>2017</v>
      </c>
      <c r="J19454">
        <v>11</v>
      </c>
      <c r="K19454">
        <v>440</v>
      </c>
      <c r="L19454">
        <v>712296.10524133837</v>
      </c>
      <c r="M19454">
        <v>0</v>
      </c>
    </row>
    <row r="19455" spans="1:13" x14ac:dyDescent="0.35">
      <c r="A19455" s="1">
        <v>19453</v>
      </c>
      <c r="B19455" t="s">
        <v>112</v>
      </c>
      <c r="C19455">
        <v>2817</v>
      </c>
      <c r="D19455" t="s">
        <v>210</v>
      </c>
      <c r="E19455" t="s">
        <v>311</v>
      </c>
      <c r="F19455" t="s">
        <v>350</v>
      </c>
      <c r="G19455" t="s">
        <v>388</v>
      </c>
      <c r="H19455" t="s">
        <v>532</v>
      </c>
      <c r="I19455">
        <v>2017</v>
      </c>
      <c r="J19455">
        <v>12</v>
      </c>
      <c r="K19455">
        <v>440</v>
      </c>
      <c r="L19455">
        <v>1091618.371318466</v>
      </c>
      <c r="M19455">
        <v>0</v>
      </c>
    </row>
    <row r="19456" spans="1:13" x14ac:dyDescent="0.35">
      <c r="A19456" s="1">
        <v>19454</v>
      </c>
      <c r="B19456" t="s">
        <v>112</v>
      </c>
      <c r="C19456">
        <v>2817</v>
      </c>
      <c r="D19456" t="s">
        <v>210</v>
      </c>
      <c r="E19456" t="s">
        <v>312</v>
      </c>
      <c r="F19456" t="s">
        <v>350</v>
      </c>
      <c r="G19456" t="s">
        <v>388</v>
      </c>
      <c r="H19456" t="s">
        <v>532</v>
      </c>
      <c r="I19456">
        <v>2018</v>
      </c>
      <c r="J19456">
        <v>1</v>
      </c>
      <c r="K19456">
        <v>440</v>
      </c>
      <c r="L19456">
        <v>2541709.2004602118</v>
      </c>
      <c r="M19456">
        <v>0</v>
      </c>
    </row>
    <row r="19457" spans="1:13" x14ac:dyDescent="0.35">
      <c r="A19457" s="1">
        <v>19455</v>
      </c>
      <c r="B19457" t="s">
        <v>112</v>
      </c>
      <c r="C19457">
        <v>2817</v>
      </c>
      <c r="D19457" t="s">
        <v>210</v>
      </c>
      <c r="E19457" t="s">
        <v>313</v>
      </c>
      <c r="F19457" t="s">
        <v>350</v>
      </c>
      <c r="G19457" t="s">
        <v>388</v>
      </c>
      <c r="H19457" t="s">
        <v>532</v>
      </c>
      <c r="I19457">
        <v>2018</v>
      </c>
      <c r="J19457">
        <v>2</v>
      </c>
      <c r="K19457">
        <v>440</v>
      </c>
      <c r="L19457">
        <v>718057.66886707069</v>
      </c>
      <c r="M19457">
        <v>0</v>
      </c>
    </row>
    <row r="19458" spans="1:13" x14ac:dyDescent="0.35">
      <c r="A19458" s="1">
        <v>19456</v>
      </c>
      <c r="B19458" t="s">
        <v>112</v>
      </c>
      <c r="C19458">
        <v>2817</v>
      </c>
      <c r="D19458" t="s">
        <v>210</v>
      </c>
      <c r="E19458" t="s">
        <v>314</v>
      </c>
      <c r="F19458" t="s">
        <v>350</v>
      </c>
      <c r="G19458" t="s">
        <v>388</v>
      </c>
      <c r="H19458" t="s">
        <v>532</v>
      </c>
      <c r="I19458">
        <v>2018</v>
      </c>
      <c r="J19458">
        <v>3</v>
      </c>
      <c r="K19458">
        <v>440</v>
      </c>
      <c r="L19458">
        <v>142213.57370503491</v>
      </c>
      <c r="M19458">
        <v>0</v>
      </c>
    </row>
    <row r="19459" spans="1:13" x14ac:dyDescent="0.35">
      <c r="A19459" s="1">
        <v>19457</v>
      </c>
      <c r="B19459" t="s">
        <v>112</v>
      </c>
      <c r="C19459">
        <v>2817</v>
      </c>
      <c r="D19459" t="s">
        <v>210</v>
      </c>
      <c r="E19459" t="s">
        <v>315</v>
      </c>
      <c r="F19459" t="s">
        <v>350</v>
      </c>
      <c r="G19459" t="s">
        <v>388</v>
      </c>
      <c r="H19459" t="s">
        <v>532</v>
      </c>
      <c r="I19459">
        <v>2018</v>
      </c>
      <c r="J19459">
        <v>4</v>
      </c>
      <c r="K19459">
        <v>440</v>
      </c>
      <c r="L19459">
        <v>777454.34778991726</v>
      </c>
      <c r="M19459">
        <v>0</v>
      </c>
    </row>
    <row r="19460" spans="1:13" x14ac:dyDescent="0.35">
      <c r="A19460" s="1">
        <v>19458</v>
      </c>
      <c r="B19460" t="s">
        <v>112</v>
      </c>
      <c r="C19460">
        <v>2817</v>
      </c>
      <c r="D19460" t="s">
        <v>210</v>
      </c>
      <c r="E19460" t="s">
        <v>316</v>
      </c>
      <c r="F19460" t="s">
        <v>350</v>
      </c>
      <c r="G19460" t="s">
        <v>388</v>
      </c>
      <c r="H19460" t="s">
        <v>532</v>
      </c>
      <c r="I19460">
        <v>2018</v>
      </c>
      <c r="J19460">
        <v>5</v>
      </c>
      <c r="K19460">
        <v>440</v>
      </c>
      <c r="L19460">
        <v>0</v>
      </c>
      <c r="M19460">
        <v>0</v>
      </c>
    </row>
    <row r="19461" spans="1:13" x14ac:dyDescent="0.35">
      <c r="A19461" s="1">
        <v>19459</v>
      </c>
      <c r="B19461" t="s">
        <v>112</v>
      </c>
      <c r="C19461">
        <v>2817</v>
      </c>
      <c r="D19461" t="s">
        <v>210</v>
      </c>
      <c r="E19461" t="s">
        <v>317</v>
      </c>
      <c r="F19461" t="s">
        <v>350</v>
      </c>
      <c r="G19461" t="s">
        <v>388</v>
      </c>
      <c r="H19461" t="s">
        <v>532</v>
      </c>
      <c r="I19461">
        <v>2018</v>
      </c>
      <c r="J19461">
        <v>6</v>
      </c>
      <c r="K19461">
        <v>440</v>
      </c>
      <c r="L19461">
        <v>7033.3215427994</v>
      </c>
      <c r="M19461">
        <v>0</v>
      </c>
    </row>
    <row r="19462" spans="1:13" x14ac:dyDescent="0.35">
      <c r="A19462" s="1">
        <v>19460</v>
      </c>
      <c r="B19462" t="s">
        <v>112</v>
      </c>
      <c r="C19462">
        <v>2817</v>
      </c>
      <c r="D19462" t="s">
        <v>210</v>
      </c>
      <c r="E19462" t="s">
        <v>318</v>
      </c>
      <c r="F19462" t="s">
        <v>350</v>
      </c>
      <c r="G19462" t="s">
        <v>388</v>
      </c>
      <c r="H19462" t="s">
        <v>532</v>
      </c>
      <c r="I19462">
        <v>2018</v>
      </c>
      <c r="J19462">
        <v>7</v>
      </c>
      <c r="K19462">
        <v>440</v>
      </c>
      <c r="L19462">
        <v>1420612.723938501</v>
      </c>
      <c r="M19462">
        <v>0</v>
      </c>
    </row>
    <row r="19463" spans="1:13" x14ac:dyDescent="0.35">
      <c r="A19463" s="1">
        <v>19461</v>
      </c>
      <c r="B19463" t="s">
        <v>112</v>
      </c>
      <c r="C19463">
        <v>2817</v>
      </c>
      <c r="D19463" t="s">
        <v>210</v>
      </c>
      <c r="E19463" t="s">
        <v>319</v>
      </c>
      <c r="F19463" t="s">
        <v>350</v>
      </c>
      <c r="G19463" t="s">
        <v>388</v>
      </c>
      <c r="H19463" t="s">
        <v>532</v>
      </c>
      <c r="I19463">
        <v>2018</v>
      </c>
      <c r="J19463">
        <v>8</v>
      </c>
      <c r="K19463">
        <v>440</v>
      </c>
      <c r="L19463">
        <v>884929.12085811421</v>
      </c>
      <c r="M19463">
        <v>0</v>
      </c>
    </row>
    <row r="19464" spans="1:13" x14ac:dyDescent="0.35">
      <c r="A19464" s="1">
        <v>19462</v>
      </c>
      <c r="B19464" t="s">
        <v>112</v>
      </c>
      <c r="C19464">
        <v>2817</v>
      </c>
      <c r="D19464" t="s">
        <v>210</v>
      </c>
      <c r="E19464" t="s">
        <v>320</v>
      </c>
      <c r="F19464" t="s">
        <v>350</v>
      </c>
      <c r="G19464" t="s">
        <v>388</v>
      </c>
      <c r="H19464" t="s">
        <v>532</v>
      </c>
      <c r="I19464">
        <v>2018</v>
      </c>
      <c r="J19464">
        <v>9</v>
      </c>
      <c r="K19464">
        <v>440</v>
      </c>
      <c r="L19464">
        <v>-197142.98311505941</v>
      </c>
      <c r="M19464">
        <v>-197142.98311505941</v>
      </c>
    </row>
    <row r="19465" spans="1:13" x14ac:dyDescent="0.35">
      <c r="A19465" s="1">
        <v>19463</v>
      </c>
      <c r="B19465" t="s">
        <v>112</v>
      </c>
      <c r="C19465">
        <v>2817</v>
      </c>
      <c r="D19465" t="s">
        <v>210</v>
      </c>
      <c r="E19465" t="s">
        <v>321</v>
      </c>
      <c r="F19465" t="s">
        <v>350</v>
      </c>
      <c r="G19465" t="s">
        <v>388</v>
      </c>
      <c r="H19465" t="s">
        <v>532</v>
      </c>
      <c r="I19465">
        <v>2018</v>
      </c>
      <c r="J19465">
        <v>10</v>
      </c>
      <c r="K19465">
        <v>440</v>
      </c>
      <c r="L19465">
        <v>2190878.2984902239</v>
      </c>
      <c r="M19465">
        <v>0</v>
      </c>
    </row>
    <row r="19466" spans="1:13" x14ac:dyDescent="0.35">
      <c r="A19466" s="1">
        <v>19464</v>
      </c>
      <c r="B19466" t="s">
        <v>112</v>
      </c>
      <c r="C19466">
        <v>2817</v>
      </c>
      <c r="D19466" t="s">
        <v>210</v>
      </c>
      <c r="E19466" t="s">
        <v>322</v>
      </c>
      <c r="F19466" t="s">
        <v>350</v>
      </c>
      <c r="G19466" t="s">
        <v>388</v>
      </c>
      <c r="H19466" t="s">
        <v>532</v>
      </c>
      <c r="I19466">
        <v>2018</v>
      </c>
      <c r="J19466">
        <v>11</v>
      </c>
      <c r="K19466">
        <v>440</v>
      </c>
      <c r="L19466">
        <v>926532.26357860549</v>
      </c>
      <c r="M19466">
        <v>0</v>
      </c>
    </row>
    <row r="19467" spans="1:13" x14ac:dyDescent="0.35">
      <c r="A19467" s="1">
        <v>19465</v>
      </c>
      <c r="B19467" t="s">
        <v>112</v>
      </c>
      <c r="C19467">
        <v>2817</v>
      </c>
      <c r="D19467" t="s">
        <v>210</v>
      </c>
      <c r="E19467" t="s">
        <v>323</v>
      </c>
      <c r="F19467" t="s">
        <v>350</v>
      </c>
      <c r="G19467" t="s">
        <v>388</v>
      </c>
      <c r="H19467" t="s">
        <v>532</v>
      </c>
      <c r="I19467">
        <v>2018</v>
      </c>
      <c r="J19467">
        <v>12</v>
      </c>
      <c r="K19467">
        <v>440</v>
      </c>
      <c r="L19467">
        <v>1342122.895319731</v>
      </c>
      <c r="M19467">
        <v>0</v>
      </c>
    </row>
    <row r="19468" spans="1:13" x14ac:dyDescent="0.35">
      <c r="A19468" s="1">
        <v>19466</v>
      </c>
      <c r="B19468" t="s">
        <v>112</v>
      </c>
      <c r="C19468">
        <v>2817</v>
      </c>
      <c r="D19468" t="s">
        <v>210</v>
      </c>
      <c r="E19468" t="s">
        <v>324</v>
      </c>
      <c r="F19468" t="s">
        <v>350</v>
      </c>
      <c r="G19468" t="s">
        <v>388</v>
      </c>
      <c r="H19468" t="s">
        <v>532</v>
      </c>
      <c r="I19468">
        <v>2019</v>
      </c>
      <c r="J19468">
        <v>1</v>
      </c>
      <c r="K19468">
        <v>440</v>
      </c>
      <c r="L19468">
        <v>-34730.169182278092</v>
      </c>
      <c r="M19468">
        <v>-34730.169182278092</v>
      </c>
    </row>
    <row r="19469" spans="1:13" x14ac:dyDescent="0.35">
      <c r="A19469" s="1">
        <v>19467</v>
      </c>
      <c r="B19469" t="s">
        <v>112</v>
      </c>
      <c r="C19469">
        <v>2817</v>
      </c>
      <c r="D19469" t="s">
        <v>210</v>
      </c>
      <c r="E19469" t="s">
        <v>325</v>
      </c>
      <c r="F19469" t="s">
        <v>350</v>
      </c>
      <c r="G19469" t="s">
        <v>388</v>
      </c>
      <c r="H19469" t="s">
        <v>532</v>
      </c>
      <c r="I19469">
        <v>2019</v>
      </c>
      <c r="J19469">
        <v>2</v>
      </c>
      <c r="K19469">
        <v>440</v>
      </c>
      <c r="L19469">
        <v>1020137.808953773</v>
      </c>
      <c r="M19469">
        <v>0</v>
      </c>
    </row>
    <row r="19470" spans="1:13" x14ac:dyDescent="0.35">
      <c r="A19470" s="1">
        <v>19468</v>
      </c>
      <c r="B19470" t="s">
        <v>112</v>
      </c>
      <c r="C19470">
        <v>2817</v>
      </c>
      <c r="D19470" t="s">
        <v>210</v>
      </c>
      <c r="E19470" t="s">
        <v>326</v>
      </c>
      <c r="F19470" t="s">
        <v>350</v>
      </c>
      <c r="G19470" t="s">
        <v>388</v>
      </c>
      <c r="H19470" t="s">
        <v>532</v>
      </c>
      <c r="I19470">
        <v>2019</v>
      </c>
      <c r="J19470">
        <v>3</v>
      </c>
      <c r="K19470">
        <v>440</v>
      </c>
      <c r="L19470">
        <v>1133268.5251733169</v>
      </c>
      <c r="M19470">
        <v>0</v>
      </c>
    </row>
    <row r="19471" spans="1:13" x14ac:dyDescent="0.35">
      <c r="A19471" s="1">
        <v>19469</v>
      </c>
      <c r="B19471" t="s">
        <v>112</v>
      </c>
      <c r="C19471">
        <v>2817</v>
      </c>
      <c r="D19471" t="s">
        <v>210</v>
      </c>
      <c r="E19471" t="s">
        <v>327</v>
      </c>
      <c r="F19471" t="s">
        <v>350</v>
      </c>
      <c r="G19471" t="s">
        <v>388</v>
      </c>
      <c r="H19471" t="s">
        <v>532</v>
      </c>
      <c r="I19471">
        <v>2019</v>
      </c>
      <c r="J19471">
        <v>4</v>
      </c>
      <c r="K19471">
        <v>440</v>
      </c>
      <c r="L19471">
        <v>-332279.81851526938</v>
      </c>
      <c r="M19471">
        <v>-332279.81851526938</v>
      </c>
    </row>
    <row r="19472" spans="1:13" x14ac:dyDescent="0.35">
      <c r="A19472" s="1">
        <v>19470</v>
      </c>
      <c r="B19472" t="s">
        <v>112</v>
      </c>
      <c r="C19472">
        <v>2817</v>
      </c>
      <c r="D19472" t="s">
        <v>210</v>
      </c>
      <c r="E19472" t="s">
        <v>328</v>
      </c>
      <c r="F19472" t="s">
        <v>350</v>
      </c>
      <c r="G19472" t="s">
        <v>388</v>
      </c>
      <c r="H19472" t="s">
        <v>532</v>
      </c>
      <c r="I19472">
        <v>2019</v>
      </c>
      <c r="J19472">
        <v>5</v>
      </c>
      <c r="K19472">
        <v>440</v>
      </c>
      <c r="L19472">
        <v>-278537.15947859519</v>
      </c>
      <c r="M19472">
        <v>-278537.15947859519</v>
      </c>
    </row>
    <row r="19473" spans="1:13" x14ac:dyDescent="0.35">
      <c r="A19473" s="1">
        <v>19471</v>
      </c>
      <c r="B19473" t="s">
        <v>112</v>
      </c>
      <c r="C19473">
        <v>2817</v>
      </c>
      <c r="D19473" t="s">
        <v>210</v>
      </c>
      <c r="E19473" t="s">
        <v>329</v>
      </c>
      <c r="F19473" t="s">
        <v>350</v>
      </c>
      <c r="G19473" t="s">
        <v>388</v>
      </c>
      <c r="H19473" t="s">
        <v>532</v>
      </c>
      <c r="I19473">
        <v>2019</v>
      </c>
      <c r="J19473">
        <v>6</v>
      </c>
      <c r="K19473">
        <v>440</v>
      </c>
      <c r="L19473">
        <v>-1571046.638498524</v>
      </c>
      <c r="M19473">
        <v>-1571046.638498524</v>
      </c>
    </row>
    <row r="19474" spans="1:13" x14ac:dyDescent="0.35">
      <c r="A19474" s="1">
        <v>19472</v>
      </c>
      <c r="B19474" t="s">
        <v>112</v>
      </c>
      <c r="C19474">
        <v>2817</v>
      </c>
      <c r="D19474" t="s">
        <v>210</v>
      </c>
      <c r="E19474" t="s">
        <v>330</v>
      </c>
      <c r="F19474" t="s">
        <v>350</v>
      </c>
      <c r="G19474" t="s">
        <v>388</v>
      </c>
      <c r="H19474" t="s">
        <v>532</v>
      </c>
      <c r="I19474">
        <v>2019</v>
      </c>
      <c r="J19474">
        <v>7</v>
      </c>
      <c r="K19474">
        <v>440</v>
      </c>
      <c r="L19474">
        <v>-588501.61634511047</v>
      </c>
      <c r="M19474">
        <v>-588501.61634511047</v>
      </c>
    </row>
    <row r="19475" spans="1:13" x14ac:dyDescent="0.35">
      <c r="A19475" s="1">
        <v>19473</v>
      </c>
      <c r="B19475" t="s">
        <v>112</v>
      </c>
      <c r="C19475">
        <v>2817</v>
      </c>
      <c r="D19475" t="s">
        <v>210</v>
      </c>
      <c r="E19475" t="s">
        <v>331</v>
      </c>
      <c r="F19475" t="s">
        <v>350</v>
      </c>
      <c r="G19475" t="s">
        <v>388</v>
      </c>
      <c r="H19475" t="s">
        <v>532</v>
      </c>
      <c r="I19475">
        <v>2019</v>
      </c>
      <c r="J19475">
        <v>8</v>
      </c>
      <c r="K19475">
        <v>440</v>
      </c>
      <c r="L19475">
        <v>-723348.50370964978</v>
      </c>
      <c r="M19475">
        <v>-723348.50370964978</v>
      </c>
    </row>
    <row r="19476" spans="1:13" x14ac:dyDescent="0.35">
      <c r="A19476" s="1">
        <v>19474</v>
      </c>
      <c r="B19476" t="s">
        <v>112</v>
      </c>
      <c r="C19476">
        <v>2817</v>
      </c>
      <c r="D19476" t="s">
        <v>210</v>
      </c>
      <c r="E19476" t="s">
        <v>332</v>
      </c>
      <c r="F19476" t="s">
        <v>350</v>
      </c>
      <c r="G19476" t="s">
        <v>388</v>
      </c>
      <c r="H19476" t="s">
        <v>532</v>
      </c>
      <c r="I19476">
        <v>2019</v>
      </c>
      <c r="J19476">
        <v>9</v>
      </c>
      <c r="K19476">
        <v>440</v>
      </c>
      <c r="L19476">
        <v>-853496.98097119061</v>
      </c>
      <c r="M19476">
        <v>-853496.98097119061</v>
      </c>
    </row>
    <row r="19477" spans="1:13" x14ac:dyDescent="0.35">
      <c r="A19477" s="1">
        <v>19475</v>
      </c>
      <c r="B19477" t="s">
        <v>112</v>
      </c>
      <c r="C19477">
        <v>2817</v>
      </c>
      <c r="D19477" t="s">
        <v>210</v>
      </c>
      <c r="E19477" t="s">
        <v>333</v>
      </c>
      <c r="F19477" t="s">
        <v>350</v>
      </c>
      <c r="G19477" t="s">
        <v>388</v>
      </c>
      <c r="H19477" t="s">
        <v>532</v>
      </c>
      <c r="I19477">
        <v>2019</v>
      </c>
      <c r="J19477">
        <v>10</v>
      </c>
      <c r="K19477">
        <v>440</v>
      </c>
      <c r="L19477">
        <v>-883712.9168137986</v>
      </c>
      <c r="M19477">
        <v>-883712.9168137986</v>
      </c>
    </row>
    <row r="19478" spans="1:13" x14ac:dyDescent="0.35">
      <c r="A19478" s="1">
        <v>19476</v>
      </c>
      <c r="B19478" t="s">
        <v>112</v>
      </c>
      <c r="C19478">
        <v>2817</v>
      </c>
      <c r="D19478" t="s">
        <v>210</v>
      </c>
      <c r="E19478" t="s">
        <v>334</v>
      </c>
      <c r="F19478" t="s">
        <v>350</v>
      </c>
      <c r="G19478" t="s">
        <v>388</v>
      </c>
      <c r="H19478" t="s">
        <v>532</v>
      </c>
      <c r="I19478">
        <v>2019</v>
      </c>
      <c r="J19478">
        <v>11</v>
      </c>
      <c r="K19478">
        <v>440</v>
      </c>
      <c r="L19478">
        <v>-1019233.379226056</v>
      </c>
      <c r="M19478">
        <v>-1019233.379226056</v>
      </c>
    </row>
    <row r="19479" spans="1:13" x14ac:dyDescent="0.35">
      <c r="A19479" s="1">
        <v>19477</v>
      </c>
      <c r="B19479" t="s">
        <v>112</v>
      </c>
      <c r="C19479">
        <v>2817</v>
      </c>
      <c r="D19479" t="s">
        <v>210</v>
      </c>
      <c r="E19479" t="s">
        <v>335</v>
      </c>
      <c r="F19479" t="s">
        <v>350</v>
      </c>
      <c r="G19479" t="s">
        <v>388</v>
      </c>
      <c r="H19479" t="s">
        <v>532</v>
      </c>
      <c r="I19479">
        <v>2019</v>
      </c>
      <c r="J19479">
        <v>12</v>
      </c>
      <c r="K19479">
        <v>440</v>
      </c>
      <c r="L19479">
        <v>-810286.89550503204</v>
      </c>
      <c r="M19479">
        <v>-810286.89550503204</v>
      </c>
    </row>
    <row r="19480" spans="1:13" x14ac:dyDescent="0.35">
      <c r="A19480" s="1">
        <v>19478</v>
      </c>
      <c r="B19480" t="s">
        <v>112</v>
      </c>
      <c r="C19480">
        <v>2817</v>
      </c>
      <c r="D19480" t="s">
        <v>210</v>
      </c>
      <c r="E19480" t="s">
        <v>336</v>
      </c>
      <c r="F19480" t="s">
        <v>350</v>
      </c>
      <c r="G19480" t="s">
        <v>388</v>
      </c>
      <c r="H19480" t="s">
        <v>532</v>
      </c>
      <c r="I19480">
        <v>2020</v>
      </c>
      <c r="J19480">
        <v>1</v>
      </c>
      <c r="K19480">
        <v>440</v>
      </c>
      <c r="L19480">
        <v>-1614088.891801693</v>
      </c>
      <c r="M19480">
        <v>-1614088.891801693</v>
      </c>
    </row>
    <row r="19481" spans="1:13" x14ac:dyDescent="0.35">
      <c r="A19481" s="1">
        <v>19479</v>
      </c>
      <c r="B19481" t="s">
        <v>112</v>
      </c>
      <c r="C19481">
        <v>2817</v>
      </c>
      <c r="D19481" t="s">
        <v>210</v>
      </c>
      <c r="E19481" t="s">
        <v>337</v>
      </c>
      <c r="F19481" t="s">
        <v>350</v>
      </c>
      <c r="G19481" t="s">
        <v>388</v>
      </c>
      <c r="H19481" t="s">
        <v>532</v>
      </c>
      <c r="I19481">
        <v>2020</v>
      </c>
      <c r="J19481">
        <v>2</v>
      </c>
      <c r="K19481">
        <v>440</v>
      </c>
      <c r="L19481">
        <v>-1756245.2327584641</v>
      </c>
      <c r="M19481">
        <v>-1756245.2327584641</v>
      </c>
    </row>
    <row r="19482" spans="1:13" x14ac:dyDescent="0.35">
      <c r="A19482" s="1">
        <v>19480</v>
      </c>
      <c r="B19482" t="s">
        <v>112</v>
      </c>
      <c r="C19482">
        <v>2817</v>
      </c>
      <c r="D19482" t="s">
        <v>210</v>
      </c>
      <c r="E19482" t="s">
        <v>338</v>
      </c>
      <c r="F19482" t="s">
        <v>350</v>
      </c>
      <c r="G19482" t="s">
        <v>388</v>
      </c>
      <c r="H19482" t="s">
        <v>532</v>
      </c>
      <c r="I19482">
        <v>2020</v>
      </c>
      <c r="J19482">
        <v>3</v>
      </c>
      <c r="K19482">
        <v>440</v>
      </c>
      <c r="L19482">
        <v>-1519089.7531533339</v>
      </c>
      <c r="M19482">
        <v>-1519089.7531533339</v>
      </c>
    </row>
    <row r="19483" spans="1:13" x14ac:dyDescent="0.35">
      <c r="A19483" s="1">
        <v>19481</v>
      </c>
      <c r="B19483" t="s">
        <v>112</v>
      </c>
      <c r="C19483">
        <v>2817</v>
      </c>
      <c r="D19483" t="s">
        <v>210</v>
      </c>
      <c r="E19483" t="s">
        <v>339</v>
      </c>
      <c r="F19483" t="s">
        <v>350</v>
      </c>
      <c r="G19483" t="s">
        <v>388</v>
      </c>
      <c r="H19483" t="s">
        <v>532</v>
      </c>
      <c r="I19483">
        <v>2020</v>
      </c>
      <c r="J19483">
        <v>4</v>
      </c>
      <c r="K19483">
        <v>440</v>
      </c>
      <c r="L19483">
        <v>-1786057.6800255049</v>
      </c>
      <c r="M19483">
        <v>-1786057.6800255049</v>
      </c>
    </row>
    <row r="19484" spans="1:13" x14ac:dyDescent="0.35">
      <c r="A19484" s="1">
        <v>19482</v>
      </c>
      <c r="B19484" t="s">
        <v>112</v>
      </c>
      <c r="C19484">
        <v>2817</v>
      </c>
      <c r="D19484" t="s">
        <v>210</v>
      </c>
      <c r="E19484" t="s">
        <v>340</v>
      </c>
      <c r="F19484" t="s">
        <v>350</v>
      </c>
      <c r="G19484" t="s">
        <v>388</v>
      </c>
      <c r="H19484" t="s">
        <v>532</v>
      </c>
      <c r="I19484">
        <v>2020</v>
      </c>
      <c r="J19484">
        <v>5</v>
      </c>
      <c r="K19484">
        <v>440</v>
      </c>
      <c r="L19484">
        <v>-555970.87271254731</v>
      </c>
      <c r="M19484">
        <v>-555970.87271254731</v>
      </c>
    </row>
    <row r="19485" spans="1:13" x14ac:dyDescent="0.35">
      <c r="A19485" s="1">
        <v>19483</v>
      </c>
      <c r="B19485" t="s">
        <v>112</v>
      </c>
      <c r="C19485">
        <v>2817</v>
      </c>
      <c r="D19485" t="s">
        <v>210</v>
      </c>
      <c r="E19485" t="s">
        <v>341</v>
      </c>
      <c r="F19485" t="s">
        <v>350</v>
      </c>
      <c r="G19485" t="s">
        <v>388</v>
      </c>
      <c r="H19485" t="s">
        <v>532</v>
      </c>
      <c r="I19485">
        <v>2020</v>
      </c>
      <c r="J19485">
        <v>6</v>
      </c>
      <c r="K19485">
        <v>440</v>
      </c>
      <c r="L19485">
        <v>-1643865.98201922</v>
      </c>
      <c r="M19485">
        <v>-1643865.98201922</v>
      </c>
    </row>
    <row r="19486" spans="1:13" x14ac:dyDescent="0.35">
      <c r="A19486" s="1">
        <v>19484</v>
      </c>
      <c r="B19486" t="s">
        <v>112</v>
      </c>
      <c r="C19486">
        <v>2817</v>
      </c>
      <c r="D19486" t="s">
        <v>210</v>
      </c>
      <c r="E19486" t="s">
        <v>342</v>
      </c>
      <c r="F19486" t="s">
        <v>350</v>
      </c>
      <c r="G19486" t="s">
        <v>388</v>
      </c>
      <c r="H19486" t="s">
        <v>532</v>
      </c>
      <c r="I19486">
        <v>2020</v>
      </c>
      <c r="J19486">
        <v>7</v>
      </c>
      <c r="K19486">
        <v>440</v>
      </c>
      <c r="L19486">
        <v>-1195861.4177544401</v>
      </c>
      <c r="M19486">
        <v>-1195861.4177544401</v>
      </c>
    </row>
    <row r="19487" spans="1:13" x14ac:dyDescent="0.35">
      <c r="A19487" s="1">
        <v>19485</v>
      </c>
      <c r="B19487" t="s">
        <v>112</v>
      </c>
      <c r="C19487">
        <v>2817</v>
      </c>
      <c r="D19487" t="s">
        <v>210</v>
      </c>
      <c r="E19487" t="s">
        <v>343</v>
      </c>
      <c r="F19487" t="s">
        <v>350</v>
      </c>
      <c r="G19487" t="s">
        <v>388</v>
      </c>
      <c r="H19487" t="s">
        <v>532</v>
      </c>
      <c r="I19487">
        <v>2020</v>
      </c>
      <c r="J19487">
        <v>8</v>
      </c>
      <c r="K19487">
        <v>440</v>
      </c>
      <c r="L19487">
        <v>-1298254.458352728</v>
      </c>
      <c r="M19487">
        <v>-1298254.458352728</v>
      </c>
    </row>
    <row r="19488" spans="1:13" x14ac:dyDescent="0.35">
      <c r="A19488" s="1">
        <v>19486</v>
      </c>
      <c r="B19488" t="s">
        <v>112</v>
      </c>
      <c r="C19488">
        <v>2817</v>
      </c>
      <c r="D19488" t="s">
        <v>210</v>
      </c>
      <c r="E19488" t="s">
        <v>344</v>
      </c>
      <c r="F19488" t="s">
        <v>350</v>
      </c>
      <c r="G19488" t="s">
        <v>388</v>
      </c>
      <c r="H19488" t="s">
        <v>532</v>
      </c>
      <c r="I19488">
        <v>2020</v>
      </c>
      <c r="J19488">
        <v>9</v>
      </c>
      <c r="K19488">
        <v>440</v>
      </c>
      <c r="L19488">
        <v>-2116682.1118994751</v>
      </c>
      <c r="M19488">
        <v>-2116682.1118994751</v>
      </c>
    </row>
    <row r="19489" spans="1:13" x14ac:dyDescent="0.35">
      <c r="A19489" s="1">
        <v>19487</v>
      </c>
      <c r="B19489" t="s">
        <v>112</v>
      </c>
      <c r="C19489">
        <v>2817</v>
      </c>
      <c r="D19489" t="s">
        <v>210</v>
      </c>
      <c r="E19489" t="s">
        <v>345</v>
      </c>
      <c r="F19489" t="s">
        <v>350</v>
      </c>
      <c r="G19489" t="s">
        <v>388</v>
      </c>
      <c r="H19489" t="s">
        <v>532</v>
      </c>
      <c r="I19489">
        <v>2020</v>
      </c>
      <c r="J19489">
        <v>10</v>
      </c>
      <c r="K19489">
        <v>440</v>
      </c>
      <c r="L19489">
        <v>213509.37698074829</v>
      </c>
      <c r="M19489">
        <v>0</v>
      </c>
    </row>
    <row r="19490" spans="1:13" x14ac:dyDescent="0.35">
      <c r="A19490" s="1">
        <v>19488</v>
      </c>
      <c r="B19490" t="s">
        <v>112</v>
      </c>
      <c r="C19490">
        <v>2817</v>
      </c>
      <c r="D19490" t="s">
        <v>210</v>
      </c>
      <c r="E19490" t="s">
        <v>346</v>
      </c>
      <c r="F19490" t="s">
        <v>350</v>
      </c>
      <c r="G19490" t="s">
        <v>388</v>
      </c>
      <c r="H19490" t="s">
        <v>532</v>
      </c>
      <c r="I19490">
        <v>2020</v>
      </c>
      <c r="J19490">
        <v>11</v>
      </c>
      <c r="K19490">
        <v>440</v>
      </c>
      <c r="L19490">
        <v>-1027880.314063087</v>
      </c>
      <c r="M19490">
        <v>-1027880.314063087</v>
      </c>
    </row>
    <row r="19491" spans="1:13" x14ac:dyDescent="0.35">
      <c r="A19491" s="1">
        <v>19489</v>
      </c>
      <c r="B19491" t="s">
        <v>112</v>
      </c>
      <c r="C19491">
        <v>2817</v>
      </c>
      <c r="D19491" t="s">
        <v>210</v>
      </c>
      <c r="E19491" t="s">
        <v>347</v>
      </c>
      <c r="F19491" t="s">
        <v>350</v>
      </c>
      <c r="G19491" t="s">
        <v>388</v>
      </c>
      <c r="H19491" t="s">
        <v>532</v>
      </c>
      <c r="I19491">
        <v>2020</v>
      </c>
      <c r="J19491">
        <v>12</v>
      </c>
      <c r="K19491">
        <v>440</v>
      </c>
      <c r="L19491">
        <v>-1233498.169408137</v>
      </c>
      <c r="M19491">
        <v>-1233498.169408137</v>
      </c>
    </row>
    <row r="19492" spans="1:13" x14ac:dyDescent="0.35">
      <c r="A19492" s="1">
        <v>19490</v>
      </c>
      <c r="B19492" t="s">
        <v>113</v>
      </c>
      <c r="C19492">
        <v>298</v>
      </c>
      <c r="D19492" t="s">
        <v>209</v>
      </c>
      <c r="E19492" t="s">
        <v>240</v>
      </c>
      <c r="F19492" t="s">
        <v>364</v>
      </c>
      <c r="G19492" t="s">
        <v>468</v>
      </c>
      <c r="H19492" t="s">
        <v>537</v>
      </c>
      <c r="I19492">
        <v>2012</v>
      </c>
      <c r="J19492">
        <v>1</v>
      </c>
      <c r="K19492">
        <v>893</v>
      </c>
      <c r="L19492">
        <v>4137201.9743911512</v>
      </c>
      <c r="M19492">
        <v>0</v>
      </c>
    </row>
    <row r="19493" spans="1:13" x14ac:dyDescent="0.35">
      <c r="A19493" s="1">
        <v>19491</v>
      </c>
      <c r="B19493" t="s">
        <v>113</v>
      </c>
      <c r="C19493">
        <v>298</v>
      </c>
      <c r="D19493" t="s">
        <v>209</v>
      </c>
      <c r="E19493" t="s">
        <v>241</v>
      </c>
      <c r="F19493" t="s">
        <v>364</v>
      </c>
      <c r="G19493" t="s">
        <v>468</v>
      </c>
      <c r="H19493" t="s">
        <v>537</v>
      </c>
      <c r="I19493">
        <v>2012</v>
      </c>
      <c r="J19493">
        <v>2</v>
      </c>
      <c r="K19493">
        <v>893</v>
      </c>
      <c r="L19493">
        <v>3174437.0748177329</v>
      </c>
      <c r="M19493">
        <v>0</v>
      </c>
    </row>
    <row r="19494" spans="1:13" x14ac:dyDescent="0.35">
      <c r="A19494" s="1">
        <v>19492</v>
      </c>
      <c r="B19494" t="s">
        <v>113</v>
      </c>
      <c r="C19494">
        <v>298</v>
      </c>
      <c r="D19494" t="s">
        <v>209</v>
      </c>
      <c r="E19494" t="s">
        <v>242</v>
      </c>
      <c r="F19494" t="s">
        <v>364</v>
      </c>
      <c r="G19494" t="s">
        <v>468</v>
      </c>
      <c r="H19494" t="s">
        <v>537</v>
      </c>
      <c r="I19494">
        <v>2012</v>
      </c>
      <c r="J19494">
        <v>3</v>
      </c>
      <c r="K19494">
        <v>893</v>
      </c>
      <c r="L19494">
        <v>3720165.252000073</v>
      </c>
      <c r="M19494">
        <v>0</v>
      </c>
    </row>
    <row r="19495" spans="1:13" x14ac:dyDescent="0.35">
      <c r="A19495" s="1">
        <v>19493</v>
      </c>
      <c r="B19495" t="s">
        <v>113</v>
      </c>
      <c r="C19495">
        <v>298</v>
      </c>
      <c r="D19495" t="s">
        <v>209</v>
      </c>
      <c r="E19495" t="s">
        <v>243</v>
      </c>
      <c r="F19495" t="s">
        <v>364</v>
      </c>
      <c r="G19495" t="s">
        <v>468</v>
      </c>
      <c r="H19495" t="s">
        <v>537</v>
      </c>
      <c r="I19495">
        <v>2012</v>
      </c>
      <c r="J19495">
        <v>4</v>
      </c>
      <c r="K19495">
        <v>893</v>
      </c>
      <c r="L19495">
        <v>4180279.8080796241</v>
      </c>
      <c r="M19495">
        <v>0</v>
      </c>
    </row>
    <row r="19496" spans="1:13" x14ac:dyDescent="0.35">
      <c r="A19496" s="1">
        <v>19494</v>
      </c>
      <c r="B19496" t="s">
        <v>113</v>
      </c>
      <c r="C19496">
        <v>298</v>
      </c>
      <c r="D19496" t="s">
        <v>209</v>
      </c>
      <c r="E19496" t="s">
        <v>244</v>
      </c>
      <c r="F19496" t="s">
        <v>364</v>
      </c>
      <c r="G19496" t="s">
        <v>468</v>
      </c>
      <c r="H19496" t="s">
        <v>537</v>
      </c>
      <c r="I19496">
        <v>2012</v>
      </c>
      <c r="J19496">
        <v>5</v>
      </c>
      <c r="K19496">
        <v>893</v>
      </c>
      <c r="L19496">
        <v>4920122.1833993439</v>
      </c>
      <c r="M19496">
        <v>0</v>
      </c>
    </row>
    <row r="19497" spans="1:13" x14ac:dyDescent="0.35">
      <c r="A19497" s="1">
        <v>19495</v>
      </c>
      <c r="B19497" t="s">
        <v>113</v>
      </c>
      <c r="C19497">
        <v>298</v>
      </c>
      <c r="D19497" t="s">
        <v>209</v>
      </c>
      <c r="E19497" t="s">
        <v>245</v>
      </c>
      <c r="F19497" t="s">
        <v>364</v>
      </c>
      <c r="G19497" t="s">
        <v>468</v>
      </c>
      <c r="H19497" t="s">
        <v>537</v>
      </c>
      <c r="I19497">
        <v>2012</v>
      </c>
      <c r="J19497">
        <v>6</v>
      </c>
      <c r="K19497">
        <v>893</v>
      </c>
      <c r="L19497">
        <v>9654434.69460392</v>
      </c>
      <c r="M19497">
        <v>0</v>
      </c>
    </row>
    <row r="19498" spans="1:13" x14ac:dyDescent="0.35">
      <c r="A19498" s="1">
        <v>19496</v>
      </c>
      <c r="B19498" t="s">
        <v>113</v>
      </c>
      <c r="C19498">
        <v>298</v>
      </c>
      <c r="D19498" t="s">
        <v>209</v>
      </c>
      <c r="E19498" t="s">
        <v>246</v>
      </c>
      <c r="F19498" t="s">
        <v>364</v>
      </c>
      <c r="G19498" t="s">
        <v>468</v>
      </c>
      <c r="H19498" t="s">
        <v>537</v>
      </c>
      <c r="I19498">
        <v>2012</v>
      </c>
      <c r="J19498">
        <v>7</v>
      </c>
      <c r="K19498">
        <v>893</v>
      </c>
      <c r="L19498">
        <v>8599619.1361314673</v>
      </c>
      <c r="M19498">
        <v>0</v>
      </c>
    </row>
    <row r="19499" spans="1:13" x14ac:dyDescent="0.35">
      <c r="A19499" s="1">
        <v>19497</v>
      </c>
      <c r="B19499" t="s">
        <v>113</v>
      </c>
      <c r="C19499">
        <v>298</v>
      </c>
      <c r="D19499" t="s">
        <v>209</v>
      </c>
      <c r="E19499" t="s">
        <v>247</v>
      </c>
      <c r="F19499" t="s">
        <v>364</v>
      </c>
      <c r="G19499" t="s">
        <v>468</v>
      </c>
      <c r="H19499" t="s">
        <v>537</v>
      </c>
      <c r="I19499">
        <v>2012</v>
      </c>
      <c r="J19499">
        <v>8</v>
      </c>
      <c r="K19499">
        <v>893</v>
      </c>
      <c r="L19499">
        <v>6712514.2982456135</v>
      </c>
      <c r="M19499">
        <v>0</v>
      </c>
    </row>
    <row r="19500" spans="1:13" x14ac:dyDescent="0.35">
      <c r="A19500" s="1">
        <v>19498</v>
      </c>
      <c r="B19500" t="s">
        <v>113</v>
      </c>
      <c r="C19500">
        <v>298</v>
      </c>
      <c r="D19500" t="s">
        <v>209</v>
      </c>
      <c r="E19500" t="s">
        <v>248</v>
      </c>
      <c r="F19500" t="s">
        <v>364</v>
      </c>
      <c r="G19500" t="s">
        <v>468</v>
      </c>
      <c r="H19500" t="s">
        <v>537</v>
      </c>
      <c r="I19500">
        <v>2012</v>
      </c>
      <c r="J19500">
        <v>9</v>
      </c>
      <c r="K19500">
        <v>893</v>
      </c>
      <c r="L19500">
        <v>7026258.7834436782</v>
      </c>
      <c r="M19500">
        <v>0</v>
      </c>
    </row>
    <row r="19501" spans="1:13" x14ac:dyDescent="0.35">
      <c r="A19501" s="1">
        <v>19499</v>
      </c>
      <c r="B19501" t="s">
        <v>113</v>
      </c>
      <c r="C19501">
        <v>298</v>
      </c>
      <c r="D19501" t="s">
        <v>209</v>
      </c>
      <c r="E19501" t="s">
        <v>249</v>
      </c>
      <c r="F19501" t="s">
        <v>364</v>
      </c>
      <c r="G19501" t="s">
        <v>468</v>
      </c>
      <c r="H19501" t="s">
        <v>537</v>
      </c>
      <c r="I19501">
        <v>2012</v>
      </c>
      <c r="J19501">
        <v>10</v>
      </c>
      <c r="K19501">
        <v>893</v>
      </c>
      <c r="L19501">
        <v>7391951.1948892567</v>
      </c>
      <c r="M19501">
        <v>0</v>
      </c>
    </row>
    <row r="19502" spans="1:13" x14ac:dyDescent="0.35">
      <c r="A19502" s="1">
        <v>19500</v>
      </c>
      <c r="B19502" t="s">
        <v>113</v>
      </c>
      <c r="C19502">
        <v>298</v>
      </c>
      <c r="D19502" t="s">
        <v>209</v>
      </c>
      <c r="E19502" t="s">
        <v>250</v>
      </c>
      <c r="F19502" t="s">
        <v>364</v>
      </c>
      <c r="G19502" t="s">
        <v>468</v>
      </c>
      <c r="H19502" t="s">
        <v>537</v>
      </c>
      <c r="I19502">
        <v>2012</v>
      </c>
      <c r="J19502">
        <v>11</v>
      </c>
      <c r="K19502">
        <v>893</v>
      </c>
      <c r="L19502">
        <v>7430404.2189548444</v>
      </c>
      <c r="M19502">
        <v>0</v>
      </c>
    </row>
    <row r="19503" spans="1:13" x14ac:dyDescent="0.35">
      <c r="A19503" s="1">
        <v>19501</v>
      </c>
      <c r="B19503" t="s">
        <v>113</v>
      </c>
      <c r="C19503">
        <v>298</v>
      </c>
      <c r="D19503" t="s">
        <v>209</v>
      </c>
      <c r="E19503" t="s">
        <v>251</v>
      </c>
      <c r="F19503" t="s">
        <v>364</v>
      </c>
      <c r="G19503" t="s">
        <v>468</v>
      </c>
      <c r="H19503" t="s">
        <v>537</v>
      </c>
      <c r="I19503">
        <v>2012</v>
      </c>
      <c r="J19503">
        <v>12</v>
      </c>
      <c r="K19503">
        <v>893</v>
      </c>
      <c r="L19503">
        <v>4976532.8743867157</v>
      </c>
      <c r="M19503">
        <v>0</v>
      </c>
    </row>
    <row r="19504" spans="1:13" x14ac:dyDescent="0.35">
      <c r="A19504" s="1">
        <v>19502</v>
      </c>
      <c r="B19504" t="s">
        <v>113</v>
      </c>
      <c r="C19504">
        <v>298</v>
      </c>
      <c r="D19504" t="s">
        <v>209</v>
      </c>
      <c r="E19504" t="s">
        <v>252</v>
      </c>
      <c r="F19504" t="s">
        <v>364</v>
      </c>
      <c r="G19504" t="s">
        <v>468</v>
      </c>
      <c r="H19504" t="s">
        <v>537</v>
      </c>
      <c r="I19504">
        <v>2013</v>
      </c>
      <c r="J19504">
        <v>1</v>
      </c>
      <c r="K19504">
        <v>893</v>
      </c>
      <c r="L19504">
        <v>6527569.6257643821</v>
      </c>
      <c r="M19504">
        <v>0</v>
      </c>
    </row>
    <row r="19505" spans="1:13" x14ac:dyDescent="0.35">
      <c r="A19505" s="1">
        <v>19503</v>
      </c>
      <c r="B19505" t="s">
        <v>113</v>
      </c>
      <c r="C19505">
        <v>298</v>
      </c>
      <c r="D19505" t="s">
        <v>209</v>
      </c>
      <c r="E19505" t="s">
        <v>253</v>
      </c>
      <c r="F19505" t="s">
        <v>364</v>
      </c>
      <c r="G19505" t="s">
        <v>468</v>
      </c>
      <c r="H19505" t="s">
        <v>537</v>
      </c>
      <c r="I19505">
        <v>2013</v>
      </c>
      <c r="J19505">
        <v>2</v>
      </c>
      <c r="K19505">
        <v>893</v>
      </c>
      <c r="L19505">
        <v>3450507.7709998782</v>
      </c>
      <c r="M19505">
        <v>0</v>
      </c>
    </row>
    <row r="19506" spans="1:13" x14ac:dyDescent="0.35">
      <c r="A19506" s="1">
        <v>19504</v>
      </c>
      <c r="B19506" t="s">
        <v>113</v>
      </c>
      <c r="C19506">
        <v>298</v>
      </c>
      <c r="D19506" t="s">
        <v>209</v>
      </c>
      <c r="E19506" t="s">
        <v>254</v>
      </c>
      <c r="F19506" t="s">
        <v>364</v>
      </c>
      <c r="G19506" t="s">
        <v>468</v>
      </c>
      <c r="H19506" t="s">
        <v>537</v>
      </c>
      <c r="I19506">
        <v>2013</v>
      </c>
      <c r="J19506">
        <v>3</v>
      </c>
      <c r="K19506">
        <v>893</v>
      </c>
      <c r="L19506">
        <v>4570577.4571981272</v>
      </c>
      <c r="M19506">
        <v>0</v>
      </c>
    </row>
    <row r="19507" spans="1:13" x14ac:dyDescent="0.35">
      <c r="A19507" s="1">
        <v>19505</v>
      </c>
      <c r="B19507" t="s">
        <v>113</v>
      </c>
      <c r="C19507">
        <v>298</v>
      </c>
      <c r="D19507" t="s">
        <v>209</v>
      </c>
      <c r="E19507" t="s">
        <v>255</v>
      </c>
      <c r="F19507" t="s">
        <v>364</v>
      </c>
      <c r="G19507" t="s">
        <v>468</v>
      </c>
      <c r="H19507" t="s">
        <v>537</v>
      </c>
      <c r="I19507">
        <v>2013</v>
      </c>
      <c r="J19507">
        <v>4</v>
      </c>
      <c r="K19507">
        <v>893</v>
      </c>
      <c r="L19507">
        <v>1324825.1839452421</v>
      </c>
      <c r="M19507">
        <v>0</v>
      </c>
    </row>
    <row r="19508" spans="1:13" x14ac:dyDescent="0.35">
      <c r="A19508" s="1">
        <v>19506</v>
      </c>
      <c r="B19508" t="s">
        <v>113</v>
      </c>
      <c r="C19508">
        <v>298</v>
      </c>
      <c r="D19508" t="s">
        <v>209</v>
      </c>
      <c r="E19508" t="s">
        <v>256</v>
      </c>
      <c r="F19508" t="s">
        <v>364</v>
      </c>
      <c r="G19508" t="s">
        <v>468</v>
      </c>
      <c r="H19508" t="s">
        <v>537</v>
      </c>
      <c r="I19508">
        <v>2013</v>
      </c>
      <c r="J19508">
        <v>5</v>
      </c>
      <c r="K19508">
        <v>893</v>
      </c>
      <c r="L19508">
        <v>10751848.556964161</v>
      </c>
      <c r="M19508">
        <v>0</v>
      </c>
    </row>
    <row r="19509" spans="1:13" x14ac:dyDescent="0.35">
      <c r="A19509" s="1">
        <v>19507</v>
      </c>
      <c r="B19509" t="s">
        <v>113</v>
      </c>
      <c r="C19509">
        <v>298</v>
      </c>
      <c r="D19509" t="s">
        <v>209</v>
      </c>
      <c r="E19509" t="s">
        <v>257</v>
      </c>
      <c r="F19509" t="s">
        <v>364</v>
      </c>
      <c r="G19509" t="s">
        <v>468</v>
      </c>
      <c r="H19509" t="s">
        <v>537</v>
      </c>
      <c r="I19509">
        <v>2013</v>
      </c>
      <c r="J19509">
        <v>6</v>
      </c>
      <c r="K19509">
        <v>893</v>
      </c>
      <c r="L19509">
        <v>8174849.1467244131</v>
      </c>
      <c r="M19509">
        <v>0</v>
      </c>
    </row>
    <row r="19510" spans="1:13" x14ac:dyDescent="0.35">
      <c r="A19510" s="1">
        <v>19508</v>
      </c>
      <c r="B19510" t="s">
        <v>113</v>
      </c>
      <c r="C19510">
        <v>298</v>
      </c>
      <c r="D19510" t="s">
        <v>209</v>
      </c>
      <c r="E19510" t="s">
        <v>258</v>
      </c>
      <c r="F19510" t="s">
        <v>364</v>
      </c>
      <c r="G19510" t="s">
        <v>468</v>
      </c>
      <c r="H19510" t="s">
        <v>537</v>
      </c>
      <c r="I19510">
        <v>2013</v>
      </c>
      <c r="J19510">
        <v>7</v>
      </c>
      <c r="K19510">
        <v>893</v>
      </c>
      <c r="L19510">
        <v>8736201.5616566185</v>
      </c>
      <c r="M19510">
        <v>0</v>
      </c>
    </row>
    <row r="19511" spans="1:13" x14ac:dyDescent="0.35">
      <c r="A19511" s="1">
        <v>19509</v>
      </c>
      <c r="B19511" t="s">
        <v>113</v>
      </c>
      <c r="C19511">
        <v>298</v>
      </c>
      <c r="D19511" t="s">
        <v>209</v>
      </c>
      <c r="E19511" t="s">
        <v>259</v>
      </c>
      <c r="F19511" t="s">
        <v>364</v>
      </c>
      <c r="G19511" t="s">
        <v>468</v>
      </c>
      <c r="H19511" t="s">
        <v>537</v>
      </c>
      <c r="I19511">
        <v>2013</v>
      </c>
      <c r="J19511">
        <v>8</v>
      </c>
      <c r="K19511">
        <v>893</v>
      </c>
      <c r="L19511">
        <v>11820617.93812215</v>
      </c>
      <c r="M19511">
        <v>0</v>
      </c>
    </row>
    <row r="19512" spans="1:13" x14ac:dyDescent="0.35">
      <c r="A19512" s="1">
        <v>19510</v>
      </c>
      <c r="B19512" t="s">
        <v>113</v>
      </c>
      <c r="C19512">
        <v>298</v>
      </c>
      <c r="D19512" t="s">
        <v>209</v>
      </c>
      <c r="E19512" t="s">
        <v>260</v>
      </c>
      <c r="F19512" t="s">
        <v>364</v>
      </c>
      <c r="G19512" t="s">
        <v>468</v>
      </c>
      <c r="H19512" t="s">
        <v>537</v>
      </c>
      <c r="I19512">
        <v>2013</v>
      </c>
      <c r="J19512">
        <v>9</v>
      </c>
      <c r="K19512">
        <v>893</v>
      </c>
      <c r="L19512">
        <v>10576243.494996671</v>
      </c>
      <c r="M19512">
        <v>0</v>
      </c>
    </row>
    <row r="19513" spans="1:13" x14ac:dyDescent="0.35">
      <c r="A19513" s="1">
        <v>19511</v>
      </c>
      <c r="B19513" t="s">
        <v>113</v>
      </c>
      <c r="C19513">
        <v>298</v>
      </c>
      <c r="D19513" t="s">
        <v>209</v>
      </c>
      <c r="E19513" t="s">
        <v>261</v>
      </c>
      <c r="F19513" t="s">
        <v>364</v>
      </c>
      <c r="G19513" t="s">
        <v>468</v>
      </c>
      <c r="H19513" t="s">
        <v>537</v>
      </c>
      <c r="I19513">
        <v>2013</v>
      </c>
      <c r="J19513">
        <v>10</v>
      </c>
      <c r="K19513">
        <v>893</v>
      </c>
      <c r="L19513">
        <v>8358455.9020400131</v>
      </c>
      <c r="M19513">
        <v>0</v>
      </c>
    </row>
    <row r="19514" spans="1:13" x14ac:dyDescent="0.35">
      <c r="A19514" s="1">
        <v>19512</v>
      </c>
      <c r="B19514" t="s">
        <v>113</v>
      </c>
      <c r="C19514">
        <v>298</v>
      </c>
      <c r="D19514" t="s">
        <v>209</v>
      </c>
      <c r="E19514" t="s">
        <v>262</v>
      </c>
      <c r="F19514" t="s">
        <v>364</v>
      </c>
      <c r="G19514" t="s">
        <v>468</v>
      </c>
      <c r="H19514" t="s">
        <v>537</v>
      </c>
      <c r="I19514">
        <v>2013</v>
      </c>
      <c r="J19514">
        <v>11</v>
      </c>
      <c r="K19514">
        <v>893</v>
      </c>
      <c r="L19514">
        <v>8693807.3584303018</v>
      </c>
      <c r="M19514">
        <v>0</v>
      </c>
    </row>
    <row r="19515" spans="1:13" x14ac:dyDescent="0.35">
      <c r="A19515" s="1">
        <v>19513</v>
      </c>
      <c r="B19515" t="s">
        <v>113</v>
      </c>
      <c r="C19515">
        <v>298</v>
      </c>
      <c r="D19515" t="s">
        <v>209</v>
      </c>
      <c r="E19515" t="s">
        <v>263</v>
      </c>
      <c r="F19515" t="s">
        <v>364</v>
      </c>
      <c r="G19515" t="s">
        <v>468</v>
      </c>
      <c r="H19515" t="s">
        <v>537</v>
      </c>
      <c r="I19515">
        <v>2013</v>
      </c>
      <c r="J19515">
        <v>12</v>
      </c>
      <c r="K19515">
        <v>893</v>
      </c>
      <c r="L19515">
        <v>12305152.26651071</v>
      </c>
      <c r="M19515">
        <v>0</v>
      </c>
    </row>
    <row r="19516" spans="1:13" x14ac:dyDescent="0.35">
      <c r="A19516" s="1">
        <v>19514</v>
      </c>
      <c r="B19516" t="s">
        <v>113</v>
      </c>
      <c r="C19516">
        <v>298</v>
      </c>
      <c r="D19516" t="s">
        <v>209</v>
      </c>
      <c r="E19516" t="s">
        <v>264</v>
      </c>
      <c r="F19516" t="s">
        <v>364</v>
      </c>
      <c r="G19516" t="s">
        <v>468</v>
      </c>
      <c r="H19516" t="s">
        <v>537</v>
      </c>
      <c r="I19516">
        <v>2014</v>
      </c>
      <c r="J19516">
        <v>1</v>
      </c>
      <c r="K19516">
        <v>893</v>
      </c>
      <c r="L19516">
        <v>12886027.616485691</v>
      </c>
      <c r="M19516">
        <v>0</v>
      </c>
    </row>
    <row r="19517" spans="1:13" x14ac:dyDescent="0.35">
      <c r="A19517" s="1">
        <v>19515</v>
      </c>
      <c r="B19517" t="s">
        <v>113</v>
      </c>
      <c r="C19517">
        <v>298</v>
      </c>
      <c r="D19517" t="s">
        <v>209</v>
      </c>
      <c r="E19517" t="s">
        <v>265</v>
      </c>
      <c r="F19517" t="s">
        <v>364</v>
      </c>
      <c r="G19517" t="s">
        <v>468</v>
      </c>
      <c r="H19517" t="s">
        <v>537</v>
      </c>
      <c r="I19517">
        <v>2014</v>
      </c>
      <c r="J19517">
        <v>2</v>
      </c>
      <c r="K19517">
        <v>893</v>
      </c>
      <c r="L19517">
        <v>18961733.610744011</v>
      </c>
      <c r="M19517">
        <v>0</v>
      </c>
    </row>
    <row r="19518" spans="1:13" x14ac:dyDescent="0.35">
      <c r="A19518" s="1">
        <v>19516</v>
      </c>
      <c r="B19518" t="s">
        <v>113</v>
      </c>
      <c r="C19518">
        <v>298</v>
      </c>
      <c r="D19518" t="s">
        <v>209</v>
      </c>
      <c r="E19518" t="s">
        <v>266</v>
      </c>
      <c r="F19518" t="s">
        <v>364</v>
      </c>
      <c r="G19518" t="s">
        <v>468</v>
      </c>
      <c r="H19518" t="s">
        <v>537</v>
      </c>
      <c r="I19518">
        <v>2014</v>
      </c>
      <c r="J19518">
        <v>3</v>
      </c>
      <c r="K19518">
        <v>893</v>
      </c>
      <c r="L19518">
        <v>20190831.505416252</v>
      </c>
      <c r="M19518">
        <v>0</v>
      </c>
    </row>
    <row r="19519" spans="1:13" x14ac:dyDescent="0.35">
      <c r="A19519" s="1">
        <v>19517</v>
      </c>
      <c r="B19519" t="s">
        <v>113</v>
      </c>
      <c r="C19519">
        <v>298</v>
      </c>
      <c r="D19519" t="s">
        <v>209</v>
      </c>
      <c r="E19519" t="s">
        <v>267</v>
      </c>
      <c r="F19519" t="s">
        <v>364</v>
      </c>
      <c r="G19519" t="s">
        <v>468</v>
      </c>
      <c r="H19519" t="s">
        <v>537</v>
      </c>
      <c r="I19519">
        <v>2014</v>
      </c>
      <c r="J19519">
        <v>4</v>
      </c>
      <c r="K19519">
        <v>893</v>
      </c>
      <c r="L19519">
        <v>14419554.78646417</v>
      </c>
      <c r="M19519">
        <v>0</v>
      </c>
    </row>
    <row r="19520" spans="1:13" x14ac:dyDescent="0.35">
      <c r="A19520" s="1">
        <v>19518</v>
      </c>
      <c r="B19520" t="s">
        <v>113</v>
      </c>
      <c r="C19520">
        <v>298</v>
      </c>
      <c r="D19520" t="s">
        <v>209</v>
      </c>
      <c r="E19520" t="s">
        <v>268</v>
      </c>
      <c r="F19520" t="s">
        <v>364</v>
      </c>
      <c r="G19520" t="s">
        <v>468</v>
      </c>
      <c r="H19520" t="s">
        <v>537</v>
      </c>
      <c r="I19520">
        <v>2014</v>
      </c>
      <c r="J19520">
        <v>5</v>
      </c>
      <c r="K19520">
        <v>893</v>
      </c>
      <c r="L19520">
        <v>11319039.652039159</v>
      </c>
      <c r="M19520">
        <v>0</v>
      </c>
    </row>
    <row r="19521" spans="1:13" x14ac:dyDescent="0.35">
      <c r="A19521" s="1">
        <v>19519</v>
      </c>
      <c r="B19521" t="s">
        <v>113</v>
      </c>
      <c r="C19521">
        <v>298</v>
      </c>
      <c r="D19521" t="s">
        <v>209</v>
      </c>
      <c r="E19521" t="s">
        <v>269</v>
      </c>
      <c r="F19521" t="s">
        <v>364</v>
      </c>
      <c r="G19521" t="s">
        <v>468</v>
      </c>
      <c r="H19521" t="s">
        <v>537</v>
      </c>
      <c r="I19521">
        <v>2014</v>
      </c>
      <c r="J19521">
        <v>6</v>
      </c>
      <c r="K19521">
        <v>893</v>
      </c>
      <c r="L19521">
        <v>13291440.097424719</v>
      </c>
      <c r="M19521">
        <v>0</v>
      </c>
    </row>
    <row r="19522" spans="1:13" x14ac:dyDescent="0.35">
      <c r="A19522" s="1">
        <v>19520</v>
      </c>
      <c r="B19522" t="s">
        <v>113</v>
      </c>
      <c r="C19522">
        <v>298</v>
      </c>
      <c r="D19522" t="s">
        <v>209</v>
      </c>
      <c r="E19522" t="s">
        <v>270</v>
      </c>
      <c r="F19522" t="s">
        <v>364</v>
      </c>
      <c r="G19522" t="s">
        <v>468</v>
      </c>
      <c r="H19522" t="s">
        <v>537</v>
      </c>
      <c r="I19522">
        <v>2014</v>
      </c>
      <c r="J19522">
        <v>7</v>
      </c>
      <c r="K19522">
        <v>893</v>
      </c>
      <c r="L19522">
        <v>10746194.124273321</v>
      </c>
      <c r="M19522">
        <v>0</v>
      </c>
    </row>
    <row r="19523" spans="1:13" x14ac:dyDescent="0.35">
      <c r="A19523" s="1">
        <v>19521</v>
      </c>
      <c r="B19523" t="s">
        <v>113</v>
      </c>
      <c r="C19523">
        <v>298</v>
      </c>
      <c r="D19523" t="s">
        <v>209</v>
      </c>
      <c r="E19523" t="s">
        <v>271</v>
      </c>
      <c r="F19523" t="s">
        <v>364</v>
      </c>
      <c r="G19523" t="s">
        <v>468</v>
      </c>
      <c r="H19523" t="s">
        <v>537</v>
      </c>
      <c r="I19523">
        <v>2014</v>
      </c>
      <c r="J19523">
        <v>8</v>
      </c>
      <c r="K19523">
        <v>893</v>
      </c>
      <c r="L19523">
        <v>13630064.874313241</v>
      </c>
      <c r="M19523">
        <v>0</v>
      </c>
    </row>
    <row r="19524" spans="1:13" x14ac:dyDescent="0.35">
      <c r="A19524" s="1">
        <v>19522</v>
      </c>
      <c r="B19524" t="s">
        <v>113</v>
      </c>
      <c r="C19524">
        <v>298</v>
      </c>
      <c r="D19524" t="s">
        <v>209</v>
      </c>
      <c r="E19524" t="s">
        <v>272</v>
      </c>
      <c r="F19524" t="s">
        <v>364</v>
      </c>
      <c r="G19524" t="s">
        <v>468</v>
      </c>
      <c r="H19524" t="s">
        <v>537</v>
      </c>
      <c r="I19524">
        <v>2014</v>
      </c>
      <c r="J19524">
        <v>9</v>
      </c>
      <c r="K19524">
        <v>893</v>
      </c>
      <c r="L19524">
        <v>9409073.9970784485</v>
      </c>
      <c r="M19524">
        <v>0</v>
      </c>
    </row>
    <row r="19525" spans="1:13" x14ac:dyDescent="0.35">
      <c r="A19525" s="1">
        <v>19523</v>
      </c>
      <c r="B19525" t="s">
        <v>113</v>
      </c>
      <c r="C19525">
        <v>298</v>
      </c>
      <c r="D19525" t="s">
        <v>209</v>
      </c>
      <c r="E19525" t="s">
        <v>273</v>
      </c>
      <c r="F19525" t="s">
        <v>364</v>
      </c>
      <c r="G19525" t="s">
        <v>468</v>
      </c>
      <c r="H19525" t="s">
        <v>537</v>
      </c>
      <c r="I19525">
        <v>2014</v>
      </c>
      <c r="J19525">
        <v>10</v>
      </c>
      <c r="K19525">
        <v>893</v>
      </c>
      <c r="L19525">
        <v>11643096.73764411</v>
      </c>
      <c r="M19525">
        <v>0</v>
      </c>
    </row>
    <row r="19526" spans="1:13" x14ac:dyDescent="0.35">
      <c r="A19526" s="1">
        <v>19524</v>
      </c>
      <c r="B19526" t="s">
        <v>113</v>
      </c>
      <c r="C19526">
        <v>298</v>
      </c>
      <c r="D19526" t="s">
        <v>209</v>
      </c>
      <c r="E19526" t="s">
        <v>274</v>
      </c>
      <c r="F19526" t="s">
        <v>364</v>
      </c>
      <c r="G19526" t="s">
        <v>468</v>
      </c>
      <c r="H19526" t="s">
        <v>537</v>
      </c>
      <c r="I19526">
        <v>2014</v>
      </c>
      <c r="J19526">
        <v>11</v>
      </c>
      <c r="K19526">
        <v>893</v>
      </c>
      <c r="L19526">
        <v>11074651.31161906</v>
      </c>
      <c r="M19526">
        <v>0</v>
      </c>
    </row>
    <row r="19527" spans="1:13" x14ac:dyDescent="0.35">
      <c r="A19527" s="1">
        <v>19525</v>
      </c>
      <c r="B19527" t="s">
        <v>113</v>
      </c>
      <c r="C19527">
        <v>298</v>
      </c>
      <c r="D19527" t="s">
        <v>209</v>
      </c>
      <c r="E19527" t="s">
        <v>275</v>
      </c>
      <c r="F19527" t="s">
        <v>364</v>
      </c>
      <c r="G19527" t="s">
        <v>468</v>
      </c>
      <c r="H19527" t="s">
        <v>537</v>
      </c>
      <c r="I19527">
        <v>2014</v>
      </c>
      <c r="J19527">
        <v>12</v>
      </c>
      <c r="K19527">
        <v>893</v>
      </c>
      <c r="L19527">
        <v>2968823.851643018</v>
      </c>
      <c r="M19527">
        <v>0</v>
      </c>
    </row>
    <row r="19528" spans="1:13" x14ac:dyDescent="0.35">
      <c r="A19528" s="1">
        <v>19526</v>
      </c>
      <c r="B19528" t="s">
        <v>113</v>
      </c>
      <c r="C19528">
        <v>298</v>
      </c>
      <c r="D19528" t="s">
        <v>209</v>
      </c>
      <c r="E19528" t="s">
        <v>276</v>
      </c>
      <c r="F19528" t="s">
        <v>364</v>
      </c>
      <c r="G19528" t="s">
        <v>468</v>
      </c>
      <c r="H19528" t="s">
        <v>537</v>
      </c>
      <c r="I19528">
        <v>2015</v>
      </c>
      <c r="J19528">
        <v>1</v>
      </c>
      <c r="K19528">
        <v>893</v>
      </c>
      <c r="L19528">
        <v>5491289.5416555135</v>
      </c>
      <c r="M19528">
        <v>0</v>
      </c>
    </row>
    <row r="19529" spans="1:13" x14ac:dyDescent="0.35">
      <c r="A19529" s="1">
        <v>19527</v>
      </c>
      <c r="B19529" t="s">
        <v>113</v>
      </c>
      <c r="C19529">
        <v>298</v>
      </c>
      <c r="D19529" t="s">
        <v>209</v>
      </c>
      <c r="E19529" t="s">
        <v>277</v>
      </c>
      <c r="F19529" t="s">
        <v>364</v>
      </c>
      <c r="G19529" t="s">
        <v>468</v>
      </c>
      <c r="H19529" t="s">
        <v>537</v>
      </c>
      <c r="I19529">
        <v>2015</v>
      </c>
      <c r="J19529">
        <v>2</v>
      </c>
      <c r="K19529">
        <v>893</v>
      </c>
      <c r="L19529">
        <v>722247.52336396952</v>
      </c>
      <c r="M19529">
        <v>0</v>
      </c>
    </row>
    <row r="19530" spans="1:13" x14ac:dyDescent="0.35">
      <c r="A19530" s="1">
        <v>19528</v>
      </c>
      <c r="B19530" t="s">
        <v>113</v>
      </c>
      <c r="C19530">
        <v>298</v>
      </c>
      <c r="D19530" t="s">
        <v>209</v>
      </c>
      <c r="E19530" t="s">
        <v>278</v>
      </c>
      <c r="F19530" t="s">
        <v>364</v>
      </c>
      <c r="G19530" t="s">
        <v>468</v>
      </c>
      <c r="H19530" t="s">
        <v>537</v>
      </c>
      <c r="I19530">
        <v>2015</v>
      </c>
      <c r="J19530">
        <v>3</v>
      </c>
      <c r="K19530">
        <v>893</v>
      </c>
      <c r="L19530">
        <v>21444.504794459339</v>
      </c>
      <c r="M19530">
        <v>0</v>
      </c>
    </row>
    <row r="19531" spans="1:13" x14ac:dyDescent="0.35">
      <c r="A19531" s="1">
        <v>19529</v>
      </c>
      <c r="B19531" t="s">
        <v>113</v>
      </c>
      <c r="C19531">
        <v>298</v>
      </c>
      <c r="D19531" t="s">
        <v>209</v>
      </c>
      <c r="E19531" t="s">
        <v>279</v>
      </c>
      <c r="F19531" t="s">
        <v>364</v>
      </c>
      <c r="G19531" t="s">
        <v>468</v>
      </c>
      <c r="H19531" t="s">
        <v>537</v>
      </c>
      <c r="I19531">
        <v>2015</v>
      </c>
      <c r="J19531">
        <v>4</v>
      </c>
      <c r="K19531">
        <v>893</v>
      </c>
      <c r="L19531">
        <v>3394762.3117978908</v>
      </c>
      <c r="M19531">
        <v>0</v>
      </c>
    </row>
    <row r="19532" spans="1:13" x14ac:dyDescent="0.35">
      <c r="A19532" s="1">
        <v>19530</v>
      </c>
      <c r="B19532" t="s">
        <v>113</v>
      </c>
      <c r="C19532">
        <v>298</v>
      </c>
      <c r="D19532" t="s">
        <v>209</v>
      </c>
      <c r="E19532" t="s">
        <v>280</v>
      </c>
      <c r="F19532" t="s">
        <v>364</v>
      </c>
      <c r="G19532" t="s">
        <v>468</v>
      </c>
      <c r="H19532" t="s">
        <v>537</v>
      </c>
      <c r="I19532">
        <v>2015</v>
      </c>
      <c r="J19532">
        <v>5</v>
      </c>
      <c r="K19532">
        <v>893</v>
      </c>
      <c r="L19532">
        <v>4168191.152910084</v>
      </c>
      <c r="M19532">
        <v>0</v>
      </c>
    </row>
    <row r="19533" spans="1:13" x14ac:dyDescent="0.35">
      <c r="A19533" s="1">
        <v>19531</v>
      </c>
      <c r="B19533" t="s">
        <v>113</v>
      </c>
      <c r="C19533">
        <v>298</v>
      </c>
      <c r="D19533" t="s">
        <v>209</v>
      </c>
      <c r="E19533" t="s">
        <v>281</v>
      </c>
      <c r="F19533" t="s">
        <v>364</v>
      </c>
      <c r="G19533" t="s">
        <v>468</v>
      </c>
      <c r="H19533" t="s">
        <v>537</v>
      </c>
      <c r="I19533">
        <v>2015</v>
      </c>
      <c r="J19533">
        <v>6</v>
      </c>
      <c r="K19533">
        <v>893</v>
      </c>
      <c r="L19533">
        <v>4581575.5933622587</v>
      </c>
      <c r="M19533">
        <v>0</v>
      </c>
    </row>
    <row r="19534" spans="1:13" x14ac:dyDescent="0.35">
      <c r="A19534" s="1">
        <v>19532</v>
      </c>
      <c r="B19534" t="s">
        <v>113</v>
      </c>
      <c r="C19534">
        <v>298</v>
      </c>
      <c r="D19534" t="s">
        <v>209</v>
      </c>
      <c r="E19534" t="s">
        <v>282</v>
      </c>
      <c r="F19534" t="s">
        <v>364</v>
      </c>
      <c r="G19534" t="s">
        <v>468</v>
      </c>
      <c r="H19534" t="s">
        <v>537</v>
      </c>
      <c r="I19534">
        <v>2015</v>
      </c>
      <c r="J19534">
        <v>7</v>
      </c>
      <c r="K19534">
        <v>893</v>
      </c>
      <c r="L19534">
        <v>7137175.0945853321</v>
      </c>
      <c r="M19534">
        <v>0</v>
      </c>
    </row>
    <row r="19535" spans="1:13" x14ac:dyDescent="0.35">
      <c r="A19535" s="1">
        <v>19533</v>
      </c>
      <c r="B19535" t="s">
        <v>113</v>
      </c>
      <c r="C19535">
        <v>298</v>
      </c>
      <c r="D19535" t="s">
        <v>209</v>
      </c>
      <c r="E19535" t="s">
        <v>283</v>
      </c>
      <c r="F19535" t="s">
        <v>364</v>
      </c>
      <c r="G19535" t="s">
        <v>468</v>
      </c>
      <c r="H19535" t="s">
        <v>537</v>
      </c>
      <c r="I19535">
        <v>2015</v>
      </c>
      <c r="J19535">
        <v>8</v>
      </c>
      <c r="K19535">
        <v>893</v>
      </c>
      <c r="L19535">
        <v>16986996.971398041</v>
      </c>
      <c r="M19535">
        <v>0</v>
      </c>
    </row>
    <row r="19536" spans="1:13" x14ac:dyDescent="0.35">
      <c r="A19536" s="1">
        <v>19534</v>
      </c>
      <c r="B19536" t="s">
        <v>113</v>
      </c>
      <c r="C19536">
        <v>298</v>
      </c>
      <c r="D19536" t="s">
        <v>209</v>
      </c>
      <c r="E19536" t="s">
        <v>284</v>
      </c>
      <c r="F19536" t="s">
        <v>364</v>
      </c>
      <c r="G19536" t="s">
        <v>468</v>
      </c>
      <c r="H19536" t="s">
        <v>537</v>
      </c>
      <c r="I19536">
        <v>2015</v>
      </c>
      <c r="J19536">
        <v>9</v>
      </c>
      <c r="K19536">
        <v>893</v>
      </c>
      <c r="L19536">
        <v>4619462.2791803591</v>
      </c>
      <c r="M19536">
        <v>0</v>
      </c>
    </row>
    <row r="19537" spans="1:13" x14ac:dyDescent="0.35">
      <c r="A19537" s="1">
        <v>19535</v>
      </c>
      <c r="B19537" t="s">
        <v>113</v>
      </c>
      <c r="C19537">
        <v>298</v>
      </c>
      <c r="D19537" t="s">
        <v>209</v>
      </c>
      <c r="E19537" t="s">
        <v>285</v>
      </c>
      <c r="F19537" t="s">
        <v>364</v>
      </c>
      <c r="G19537" t="s">
        <v>468</v>
      </c>
      <c r="H19537" t="s">
        <v>537</v>
      </c>
      <c r="I19537">
        <v>2015</v>
      </c>
      <c r="J19537">
        <v>10</v>
      </c>
      <c r="K19537">
        <v>893</v>
      </c>
      <c r="L19537">
        <v>2121093.201838342</v>
      </c>
      <c r="M19537">
        <v>0</v>
      </c>
    </row>
    <row r="19538" spans="1:13" x14ac:dyDescent="0.35">
      <c r="A19538" s="1">
        <v>19536</v>
      </c>
      <c r="B19538" t="s">
        <v>113</v>
      </c>
      <c r="C19538">
        <v>298</v>
      </c>
      <c r="D19538" t="s">
        <v>209</v>
      </c>
      <c r="E19538" t="s">
        <v>286</v>
      </c>
      <c r="F19538" t="s">
        <v>364</v>
      </c>
      <c r="G19538" t="s">
        <v>468</v>
      </c>
      <c r="H19538" t="s">
        <v>537</v>
      </c>
      <c r="I19538">
        <v>2015</v>
      </c>
      <c r="J19538">
        <v>11</v>
      </c>
      <c r="K19538">
        <v>893</v>
      </c>
      <c r="L19538">
        <v>875512.95334517141</v>
      </c>
      <c r="M19538">
        <v>0</v>
      </c>
    </row>
    <row r="19539" spans="1:13" x14ac:dyDescent="0.35">
      <c r="A19539" s="1">
        <v>19537</v>
      </c>
      <c r="B19539" t="s">
        <v>113</v>
      </c>
      <c r="C19539">
        <v>298</v>
      </c>
      <c r="D19539" t="s">
        <v>209</v>
      </c>
      <c r="E19539" t="s">
        <v>287</v>
      </c>
      <c r="F19539" t="s">
        <v>364</v>
      </c>
      <c r="G19539" t="s">
        <v>468</v>
      </c>
      <c r="H19539" t="s">
        <v>537</v>
      </c>
      <c r="I19539">
        <v>2015</v>
      </c>
      <c r="J19539">
        <v>12</v>
      </c>
      <c r="K19539">
        <v>893</v>
      </c>
      <c r="L19539">
        <v>163230.96147255471</v>
      </c>
      <c r="M19539">
        <v>0</v>
      </c>
    </row>
    <row r="19540" spans="1:13" x14ac:dyDescent="0.35">
      <c r="A19540" s="1">
        <v>19538</v>
      </c>
      <c r="B19540" t="s">
        <v>113</v>
      </c>
      <c r="C19540">
        <v>298</v>
      </c>
      <c r="D19540" t="s">
        <v>209</v>
      </c>
      <c r="E19540" t="s">
        <v>288</v>
      </c>
      <c r="F19540" t="s">
        <v>364</v>
      </c>
      <c r="G19540" t="s">
        <v>468</v>
      </c>
      <c r="H19540" t="s">
        <v>537</v>
      </c>
      <c r="I19540">
        <v>2016</v>
      </c>
      <c r="J19540">
        <v>1</v>
      </c>
      <c r="K19540">
        <v>893</v>
      </c>
      <c r="L19540">
        <v>628728.96266562107</v>
      </c>
      <c r="M19540">
        <v>0</v>
      </c>
    </row>
    <row r="19541" spans="1:13" x14ac:dyDescent="0.35">
      <c r="A19541" s="1">
        <v>19539</v>
      </c>
      <c r="B19541" t="s">
        <v>113</v>
      </c>
      <c r="C19541">
        <v>298</v>
      </c>
      <c r="D19541" t="s">
        <v>209</v>
      </c>
      <c r="E19541" t="s">
        <v>289</v>
      </c>
      <c r="F19541" t="s">
        <v>364</v>
      </c>
      <c r="G19541" t="s">
        <v>468</v>
      </c>
      <c r="H19541" t="s">
        <v>537</v>
      </c>
      <c r="I19541">
        <v>2016</v>
      </c>
      <c r="J19541">
        <v>2</v>
      </c>
      <c r="K19541">
        <v>893</v>
      </c>
      <c r="L19541">
        <v>-520303.69445444498</v>
      </c>
      <c r="M19541">
        <v>-520303.69445444498</v>
      </c>
    </row>
    <row r="19542" spans="1:13" x14ac:dyDescent="0.35">
      <c r="A19542" s="1">
        <v>19540</v>
      </c>
      <c r="B19542" t="s">
        <v>113</v>
      </c>
      <c r="C19542">
        <v>298</v>
      </c>
      <c r="D19542" t="s">
        <v>209</v>
      </c>
      <c r="E19542" t="s">
        <v>290</v>
      </c>
      <c r="F19542" t="s">
        <v>364</v>
      </c>
      <c r="G19542" t="s">
        <v>468</v>
      </c>
      <c r="H19542" t="s">
        <v>537</v>
      </c>
      <c r="I19542">
        <v>2016</v>
      </c>
      <c r="J19542">
        <v>3</v>
      </c>
      <c r="K19542">
        <v>893</v>
      </c>
      <c r="L19542">
        <v>-309545.17995735991</v>
      </c>
      <c r="M19542">
        <v>-309545.17995735991</v>
      </c>
    </row>
    <row r="19543" spans="1:13" x14ac:dyDescent="0.35">
      <c r="A19543" s="1">
        <v>19541</v>
      </c>
      <c r="B19543" t="s">
        <v>113</v>
      </c>
      <c r="C19543">
        <v>298</v>
      </c>
      <c r="D19543" t="s">
        <v>209</v>
      </c>
      <c r="E19543" t="s">
        <v>291</v>
      </c>
      <c r="F19543" t="s">
        <v>364</v>
      </c>
      <c r="G19543" t="s">
        <v>468</v>
      </c>
      <c r="H19543" t="s">
        <v>537</v>
      </c>
      <c r="I19543">
        <v>2016</v>
      </c>
      <c r="J19543">
        <v>4</v>
      </c>
      <c r="K19543">
        <v>893</v>
      </c>
      <c r="L19543">
        <v>1208784.2387848899</v>
      </c>
      <c r="M19543">
        <v>0</v>
      </c>
    </row>
    <row r="19544" spans="1:13" x14ac:dyDescent="0.35">
      <c r="A19544" s="1">
        <v>19542</v>
      </c>
      <c r="B19544" t="s">
        <v>113</v>
      </c>
      <c r="C19544">
        <v>298</v>
      </c>
      <c r="D19544" t="s">
        <v>209</v>
      </c>
      <c r="E19544" t="s">
        <v>292</v>
      </c>
      <c r="F19544" t="s">
        <v>364</v>
      </c>
      <c r="G19544" t="s">
        <v>468</v>
      </c>
      <c r="H19544" t="s">
        <v>537</v>
      </c>
      <c r="I19544">
        <v>2016</v>
      </c>
      <c r="J19544">
        <v>5</v>
      </c>
      <c r="K19544">
        <v>893</v>
      </c>
      <c r="L19544">
        <v>835205.19142732036</v>
      </c>
      <c r="M19544">
        <v>0</v>
      </c>
    </row>
    <row r="19545" spans="1:13" x14ac:dyDescent="0.35">
      <c r="A19545" s="1">
        <v>19543</v>
      </c>
      <c r="B19545" t="s">
        <v>113</v>
      </c>
      <c r="C19545">
        <v>298</v>
      </c>
      <c r="D19545" t="s">
        <v>209</v>
      </c>
      <c r="E19545" t="s">
        <v>293</v>
      </c>
      <c r="F19545" t="s">
        <v>364</v>
      </c>
      <c r="G19545" t="s">
        <v>468</v>
      </c>
      <c r="H19545" t="s">
        <v>537</v>
      </c>
      <c r="I19545">
        <v>2016</v>
      </c>
      <c r="J19545">
        <v>6</v>
      </c>
      <c r="K19545">
        <v>893</v>
      </c>
      <c r="L19545">
        <v>2760052.8131068731</v>
      </c>
      <c r="M19545">
        <v>0</v>
      </c>
    </row>
    <row r="19546" spans="1:13" x14ac:dyDescent="0.35">
      <c r="A19546" s="1">
        <v>19544</v>
      </c>
      <c r="B19546" t="s">
        <v>113</v>
      </c>
      <c r="C19546">
        <v>298</v>
      </c>
      <c r="D19546" t="s">
        <v>209</v>
      </c>
      <c r="E19546" t="s">
        <v>294</v>
      </c>
      <c r="F19546" t="s">
        <v>364</v>
      </c>
      <c r="G19546" t="s">
        <v>468</v>
      </c>
      <c r="H19546" t="s">
        <v>537</v>
      </c>
      <c r="I19546">
        <v>2016</v>
      </c>
      <c r="J19546">
        <v>7</v>
      </c>
      <c r="K19546">
        <v>893</v>
      </c>
      <c r="L19546">
        <v>5071386.3851767099</v>
      </c>
      <c r="M19546">
        <v>0</v>
      </c>
    </row>
    <row r="19547" spans="1:13" x14ac:dyDescent="0.35">
      <c r="A19547" s="1">
        <v>19545</v>
      </c>
      <c r="B19547" t="s">
        <v>113</v>
      </c>
      <c r="C19547">
        <v>298</v>
      </c>
      <c r="D19547" t="s">
        <v>209</v>
      </c>
      <c r="E19547" t="s">
        <v>295</v>
      </c>
      <c r="F19547" t="s">
        <v>364</v>
      </c>
      <c r="G19547" t="s">
        <v>468</v>
      </c>
      <c r="H19547" t="s">
        <v>537</v>
      </c>
      <c r="I19547">
        <v>2016</v>
      </c>
      <c r="J19547">
        <v>8</v>
      </c>
      <c r="K19547">
        <v>893</v>
      </c>
      <c r="L19547">
        <v>6338781.3677347302</v>
      </c>
      <c r="M19547">
        <v>0</v>
      </c>
    </row>
    <row r="19548" spans="1:13" x14ac:dyDescent="0.35">
      <c r="A19548" s="1">
        <v>19546</v>
      </c>
      <c r="B19548" t="s">
        <v>113</v>
      </c>
      <c r="C19548">
        <v>298</v>
      </c>
      <c r="D19548" t="s">
        <v>209</v>
      </c>
      <c r="E19548" t="s">
        <v>296</v>
      </c>
      <c r="F19548" t="s">
        <v>364</v>
      </c>
      <c r="G19548" t="s">
        <v>468</v>
      </c>
      <c r="H19548" t="s">
        <v>537</v>
      </c>
      <c r="I19548">
        <v>2016</v>
      </c>
      <c r="J19548">
        <v>9</v>
      </c>
      <c r="K19548">
        <v>893</v>
      </c>
      <c r="L19548">
        <v>4835532.0681298319</v>
      </c>
      <c r="M19548">
        <v>0</v>
      </c>
    </row>
    <row r="19549" spans="1:13" x14ac:dyDescent="0.35">
      <c r="A19549" s="1">
        <v>19547</v>
      </c>
      <c r="B19549" t="s">
        <v>113</v>
      </c>
      <c r="C19549">
        <v>298</v>
      </c>
      <c r="D19549" t="s">
        <v>209</v>
      </c>
      <c r="E19549" t="s">
        <v>297</v>
      </c>
      <c r="F19549" t="s">
        <v>364</v>
      </c>
      <c r="G19549" t="s">
        <v>468</v>
      </c>
      <c r="H19549" t="s">
        <v>537</v>
      </c>
      <c r="I19549">
        <v>2016</v>
      </c>
      <c r="J19549">
        <v>10</v>
      </c>
      <c r="K19549">
        <v>893</v>
      </c>
      <c r="L19549">
        <v>3142339.0962556582</v>
      </c>
      <c r="M19549">
        <v>0</v>
      </c>
    </row>
    <row r="19550" spans="1:13" x14ac:dyDescent="0.35">
      <c r="A19550" s="1">
        <v>19548</v>
      </c>
      <c r="B19550" t="s">
        <v>113</v>
      </c>
      <c r="C19550">
        <v>298</v>
      </c>
      <c r="D19550" t="s">
        <v>209</v>
      </c>
      <c r="E19550" t="s">
        <v>298</v>
      </c>
      <c r="F19550" t="s">
        <v>364</v>
      </c>
      <c r="G19550" t="s">
        <v>468</v>
      </c>
      <c r="H19550" t="s">
        <v>537</v>
      </c>
      <c r="I19550">
        <v>2016</v>
      </c>
      <c r="J19550">
        <v>11</v>
      </c>
      <c r="K19550">
        <v>893</v>
      </c>
      <c r="L19550">
        <v>1157753.589329696</v>
      </c>
      <c r="M19550">
        <v>0</v>
      </c>
    </row>
    <row r="19551" spans="1:13" x14ac:dyDescent="0.35">
      <c r="A19551" s="1">
        <v>19549</v>
      </c>
      <c r="B19551" t="s">
        <v>113</v>
      </c>
      <c r="C19551">
        <v>298</v>
      </c>
      <c r="D19551" t="s">
        <v>209</v>
      </c>
      <c r="E19551" t="s">
        <v>299</v>
      </c>
      <c r="F19551" t="s">
        <v>364</v>
      </c>
      <c r="G19551" t="s">
        <v>468</v>
      </c>
      <c r="H19551" t="s">
        <v>537</v>
      </c>
      <c r="I19551">
        <v>2016</v>
      </c>
      <c r="J19551">
        <v>12</v>
      </c>
      <c r="K19551">
        <v>893</v>
      </c>
      <c r="L19551">
        <v>4156059.4955550511</v>
      </c>
      <c r="M19551">
        <v>0</v>
      </c>
    </row>
    <row r="19552" spans="1:13" x14ac:dyDescent="0.35">
      <c r="A19552" s="1">
        <v>19550</v>
      </c>
      <c r="B19552" t="s">
        <v>113</v>
      </c>
      <c r="C19552">
        <v>298</v>
      </c>
      <c r="D19552" t="s">
        <v>209</v>
      </c>
      <c r="E19552" t="s">
        <v>300</v>
      </c>
      <c r="F19552" t="s">
        <v>364</v>
      </c>
      <c r="G19552" t="s">
        <v>468</v>
      </c>
      <c r="H19552" t="s">
        <v>537</v>
      </c>
      <c r="I19552">
        <v>2017</v>
      </c>
      <c r="J19552">
        <v>1</v>
      </c>
      <c r="K19552">
        <v>893</v>
      </c>
      <c r="L19552">
        <v>801888.08387754939</v>
      </c>
      <c r="M19552">
        <v>0</v>
      </c>
    </row>
    <row r="19553" spans="1:13" x14ac:dyDescent="0.35">
      <c r="A19553" s="1">
        <v>19551</v>
      </c>
      <c r="B19553" t="s">
        <v>113</v>
      </c>
      <c r="C19553">
        <v>298</v>
      </c>
      <c r="D19553" t="s">
        <v>209</v>
      </c>
      <c r="E19553" t="s">
        <v>301</v>
      </c>
      <c r="F19553" t="s">
        <v>364</v>
      </c>
      <c r="G19553" t="s">
        <v>468</v>
      </c>
      <c r="H19553" t="s">
        <v>537</v>
      </c>
      <c r="I19553">
        <v>2017</v>
      </c>
      <c r="J19553">
        <v>2</v>
      </c>
      <c r="K19553">
        <v>893</v>
      </c>
      <c r="L19553">
        <v>-426459.82440936618</v>
      </c>
      <c r="M19553">
        <v>-426459.82440936618</v>
      </c>
    </row>
    <row r="19554" spans="1:13" x14ac:dyDescent="0.35">
      <c r="A19554" s="1">
        <v>19552</v>
      </c>
      <c r="B19554" t="s">
        <v>113</v>
      </c>
      <c r="C19554">
        <v>298</v>
      </c>
      <c r="D19554" t="s">
        <v>209</v>
      </c>
      <c r="E19554" t="s">
        <v>302</v>
      </c>
      <c r="F19554" t="s">
        <v>364</v>
      </c>
      <c r="G19554" t="s">
        <v>468</v>
      </c>
      <c r="H19554" t="s">
        <v>537</v>
      </c>
      <c r="I19554">
        <v>2017</v>
      </c>
      <c r="J19554">
        <v>3</v>
      </c>
      <c r="K19554">
        <v>893</v>
      </c>
      <c r="L19554">
        <v>208247.3921864155</v>
      </c>
      <c r="M19554">
        <v>0</v>
      </c>
    </row>
    <row r="19555" spans="1:13" x14ac:dyDescent="0.35">
      <c r="A19555" s="1">
        <v>19553</v>
      </c>
      <c r="B19555" t="s">
        <v>113</v>
      </c>
      <c r="C19555">
        <v>298</v>
      </c>
      <c r="D19555" t="s">
        <v>209</v>
      </c>
      <c r="E19555" t="s">
        <v>303</v>
      </c>
      <c r="F19555" t="s">
        <v>364</v>
      </c>
      <c r="G19555" t="s">
        <v>468</v>
      </c>
      <c r="H19555" t="s">
        <v>537</v>
      </c>
      <c r="I19555">
        <v>2017</v>
      </c>
      <c r="J19555">
        <v>4</v>
      </c>
      <c r="K19555">
        <v>893</v>
      </c>
      <c r="L19555">
        <v>71511.25538033605</v>
      </c>
      <c r="M19555">
        <v>0</v>
      </c>
    </row>
    <row r="19556" spans="1:13" x14ac:dyDescent="0.35">
      <c r="A19556" s="1">
        <v>19554</v>
      </c>
      <c r="B19556" t="s">
        <v>113</v>
      </c>
      <c r="C19556">
        <v>298</v>
      </c>
      <c r="D19556" t="s">
        <v>209</v>
      </c>
      <c r="E19556" t="s">
        <v>304</v>
      </c>
      <c r="F19556" t="s">
        <v>364</v>
      </c>
      <c r="G19556" t="s">
        <v>468</v>
      </c>
      <c r="H19556" t="s">
        <v>537</v>
      </c>
      <c r="I19556">
        <v>2017</v>
      </c>
      <c r="J19556">
        <v>5</v>
      </c>
      <c r="K19556">
        <v>893</v>
      </c>
      <c r="L19556">
        <v>779958.11257091258</v>
      </c>
      <c r="M19556">
        <v>0</v>
      </c>
    </row>
    <row r="19557" spans="1:13" x14ac:dyDescent="0.35">
      <c r="A19557" s="1">
        <v>19555</v>
      </c>
      <c r="B19557" t="s">
        <v>113</v>
      </c>
      <c r="C19557">
        <v>298</v>
      </c>
      <c r="D19557" t="s">
        <v>209</v>
      </c>
      <c r="E19557" t="s">
        <v>305</v>
      </c>
      <c r="F19557" t="s">
        <v>364</v>
      </c>
      <c r="G19557" t="s">
        <v>468</v>
      </c>
      <c r="H19557" t="s">
        <v>537</v>
      </c>
      <c r="I19557">
        <v>2017</v>
      </c>
      <c r="J19557">
        <v>6</v>
      </c>
      <c r="K19557">
        <v>893</v>
      </c>
      <c r="L19557">
        <v>1637742.4451065359</v>
      </c>
      <c r="M19557">
        <v>0</v>
      </c>
    </row>
    <row r="19558" spans="1:13" x14ac:dyDescent="0.35">
      <c r="A19558" s="1">
        <v>19556</v>
      </c>
      <c r="B19558" t="s">
        <v>113</v>
      </c>
      <c r="C19558">
        <v>298</v>
      </c>
      <c r="D19558" t="s">
        <v>209</v>
      </c>
      <c r="E19558" t="s">
        <v>306</v>
      </c>
      <c r="F19558" t="s">
        <v>364</v>
      </c>
      <c r="G19558" t="s">
        <v>468</v>
      </c>
      <c r="H19558" t="s">
        <v>537</v>
      </c>
      <c r="I19558">
        <v>2017</v>
      </c>
      <c r="J19558">
        <v>7</v>
      </c>
      <c r="K19558">
        <v>893</v>
      </c>
      <c r="L19558">
        <v>3901888.9448205181</v>
      </c>
      <c r="M19558">
        <v>0</v>
      </c>
    </row>
    <row r="19559" spans="1:13" x14ac:dyDescent="0.35">
      <c r="A19559" s="1">
        <v>19557</v>
      </c>
      <c r="B19559" t="s">
        <v>113</v>
      </c>
      <c r="C19559">
        <v>298</v>
      </c>
      <c r="D19559" t="s">
        <v>209</v>
      </c>
      <c r="E19559" t="s">
        <v>307</v>
      </c>
      <c r="F19559" t="s">
        <v>364</v>
      </c>
      <c r="G19559" t="s">
        <v>468</v>
      </c>
      <c r="H19559" t="s">
        <v>537</v>
      </c>
      <c r="I19559">
        <v>2017</v>
      </c>
      <c r="J19559">
        <v>8</v>
      </c>
      <c r="K19559">
        <v>893</v>
      </c>
      <c r="L19559">
        <v>2716347.6055163331</v>
      </c>
      <c r="M19559">
        <v>0</v>
      </c>
    </row>
    <row r="19560" spans="1:13" x14ac:dyDescent="0.35">
      <c r="A19560" s="1">
        <v>19558</v>
      </c>
      <c r="B19560" t="s">
        <v>113</v>
      </c>
      <c r="C19560">
        <v>298</v>
      </c>
      <c r="D19560" t="s">
        <v>209</v>
      </c>
      <c r="E19560" t="s">
        <v>308</v>
      </c>
      <c r="F19560" t="s">
        <v>364</v>
      </c>
      <c r="G19560" t="s">
        <v>468</v>
      </c>
      <c r="H19560" t="s">
        <v>537</v>
      </c>
      <c r="I19560">
        <v>2017</v>
      </c>
      <c r="J19560">
        <v>9</v>
      </c>
      <c r="K19560">
        <v>893</v>
      </c>
      <c r="L19560">
        <v>1026957.92660035</v>
      </c>
      <c r="M19560">
        <v>0</v>
      </c>
    </row>
    <row r="19561" spans="1:13" x14ac:dyDescent="0.35">
      <c r="A19561" s="1">
        <v>19559</v>
      </c>
      <c r="B19561" t="s">
        <v>113</v>
      </c>
      <c r="C19561">
        <v>298</v>
      </c>
      <c r="D19561" t="s">
        <v>209</v>
      </c>
      <c r="E19561" t="s">
        <v>309</v>
      </c>
      <c r="F19561" t="s">
        <v>364</v>
      </c>
      <c r="G19561" t="s">
        <v>468</v>
      </c>
      <c r="H19561" t="s">
        <v>537</v>
      </c>
      <c r="I19561">
        <v>2017</v>
      </c>
      <c r="J19561">
        <v>10</v>
      </c>
      <c r="K19561">
        <v>893</v>
      </c>
      <c r="L19561">
        <v>-16512.602383801928</v>
      </c>
      <c r="M19561">
        <v>-16512.602383801928</v>
      </c>
    </row>
    <row r="19562" spans="1:13" x14ac:dyDescent="0.35">
      <c r="A19562" s="1">
        <v>19560</v>
      </c>
      <c r="B19562" t="s">
        <v>113</v>
      </c>
      <c r="C19562">
        <v>298</v>
      </c>
      <c r="D19562" t="s">
        <v>209</v>
      </c>
      <c r="E19562" t="s">
        <v>310</v>
      </c>
      <c r="F19562" t="s">
        <v>364</v>
      </c>
      <c r="G19562" t="s">
        <v>468</v>
      </c>
      <c r="H19562" t="s">
        <v>537</v>
      </c>
      <c r="I19562">
        <v>2017</v>
      </c>
      <c r="J19562">
        <v>11</v>
      </c>
      <c r="K19562">
        <v>893</v>
      </c>
      <c r="L19562">
        <v>492324.12647966453</v>
      </c>
      <c r="M19562">
        <v>0</v>
      </c>
    </row>
    <row r="19563" spans="1:13" x14ac:dyDescent="0.35">
      <c r="A19563" s="1">
        <v>19561</v>
      </c>
      <c r="B19563" t="s">
        <v>113</v>
      </c>
      <c r="C19563">
        <v>298</v>
      </c>
      <c r="D19563" t="s">
        <v>209</v>
      </c>
      <c r="E19563" t="s">
        <v>311</v>
      </c>
      <c r="F19563" t="s">
        <v>364</v>
      </c>
      <c r="G19563" t="s">
        <v>468</v>
      </c>
      <c r="H19563" t="s">
        <v>537</v>
      </c>
      <c r="I19563">
        <v>2017</v>
      </c>
      <c r="J19563">
        <v>12</v>
      </c>
      <c r="K19563">
        <v>893</v>
      </c>
      <c r="L19563">
        <v>93985.35236052351</v>
      </c>
      <c r="M19563">
        <v>0</v>
      </c>
    </row>
    <row r="19564" spans="1:13" x14ac:dyDescent="0.35">
      <c r="A19564" s="1">
        <v>19562</v>
      </c>
      <c r="B19564" t="s">
        <v>113</v>
      </c>
      <c r="C19564">
        <v>298</v>
      </c>
      <c r="D19564" t="s">
        <v>209</v>
      </c>
      <c r="E19564" t="s">
        <v>312</v>
      </c>
      <c r="F19564" t="s">
        <v>364</v>
      </c>
      <c r="G19564" t="s">
        <v>468</v>
      </c>
      <c r="H19564" t="s">
        <v>537</v>
      </c>
      <c r="I19564">
        <v>2018</v>
      </c>
      <c r="J19564">
        <v>1</v>
      </c>
      <c r="K19564">
        <v>893</v>
      </c>
      <c r="L19564">
        <v>6503635.7242245404</v>
      </c>
      <c r="M19564">
        <v>0</v>
      </c>
    </row>
    <row r="19565" spans="1:13" x14ac:dyDescent="0.35">
      <c r="A19565" s="1">
        <v>19563</v>
      </c>
      <c r="B19565" t="s">
        <v>113</v>
      </c>
      <c r="C19565">
        <v>298</v>
      </c>
      <c r="D19565" t="s">
        <v>209</v>
      </c>
      <c r="E19565" t="s">
        <v>313</v>
      </c>
      <c r="F19565" t="s">
        <v>364</v>
      </c>
      <c r="G19565" t="s">
        <v>468</v>
      </c>
      <c r="H19565" t="s">
        <v>537</v>
      </c>
      <c r="I19565">
        <v>2018</v>
      </c>
      <c r="J19565">
        <v>2</v>
      </c>
      <c r="K19565">
        <v>893</v>
      </c>
      <c r="L19565">
        <v>-1325530.502906295</v>
      </c>
      <c r="M19565">
        <v>-1325530.502906295</v>
      </c>
    </row>
    <row r="19566" spans="1:13" x14ac:dyDescent="0.35">
      <c r="A19566" s="1">
        <v>19564</v>
      </c>
      <c r="B19566" t="s">
        <v>113</v>
      </c>
      <c r="C19566">
        <v>298</v>
      </c>
      <c r="D19566" t="s">
        <v>209</v>
      </c>
      <c r="E19566" t="s">
        <v>314</v>
      </c>
      <c r="F19566" t="s">
        <v>364</v>
      </c>
      <c r="G19566" t="s">
        <v>468</v>
      </c>
      <c r="H19566" t="s">
        <v>537</v>
      </c>
      <c r="I19566">
        <v>2018</v>
      </c>
      <c r="J19566">
        <v>3</v>
      </c>
      <c r="K19566">
        <v>893</v>
      </c>
      <c r="L19566">
        <v>-1085416.498978382</v>
      </c>
      <c r="M19566">
        <v>-1085416.498978382</v>
      </c>
    </row>
    <row r="19567" spans="1:13" x14ac:dyDescent="0.35">
      <c r="A19567" s="1">
        <v>19565</v>
      </c>
      <c r="B19567" t="s">
        <v>113</v>
      </c>
      <c r="C19567">
        <v>298</v>
      </c>
      <c r="D19567" t="s">
        <v>209</v>
      </c>
      <c r="E19567" t="s">
        <v>315</v>
      </c>
      <c r="F19567" t="s">
        <v>364</v>
      </c>
      <c r="G19567" t="s">
        <v>468</v>
      </c>
      <c r="H19567" t="s">
        <v>537</v>
      </c>
      <c r="I19567">
        <v>2018</v>
      </c>
      <c r="J19567">
        <v>4</v>
      </c>
      <c r="K19567">
        <v>893</v>
      </c>
      <c r="L19567">
        <v>-701643.03073762765</v>
      </c>
      <c r="M19567">
        <v>-701643.03073762765</v>
      </c>
    </row>
    <row r="19568" spans="1:13" x14ac:dyDescent="0.35">
      <c r="A19568" s="1">
        <v>19566</v>
      </c>
      <c r="B19568" t="s">
        <v>113</v>
      </c>
      <c r="C19568">
        <v>298</v>
      </c>
      <c r="D19568" t="s">
        <v>209</v>
      </c>
      <c r="E19568" t="s">
        <v>316</v>
      </c>
      <c r="F19568" t="s">
        <v>364</v>
      </c>
      <c r="G19568" t="s">
        <v>468</v>
      </c>
      <c r="H19568" t="s">
        <v>537</v>
      </c>
      <c r="I19568">
        <v>2018</v>
      </c>
      <c r="J19568">
        <v>5</v>
      </c>
      <c r="K19568">
        <v>893</v>
      </c>
      <c r="L19568">
        <v>3842933.2089550979</v>
      </c>
      <c r="M19568">
        <v>0</v>
      </c>
    </row>
    <row r="19569" spans="1:13" x14ac:dyDescent="0.35">
      <c r="A19569" s="1">
        <v>19567</v>
      </c>
      <c r="B19569" t="s">
        <v>113</v>
      </c>
      <c r="C19569">
        <v>298</v>
      </c>
      <c r="D19569" t="s">
        <v>209</v>
      </c>
      <c r="E19569" t="s">
        <v>317</v>
      </c>
      <c r="F19569" t="s">
        <v>364</v>
      </c>
      <c r="G19569" t="s">
        <v>468</v>
      </c>
      <c r="H19569" t="s">
        <v>537</v>
      </c>
      <c r="I19569">
        <v>2018</v>
      </c>
      <c r="J19569">
        <v>6</v>
      </c>
      <c r="K19569">
        <v>893</v>
      </c>
      <c r="L19569">
        <v>2613628.7941039079</v>
      </c>
      <c r="M19569">
        <v>0</v>
      </c>
    </row>
    <row r="19570" spans="1:13" x14ac:dyDescent="0.35">
      <c r="A19570" s="1">
        <v>19568</v>
      </c>
      <c r="B19570" t="s">
        <v>113</v>
      </c>
      <c r="C19570">
        <v>298</v>
      </c>
      <c r="D19570" t="s">
        <v>209</v>
      </c>
      <c r="E19570" t="s">
        <v>318</v>
      </c>
      <c r="F19570" t="s">
        <v>364</v>
      </c>
      <c r="G19570" t="s">
        <v>468</v>
      </c>
      <c r="H19570" t="s">
        <v>537</v>
      </c>
      <c r="I19570">
        <v>2018</v>
      </c>
      <c r="J19570">
        <v>7</v>
      </c>
      <c r="K19570">
        <v>893</v>
      </c>
      <c r="L19570">
        <v>30281691.995021012</v>
      </c>
      <c r="M19570">
        <v>0</v>
      </c>
    </row>
    <row r="19571" spans="1:13" x14ac:dyDescent="0.35">
      <c r="A19571" s="1">
        <v>19569</v>
      </c>
      <c r="B19571" t="s">
        <v>113</v>
      </c>
      <c r="C19571">
        <v>298</v>
      </c>
      <c r="D19571" t="s">
        <v>209</v>
      </c>
      <c r="E19571" t="s">
        <v>319</v>
      </c>
      <c r="F19571" t="s">
        <v>364</v>
      </c>
      <c r="G19571" t="s">
        <v>468</v>
      </c>
      <c r="H19571" t="s">
        <v>537</v>
      </c>
      <c r="I19571">
        <v>2018</v>
      </c>
      <c r="J19571">
        <v>8</v>
      </c>
      <c r="K19571">
        <v>893</v>
      </c>
      <c r="L19571">
        <v>3040181.0601817998</v>
      </c>
      <c r="M19571">
        <v>0</v>
      </c>
    </row>
    <row r="19572" spans="1:13" x14ac:dyDescent="0.35">
      <c r="A19572" s="1">
        <v>19570</v>
      </c>
      <c r="B19572" t="s">
        <v>113</v>
      </c>
      <c r="C19572">
        <v>298</v>
      </c>
      <c r="D19572" t="s">
        <v>209</v>
      </c>
      <c r="E19572" t="s">
        <v>320</v>
      </c>
      <c r="F19572" t="s">
        <v>364</v>
      </c>
      <c r="G19572" t="s">
        <v>468</v>
      </c>
      <c r="H19572" t="s">
        <v>537</v>
      </c>
      <c r="I19572">
        <v>2018</v>
      </c>
      <c r="J19572">
        <v>9</v>
      </c>
      <c r="K19572">
        <v>893</v>
      </c>
      <c r="L19572">
        <v>715688.77996265527</v>
      </c>
      <c r="M19572">
        <v>0</v>
      </c>
    </row>
    <row r="19573" spans="1:13" x14ac:dyDescent="0.35">
      <c r="A19573" s="1">
        <v>19571</v>
      </c>
      <c r="B19573" t="s">
        <v>113</v>
      </c>
      <c r="C19573">
        <v>298</v>
      </c>
      <c r="D19573" t="s">
        <v>209</v>
      </c>
      <c r="E19573" t="s">
        <v>321</v>
      </c>
      <c r="F19573" t="s">
        <v>364</v>
      </c>
      <c r="G19573" t="s">
        <v>468</v>
      </c>
      <c r="H19573" t="s">
        <v>537</v>
      </c>
      <c r="I19573">
        <v>2018</v>
      </c>
      <c r="J19573">
        <v>10</v>
      </c>
      <c r="K19573">
        <v>893</v>
      </c>
      <c r="L19573">
        <v>1304758.087365312</v>
      </c>
      <c r="M19573">
        <v>0</v>
      </c>
    </row>
    <row r="19574" spans="1:13" x14ac:dyDescent="0.35">
      <c r="A19574" s="1">
        <v>19572</v>
      </c>
      <c r="B19574" t="s">
        <v>113</v>
      </c>
      <c r="C19574">
        <v>298</v>
      </c>
      <c r="D19574" t="s">
        <v>209</v>
      </c>
      <c r="E19574" t="s">
        <v>322</v>
      </c>
      <c r="F19574" t="s">
        <v>364</v>
      </c>
      <c r="G19574" t="s">
        <v>468</v>
      </c>
      <c r="H19574" t="s">
        <v>537</v>
      </c>
      <c r="I19574">
        <v>2018</v>
      </c>
      <c r="J19574">
        <v>11</v>
      </c>
      <c r="K19574">
        <v>893</v>
      </c>
      <c r="L19574">
        <v>2517694.0498712449</v>
      </c>
      <c r="M19574">
        <v>0</v>
      </c>
    </row>
    <row r="19575" spans="1:13" x14ac:dyDescent="0.35">
      <c r="A19575" s="1">
        <v>19573</v>
      </c>
      <c r="B19575" t="s">
        <v>113</v>
      </c>
      <c r="C19575">
        <v>298</v>
      </c>
      <c r="D19575" t="s">
        <v>209</v>
      </c>
      <c r="E19575" t="s">
        <v>323</v>
      </c>
      <c r="F19575" t="s">
        <v>364</v>
      </c>
      <c r="G19575" t="s">
        <v>468</v>
      </c>
      <c r="H19575" t="s">
        <v>537</v>
      </c>
      <c r="I19575">
        <v>2018</v>
      </c>
      <c r="J19575">
        <v>12</v>
      </c>
      <c r="K19575">
        <v>893</v>
      </c>
      <c r="L19575">
        <v>2334645.973810005</v>
      </c>
      <c r="M19575">
        <v>0</v>
      </c>
    </row>
    <row r="19576" spans="1:13" x14ac:dyDescent="0.35">
      <c r="A19576" s="1">
        <v>19574</v>
      </c>
      <c r="B19576" t="s">
        <v>113</v>
      </c>
      <c r="C19576">
        <v>298</v>
      </c>
      <c r="D19576" t="s">
        <v>209</v>
      </c>
      <c r="E19576" t="s">
        <v>324</v>
      </c>
      <c r="F19576" t="s">
        <v>364</v>
      </c>
      <c r="G19576" t="s">
        <v>468</v>
      </c>
      <c r="H19576" t="s">
        <v>537</v>
      </c>
      <c r="I19576">
        <v>2019</v>
      </c>
      <c r="J19576">
        <v>1</v>
      </c>
      <c r="K19576">
        <v>893</v>
      </c>
      <c r="L19576">
        <v>-127350.1759901998</v>
      </c>
      <c r="M19576">
        <v>-127350.1759901998</v>
      </c>
    </row>
    <row r="19577" spans="1:13" x14ac:dyDescent="0.35">
      <c r="A19577" s="1">
        <v>19575</v>
      </c>
      <c r="B19577" t="s">
        <v>113</v>
      </c>
      <c r="C19577">
        <v>298</v>
      </c>
      <c r="D19577" t="s">
        <v>209</v>
      </c>
      <c r="E19577" t="s">
        <v>325</v>
      </c>
      <c r="F19577" t="s">
        <v>364</v>
      </c>
      <c r="G19577" t="s">
        <v>468</v>
      </c>
      <c r="H19577" t="s">
        <v>537</v>
      </c>
      <c r="I19577">
        <v>2019</v>
      </c>
      <c r="J19577">
        <v>2</v>
      </c>
      <c r="K19577">
        <v>893</v>
      </c>
      <c r="L19577">
        <v>-1274129.871201236</v>
      </c>
      <c r="M19577">
        <v>-1274129.871201236</v>
      </c>
    </row>
    <row r="19578" spans="1:13" x14ac:dyDescent="0.35">
      <c r="A19578" s="1">
        <v>19576</v>
      </c>
      <c r="B19578" t="s">
        <v>113</v>
      </c>
      <c r="C19578">
        <v>298</v>
      </c>
      <c r="D19578" t="s">
        <v>209</v>
      </c>
      <c r="E19578" t="s">
        <v>326</v>
      </c>
      <c r="F19578" t="s">
        <v>364</v>
      </c>
      <c r="G19578" t="s">
        <v>468</v>
      </c>
      <c r="H19578" t="s">
        <v>537</v>
      </c>
      <c r="I19578">
        <v>2019</v>
      </c>
      <c r="J19578">
        <v>3</v>
      </c>
      <c r="K19578">
        <v>893</v>
      </c>
      <c r="L19578">
        <v>1710491.4401199459</v>
      </c>
      <c r="M19578">
        <v>0</v>
      </c>
    </row>
    <row r="19579" spans="1:13" x14ac:dyDescent="0.35">
      <c r="A19579" s="1">
        <v>19577</v>
      </c>
      <c r="B19579" t="s">
        <v>113</v>
      </c>
      <c r="C19579">
        <v>298</v>
      </c>
      <c r="D19579" t="s">
        <v>209</v>
      </c>
      <c r="E19579" t="s">
        <v>327</v>
      </c>
      <c r="F19579" t="s">
        <v>364</v>
      </c>
      <c r="G19579" t="s">
        <v>468</v>
      </c>
      <c r="H19579" t="s">
        <v>537</v>
      </c>
      <c r="I19579">
        <v>2019</v>
      </c>
      <c r="J19579">
        <v>4</v>
      </c>
      <c r="K19579">
        <v>893</v>
      </c>
      <c r="L19579">
        <v>-64976.484668537007</v>
      </c>
      <c r="M19579">
        <v>-64976.484668537007</v>
      </c>
    </row>
    <row r="19580" spans="1:13" x14ac:dyDescent="0.35">
      <c r="A19580" s="1">
        <v>19578</v>
      </c>
      <c r="B19580" t="s">
        <v>113</v>
      </c>
      <c r="C19580">
        <v>298</v>
      </c>
      <c r="D19580" t="s">
        <v>209</v>
      </c>
      <c r="E19580" t="s">
        <v>328</v>
      </c>
      <c r="F19580" t="s">
        <v>364</v>
      </c>
      <c r="G19580" t="s">
        <v>468</v>
      </c>
      <c r="H19580" t="s">
        <v>537</v>
      </c>
      <c r="I19580">
        <v>2019</v>
      </c>
      <c r="J19580">
        <v>5</v>
      </c>
      <c r="K19580">
        <v>893</v>
      </c>
      <c r="L19580">
        <v>-143935.4038521295</v>
      </c>
      <c r="M19580">
        <v>-143935.4038521295</v>
      </c>
    </row>
    <row r="19581" spans="1:13" x14ac:dyDescent="0.35">
      <c r="A19581" s="1">
        <v>19579</v>
      </c>
      <c r="B19581" t="s">
        <v>113</v>
      </c>
      <c r="C19581">
        <v>298</v>
      </c>
      <c r="D19581" t="s">
        <v>209</v>
      </c>
      <c r="E19581" t="s">
        <v>329</v>
      </c>
      <c r="F19581" t="s">
        <v>364</v>
      </c>
      <c r="G19581" t="s">
        <v>468</v>
      </c>
      <c r="H19581" t="s">
        <v>537</v>
      </c>
      <c r="I19581">
        <v>2019</v>
      </c>
      <c r="J19581">
        <v>6</v>
      </c>
      <c r="K19581">
        <v>893</v>
      </c>
      <c r="L19581">
        <v>985575.4612440248</v>
      </c>
      <c r="M19581">
        <v>0</v>
      </c>
    </row>
    <row r="19582" spans="1:13" x14ac:dyDescent="0.35">
      <c r="A19582" s="1">
        <v>19580</v>
      </c>
      <c r="B19582" t="s">
        <v>113</v>
      </c>
      <c r="C19582">
        <v>298</v>
      </c>
      <c r="D19582" t="s">
        <v>209</v>
      </c>
      <c r="E19582" t="s">
        <v>330</v>
      </c>
      <c r="F19582" t="s">
        <v>364</v>
      </c>
      <c r="G19582" t="s">
        <v>468</v>
      </c>
      <c r="H19582" t="s">
        <v>537</v>
      </c>
      <c r="I19582">
        <v>2019</v>
      </c>
      <c r="J19582">
        <v>7</v>
      </c>
      <c r="K19582">
        <v>893</v>
      </c>
      <c r="L19582">
        <v>3918522.2648125058</v>
      </c>
      <c r="M19582">
        <v>0</v>
      </c>
    </row>
    <row r="19583" spans="1:13" x14ac:dyDescent="0.35">
      <c r="A19583" s="1">
        <v>19581</v>
      </c>
      <c r="B19583" t="s">
        <v>113</v>
      </c>
      <c r="C19583">
        <v>298</v>
      </c>
      <c r="D19583" t="s">
        <v>209</v>
      </c>
      <c r="E19583" t="s">
        <v>331</v>
      </c>
      <c r="F19583" t="s">
        <v>364</v>
      </c>
      <c r="G19583" t="s">
        <v>468</v>
      </c>
      <c r="H19583" t="s">
        <v>537</v>
      </c>
      <c r="I19583">
        <v>2019</v>
      </c>
      <c r="J19583">
        <v>8</v>
      </c>
      <c r="K19583">
        <v>893</v>
      </c>
      <c r="L19583">
        <v>59593143.415792167</v>
      </c>
      <c r="M19583">
        <v>0</v>
      </c>
    </row>
    <row r="19584" spans="1:13" x14ac:dyDescent="0.35">
      <c r="A19584" s="1">
        <v>19582</v>
      </c>
      <c r="B19584" t="s">
        <v>113</v>
      </c>
      <c r="C19584">
        <v>298</v>
      </c>
      <c r="D19584" t="s">
        <v>209</v>
      </c>
      <c r="E19584" t="s">
        <v>332</v>
      </c>
      <c r="F19584" t="s">
        <v>364</v>
      </c>
      <c r="G19584" t="s">
        <v>468</v>
      </c>
      <c r="H19584" t="s">
        <v>537</v>
      </c>
      <c r="I19584">
        <v>2019</v>
      </c>
      <c r="J19584">
        <v>9</v>
      </c>
      <c r="K19584">
        <v>893</v>
      </c>
      <c r="L19584">
        <v>30744355.685220439</v>
      </c>
      <c r="M19584">
        <v>0</v>
      </c>
    </row>
    <row r="19585" spans="1:13" x14ac:dyDescent="0.35">
      <c r="A19585" s="1">
        <v>19583</v>
      </c>
      <c r="B19585" t="s">
        <v>113</v>
      </c>
      <c r="C19585">
        <v>298</v>
      </c>
      <c r="D19585" t="s">
        <v>209</v>
      </c>
      <c r="E19585" t="s">
        <v>333</v>
      </c>
      <c r="F19585" t="s">
        <v>364</v>
      </c>
      <c r="G19585" t="s">
        <v>468</v>
      </c>
      <c r="H19585" t="s">
        <v>537</v>
      </c>
      <c r="I19585">
        <v>2019</v>
      </c>
      <c r="J19585">
        <v>10</v>
      </c>
      <c r="K19585">
        <v>893</v>
      </c>
      <c r="L19585">
        <v>1980620.675175512</v>
      </c>
      <c r="M19585">
        <v>0</v>
      </c>
    </row>
    <row r="19586" spans="1:13" x14ac:dyDescent="0.35">
      <c r="A19586" s="1">
        <v>19584</v>
      </c>
      <c r="B19586" t="s">
        <v>113</v>
      </c>
      <c r="C19586">
        <v>298</v>
      </c>
      <c r="D19586" t="s">
        <v>209</v>
      </c>
      <c r="E19586" t="s">
        <v>334</v>
      </c>
      <c r="F19586" t="s">
        <v>364</v>
      </c>
      <c r="G19586" t="s">
        <v>468</v>
      </c>
      <c r="H19586" t="s">
        <v>537</v>
      </c>
      <c r="I19586">
        <v>2019</v>
      </c>
      <c r="J19586">
        <v>11</v>
      </c>
      <c r="K19586">
        <v>893</v>
      </c>
      <c r="L19586">
        <v>9039.9557925330337</v>
      </c>
      <c r="M19586">
        <v>0</v>
      </c>
    </row>
    <row r="19587" spans="1:13" x14ac:dyDescent="0.35">
      <c r="A19587" s="1">
        <v>19585</v>
      </c>
      <c r="B19587" t="s">
        <v>113</v>
      </c>
      <c r="C19587">
        <v>298</v>
      </c>
      <c r="D19587" t="s">
        <v>209</v>
      </c>
      <c r="E19587" t="s">
        <v>335</v>
      </c>
      <c r="F19587" t="s">
        <v>364</v>
      </c>
      <c r="G19587" t="s">
        <v>468</v>
      </c>
      <c r="H19587" t="s">
        <v>537</v>
      </c>
      <c r="I19587">
        <v>2019</v>
      </c>
      <c r="J19587">
        <v>12</v>
      </c>
      <c r="K19587">
        <v>893</v>
      </c>
      <c r="L19587">
        <v>-2053105.3759849451</v>
      </c>
      <c r="M19587">
        <v>-2053105.3759849451</v>
      </c>
    </row>
    <row r="19588" spans="1:13" x14ac:dyDescent="0.35">
      <c r="A19588" s="1">
        <v>19586</v>
      </c>
      <c r="B19588" t="s">
        <v>113</v>
      </c>
      <c r="C19588">
        <v>298</v>
      </c>
      <c r="D19588" t="s">
        <v>209</v>
      </c>
      <c r="E19588" t="s">
        <v>336</v>
      </c>
      <c r="F19588" t="s">
        <v>364</v>
      </c>
      <c r="G19588" t="s">
        <v>468</v>
      </c>
      <c r="H19588" t="s">
        <v>537</v>
      </c>
      <c r="I19588">
        <v>2020</v>
      </c>
      <c r="J19588">
        <v>1</v>
      </c>
      <c r="K19588">
        <v>893</v>
      </c>
      <c r="L19588">
        <v>-2418300.644208523</v>
      </c>
      <c r="M19588">
        <v>-2418300.644208523</v>
      </c>
    </row>
    <row r="19589" spans="1:13" x14ac:dyDescent="0.35">
      <c r="A19589" s="1">
        <v>19587</v>
      </c>
      <c r="B19589" t="s">
        <v>113</v>
      </c>
      <c r="C19589">
        <v>298</v>
      </c>
      <c r="D19589" t="s">
        <v>209</v>
      </c>
      <c r="E19589" t="s">
        <v>337</v>
      </c>
      <c r="F19589" t="s">
        <v>364</v>
      </c>
      <c r="G19589" t="s">
        <v>468</v>
      </c>
      <c r="H19589" t="s">
        <v>537</v>
      </c>
      <c r="I19589">
        <v>2020</v>
      </c>
      <c r="J19589">
        <v>2</v>
      </c>
      <c r="K19589">
        <v>893</v>
      </c>
      <c r="L19589">
        <v>-1399341.260014425</v>
      </c>
      <c r="M19589">
        <v>-1399341.260014425</v>
      </c>
    </row>
    <row r="19590" spans="1:13" x14ac:dyDescent="0.35">
      <c r="A19590" s="1">
        <v>19588</v>
      </c>
      <c r="B19590" t="s">
        <v>113</v>
      </c>
      <c r="C19590">
        <v>298</v>
      </c>
      <c r="D19590" t="s">
        <v>209</v>
      </c>
      <c r="E19590" t="s">
        <v>338</v>
      </c>
      <c r="F19590" t="s">
        <v>364</v>
      </c>
      <c r="G19590" t="s">
        <v>468</v>
      </c>
      <c r="H19590" t="s">
        <v>537</v>
      </c>
      <c r="I19590">
        <v>2020</v>
      </c>
      <c r="J19590">
        <v>3</v>
      </c>
      <c r="K19590">
        <v>893</v>
      </c>
      <c r="L19590">
        <v>572235.49759701744</v>
      </c>
      <c r="M19590">
        <v>0</v>
      </c>
    </row>
    <row r="19591" spans="1:13" x14ac:dyDescent="0.35">
      <c r="A19591" s="1">
        <v>19589</v>
      </c>
      <c r="B19591" t="s">
        <v>113</v>
      </c>
      <c r="C19591">
        <v>298</v>
      </c>
      <c r="D19591" t="s">
        <v>209</v>
      </c>
      <c r="E19591" t="s">
        <v>339</v>
      </c>
      <c r="F19591" t="s">
        <v>364</v>
      </c>
      <c r="G19591" t="s">
        <v>468</v>
      </c>
      <c r="H19591" t="s">
        <v>537</v>
      </c>
      <c r="I19591">
        <v>2020</v>
      </c>
      <c r="J19591">
        <v>4</v>
      </c>
      <c r="K19591">
        <v>893</v>
      </c>
      <c r="L19591">
        <v>-1677164.8650043211</v>
      </c>
      <c r="M19591">
        <v>-1677164.8650043211</v>
      </c>
    </row>
    <row r="19592" spans="1:13" x14ac:dyDescent="0.35">
      <c r="A19592" s="1">
        <v>19590</v>
      </c>
      <c r="B19592" t="s">
        <v>113</v>
      </c>
      <c r="C19592">
        <v>298</v>
      </c>
      <c r="D19592" t="s">
        <v>209</v>
      </c>
      <c r="E19592" t="s">
        <v>340</v>
      </c>
      <c r="F19592" t="s">
        <v>364</v>
      </c>
      <c r="G19592" t="s">
        <v>468</v>
      </c>
      <c r="H19592" t="s">
        <v>537</v>
      </c>
      <c r="I19592">
        <v>2020</v>
      </c>
      <c r="J19592">
        <v>5</v>
      </c>
      <c r="K19592">
        <v>893</v>
      </c>
      <c r="L19592">
        <v>-2106451.8684284319</v>
      </c>
      <c r="M19592">
        <v>-2106451.8684284319</v>
      </c>
    </row>
    <row r="19593" spans="1:13" x14ac:dyDescent="0.35">
      <c r="A19593" s="1">
        <v>19591</v>
      </c>
      <c r="B19593" t="s">
        <v>113</v>
      </c>
      <c r="C19593">
        <v>298</v>
      </c>
      <c r="D19593" t="s">
        <v>209</v>
      </c>
      <c r="E19593" t="s">
        <v>341</v>
      </c>
      <c r="F19593" t="s">
        <v>364</v>
      </c>
      <c r="G19593" t="s">
        <v>468</v>
      </c>
      <c r="H19593" t="s">
        <v>537</v>
      </c>
      <c r="I19593">
        <v>2020</v>
      </c>
      <c r="J19593">
        <v>6</v>
      </c>
      <c r="K19593">
        <v>893</v>
      </c>
      <c r="L19593">
        <v>-632693.65316179476</v>
      </c>
      <c r="M19593">
        <v>-632693.65316179476</v>
      </c>
    </row>
    <row r="19594" spans="1:13" x14ac:dyDescent="0.35">
      <c r="A19594" s="1">
        <v>19592</v>
      </c>
      <c r="B19594" t="s">
        <v>113</v>
      </c>
      <c r="C19594">
        <v>298</v>
      </c>
      <c r="D19594" t="s">
        <v>209</v>
      </c>
      <c r="E19594" t="s">
        <v>342</v>
      </c>
      <c r="F19594" t="s">
        <v>364</v>
      </c>
      <c r="G19594" t="s">
        <v>468</v>
      </c>
      <c r="H19594" t="s">
        <v>537</v>
      </c>
      <c r="I19594">
        <v>2020</v>
      </c>
      <c r="J19594">
        <v>7</v>
      </c>
      <c r="K19594">
        <v>893</v>
      </c>
      <c r="L19594">
        <v>50933.699997581723</v>
      </c>
      <c r="M19594">
        <v>0</v>
      </c>
    </row>
    <row r="19595" spans="1:13" x14ac:dyDescent="0.35">
      <c r="A19595" s="1">
        <v>19593</v>
      </c>
      <c r="B19595" t="s">
        <v>113</v>
      </c>
      <c r="C19595">
        <v>298</v>
      </c>
      <c r="D19595" t="s">
        <v>209</v>
      </c>
      <c r="E19595" t="s">
        <v>343</v>
      </c>
      <c r="F19595" t="s">
        <v>364</v>
      </c>
      <c r="G19595" t="s">
        <v>468</v>
      </c>
      <c r="H19595" t="s">
        <v>537</v>
      </c>
      <c r="I19595">
        <v>2020</v>
      </c>
      <c r="J19595">
        <v>8</v>
      </c>
      <c r="K19595">
        <v>893</v>
      </c>
      <c r="L19595">
        <v>8631823.8751651905</v>
      </c>
      <c r="M19595">
        <v>0</v>
      </c>
    </row>
    <row r="19596" spans="1:13" x14ac:dyDescent="0.35">
      <c r="A19596" s="1">
        <v>19594</v>
      </c>
      <c r="B19596" t="s">
        <v>113</v>
      </c>
      <c r="C19596">
        <v>298</v>
      </c>
      <c r="D19596" t="s">
        <v>209</v>
      </c>
      <c r="E19596" t="s">
        <v>344</v>
      </c>
      <c r="F19596" t="s">
        <v>364</v>
      </c>
      <c r="G19596" t="s">
        <v>468</v>
      </c>
      <c r="H19596" t="s">
        <v>537</v>
      </c>
      <c r="I19596">
        <v>2020</v>
      </c>
      <c r="J19596">
        <v>9</v>
      </c>
      <c r="K19596">
        <v>893</v>
      </c>
      <c r="L19596">
        <v>-1358288.9402694181</v>
      </c>
      <c r="M19596">
        <v>-1358288.9402694181</v>
      </c>
    </row>
    <row r="19597" spans="1:13" x14ac:dyDescent="0.35">
      <c r="A19597" s="1">
        <v>19595</v>
      </c>
      <c r="B19597" t="s">
        <v>113</v>
      </c>
      <c r="C19597">
        <v>298</v>
      </c>
      <c r="D19597" t="s">
        <v>209</v>
      </c>
      <c r="E19597" t="s">
        <v>345</v>
      </c>
      <c r="F19597" t="s">
        <v>364</v>
      </c>
      <c r="G19597" t="s">
        <v>468</v>
      </c>
      <c r="H19597" t="s">
        <v>537</v>
      </c>
      <c r="I19597">
        <v>2020</v>
      </c>
      <c r="J19597">
        <v>10</v>
      </c>
      <c r="K19597">
        <v>893</v>
      </c>
      <c r="L19597">
        <v>0</v>
      </c>
      <c r="M19597">
        <v>0</v>
      </c>
    </row>
    <row r="19598" spans="1:13" x14ac:dyDescent="0.35">
      <c r="A19598" s="1">
        <v>19596</v>
      </c>
      <c r="B19598" t="s">
        <v>113</v>
      </c>
      <c r="C19598">
        <v>298</v>
      </c>
      <c r="D19598" t="s">
        <v>209</v>
      </c>
      <c r="E19598" t="s">
        <v>346</v>
      </c>
      <c r="F19598" t="s">
        <v>364</v>
      </c>
      <c r="G19598" t="s">
        <v>468</v>
      </c>
      <c r="H19598" t="s">
        <v>537</v>
      </c>
      <c r="I19598">
        <v>2020</v>
      </c>
      <c r="J19598">
        <v>11</v>
      </c>
      <c r="K19598">
        <v>893</v>
      </c>
      <c r="L19598">
        <v>-150943.07608770579</v>
      </c>
      <c r="M19598">
        <v>-150943.07608770579</v>
      </c>
    </row>
    <row r="19599" spans="1:13" x14ac:dyDescent="0.35">
      <c r="A19599" s="1">
        <v>19597</v>
      </c>
      <c r="B19599" t="s">
        <v>113</v>
      </c>
      <c r="C19599">
        <v>298</v>
      </c>
      <c r="D19599" t="s">
        <v>209</v>
      </c>
      <c r="E19599" t="s">
        <v>347</v>
      </c>
      <c r="F19599" t="s">
        <v>364</v>
      </c>
      <c r="G19599" t="s">
        <v>468</v>
      </c>
      <c r="H19599" t="s">
        <v>537</v>
      </c>
      <c r="I19599">
        <v>2020</v>
      </c>
      <c r="J19599">
        <v>12</v>
      </c>
      <c r="K19599">
        <v>893</v>
      </c>
      <c r="L19599">
        <v>-1103610.034918441</v>
      </c>
      <c r="M19599">
        <v>-1103610.034918441</v>
      </c>
    </row>
    <row r="19600" spans="1:13" x14ac:dyDescent="0.35">
      <c r="A19600" s="1">
        <v>19598</v>
      </c>
      <c r="B19600" t="s">
        <v>113</v>
      </c>
      <c r="C19600">
        <v>298</v>
      </c>
      <c r="D19600" t="s">
        <v>210</v>
      </c>
      <c r="E19600" t="s">
        <v>240</v>
      </c>
      <c r="F19600" t="s">
        <v>364</v>
      </c>
      <c r="G19600" t="s">
        <v>468</v>
      </c>
      <c r="H19600" t="s">
        <v>537</v>
      </c>
      <c r="I19600">
        <v>2012</v>
      </c>
      <c r="J19600">
        <v>1</v>
      </c>
      <c r="K19600">
        <v>956.8</v>
      </c>
      <c r="L19600">
        <v>4466012.5062828586</v>
      </c>
      <c r="M19600">
        <v>0</v>
      </c>
    </row>
    <row r="19601" spans="1:13" x14ac:dyDescent="0.35">
      <c r="A19601" s="1">
        <v>19599</v>
      </c>
      <c r="B19601" t="s">
        <v>113</v>
      </c>
      <c r="C19601">
        <v>298</v>
      </c>
      <c r="D19601" t="s">
        <v>210</v>
      </c>
      <c r="E19601" t="s">
        <v>241</v>
      </c>
      <c r="F19601" t="s">
        <v>364</v>
      </c>
      <c r="G19601" t="s">
        <v>468</v>
      </c>
      <c r="H19601" t="s">
        <v>537</v>
      </c>
      <c r="I19601">
        <v>2012</v>
      </c>
      <c r="J19601">
        <v>2</v>
      </c>
      <c r="K19601">
        <v>956.8</v>
      </c>
      <c r="L19601">
        <v>3033466.3903598771</v>
      </c>
      <c r="M19601">
        <v>0</v>
      </c>
    </row>
    <row r="19602" spans="1:13" x14ac:dyDescent="0.35">
      <c r="A19602" s="1">
        <v>19600</v>
      </c>
      <c r="B19602" t="s">
        <v>113</v>
      </c>
      <c r="C19602">
        <v>298</v>
      </c>
      <c r="D19602" t="s">
        <v>210</v>
      </c>
      <c r="E19602" t="s">
        <v>242</v>
      </c>
      <c r="F19602" t="s">
        <v>364</v>
      </c>
      <c r="G19602" t="s">
        <v>468</v>
      </c>
      <c r="H19602" t="s">
        <v>537</v>
      </c>
      <c r="I19602">
        <v>2012</v>
      </c>
      <c r="J19602">
        <v>3</v>
      </c>
      <c r="K19602">
        <v>956.8</v>
      </c>
      <c r="L19602">
        <v>0</v>
      </c>
      <c r="M19602">
        <v>0</v>
      </c>
    </row>
    <row r="19603" spans="1:13" x14ac:dyDescent="0.35">
      <c r="A19603" s="1">
        <v>19601</v>
      </c>
      <c r="B19603" t="s">
        <v>113</v>
      </c>
      <c r="C19603">
        <v>298</v>
      </c>
      <c r="D19603" t="s">
        <v>210</v>
      </c>
      <c r="E19603" t="s">
        <v>243</v>
      </c>
      <c r="F19603" t="s">
        <v>364</v>
      </c>
      <c r="G19603" t="s">
        <v>468</v>
      </c>
      <c r="H19603" t="s">
        <v>537</v>
      </c>
      <c r="I19603">
        <v>2012</v>
      </c>
      <c r="J19603">
        <v>4</v>
      </c>
      <c r="K19603">
        <v>956.8</v>
      </c>
      <c r="L19603">
        <v>86187.425259388503</v>
      </c>
      <c r="M19603">
        <v>0</v>
      </c>
    </row>
    <row r="19604" spans="1:13" x14ac:dyDescent="0.35">
      <c r="A19604" s="1">
        <v>19602</v>
      </c>
      <c r="B19604" t="s">
        <v>113</v>
      </c>
      <c r="C19604">
        <v>298</v>
      </c>
      <c r="D19604" t="s">
        <v>210</v>
      </c>
      <c r="E19604" t="s">
        <v>244</v>
      </c>
      <c r="F19604" t="s">
        <v>364</v>
      </c>
      <c r="G19604" t="s">
        <v>468</v>
      </c>
      <c r="H19604" t="s">
        <v>537</v>
      </c>
      <c r="I19604">
        <v>2012</v>
      </c>
      <c r="J19604">
        <v>5</v>
      </c>
      <c r="K19604">
        <v>956.8</v>
      </c>
      <c r="L19604">
        <v>4955039.0102828406</v>
      </c>
      <c r="M19604">
        <v>0</v>
      </c>
    </row>
    <row r="19605" spans="1:13" x14ac:dyDescent="0.35">
      <c r="A19605" s="1">
        <v>19603</v>
      </c>
      <c r="B19605" t="s">
        <v>113</v>
      </c>
      <c r="C19605">
        <v>298</v>
      </c>
      <c r="D19605" t="s">
        <v>210</v>
      </c>
      <c r="E19605" t="s">
        <v>245</v>
      </c>
      <c r="F19605" t="s">
        <v>364</v>
      </c>
      <c r="G19605" t="s">
        <v>468</v>
      </c>
      <c r="H19605" t="s">
        <v>537</v>
      </c>
      <c r="I19605">
        <v>2012</v>
      </c>
      <c r="J19605">
        <v>6</v>
      </c>
      <c r="K19605">
        <v>956.8</v>
      </c>
      <c r="L19605">
        <v>9784935.8043123614</v>
      </c>
      <c r="M19605">
        <v>0</v>
      </c>
    </row>
    <row r="19606" spans="1:13" x14ac:dyDescent="0.35">
      <c r="A19606" s="1">
        <v>19604</v>
      </c>
      <c r="B19606" t="s">
        <v>113</v>
      </c>
      <c r="C19606">
        <v>298</v>
      </c>
      <c r="D19606" t="s">
        <v>210</v>
      </c>
      <c r="E19606" t="s">
        <v>246</v>
      </c>
      <c r="F19606" t="s">
        <v>364</v>
      </c>
      <c r="G19606" t="s">
        <v>468</v>
      </c>
      <c r="H19606" t="s">
        <v>537</v>
      </c>
      <c r="I19606">
        <v>2012</v>
      </c>
      <c r="J19606">
        <v>7</v>
      </c>
      <c r="K19606">
        <v>956.8</v>
      </c>
      <c r="L19606">
        <v>9027999.8705617823</v>
      </c>
      <c r="M19606">
        <v>0</v>
      </c>
    </row>
    <row r="19607" spans="1:13" x14ac:dyDescent="0.35">
      <c r="A19607" s="1">
        <v>19605</v>
      </c>
      <c r="B19607" t="s">
        <v>113</v>
      </c>
      <c r="C19607">
        <v>298</v>
      </c>
      <c r="D19607" t="s">
        <v>210</v>
      </c>
      <c r="E19607" t="s">
        <v>247</v>
      </c>
      <c r="F19607" t="s">
        <v>364</v>
      </c>
      <c r="G19607" t="s">
        <v>468</v>
      </c>
      <c r="H19607" t="s">
        <v>537</v>
      </c>
      <c r="I19607">
        <v>2012</v>
      </c>
      <c r="J19607">
        <v>8</v>
      </c>
      <c r="K19607">
        <v>956.8</v>
      </c>
      <c r="L19607">
        <v>14649433.416787829</v>
      </c>
      <c r="M19607">
        <v>0</v>
      </c>
    </row>
    <row r="19608" spans="1:13" x14ac:dyDescent="0.35">
      <c r="A19608" s="1">
        <v>19606</v>
      </c>
      <c r="B19608" t="s">
        <v>113</v>
      </c>
      <c r="C19608">
        <v>298</v>
      </c>
      <c r="D19608" t="s">
        <v>210</v>
      </c>
      <c r="E19608" t="s">
        <v>248</v>
      </c>
      <c r="F19608" t="s">
        <v>364</v>
      </c>
      <c r="G19608" t="s">
        <v>468</v>
      </c>
      <c r="H19608" t="s">
        <v>537</v>
      </c>
      <c r="I19608">
        <v>2012</v>
      </c>
      <c r="J19608">
        <v>9</v>
      </c>
      <c r="K19608">
        <v>956.8</v>
      </c>
      <c r="L19608">
        <v>7682077.1167447316</v>
      </c>
      <c r="M19608">
        <v>0</v>
      </c>
    </row>
    <row r="19609" spans="1:13" x14ac:dyDescent="0.35">
      <c r="A19609" s="1">
        <v>19607</v>
      </c>
      <c r="B19609" t="s">
        <v>113</v>
      </c>
      <c r="C19609">
        <v>298</v>
      </c>
      <c r="D19609" t="s">
        <v>210</v>
      </c>
      <c r="E19609" t="s">
        <v>249</v>
      </c>
      <c r="F19609" t="s">
        <v>364</v>
      </c>
      <c r="G19609" t="s">
        <v>468</v>
      </c>
      <c r="H19609" t="s">
        <v>537</v>
      </c>
      <c r="I19609">
        <v>2012</v>
      </c>
      <c r="J19609">
        <v>10</v>
      </c>
      <c r="K19609">
        <v>956.8</v>
      </c>
      <c r="L19609">
        <v>7900647.7150834221</v>
      </c>
      <c r="M19609">
        <v>0</v>
      </c>
    </row>
    <row r="19610" spans="1:13" x14ac:dyDescent="0.35">
      <c r="A19610" s="1">
        <v>19608</v>
      </c>
      <c r="B19610" t="s">
        <v>113</v>
      </c>
      <c r="C19610">
        <v>298</v>
      </c>
      <c r="D19610" t="s">
        <v>210</v>
      </c>
      <c r="E19610" t="s">
        <v>250</v>
      </c>
      <c r="F19610" t="s">
        <v>364</v>
      </c>
      <c r="G19610" t="s">
        <v>468</v>
      </c>
      <c r="H19610" t="s">
        <v>537</v>
      </c>
      <c r="I19610">
        <v>2012</v>
      </c>
      <c r="J19610">
        <v>11</v>
      </c>
      <c r="K19610">
        <v>956.8</v>
      </c>
      <c r="L19610">
        <v>6776449.3930028072</v>
      </c>
      <c r="M19610">
        <v>0</v>
      </c>
    </row>
    <row r="19611" spans="1:13" x14ac:dyDescent="0.35">
      <c r="A19611" s="1">
        <v>19609</v>
      </c>
      <c r="B19611" t="s">
        <v>113</v>
      </c>
      <c r="C19611">
        <v>298</v>
      </c>
      <c r="D19611" t="s">
        <v>210</v>
      </c>
      <c r="E19611" t="s">
        <v>251</v>
      </c>
      <c r="F19611" t="s">
        <v>364</v>
      </c>
      <c r="G19611" t="s">
        <v>468</v>
      </c>
      <c r="H19611" t="s">
        <v>537</v>
      </c>
      <c r="I19611">
        <v>2012</v>
      </c>
      <c r="J19611">
        <v>12</v>
      </c>
      <c r="K19611">
        <v>956.8</v>
      </c>
      <c r="L19611">
        <v>6463893.5796618015</v>
      </c>
      <c r="M19611">
        <v>0</v>
      </c>
    </row>
    <row r="19612" spans="1:13" x14ac:dyDescent="0.35">
      <c r="A19612" s="1">
        <v>19610</v>
      </c>
      <c r="B19612" t="s">
        <v>113</v>
      </c>
      <c r="C19612">
        <v>298</v>
      </c>
      <c r="D19612" t="s">
        <v>210</v>
      </c>
      <c r="E19612" t="s">
        <v>252</v>
      </c>
      <c r="F19612" t="s">
        <v>364</v>
      </c>
      <c r="G19612" t="s">
        <v>468</v>
      </c>
      <c r="H19612" t="s">
        <v>537</v>
      </c>
      <c r="I19612">
        <v>2013</v>
      </c>
      <c r="J19612">
        <v>1</v>
      </c>
      <c r="K19612">
        <v>956.8</v>
      </c>
      <c r="L19612">
        <v>6911545.8988383347</v>
      </c>
      <c r="M19612">
        <v>0</v>
      </c>
    </row>
    <row r="19613" spans="1:13" x14ac:dyDescent="0.35">
      <c r="A19613" s="1">
        <v>19611</v>
      </c>
      <c r="B19613" t="s">
        <v>113</v>
      </c>
      <c r="C19613">
        <v>298</v>
      </c>
      <c r="D19613" t="s">
        <v>210</v>
      </c>
      <c r="E19613" t="s">
        <v>253</v>
      </c>
      <c r="F19613" t="s">
        <v>364</v>
      </c>
      <c r="G19613" t="s">
        <v>468</v>
      </c>
      <c r="H19613" t="s">
        <v>537</v>
      </c>
      <c r="I19613">
        <v>2013</v>
      </c>
      <c r="J19613">
        <v>2</v>
      </c>
      <c r="K19613">
        <v>956.8</v>
      </c>
      <c r="L19613">
        <v>5451647.4535432896</v>
      </c>
      <c r="M19613">
        <v>0</v>
      </c>
    </row>
    <row r="19614" spans="1:13" x14ac:dyDescent="0.35">
      <c r="A19614" s="1">
        <v>19612</v>
      </c>
      <c r="B19614" t="s">
        <v>113</v>
      </c>
      <c r="C19614">
        <v>298</v>
      </c>
      <c r="D19614" t="s">
        <v>210</v>
      </c>
      <c r="E19614" t="s">
        <v>254</v>
      </c>
      <c r="F19614" t="s">
        <v>364</v>
      </c>
      <c r="G19614" t="s">
        <v>468</v>
      </c>
      <c r="H19614" t="s">
        <v>537</v>
      </c>
      <c r="I19614">
        <v>2013</v>
      </c>
      <c r="J19614">
        <v>3</v>
      </c>
      <c r="K19614">
        <v>956.8</v>
      </c>
      <c r="L19614">
        <v>9771462.5319621805</v>
      </c>
      <c r="M19614">
        <v>0</v>
      </c>
    </row>
    <row r="19615" spans="1:13" x14ac:dyDescent="0.35">
      <c r="A19615" s="1">
        <v>19613</v>
      </c>
      <c r="B19615" t="s">
        <v>113</v>
      </c>
      <c r="C19615">
        <v>298</v>
      </c>
      <c r="D19615" t="s">
        <v>210</v>
      </c>
      <c r="E19615" t="s">
        <v>255</v>
      </c>
      <c r="F19615" t="s">
        <v>364</v>
      </c>
      <c r="G19615" t="s">
        <v>468</v>
      </c>
      <c r="H19615" t="s">
        <v>537</v>
      </c>
      <c r="I19615">
        <v>2013</v>
      </c>
      <c r="J19615">
        <v>4</v>
      </c>
      <c r="K19615">
        <v>956.8</v>
      </c>
      <c r="L19615">
        <v>11178463.87157917</v>
      </c>
      <c r="M19615">
        <v>0</v>
      </c>
    </row>
    <row r="19616" spans="1:13" x14ac:dyDescent="0.35">
      <c r="A19616" s="1">
        <v>19614</v>
      </c>
      <c r="B19616" t="s">
        <v>113</v>
      </c>
      <c r="C19616">
        <v>298</v>
      </c>
      <c r="D19616" t="s">
        <v>210</v>
      </c>
      <c r="E19616" t="s">
        <v>256</v>
      </c>
      <c r="F19616" t="s">
        <v>364</v>
      </c>
      <c r="G19616" t="s">
        <v>468</v>
      </c>
      <c r="H19616" t="s">
        <v>537</v>
      </c>
      <c r="I19616">
        <v>2013</v>
      </c>
      <c r="J19616">
        <v>5</v>
      </c>
      <c r="K19616">
        <v>956.8</v>
      </c>
      <c r="L19616">
        <v>10343337.832395541</v>
      </c>
      <c r="M19616">
        <v>0</v>
      </c>
    </row>
    <row r="19617" spans="1:13" x14ac:dyDescent="0.35">
      <c r="A19617" s="1">
        <v>19615</v>
      </c>
      <c r="B19617" t="s">
        <v>113</v>
      </c>
      <c r="C19617">
        <v>298</v>
      </c>
      <c r="D19617" t="s">
        <v>210</v>
      </c>
      <c r="E19617" t="s">
        <v>257</v>
      </c>
      <c r="F19617" t="s">
        <v>364</v>
      </c>
      <c r="G19617" t="s">
        <v>468</v>
      </c>
      <c r="H19617" t="s">
        <v>537</v>
      </c>
      <c r="I19617">
        <v>2013</v>
      </c>
      <c r="J19617">
        <v>6</v>
      </c>
      <c r="K19617">
        <v>956.8</v>
      </c>
      <c r="L19617">
        <v>11979403.32171075</v>
      </c>
      <c r="M19617">
        <v>0</v>
      </c>
    </row>
    <row r="19618" spans="1:13" x14ac:dyDescent="0.35">
      <c r="A19618" s="1">
        <v>19616</v>
      </c>
      <c r="B19618" t="s">
        <v>113</v>
      </c>
      <c r="C19618">
        <v>298</v>
      </c>
      <c r="D19618" t="s">
        <v>210</v>
      </c>
      <c r="E19618" t="s">
        <v>258</v>
      </c>
      <c r="F19618" t="s">
        <v>364</v>
      </c>
      <c r="G19618" t="s">
        <v>468</v>
      </c>
      <c r="H19618" t="s">
        <v>537</v>
      </c>
      <c r="I19618">
        <v>2013</v>
      </c>
      <c r="J19618">
        <v>7</v>
      </c>
      <c r="K19618">
        <v>956.8</v>
      </c>
      <c r="L19618">
        <v>10950304.94046388</v>
      </c>
      <c r="M19618">
        <v>0</v>
      </c>
    </row>
    <row r="19619" spans="1:13" x14ac:dyDescent="0.35">
      <c r="A19619" s="1">
        <v>19617</v>
      </c>
      <c r="B19619" t="s">
        <v>113</v>
      </c>
      <c r="C19619">
        <v>298</v>
      </c>
      <c r="D19619" t="s">
        <v>210</v>
      </c>
      <c r="E19619" t="s">
        <v>259</v>
      </c>
      <c r="F19619" t="s">
        <v>364</v>
      </c>
      <c r="G19619" t="s">
        <v>468</v>
      </c>
      <c r="H19619" t="s">
        <v>537</v>
      </c>
      <c r="I19619">
        <v>2013</v>
      </c>
      <c r="J19619">
        <v>8</v>
      </c>
      <c r="K19619">
        <v>956.8</v>
      </c>
      <c r="L19619">
        <v>12842599.450922251</v>
      </c>
      <c r="M19619">
        <v>0</v>
      </c>
    </row>
    <row r="19620" spans="1:13" x14ac:dyDescent="0.35">
      <c r="A19620" s="1">
        <v>19618</v>
      </c>
      <c r="B19620" t="s">
        <v>113</v>
      </c>
      <c r="C19620">
        <v>298</v>
      </c>
      <c r="D19620" t="s">
        <v>210</v>
      </c>
      <c r="E19620" t="s">
        <v>260</v>
      </c>
      <c r="F19620" t="s">
        <v>364</v>
      </c>
      <c r="G19620" t="s">
        <v>468</v>
      </c>
      <c r="H19620" t="s">
        <v>537</v>
      </c>
      <c r="I19620">
        <v>2013</v>
      </c>
      <c r="J19620">
        <v>9</v>
      </c>
      <c r="K19620">
        <v>956.8</v>
      </c>
      <c r="L19620">
        <v>11004567.851224629</v>
      </c>
      <c r="M19620">
        <v>0</v>
      </c>
    </row>
    <row r="19621" spans="1:13" x14ac:dyDescent="0.35">
      <c r="A19621" s="1">
        <v>19619</v>
      </c>
      <c r="B19621" t="s">
        <v>113</v>
      </c>
      <c r="C19621">
        <v>298</v>
      </c>
      <c r="D19621" t="s">
        <v>210</v>
      </c>
      <c r="E19621" t="s">
        <v>261</v>
      </c>
      <c r="F19621" t="s">
        <v>364</v>
      </c>
      <c r="G19621" t="s">
        <v>468</v>
      </c>
      <c r="H19621" t="s">
        <v>537</v>
      </c>
      <c r="I19621">
        <v>2013</v>
      </c>
      <c r="J19621">
        <v>10</v>
      </c>
      <c r="K19621">
        <v>956.8</v>
      </c>
      <c r="L19621">
        <v>8370183.8635147214</v>
      </c>
      <c r="M19621">
        <v>0</v>
      </c>
    </row>
    <row r="19622" spans="1:13" x14ac:dyDescent="0.35">
      <c r="A19622" s="1">
        <v>19620</v>
      </c>
      <c r="B19622" t="s">
        <v>113</v>
      </c>
      <c r="C19622">
        <v>298</v>
      </c>
      <c r="D19622" t="s">
        <v>210</v>
      </c>
      <c r="E19622" t="s">
        <v>262</v>
      </c>
      <c r="F19622" t="s">
        <v>364</v>
      </c>
      <c r="G19622" t="s">
        <v>468</v>
      </c>
      <c r="H19622" t="s">
        <v>537</v>
      </c>
      <c r="I19622">
        <v>2013</v>
      </c>
      <c r="J19622">
        <v>11</v>
      </c>
      <c r="K19622">
        <v>956.8</v>
      </c>
      <c r="L19622">
        <v>8700425.7462969366</v>
      </c>
      <c r="M19622">
        <v>0</v>
      </c>
    </row>
    <row r="19623" spans="1:13" x14ac:dyDescent="0.35">
      <c r="A19623" s="1">
        <v>19621</v>
      </c>
      <c r="B19623" t="s">
        <v>113</v>
      </c>
      <c r="C19623">
        <v>298</v>
      </c>
      <c r="D19623" t="s">
        <v>210</v>
      </c>
      <c r="E19623" t="s">
        <v>263</v>
      </c>
      <c r="F19623" t="s">
        <v>364</v>
      </c>
      <c r="G19623" t="s">
        <v>468</v>
      </c>
      <c r="H19623" t="s">
        <v>537</v>
      </c>
      <c r="I19623">
        <v>2013</v>
      </c>
      <c r="J19623">
        <v>12</v>
      </c>
      <c r="K19623">
        <v>956.8</v>
      </c>
      <c r="L19623">
        <v>12105667.134164959</v>
      </c>
      <c r="M19623">
        <v>0</v>
      </c>
    </row>
    <row r="19624" spans="1:13" x14ac:dyDescent="0.35">
      <c r="A19624" s="1">
        <v>19622</v>
      </c>
      <c r="B19624" t="s">
        <v>113</v>
      </c>
      <c r="C19624">
        <v>298</v>
      </c>
      <c r="D19624" t="s">
        <v>210</v>
      </c>
      <c r="E19624" t="s">
        <v>264</v>
      </c>
      <c r="F19624" t="s">
        <v>364</v>
      </c>
      <c r="G19624" t="s">
        <v>468</v>
      </c>
      <c r="H19624" t="s">
        <v>537</v>
      </c>
      <c r="I19624">
        <v>2014</v>
      </c>
      <c r="J19624">
        <v>1</v>
      </c>
      <c r="K19624">
        <v>956.8</v>
      </c>
      <c r="L19624">
        <v>11457554.641506361</v>
      </c>
      <c r="M19624">
        <v>0</v>
      </c>
    </row>
    <row r="19625" spans="1:13" x14ac:dyDescent="0.35">
      <c r="A19625" s="1">
        <v>19623</v>
      </c>
      <c r="B19625" t="s">
        <v>113</v>
      </c>
      <c r="C19625">
        <v>298</v>
      </c>
      <c r="D19625" t="s">
        <v>210</v>
      </c>
      <c r="E19625" t="s">
        <v>265</v>
      </c>
      <c r="F19625" t="s">
        <v>364</v>
      </c>
      <c r="G19625" t="s">
        <v>468</v>
      </c>
      <c r="H19625" t="s">
        <v>537</v>
      </c>
      <c r="I19625">
        <v>2014</v>
      </c>
      <c r="J19625">
        <v>2</v>
      </c>
      <c r="K19625">
        <v>956.8</v>
      </c>
      <c r="L19625">
        <v>18463839.094729491</v>
      </c>
      <c r="M19625">
        <v>0</v>
      </c>
    </row>
    <row r="19626" spans="1:13" x14ac:dyDescent="0.35">
      <c r="A19626" s="1">
        <v>19624</v>
      </c>
      <c r="B19626" t="s">
        <v>113</v>
      </c>
      <c r="C19626">
        <v>298</v>
      </c>
      <c r="D19626" t="s">
        <v>210</v>
      </c>
      <c r="E19626" t="s">
        <v>266</v>
      </c>
      <c r="F19626" t="s">
        <v>364</v>
      </c>
      <c r="G19626" t="s">
        <v>468</v>
      </c>
      <c r="H19626" t="s">
        <v>537</v>
      </c>
      <c r="I19626">
        <v>2014</v>
      </c>
      <c r="J19626">
        <v>3</v>
      </c>
      <c r="K19626">
        <v>956.8</v>
      </c>
      <c r="L19626">
        <v>11827988.9949756</v>
      </c>
      <c r="M19626">
        <v>0</v>
      </c>
    </row>
    <row r="19627" spans="1:13" x14ac:dyDescent="0.35">
      <c r="A19627" s="1">
        <v>19625</v>
      </c>
      <c r="B19627" t="s">
        <v>113</v>
      </c>
      <c r="C19627">
        <v>298</v>
      </c>
      <c r="D19627" t="s">
        <v>210</v>
      </c>
      <c r="E19627" t="s">
        <v>267</v>
      </c>
      <c r="F19627" t="s">
        <v>364</v>
      </c>
      <c r="G19627" t="s">
        <v>468</v>
      </c>
      <c r="H19627" t="s">
        <v>537</v>
      </c>
      <c r="I19627">
        <v>2014</v>
      </c>
      <c r="J19627">
        <v>4</v>
      </c>
      <c r="K19627">
        <v>956.8</v>
      </c>
      <c r="L19627">
        <v>3813238.7892445899</v>
      </c>
      <c r="M19627">
        <v>0</v>
      </c>
    </row>
    <row r="19628" spans="1:13" x14ac:dyDescent="0.35">
      <c r="A19628" s="1">
        <v>19626</v>
      </c>
      <c r="B19628" t="s">
        <v>113</v>
      </c>
      <c r="C19628">
        <v>298</v>
      </c>
      <c r="D19628" t="s">
        <v>210</v>
      </c>
      <c r="E19628" t="s">
        <v>268</v>
      </c>
      <c r="F19628" t="s">
        <v>364</v>
      </c>
      <c r="G19628" t="s">
        <v>468</v>
      </c>
      <c r="H19628" t="s">
        <v>537</v>
      </c>
      <c r="I19628">
        <v>2014</v>
      </c>
      <c r="J19628">
        <v>5</v>
      </c>
      <c r="K19628">
        <v>956.8</v>
      </c>
      <c r="L19628">
        <v>12535774.736620599</v>
      </c>
      <c r="M19628">
        <v>0</v>
      </c>
    </row>
    <row r="19629" spans="1:13" x14ac:dyDescent="0.35">
      <c r="A19629" s="1">
        <v>19627</v>
      </c>
      <c r="B19629" t="s">
        <v>113</v>
      </c>
      <c r="C19629">
        <v>298</v>
      </c>
      <c r="D19629" t="s">
        <v>210</v>
      </c>
      <c r="E19629" t="s">
        <v>269</v>
      </c>
      <c r="F19629" t="s">
        <v>364</v>
      </c>
      <c r="G19629" t="s">
        <v>468</v>
      </c>
      <c r="H19629" t="s">
        <v>537</v>
      </c>
      <c r="I19629">
        <v>2014</v>
      </c>
      <c r="J19629">
        <v>6</v>
      </c>
      <c r="K19629">
        <v>956.8</v>
      </c>
      <c r="L19629">
        <v>13788300.77083282</v>
      </c>
      <c r="M19629">
        <v>0</v>
      </c>
    </row>
    <row r="19630" spans="1:13" x14ac:dyDescent="0.35">
      <c r="A19630" s="1">
        <v>19628</v>
      </c>
      <c r="B19630" t="s">
        <v>113</v>
      </c>
      <c r="C19630">
        <v>298</v>
      </c>
      <c r="D19630" t="s">
        <v>210</v>
      </c>
      <c r="E19630" t="s">
        <v>270</v>
      </c>
      <c r="F19630" t="s">
        <v>364</v>
      </c>
      <c r="G19630" t="s">
        <v>468</v>
      </c>
      <c r="H19630" t="s">
        <v>537</v>
      </c>
      <c r="I19630">
        <v>2014</v>
      </c>
      <c r="J19630">
        <v>7</v>
      </c>
      <c r="K19630">
        <v>956.8</v>
      </c>
      <c r="L19630">
        <v>12058762.61525031</v>
      </c>
      <c r="M19630">
        <v>0</v>
      </c>
    </row>
    <row r="19631" spans="1:13" x14ac:dyDescent="0.35">
      <c r="A19631" s="1">
        <v>19629</v>
      </c>
      <c r="B19631" t="s">
        <v>113</v>
      </c>
      <c r="C19631">
        <v>298</v>
      </c>
      <c r="D19631" t="s">
        <v>210</v>
      </c>
      <c r="E19631" t="s">
        <v>271</v>
      </c>
      <c r="F19631" t="s">
        <v>364</v>
      </c>
      <c r="G19631" t="s">
        <v>468</v>
      </c>
      <c r="H19631" t="s">
        <v>537</v>
      </c>
      <c r="I19631">
        <v>2014</v>
      </c>
      <c r="J19631">
        <v>8</v>
      </c>
      <c r="K19631">
        <v>956.8</v>
      </c>
      <c r="L19631">
        <v>7539723.5250215391</v>
      </c>
      <c r="M19631">
        <v>0</v>
      </c>
    </row>
    <row r="19632" spans="1:13" x14ac:dyDescent="0.35">
      <c r="A19632" s="1">
        <v>19630</v>
      </c>
      <c r="B19632" t="s">
        <v>113</v>
      </c>
      <c r="C19632">
        <v>298</v>
      </c>
      <c r="D19632" t="s">
        <v>210</v>
      </c>
      <c r="E19632" t="s">
        <v>272</v>
      </c>
      <c r="F19632" t="s">
        <v>364</v>
      </c>
      <c r="G19632" t="s">
        <v>468</v>
      </c>
      <c r="H19632" t="s">
        <v>537</v>
      </c>
      <c r="I19632">
        <v>2014</v>
      </c>
      <c r="J19632">
        <v>9</v>
      </c>
      <c r="K19632">
        <v>956.8</v>
      </c>
      <c r="L19632">
        <v>11319051.70634592</v>
      </c>
      <c r="M19632">
        <v>0</v>
      </c>
    </row>
    <row r="19633" spans="1:13" x14ac:dyDescent="0.35">
      <c r="A19633" s="1">
        <v>19631</v>
      </c>
      <c r="B19633" t="s">
        <v>113</v>
      </c>
      <c r="C19633">
        <v>298</v>
      </c>
      <c r="D19633" t="s">
        <v>210</v>
      </c>
      <c r="E19633" t="s">
        <v>273</v>
      </c>
      <c r="F19633" t="s">
        <v>364</v>
      </c>
      <c r="G19633" t="s">
        <v>468</v>
      </c>
      <c r="H19633" t="s">
        <v>537</v>
      </c>
      <c r="I19633">
        <v>2014</v>
      </c>
      <c r="J19633">
        <v>10</v>
      </c>
      <c r="K19633">
        <v>956.8</v>
      </c>
      <c r="L19633">
        <v>11551562.218138941</v>
      </c>
      <c r="M19633">
        <v>0</v>
      </c>
    </row>
    <row r="19634" spans="1:13" x14ac:dyDescent="0.35">
      <c r="A19634" s="1">
        <v>19632</v>
      </c>
      <c r="B19634" t="s">
        <v>113</v>
      </c>
      <c r="C19634">
        <v>298</v>
      </c>
      <c r="D19634" t="s">
        <v>210</v>
      </c>
      <c r="E19634" t="s">
        <v>274</v>
      </c>
      <c r="F19634" t="s">
        <v>364</v>
      </c>
      <c r="G19634" t="s">
        <v>468</v>
      </c>
      <c r="H19634" t="s">
        <v>537</v>
      </c>
      <c r="I19634">
        <v>2014</v>
      </c>
      <c r="J19634">
        <v>11</v>
      </c>
      <c r="K19634">
        <v>956.8</v>
      </c>
      <c r="L19634">
        <v>10831280.781169889</v>
      </c>
      <c r="M19634">
        <v>0</v>
      </c>
    </row>
    <row r="19635" spans="1:13" x14ac:dyDescent="0.35">
      <c r="A19635" s="1">
        <v>19633</v>
      </c>
      <c r="B19635" t="s">
        <v>113</v>
      </c>
      <c r="C19635">
        <v>298</v>
      </c>
      <c r="D19635" t="s">
        <v>210</v>
      </c>
      <c r="E19635" t="s">
        <v>275</v>
      </c>
      <c r="F19635" t="s">
        <v>364</v>
      </c>
      <c r="G19635" t="s">
        <v>468</v>
      </c>
      <c r="H19635" t="s">
        <v>537</v>
      </c>
      <c r="I19635">
        <v>2014</v>
      </c>
      <c r="J19635">
        <v>12</v>
      </c>
      <c r="K19635">
        <v>956.8</v>
      </c>
      <c r="L19635">
        <v>7162657.8043174595</v>
      </c>
      <c r="M19635">
        <v>0</v>
      </c>
    </row>
    <row r="19636" spans="1:13" x14ac:dyDescent="0.35">
      <c r="A19636" s="1">
        <v>19634</v>
      </c>
      <c r="B19636" t="s">
        <v>113</v>
      </c>
      <c r="C19636">
        <v>298</v>
      </c>
      <c r="D19636" t="s">
        <v>210</v>
      </c>
      <c r="E19636" t="s">
        <v>276</v>
      </c>
      <c r="F19636" t="s">
        <v>364</v>
      </c>
      <c r="G19636" t="s">
        <v>468</v>
      </c>
      <c r="H19636" t="s">
        <v>537</v>
      </c>
      <c r="I19636">
        <v>2015</v>
      </c>
      <c r="J19636">
        <v>1</v>
      </c>
      <c r="K19636">
        <v>956.8</v>
      </c>
      <c r="L19636">
        <v>5207019.0303252162</v>
      </c>
      <c r="M19636">
        <v>0</v>
      </c>
    </row>
    <row r="19637" spans="1:13" x14ac:dyDescent="0.35">
      <c r="A19637" s="1">
        <v>19635</v>
      </c>
      <c r="B19637" t="s">
        <v>113</v>
      </c>
      <c r="C19637">
        <v>298</v>
      </c>
      <c r="D19637" t="s">
        <v>210</v>
      </c>
      <c r="E19637" t="s">
        <v>277</v>
      </c>
      <c r="F19637" t="s">
        <v>364</v>
      </c>
      <c r="G19637" t="s">
        <v>468</v>
      </c>
      <c r="H19637" t="s">
        <v>537</v>
      </c>
      <c r="I19637">
        <v>2015</v>
      </c>
      <c r="J19637">
        <v>2</v>
      </c>
      <c r="K19637">
        <v>956.8</v>
      </c>
      <c r="L19637">
        <v>4641431.5591343837</v>
      </c>
      <c r="M19637">
        <v>0</v>
      </c>
    </row>
    <row r="19638" spans="1:13" x14ac:dyDescent="0.35">
      <c r="A19638" s="1">
        <v>19636</v>
      </c>
      <c r="B19638" t="s">
        <v>113</v>
      </c>
      <c r="C19638">
        <v>298</v>
      </c>
      <c r="D19638" t="s">
        <v>210</v>
      </c>
      <c r="E19638" t="s">
        <v>278</v>
      </c>
      <c r="F19638" t="s">
        <v>364</v>
      </c>
      <c r="G19638" t="s">
        <v>468</v>
      </c>
      <c r="H19638" t="s">
        <v>537</v>
      </c>
      <c r="I19638">
        <v>2015</v>
      </c>
      <c r="J19638">
        <v>3</v>
      </c>
      <c r="K19638">
        <v>956.8</v>
      </c>
      <c r="L19638">
        <v>6771174.8333494598</v>
      </c>
      <c r="M19638">
        <v>0</v>
      </c>
    </row>
    <row r="19639" spans="1:13" x14ac:dyDescent="0.35">
      <c r="A19639" s="1">
        <v>19637</v>
      </c>
      <c r="B19639" t="s">
        <v>113</v>
      </c>
      <c r="C19639">
        <v>298</v>
      </c>
      <c r="D19639" t="s">
        <v>210</v>
      </c>
      <c r="E19639" t="s">
        <v>279</v>
      </c>
      <c r="F19639" t="s">
        <v>364</v>
      </c>
      <c r="G19639" t="s">
        <v>468</v>
      </c>
      <c r="H19639" t="s">
        <v>537</v>
      </c>
      <c r="I19639">
        <v>2015</v>
      </c>
      <c r="J19639">
        <v>4</v>
      </c>
      <c r="K19639">
        <v>956.8</v>
      </c>
      <c r="L19639">
        <v>3634921.9499713969</v>
      </c>
      <c r="M19639">
        <v>0</v>
      </c>
    </row>
    <row r="19640" spans="1:13" x14ac:dyDescent="0.35">
      <c r="A19640" s="1">
        <v>19638</v>
      </c>
      <c r="B19640" t="s">
        <v>113</v>
      </c>
      <c r="C19640">
        <v>298</v>
      </c>
      <c r="D19640" t="s">
        <v>210</v>
      </c>
      <c r="E19640" t="s">
        <v>280</v>
      </c>
      <c r="F19640" t="s">
        <v>364</v>
      </c>
      <c r="G19640" t="s">
        <v>468</v>
      </c>
      <c r="H19640" t="s">
        <v>537</v>
      </c>
      <c r="I19640">
        <v>2015</v>
      </c>
      <c r="J19640">
        <v>5</v>
      </c>
      <c r="K19640">
        <v>956.8</v>
      </c>
      <c r="L19640">
        <v>4548317.8886206578</v>
      </c>
      <c r="M19640">
        <v>0</v>
      </c>
    </row>
    <row r="19641" spans="1:13" x14ac:dyDescent="0.35">
      <c r="A19641" s="1">
        <v>19639</v>
      </c>
      <c r="B19641" t="s">
        <v>113</v>
      </c>
      <c r="C19641">
        <v>298</v>
      </c>
      <c r="D19641" t="s">
        <v>210</v>
      </c>
      <c r="E19641" t="s">
        <v>281</v>
      </c>
      <c r="F19641" t="s">
        <v>364</v>
      </c>
      <c r="G19641" t="s">
        <v>468</v>
      </c>
      <c r="H19641" t="s">
        <v>537</v>
      </c>
      <c r="I19641">
        <v>2015</v>
      </c>
      <c r="J19641">
        <v>6</v>
      </c>
      <c r="K19641">
        <v>956.8</v>
      </c>
      <c r="L19641">
        <v>4233191.4892395558</v>
      </c>
      <c r="M19641">
        <v>0</v>
      </c>
    </row>
    <row r="19642" spans="1:13" x14ac:dyDescent="0.35">
      <c r="A19642" s="1">
        <v>19640</v>
      </c>
      <c r="B19642" t="s">
        <v>113</v>
      </c>
      <c r="C19642">
        <v>298</v>
      </c>
      <c r="D19642" t="s">
        <v>210</v>
      </c>
      <c r="E19642" t="s">
        <v>282</v>
      </c>
      <c r="F19642" t="s">
        <v>364</v>
      </c>
      <c r="G19642" t="s">
        <v>468</v>
      </c>
      <c r="H19642" t="s">
        <v>537</v>
      </c>
      <c r="I19642">
        <v>2015</v>
      </c>
      <c r="J19642">
        <v>7</v>
      </c>
      <c r="K19642">
        <v>956.8</v>
      </c>
      <c r="L19642">
        <v>6544154.7157809651</v>
      </c>
      <c r="M19642">
        <v>0</v>
      </c>
    </row>
    <row r="19643" spans="1:13" x14ac:dyDescent="0.35">
      <c r="A19643" s="1">
        <v>19641</v>
      </c>
      <c r="B19643" t="s">
        <v>113</v>
      </c>
      <c r="C19643">
        <v>298</v>
      </c>
      <c r="D19643" t="s">
        <v>210</v>
      </c>
      <c r="E19643" t="s">
        <v>283</v>
      </c>
      <c r="F19643" t="s">
        <v>364</v>
      </c>
      <c r="G19643" t="s">
        <v>468</v>
      </c>
      <c r="H19643" t="s">
        <v>537</v>
      </c>
      <c r="I19643">
        <v>2015</v>
      </c>
      <c r="J19643">
        <v>8</v>
      </c>
      <c r="K19643">
        <v>956.8</v>
      </c>
      <c r="L19643">
        <v>17326202.939909671</v>
      </c>
      <c r="M19643">
        <v>0</v>
      </c>
    </row>
    <row r="19644" spans="1:13" x14ac:dyDescent="0.35">
      <c r="A19644" s="1">
        <v>19642</v>
      </c>
      <c r="B19644" t="s">
        <v>113</v>
      </c>
      <c r="C19644">
        <v>298</v>
      </c>
      <c r="D19644" t="s">
        <v>210</v>
      </c>
      <c r="E19644" t="s">
        <v>284</v>
      </c>
      <c r="F19644" t="s">
        <v>364</v>
      </c>
      <c r="G19644" t="s">
        <v>468</v>
      </c>
      <c r="H19644" t="s">
        <v>537</v>
      </c>
      <c r="I19644">
        <v>2015</v>
      </c>
      <c r="J19644">
        <v>9</v>
      </c>
      <c r="K19644">
        <v>956.8</v>
      </c>
      <c r="L19644">
        <v>4002103.3182821418</v>
      </c>
      <c r="M19644">
        <v>0</v>
      </c>
    </row>
    <row r="19645" spans="1:13" x14ac:dyDescent="0.35">
      <c r="A19645" s="1">
        <v>19643</v>
      </c>
      <c r="B19645" t="s">
        <v>113</v>
      </c>
      <c r="C19645">
        <v>298</v>
      </c>
      <c r="D19645" t="s">
        <v>210</v>
      </c>
      <c r="E19645" t="s">
        <v>285</v>
      </c>
      <c r="F19645" t="s">
        <v>364</v>
      </c>
      <c r="G19645" t="s">
        <v>468</v>
      </c>
      <c r="H19645" t="s">
        <v>537</v>
      </c>
      <c r="I19645">
        <v>2015</v>
      </c>
      <c r="J19645">
        <v>10</v>
      </c>
      <c r="K19645">
        <v>956.8</v>
      </c>
      <c r="L19645">
        <v>1025319.884900865</v>
      </c>
      <c r="M19645">
        <v>0</v>
      </c>
    </row>
    <row r="19646" spans="1:13" x14ac:dyDescent="0.35">
      <c r="A19646" s="1">
        <v>19644</v>
      </c>
      <c r="B19646" t="s">
        <v>113</v>
      </c>
      <c r="C19646">
        <v>298</v>
      </c>
      <c r="D19646" t="s">
        <v>210</v>
      </c>
      <c r="E19646" t="s">
        <v>286</v>
      </c>
      <c r="F19646" t="s">
        <v>364</v>
      </c>
      <c r="G19646" t="s">
        <v>468</v>
      </c>
      <c r="H19646" t="s">
        <v>537</v>
      </c>
      <c r="I19646">
        <v>2015</v>
      </c>
      <c r="J19646">
        <v>11</v>
      </c>
      <c r="K19646">
        <v>956.8</v>
      </c>
      <c r="L19646">
        <v>593273.88146993716</v>
      </c>
      <c r="M19646">
        <v>0</v>
      </c>
    </row>
    <row r="19647" spans="1:13" x14ac:dyDescent="0.35">
      <c r="A19647" s="1">
        <v>19645</v>
      </c>
      <c r="B19647" t="s">
        <v>113</v>
      </c>
      <c r="C19647">
        <v>298</v>
      </c>
      <c r="D19647" t="s">
        <v>210</v>
      </c>
      <c r="E19647" t="s">
        <v>287</v>
      </c>
      <c r="F19647" t="s">
        <v>364</v>
      </c>
      <c r="G19647" t="s">
        <v>468</v>
      </c>
      <c r="H19647" t="s">
        <v>537</v>
      </c>
      <c r="I19647">
        <v>2015</v>
      </c>
      <c r="J19647">
        <v>12</v>
      </c>
      <c r="K19647">
        <v>956.8</v>
      </c>
      <c r="L19647">
        <v>1150181.4397300479</v>
      </c>
      <c r="M19647">
        <v>0</v>
      </c>
    </row>
    <row r="19648" spans="1:13" x14ac:dyDescent="0.35">
      <c r="A19648" s="1">
        <v>19646</v>
      </c>
      <c r="B19648" t="s">
        <v>113</v>
      </c>
      <c r="C19648">
        <v>298</v>
      </c>
      <c r="D19648" t="s">
        <v>210</v>
      </c>
      <c r="E19648" t="s">
        <v>288</v>
      </c>
      <c r="F19648" t="s">
        <v>364</v>
      </c>
      <c r="G19648" t="s">
        <v>468</v>
      </c>
      <c r="H19648" t="s">
        <v>537</v>
      </c>
      <c r="I19648">
        <v>2016</v>
      </c>
      <c r="J19648">
        <v>1</v>
      </c>
      <c r="K19648">
        <v>956.8</v>
      </c>
      <c r="L19648">
        <v>1588494.541611963</v>
      </c>
      <c r="M19648">
        <v>0</v>
      </c>
    </row>
    <row r="19649" spans="1:13" x14ac:dyDescent="0.35">
      <c r="A19649" s="1">
        <v>19647</v>
      </c>
      <c r="B19649" t="s">
        <v>113</v>
      </c>
      <c r="C19649">
        <v>298</v>
      </c>
      <c r="D19649" t="s">
        <v>210</v>
      </c>
      <c r="E19649" t="s">
        <v>289</v>
      </c>
      <c r="F19649" t="s">
        <v>364</v>
      </c>
      <c r="G19649" t="s">
        <v>468</v>
      </c>
      <c r="H19649" t="s">
        <v>537</v>
      </c>
      <c r="I19649">
        <v>2016</v>
      </c>
      <c r="J19649">
        <v>2</v>
      </c>
      <c r="K19649">
        <v>956.8</v>
      </c>
      <c r="L19649">
        <v>-250785.5517915735</v>
      </c>
      <c r="M19649">
        <v>-250785.5517915735</v>
      </c>
    </row>
    <row r="19650" spans="1:13" x14ac:dyDescent="0.35">
      <c r="A19650" s="1">
        <v>19648</v>
      </c>
      <c r="B19650" t="s">
        <v>113</v>
      </c>
      <c r="C19650">
        <v>298</v>
      </c>
      <c r="D19650" t="s">
        <v>210</v>
      </c>
      <c r="E19650" t="s">
        <v>290</v>
      </c>
      <c r="F19650" t="s">
        <v>364</v>
      </c>
      <c r="G19650" t="s">
        <v>468</v>
      </c>
      <c r="H19650" t="s">
        <v>537</v>
      </c>
      <c r="I19650">
        <v>2016</v>
      </c>
      <c r="J19650">
        <v>3</v>
      </c>
      <c r="K19650">
        <v>956.8</v>
      </c>
      <c r="L19650">
        <v>387266.44958368782</v>
      </c>
      <c r="M19650">
        <v>0</v>
      </c>
    </row>
    <row r="19651" spans="1:13" x14ac:dyDescent="0.35">
      <c r="A19651" s="1">
        <v>19649</v>
      </c>
      <c r="B19651" t="s">
        <v>113</v>
      </c>
      <c r="C19651">
        <v>298</v>
      </c>
      <c r="D19651" t="s">
        <v>210</v>
      </c>
      <c r="E19651" t="s">
        <v>291</v>
      </c>
      <c r="F19651" t="s">
        <v>364</v>
      </c>
      <c r="G19651" t="s">
        <v>468</v>
      </c>
      <c r="H19651" t="s">
        <v>537</v>
      </c>
      <c r="I19651">
        <v>2016</v>
      </c>
      <c r="J19651">
        <v>4</v>
      </c>
      <c r="K19651">
        <v>956.8</v>
      </c>
      <c r="L19651">
        <v>814433.14898360102</v>
      </c>
      <c r="M19651">
        <v>0</v>
      </c>
    </row>
    <row r="19652" spans="1:13" x14ac:dyDescent="0.35">
      <c r="A19652" s="1">
        <v>19650</v>
      </c>
      <c r="B19652" t="s">
        <v>113</v>
      </c>
      <c r="C19652">
        <v>298</v>
      </c>
      <c r="D19652" t="s">
        <v>210</v>
      </c>
      <c r="E19652" t="s">
        <v>292</v>
      </c>
      <c r="F19652" t="s">
        <v>364</v>
      </c>
      <c r="G19652" t="s">
        <v>468</v>
      </c>
      <c r="H19652" t="s">
        <v>537</v>
      </c>
      <c r="I19652">
        <v>2016</v>
      </c>
      <c r="J19652">
        <v>5</v>
      </c>
      <c r="K19652">
        <v>956.8</v>
      </c>
      <c r="L19652">
        <v>480987.53166430979</v>
      </c>
      <c r="M19652">
        <v>0</v>
      </c>
    </row>
    <row r="19653" spans="1:13" x14ac:dyDescent="0.35">
      <c r="A19653" s="1">
        <v>19651</v>
      </c>
      <c r="B19653" t="s">
        <v>113</v>
      </c>
      <c r="C19653">
        <v>298</v>
      </c>
      <c r="D19653" t="s">
        <v>210</v>
      </c>
      <c r="E19653" t="s">
        <v>293</v>
      </c>
      <c r="F19653" t="s">
        <v>364</v>
      </c>
      <c r="G19653" t="s">
        <v>468</v>
      </c>
      <c r="H19653" t="s">
        <v>537</v>
      </c>
      <c r="I19653">
        <v>2016</v>
      </c>
      <c r="J19653">
        <v>6</v>
      </c>
      <c r="K19653">
        <v>956.8</v>
      </c>
      <c r="L19653">
        <v>3137177.802689529</v>
      </c>
      <c r="M19653">
        <v>0</v>
      </c>
    </row>
    <row r="19654" spans="1:13" x14ac:dyDescent="0.35">
      <c r="A19654" s="1">
        <v>19652</v>
      </c>
      <c r="B19654" t="s">
        <v>113</v>
      </c>
      <c r="C19654">
        <v>298</v>
      </c>
      <c r="D19654" t="s">
        <v>210</v>
      </c>
      <c r="E19654" t="s">
        <v>294</v>
      </c>
      <c r="F19654" t="s">
        <v>364</v>
      </c>
      <c r="G19654" t="s">
        <v>468</v>
      </c>
      <c r="H19654" t="s">
        <v>537</v>
      </c>
      <c r="I19654">
        <v>2016</v>
      </c>
      <c r="J19654">
        <v>7</v>
      </c>
      <c r="K19654">
        <v>956.8</v>
      </c>
      <c r="L19654">
        <v>4805810.9839640195</v>
      </c>
      <c r="M19654">
        <v>0</v>
      </c>
    </row>
    <row r="19655" spans="1:13" x14ac:dyDescent="0.35">
      <c r="A19655" s="1">
        <v>19653</v>
      </c>
      <c r="B19655" t="s">
        <v>113</v>
      </c>
      <c r="C19655">
        <v>298</v>
      </c>
      <c r="D19655" t="s">
        <v>210</v>
      </c>
      <c r="E19655" t="s">
        <v>295</v>
      </c>
      <c r="F19655" t="s">
        <v>364</v>
      </c>
      <c r="G19655" t="s">
        <v>468</v>
      </c>
      <c r="H19655" t="s">
        <v>537</v>
      </c>
      <c r="I19655">
        <v>2016</v>
      </c>
      <c r="J19655">
        <v>8</v>
      </c>
      <c r="K19655">
        <v>956.8</v>
      </c>
      <c r="L19655">
        <v>5965718.238190542</v>
      </c>
      <c r="M19655">
        <v>0</v>
      </c>
    </row>
    <row r="19656" spans="1:13" x14ac:dyDescent="0.35">
      <c r="A19656" s="1">
        <v>19654</v>
      </c>
      <c r="B19656" t="s">
        <v>113</v>
      </c>
      <c r="C19656">
        <v>298</v>
      </c>
      <c r="D19656" t="s">
        <v>210</v>
      </c>
      <c r="E19656" t="s">
        <v>296</v>
      </c>
      <c r="F19656" t="s">
        <v>364</v>
      </c>
      <c r="G19656" t="s">
        <v>468</v>
      </c>
      <c r="H19656" t="s">
        <v>537</v>
      </c>
      <c r="I19656">
        <v>2016</v>
      </c>
      <c r="J19656">
        <v>9</v>
      </c>
      <c r="K19656">
        <v>956.8</v>
      </c>
      <c r="L19656">
        <v>3800380.4130061222</v>
      </c>
      <c r="M19656">
        <v>0</v>
      </c>
    </row>
    <row r="19657" spans="1:13" x14ac:dyDescent="0.35">
      <c r="A19657" s="1">
        <v>19655</v>
      </c>
      <c r="B19657" t="s">
        <v>113</v>
      </c>
      <c r="C19657">
        <v>298</v>
      </c>
      <c r="D19657" t="s">
        <v>210</v>
      </c>
      <c r="E19657" t="s">
        <v>297</v>
      </c>
      <c r="F19657" t="s">
        <v>364</v>
      </c>
      <c r="G19657" t="s">
        <v>468</v>
      </c>
      <c r="H19657" t="s">
        <v>537</v>
      </c>
      <c r="I19657">
        <v>2016</v>
      </c>
      <c r="J19657">
        <v>10</v>
      </c>
      <c r="K19657">
        <v>956.8</v>
      </c>
      <c r="L19657">
        <v>2319672.2198891882</v>
      </c>
      <c r="M19657">
        <v>0</v>
      </c>
    </row>
    <row r="19658" spans="1:13" x14ac:dyDescent="0.35">
      <c r="A19658" s="1">
        <v>19656</v>
      </c>
      <c r="B19658" t="s">
        <v>113</v>
      </c>
      <c r="C19658">
        <v>298</v>
      </c>
      <c r="D19658" t="s">
        <v>210</v>
      </c>
      <c r="E19658" t="s">
        <v>298</v>
      </c>
      <c r="F19658" t="s">
        <v>364</v>
      </c>
      <c r="G19658" t="s">
        <v>468</v>
      </c>
      <c r="H19658" t="s">
        <v>537</v>
      </c>
      <c r="I19658">
        <v>2016</v>
      </c>
      <c r="J19658">
        <v>11</v>
      </c>
      <c r="K19658">
        <v>956.8</v>
      </c>
      <c r="L19658">
        <v>0</v>
      </c>
      <c r="M19658">
        <v>0</v>
      </c>
    </row>
    <row r="19659" spans="1:13" x14ac:dyDescent="0.35">
      <c r="A19659" s="1">
        <v>19657</v>
      </c>
      <c r="B19659" t="s">
        <v>113</v>
      </c>
      <c r="C19659">
        <v>298</v>
      </c>
      <c r="D19659" t="s">
        <v>210</v>
      </c>
      <c r="E19659" t="s">
        <v>299</v>
      </c>
      <c r="F19659" t="s">
        <v>364</v>
      </c>
      <c r="G19659" t="s">
        <v>468</v>
      </c>
      <c r="H19659" t="s">
        <v>537</v>
      </c>
      <c r="I19659">
        <v>2016</v>
      </c>
      <c r="J19659">
        <v>12</v>
      </c>
      <c r="K19659">
        <v>956.8</v>
      </c>
      <c r="L19659">
        <v>1221868.69726652</v>
      </c>
      <c r="M19659">
        <v>0</v>
      </c>
    </row>
    <row r="19660" spans="1:13" x14ac:dyDescent="0.35">
      <c r="A19660" s="1">
        <v>19658</v>
      </c>
      <c r="B19660" t="s">
        <v>113</v>
      </c>
      <c r="C19660">
        <v>298</v>
      </c>
      <c r="D19660" t="s">
        <v>210</v>
      </c>
      <c r="E19660" t="s">
        <v>300</v>
      </c>
      <c r="F19660" t="s">
        <v>364</v>
      </c>
      <c r="G19660" t="s">
        <v>468</v>
      </c>
      <c r="H19660" t="s">
        <v>537</v>
      </c>
      <c r="I19660">
        <v>2017</v>
      </c>
      <c r="J19660">
        <v>1</v>
      </c>
      <c r="K19660">
        <v>956.8</v>
      </c>
      <c r="L19660">
        <v>644179.82720840478</v>
      </c>
      <c r="M19660">
        <v>0</v>
      </c>
    </row>
    <row r="19661" spans="1:13" x14ac:dyDescent="0.35">
      <c r="A19661" s="1">
        <v>19659</v>
      </c>
      <c r="B19661" t="s">
        <v>113</v>
      </c>
      <c r="C19661">
        <v>298</v>
      </c>
      <c r="D19661" t="s">
        <v>210</v>
      </c>
      <c r="E19661" t="s">
        <v>301</v>
      </c>
      <c r="F19661" t="s">
        <v>364</v>
      </c>
      <c r="G19661" t="s">
        <v>468</v>
      </c>
      <c r="H19661" t="s">
        <v>537</v>
      </c>
      <c r="I19661">
        <v>2017</v>
      </c>
      <c r="J19661">
        <v>2</v>
      </c>
      <c r="K19661">
        <v>956.8</v>
      </c>
      <c r="L19661">
        <v>-160558.0956541081</v>
      </c>
      <c r="M19661">
        <v>-160558.0956541081</v>
      </c>
    </row>
    <row r="19662" spans="1:13" x14ac:dyDescent="0.35">
      <c r="A19662" s="1">
        <v>19660</v>
      </c>
      <c r="B19662" t="s">
        <v>113</v>
      </c>
      <c r="C19662">
        <v>298</v>
      </c>
      <c r="D19662" t="s">
        <v>210</v>
      </c>
      <c r="E19662" t="s">
        <v>302</v>
      </c>
      <c r="F19662" t="s">
        <v>364</v>
      </c>
      <c r="G19662" t="s">
        <v>468</v>
      </c>
      <c r="H19662" t="s">
        <v>537</v>
      </c>
      <c r="I19662">
        <v>2017</v>
      </c>
      <c r="J19662">
        <v>3</v>
      </c>
      <c r="K19662">
        <v>956.8</v>
      </c>
      <c r="L19662">
        <v>74860.99706568112</v>
      </c>
      <c r="M19662">
        <v>0</v>
      </c>
    </row>
    <row r="19663" spans="1:13" x14ac:dyDescent="0.35">
      <c r="A19663" s="1">
        <v>19661</v>
      </c>
      <c r="B19663" t="s">
        <v>113</v>
      </c>
      <c r="C19663">
        <v>298</v>
      </c>
      <c r="D19663" t="s">
        <v>210</v>
      </c>
      <c r="E19663" t="s">
        <v>303</v>
      </c>
      <c r="F19663" t="s">
        <v>364</v>
      </c>
      <c r="G19663" t="s">
        <v>468</v>
      </c>
      <c r="H19663" t="s">
        <v>537</v>
      </c>
      <c r="I19663">
        <v>2017</v>
      </c>
      <c r="J19663">
        <v>4</v>
      </c>
      <c r="K19663">
        <v>956.8</v>
      </c>
      <c r="L19663">
        <v>-471462.25166429352</v>
      </c>
      <c r="M19663">
        <v>-471462.25166429352</v>
      </c>
    </row>
    <row r="19664" spans="1:13" x14ac:dyDescent="0.35">
      <c r="A19664" s="1">
        <v>19662</v>
      </c>
      <c r="B19664" t="s">
        <v>113</v>
      </c>
      <c r="C19664">
        <v>298</v>
      </c>
      <c r="D19664" t="s">
        <v>210</v>
      </c>
      <c r="E19664" t="s">
        <v>304</v>
      </c>
      <c r="F19664" t="s">
        <v>364</v>
      </c>
      <c r="G19664" t="s">
        <v>468</v>
      </c>
      <c r="H19664" t="s">
        <v>537</v>
      </c>
      <c r="I19664">
        <v>2017</v>
      </c>
      <c r="J19664">
        <v>5</v>
      </c>
      <c r="K19664">
        <v>956.8</v>
      </c>
      <c r="L19664">
        <v>100848.35356379701</v>
      </c>
      <c r="M19664">
        <v>0</v>
      </c>
    </row>
    <row r="19665" spans="1:13" x14ac:dyDescent="0.35">
      <c r="A19665" s="1">
        <v>19663</v>
      </c>
      <c r="B19665" t="s">
        <v>113</v>
      </c>
      <c r="C19665">
        <v>298</v>
      </c>
      <c r="D19665" t="s">
        <v>210</v>
      </c>
      <c r="E19665" t="s">
        <v>305</v>
      </c>
      <c r="F19665" t="s">
        <v>364</v>
      </c>
      <c r="G19665" t="s">
        <v>468</v>
      </c>
      <c r="H19665" t="s">
        <v>537</v>
      </c>
      <c r="I19665">
        <v>2017</v>
      </c>
      <c r="J19665">
        <v>6</v>
      </c>
      <c r="K19665">
        <v>956.8</v>
      </c>
      <c r="L19665">
        <v>1813921.140410281</v>
      </c>
      <c r="M19665">
        <v>0</v>
      </c>
    </row>
    <row r="19666" spans="1:13" x14ac:dyDescent="0.35">
      <c r="A19666" s="1">
        <v>19664</v>
      </c>
      <c r="B19666" t="s">
        <v>113</v>
      </c>
      <c r="C19666">
        <v>298</v>
      </c>
      <c r="D19666" t="s">
        <v>210</v>
      </c>
      <c r="E19666" t="s">
        <v>306</v>
      </c>
      <c r="F19666" t="s">
        <v>364</v>
      </c>
      <c r="G19666" t="s">
        <v>468</v>
      </c>
      <c r="H19666" t="s">
        <v>537</v>
      </c>
      <c r="I19666">
        <v>2017</v>
      </c>
      <c r="J19666">
        <v>7</v>
      </c>
      <c r="K19666">
        <v>956.8</v>
      </c>
      <c r="L19666">
        <v>3810293.2552361898</v>
      </c>
      <c r="M19666">
        <v>0</v>
      </c>
    </row>
    <row r="19667" spans="1:13" x14ac:dyDescent="0.35">
      <c r="A19667" s="1">
        <v>19665</v>
      </c>
      <c r="B19667" t="s">
        <v>113</v>
      </c>
      <c r="C19667">
        <v>298</v>
      </c>
      <c r="D19667" t="s">
        <v>210</v>
      </c>
      <c r="E19667" t="s">
        <v>307</v>
      </c>
      <c r="F19667" t="s">
        <v>364</v>
      </c>
      <c r="G19667" t="s">
        <v>468</v>
      </c>
      <c r="H19667" t="s">
        <v>537</v>
      </c>
      <c r="I19667">
        <v>2017</v>
      </c>
      <c r="J19667">
        <v>8</v>
      </c>
      <c r="K19667">
        <v>956.8</v>
      </c>
      <c r="L19667">
        <v>2078934.21067123</v>
      </c>
      <c r="M19667">
        <v>0</v>
      </c>
    </row>
    <row r="19668" spans="1:13" x14ac:dyDescent="0.35">
      <c r="A19668" s="1">
        <v>19666</v>
      </c>
      <c r="B19668" t="s">
        <v>113</v>
      </c>
      <c r="C19668">
        <v>298</v>
      </c>
      <c r="D19668" t="s">
        <v>210</v>
      </c>
      <c r="E19668" t="s">
        <v>308</v>
      </c>
      <c r="F19668" t="s">
        <v>364</v>
      </c>
      <c r="G19668" t="s">
        <v>468</v>
      </c>
      <c r="H19668" t="s">
        <v>537</v>
      </c>
      <c r="I19668">
        <v>2017</v>
      </c>
      <c r="J19668">
        <v>9</v>
      </c>
      <c r="K19668">
        <v>956.8</v>
      </c>
      <c r="L19668">
        <v>410502.77769997623</v>
      </c>
      <c r="M19668">
        <v>0</v>
      </c>
    </row>
    <row r="19669" spans="1:13" x14ac:dyDescent="0.35">
      <c r="A19669" s="1">
        <v>19667</v>
      </c>
      <c r="B19669" t="s">
        <v>113</v>
      </c>
      <c r="C19669">
        <v>298</v>
      </c>
      <c r="D19669" t="s">
        <v>210</v>
      </c>
      <c r="E19669" t="s">
        <v>309</v>
      </c>
      <c r="F19669" t="s">
        <v>364</v>
      </c>
      <c r="G19669" t="s">
        <v>468</v>
      </c>
      <c r="H19669" t="s">
        <v>537</v>
      </c>
      <c r="I19669">
        <v>2017</v>
      </c>
      <c r="J19669">
        <v>10</v>
      </c>
      <c r="K19669">
        <v>956.8</v>
      </c>
      <c r="L19669">
        <v>-215108.59980712639</v>
      </c>
      <c r="M19669">
        <v>-215108.59980712639</v>
      </c>
    </row>
    <row r="19670" spans="1:13" x14ac:dyDescent="0.35">
      <c r="A19670" s="1">
        <v>19668</v>
      </c>
      <c r="B19670" t="s">
        <v>113</v>
      </c>
      <c r="C19670">
        <v>298</v>
      </c>
      <c r="D19670" t="s">
        <v>210</v>
      </c>
      <c r="E19670" t="s">
        <v>310</v>
      </c>
      <c r="F19670" t="s">
        <v>364</v>
      </c>
      <c r="G19670" t="s">
        <v>468</v>
      </c>
      <c r="H19670" t="s">
        <v>537</v>
      </c>
      <c r="I19670">
        <v>2017</v>
      </c>
      <c r="J19670">
        <v>11</v>
      </c>
      <c r="K19670">
        <v>956.8</v>
      </c>
      <c r="L19670">
        <v>-302738.24746783759</v>
      </c>
      <c r="M19670">
        <v>-302738.24746783759</v>
      </c>
    </row>
    <row r="19671" spans="1:13" x14ac:dyDescent="0.35">
      <c r="A19671" s="1">
        <v>19669</v>
      </c>
      <c r="B19671" t="s">
        <v>113</v>
      </c>
      <c r="C19671">
        <v>298</v>
      </c>
      <c r="D19671" t="s">
        <v>210</v>
      </c>
      <c r="E19671" t="s">
        <v>311</v>
      </c>
      <c r="F19671" t="s">
        <v>364</v>
      </c>
      <c r="G19671" t="s">
        <v>468</v>
      </c>
      <c r="H19671" t="s">
        <v>537</v>
      </c>
      <c r="I19671">
        <v>2017</v>
      </c>
      <c r="J19671">
        <v>12</v>
      </c>
      <c r="K19671">
        <v>956.8</v>
      </c>
      <c r="L19671">
        <v>-213933.5883983722</v>
      </c>
      <c r="M19671">
        <v>-213933.5883983722</v>
      </c>
    </row>
    <row r="19672" spans="1:13" x14ac:dyDescent="0.35">
      <c r="A19672" s="1">
        <v>19670</v>
      </c>
      <c r="B19672" t="s">
        <v>113</v>
      </c>
      <c r="C19672">
        <v>298</v>
      </c>
      <c r="D19672" t="s">
        <v>210</v>
      </c>
      <c r="E19672" t="s">
        <v>312</v>
      </c>
      <c r="F19672" t="s">
        <v>364</v>
      </c>
      <c r="G19672" t="s">
        <v>468</v>
      </c>
      <c r="H19672" t="s">
        <v>537</v>
      </c>
      <c r="I19672">
        <v>2018</v>
      </c>
      <c r="J19672">
        <v>1</v>
      </c>
      <c r="K19672">
        <v>956.8</v>
      </c>
      <c r="L19672">
        <v>6452543.8702756399</v>
      </c>
      <c r="M19672">
        <v>-4760.6370619342524</v>
      </c>
    </row>
    <row r="19673" spans="1:13" x14ac:dyDescent="0.35">
      <c r="A19673" s="1">
        <v>19671</v>
      </c>
      <c r="B19673" t="s">
        <v>113</v>
      </c>
      <c r="C19673">
        <v>298</v>
      </c>
      <c r="D19673" t="s">
        <v>210</v>
      </c>
      <c r="E19673" t="s">
        <v>313</v>
      </c>
      <c r="F19673" t="s">
        <v>364</v>
      </c>
      <c r="G19673" t="s">
        <v>468</v>
      </c>
      <c r="H19673" t="s">
        <v>537</v>
      </c>
      <c r="I19673">
        <v>2018</v>
      </c>
      <c r="J19673">
        <v>2</v>
      </c>
      <c r="K19673">
        <v>956.8</v>
      </c>
      <c r="L19673">
        <v>-670014.34837529378</v>
      </c>
      <c r="M19673">
        <v>-670014.34837529378</v>
      </c>
    </row>
    <row r="19674" spans="1:13" x14ac:dyDescent="0.35">
      <c r="A19674" s="1">
        <v>19672</v>
      </c>
      <c r="B19674" t="s">
        <v>113</v>
      </c>
      <c r="C19674">
        <v>298</v>
      </c>
      <c r="D19674" t="s">
        <v>210</v>
      </c>
      <c r="E19674" t="s">
        <v>314</v>
      </c>
      <c r="F19674" t="s">
        <v>364</v>
      </c>
      <c r="G19674" t="s">
        <v>468</v>
      </c>
      <c r="H19674" t="s">
        <v>537</v>
      </c>
      <c r="I19674">
        <v>2018</v>
      </c>
      <c r="J19674">
        <v>3</v>
      </c>
      <c r="K19674">
        <v>956.8</v>
      </c>
      <c r="L19674">
        <v>120602.13826592171</v>
      </c>
      <c r="M19674">
        <v>0</v>
      </c>
    </row>
    <row r="19675" spans="1:13" x14ac:dyDescent="0.35">
      <c r="A19675" s="1">
        <v>19673</v>
      </c>
      <c r="B19675" t="s">
        <v>113</v>
      </c>
      <c r="C19675">
        <v>298</v>
      </c>
      <c r="D19675" t="s">
        <v>210</v>
      </c>
      <c r="E19675" t="s">
        <v>315</v>
      </c>
      <c r="F19675" t="s">
        <v>364</v>
      </c>
      <c r="G19675" t="s">
        <v>468</v>
      </c>
      <c r="H19675" t="s">
        <v>537</v>
      </c>
      <c r="I19675">
        <v>2018</v>
      </c>
      <c r="J19675">
        <v>4</v>
      </c>
      <c r="K19675">
        <v>956.8</v>
      </c>
      <c r="L19675">
        <v>88723.818193238927</v>
      </c>
      <c r="M19675">
        <v>0</v>
      </c>
    </row>
    <row r="19676" spans="1:13" x14ac:dyDescent="0.35">
      <c r="A19676" s="1">
        <v>19674</v>
      </c>
      <c r="B19676" t="s">
        <v>113</v>
      </c>
      <c r="C19676">
        <v>298</v>
      </c>
      <c r="D19676" t="s">
        <v>210</v>
      </c>
      <c r="E19676" t="s">
        <v>316</v>
      </c>
      <c r="F19676" t="s">
        <v>364</v>
      </c>
      <c r="G19676" t="s">
        <v>468</v>
      </c>
      <c r="H19676" t="s">
        <v>537</v>
      </c>
      <c r="I19676">
        <v>2018</v>
      </c>
      <c r="J19676">
        <v>5</v>
      </c>
      <c r="K19676">
        <v>956.8</v>
      </c>
      <c r="L19676">
        <v>6270646.7919970686</v>
      </c>
      <c r="M19676">
        <v>0</v>
      </c>
    </row>
    <row r="19677" spans="1:13" x14ac:dyDescent="0.35">
      <c r="A19677" s="1">
        <v>19675</v>
      </c>
      <c r="B19677" t="s">
        <v>113</v>
      </c>
      <c r="C19677">
        <v>298</v>
      </c>
      <c r="D19677" t="s">
        <v>210</v>
      </c>
      <c r="E19677" t="s">
        <v>317</v>
      </c>
      <c r="F19677" t="s">
        <v>364</v>
      </c>
      <c r="G19677" t="s">
        <v>468</v>
      </c>
      <c r="H19677" t="s">
        <v>537</v>
      </c>
      <c r="I19677">
        <v>2018</v>
      </c>
      <c r="J19677">
        <v>6</v>
      </c>
      <c r="K19677">
        <v>956.8</v>
      </c>
      <c r="L19677">
        <v>3484487.5728882938</v>
      </c>
      <c r="M19677">
        <v>0</v>
      </c>
    </row>
    <row r="19678" spans="1:13" x14ac:dyDescent="0.35">
      <c r="A19678" s="1">
        <v>19676</v>
      </c>
      <c r="B19678" t="s">
        <v>113</v>
      </c>
      <c r="C19678">
        <v>298</v>
      </c>
      <c r="D19678" t="s">
        <v>210</v>
      </c>
      <c r="E19678" t="s">
        <v>318</v>
      </c>
      <c r="F19678" t="s">
        <v>364</v>
      </c>
      <c r="G19678" t="s">
        <v>468</v>
      </c>
      <c r="H19678" t="s">
        <v>537</v>
      </c>
      <c r="I19678">
        <v>2018</v>
      </c>
      <c r="J19678">
        <v>7</v>
      </c>
      <c r="K19678">
        <v>956.8</v>
      </c>
      <c r="L19678">
        <v>31711803.89429244</v>
      </c>
      <c r="M19678">
        <v>0</v>
      </c>
    </row>
    <row r="19679" spans="1:13" x14ac:dyDescent="0.35">
      <c r="A19679" s="1">
        <v>19677</v>
      </c>
      <c r="B19679" t="s">
        <v>113</v>
      </c>
      <c r="C19679">
        <v>298</v>
      </c>
      <c r="D19679" t="s">
        <v>210</v>
      </c>
      <c r="E19679" t="s">
        <v>319</v>
      </c>
      <c r="F19679" t="s">
        <v>364</v>
      </c>
      <c r="G19679" t="s">
        <v>468</v>
      </c>
      <c r="H19679" t="s">
        <v>537</v>
      </c>
      <c r="I19679">
        <v>2018</v>
      </c>
      <c r="J19679">
        <v>8</v>
      </c>
      <c r="K19679">
        <v>956.8</v>
      </c>
      <c r="L19679">
        <v>3936001.1286273268</v>
      </c>
      <c r="M19679">
        <v>0</v>
      </c>
    </row>
    <row r="19680" spans="1:13" x14ac:dyDescent="0.35">
      <c r="A19680" s="1">
        <v>19678</v>
      </c>
      <c r="B19680" t="s">
        <v>113</v>
      </c>
      <c r="C19680">
        <v>298</v>
      </c>
      <c r="D19680" t="s">
        <v>210</v>
      </c>
      <c r="E19680" t="s">
        <v>320</v>
      </c>
      <c r="F19680" t="s">
        <v>364</v>
      </c>
      <c r="G19680" t="s">
        <v>468</v>
      </c>
      <c r="H19680" t="s">
        <v>537</v>
      </c>
      <c r="I19680">
        <v>2018</v>
      </c>
      <c r="J19680">
        <v>9</v>
      </c>
      <c r="K19680">
        <v>956.8</v>
      </c>
      <c r="L19680">
        <v>561640.98665498069</v>
      </c>
      <c r="M19680">
        <v>0</v>
      </c>
    </row>
    <row r="19681" spans="1:13" x14ac:dyDescent="0.35">
      <c r="A19681" s="1">
        <v>19679</v>
      </c>
      <c r="B19681" t="s">
        <v>113</v>
      </c>
      <c r="C19681">
        <v>298</v>
      </c>
      <c r="D19681" t="s">
        <v>210</v>
      </c>
      <c r="E19681" t="s">
        <v>321</v>
      </c>
      <c r="F19681" t="s">
        <v>364</v>
      </c>
      <c r="G19681" t="s">
        <v>468</v>
      </c>
      <c r="H19681" t="s">
        <v>537</v>
      </c>
      <c r="I19681">
        <v>2018</v>
      </c>
      <c r="J19681">
        <v>10</v>
      </c>
      <c r="K19681">
        <v>956.8</v>
      </c>
      <c r="L19681">
        <v>2854942.645070517</v>
      </c>
      <c r="M19681">
        <v>0</v>
      </c>
    </row>
    <row r="19682" spans="1:13" x14ac:dyDescent="0.35">
      <c r="A19682" s="1">
        <v>19680</v>
      </c>
      <c r="B19682" t="s">
        <v>113</v>
      </c>
      <c r="C19682">
        <v>298</v>
      </c>
      <c r="D19682" t="s">
        <v>210</v>
      </c>
      <c r="E19682" t="s">
        <v>322</v>
      </c>
      <c r="F19682" t="s">
        <v>364</v>
      </c>
      <c r="G19682" t="s">
        <v>468</v>
      </c>
      <c r="H19682" t="s">
        <v>537</v>
      </c>
      <c r="I19682">
        <v>2018</v>
      </c>
      <c r="J19682">
        <v>11</v>
      </c>
      <c r="K19682">
        <v>956.8</v>
      </c>
      <c r="L19682">
        <v>1941099.8396127201</v>
      </c>
      <c r="M19682">
        <v>0</v>
      </c>
    </row>
    <row r="19683" spans="1:13" x14ac:dyDescent="0.35">
      <c r="A19683" s="1">
        <v>19681</v>
      </c>
      <c r="B19683" t="s">
        <v>113</v>
      </c>
      <c r="C19683">
        <v>298</v>
      </c>
      <c r="D19683" t="s">
        <v>210</v>
      </c>
      <c r="E19683" t="s">
        <v>323</v>
      </c>
      <c r="F19683" t="s">
        <v>364</v>
      </c>
      <c r="G19683" t="s">
        <v>468</v>
      </c>
      <c r="H19683" t="s">
        <v>537</v>
      </c>
      <c r="I19683">
        <v>2018</v>
      </c>
      <c r="J19683">
        <v>12</v>
      </c>
      <c r="K19683">
        <v>956.8</v>
      </c>
      <c r="L19683">
        <v>1934373.7988856831</v>
      </c>
      <c r="M19683">
        <v>0</v>
      </c>
    </row>
    <row r="19684" spans="1:13" x14ac:dyDescent="0.35">
      <c r="A19684" s="1">
        <v>19682</v>
      </c>
      <c r="B19684" t="s">
        <v>113</v>
      </c>
      <c r="C19684">
        <v>298</v>
      </c>
      <c r="D19684" t="s">
        <v>210</v>
      </c>
      <c r="E19684" t="s">
        <v>324</v>
      </c>
      <c r="F19684" t="s">
        <v>364</v>
      </c>
      <c r="G19684" t="s">
        <v>468</v>
      </c>
      <c r="H19684" t="s">
        <v>537</v>
      </c>
      <c r="I19684">
        <v>2019</v>
      </c>
      <c r="J19684">
        <v>1</v>
      </c>
      <c r="K19684">
        <v>956.8</v>
      </c>
      <c r="L19684">
        <v>162736.7921710941</v>
      </c>
      <c r="M19684">
        <v>-1865.288973763518</v>
      </c>
    </row>
    <row r="19685" spans="1:13" x14ac:dyDescent="0.35">
      <c r="A19685" s="1">
        <v>19683</v>
      </c>
      <c r="B19685" t="s">
        <v>113</v>
      </c>
      <c r="C19685">
        <v>298</v>
      </c>
      <c r="D19685" t="s">
        <v>210</v>
      </c>
      <c r="E19685" t="s">
        <v>325</v>
      </c>
      <c r="F19685" t="s">
        <v>364</v>
      </c>
      <c r="G19685" t="s">
        <v>468</v>
      </c>
      <c r="H19685" t="s">
        <v>537</v>
      </c>
      <c r="I19685">
        <v>2019</v>
      </c>
      <c r="J19685">
        <v>2</v>
      </c>
      <c r="K19685">
        <v>956.8</v>
      </c>
      <c r="L19685">
        <v>-1536187.539366666</v>
      </c>
      <c r="M19685">
        <v>-1536187.539366666</v>
      </c>
    </row>
    <row r="19686" spans="1:13" x14ac:dyDescent="0.35">
      <c r="A19686" s="1">
        <v>19684</v>
      </c>
      <c r="B19686" t="s">
        <v>113</v>
      </c>
      <c r="C19686">
        <v>298</v>
      </c>
      <c r="D19686" t="s">
        <v>210</v>
      </c>
      <c r="E19686" t="s">
        <v>326</v>
      </c>
      <c r="F19686" t="s">
        <v>364</v>
      </c>
      <c r="G19686" t="s">
        <v>468</v>
      </c>
      <c r="H19686" t="s">
        <v>537</v>
      </c>
      <c r="I19686">
        <v>2019</v>
      </c>
      <c r="J19686">
        <v>3</v>
      </c>
      <c r="K19686">
        <v>956.8</v>
      </c>
      <c r="L19686">
        <v>1676072.5449666299</v>
      </c>
      <c r="M19686">
        <v>0</v>
      </c>
    </row>
    <row r="19687" spans="1:13" x14ac:dyDescent="0.35">
      <c r="A19687" s="1">
        <v>19685</v>
      </c>
      <c r="B19687" t="s">
        <v>113</v>
      </c>
      <c r="C19687">
        <v>298</v>
      </c>
      <c r="D19687" t="s">
        <v>210</v>
      </c>
      <c r="E19687" t="s">
        <v>327</v>
      </c>
      <c r="F19687" t="s">
        <v>364</v>
      </c>
      <c r="G19687" t="s">
        <v>468</v>
      </c>
      <c r="H19687" t="s">
        <v>537</v>
      </c>
      <c r="I19687">
        <v>2019</v>
      </c>
      <c r="J19687">
        <v>4</v>
      </c>
      <c r="K19687">
        <v>956.8</v>
      </c>
      <c r="L19687">
        <v>-1343136.1482014761</v>
      </c>
      <c r="M19687">
        <v>-1343136.1482014761</v>
      </c>
    </row>
    <row r="19688" spans="1:13" x14ac:dyDescent="0.35">
      <c r="A19688" s="1">
        <v>19686</v>
      </c>
      <c r="B19688" t="s">
        <v>113</v>
      </c>
      <c r="C19688">
        <v>298</v>
      </c>
      <c r="D19688" t="s">
        <v>210</v>
      </c>
      <c r="E19688" t="s">
        <v>328</v>
      </c>
      <c r="F19688" t="s">
        <v>364</v>
      </c>
      <c r="G19688" t="s">
        <v>468</v>
      </c>
      <c r="H19688" t="s">
        <v>537</v>
      </c>
      <c r="I19688">
        <v>2019</v>
      </c>
      <c r="J19688">
        <v>5</v>
      </c>
      <c r="K19688">
        <v>956.8</v>
      </c>
      <c r="L19688">
        <v>-1194847.9171341271</v>
      </c>
      <c r="M19688">
        <v>-1194847.9171341271</v>
      </c>
    </row>
    <row r="19689" spans="1:13" x14ac:dyDescent="0.35">
      <c r="A19689" s="1">
        <v>19687</v>
      </c>
      <c r="B19689" t="s">
        <v>113</v>
      </c>
      <c r="C19689">
        <v>298</v>
      </c>
      <c r="D19689" t="s">
        <v>210</v>
      </c>
      <c r="E19689" t="s">
        <v>329</v>
      </c>
      <c r="F19689" t="s">
        <v>364</v>
      </c>
      <c r="G19689" t="s">
        <v>468</v>
      </c>
      <c r="H19689" t="s">
        <v>537</v>
      </c>
      <c r="I19689">
        <v>2019</v>
      </c>
      <c r="J19689">
        <v>6</v>
      </c>
      <c r="K19689">
        <v>956.8</v>
      </c>
      <c r="L19689">
        <v>251372.19091532391</v>
      </c>
      <c r="M19689">
        <v>0</v>
      </c>
    </row>
    <row r="19690" spans="1:13" x14ac:dyDescent="0.35">
      <c r="A19690" s="1">
        <v>19688</v>
      </c>
      <c r="B19690" t="s">
        <v>113</v>
      </c>
      <c r="C19690">
        <v>298</v>
      </c>
      <c r="D19690" t="s">
        <v>210</v>
      </c>
      <c r="E19690" t="s">
        <v>330</v>
      </c>
      <c r="F19690" t="s">
        <v>364</v>
      </c>
      <c r="G19690" t="s">
        <v>468</v>
      </c>
      <c r="H19690" t="s">
        <v>537</v>
      </c>
      <c r="I19690">
        <v>2019</v>
      </c>
      <c r="J19690">
        <v>7</v>
      </c>
      <c r="K19690">
        <v>956.8</v>
      </c>
      <c r="L19690">
        <v>1751316.6362603351</v>
      </c>
      <c r="M19690">
        <v>0</v>
      </c>
    </row>
    <row r="19691" spans="1:13" x14ac:dyDescent="0.35">
      <c r="A19691" s="1">
        <v>19689</v>
      </c>
      <c r="B19691" t="s">
        <v>113</v>
      </c>
      <c r="C19691">
        <v>298</v>
      </c>
      <c r="D19691" t="s">
        <v>210</v>
      </c>
      <c r="E19691" t="s">
        <v>331</v>
      </c>
      <c r="F19691" t="s">
        <v>364</v>
      </c>
      <c r="G19691" t="s">
        <v>468</v>
      </c>
      <c r="H19691" t="s">
        <v>537</v>
      </c>
      <c r="I19691">
        <v>2019</v>
      </c>
      <c r="J19691">
        <v>8</v>
      </c>
      <c r="K19691">
        <v>956.8</v>
      </c>
      <c r="L19691">
        <v>53316659.306385674</v>
      </c>
      <c r="M19691">
        <v>0</v>
      </c>
    </row>
    <row r="19692" spans="1:13" x14ac:dyDescent="0.35">
      <c r="A19692" s="1">
        <v>19690</v>
      </c>
      <c r="B19692" t="s">
        <v>113</v>
      </c>
      <c r="C19692">
        <v>298</v>
      </c>
      <c r="D19692" t="s">
        <v>210</v>
      </c>
      <c r="E19692" t="s">
        <v>332</v>
      </c>
      <c r="F19692" t="s">
        <v>364</v>
      </c>
      <c r="G19692" t="s">
        <v>468</v>
      </c>
      <c r="H19692" t="s">
        <v>537</v>
      </c>
      <c r="I19692">
        <v>2019</v>
      </c>
      <c r="J19692">
        <v>9</v>
      </c>
      <c r="K19692">
        <v>956.8</v>
      </c>
      <c r="L19692">
        <v>25237008.530007791</v>
      </c>
      <c r="M19692">
        <v>0</v>
      </c>
    </row>
    <row r="19693" spans="1:13" x14ac:dyDescent="0.35">
      <c r="A19693" s="1">
        <v>19691</v>
      </c>
      <c r="B19693" t="s">
        <v>113</v>
      </c>
      <c r="C19693">
        <v>298</v>
      </c>
      <c r="D19693" t="s">
        <v>210</v>
      </c>
      <c r="E19693" t="s">
        <v>333</v>
      </c>
      <c r="F19693" t="s">
        <v>364</v>
      </c>
      <c r="G19693" t="s">
        <v>468</v>
      </c>
      <c r="H19693" t="s">
        <v>537</v>
      </c>
      <c r="I19693">
        <v>2019</v>
      </c>
      <c r="J19693">
        <v>10</v>
      </c>
      <c r="K19693">
        <v>956.8</v>
      </c>
      <c r="L19693">
        <v>2674760.644299326</v>
      </c>
      <c r="M19693">
        <v>0</v>
      </c>
    </row>
    <row r="19694" spans="1:13" x14ac:dyDescent="0.35">
      <c r="A19694" s="1">
        <v>19692</v>
      </c>
      <c r="B19694" t="s">
        <v>113</v>
      </c>
      <c r="C19694">
        <v>298</v>
      </c>
      <c r="D19694" t="s">
        <v>210</v>
      </c>
      <c r="E19694" t="s">
        <v>334</v>
      </c>
      <c r="F19694" t="s">
        <v>364</v>
      </c>
      <c r="G19694" t="s">
        <v>468</v>
      </c>
      <c r="H19694" t="s">
        <v>537</v>
      </c>
      <c r="I19694">
        <v>2019</v>
      </c>
      <c r="J19694">
        <v>11</v>
      </c>
      <c r="K19694">
        <v>956.8</v>
      </c>
      <c r="L19694">
        <v>-402114.6539932607</v>
      </c>
      <c r="M19694">
        <v>-402114.6539932607</v>
      </c>
    </row>
    <row r="19695" spans="1:13" x14ac:dyDescent="0.35">
      <c r="A19695" s="1">
        <v>19693</v>
      </c>
      <c r="B19695" t="s">
        <v>113</v>
      </c>
      <c r="C19695">
        <v>298</v>
      </c>
      <c r="D19695" t="s">
        <v>210</v>
      </c>
      <c r="E19695" t="s">
        <v>335</v>
      </c>
      <c r="F19695" t="s">
        <v>364</v>
      </c>
      <c r="G19695" t="s">
        <v>468</v>
      </c>
      <c r="H19695" t="s">
        <v>537</v>
      </c>
      <c r="I19695">
        <v>2019</v>
      </c>
      <c r="J19695">
        <v>12</v>
      </c>
      <c r="K19695">
        <v>956.8</v>
      </c>
      <c r="L19695">
        <v>-2053526.241379661</v>
      </c>
      <c r="M19695">
        <v>-2053526.241379661</v>
      </c>
    </row>
    <row r="19696" spans="1:13" x14ac:dyDescent="0.35">
      <c r="A19696" s="1">
        <v>19694</v>
      </c>
      <c r="B19696" t="s">
        <v>113</v>
      </c>
      <c r="C19696">
        <v>298</v>
      </c>
      <c r="D19696" t="s">
        <v>210</v>
      </c>
      <c r="E19696" t="s">
        <v>336</v>
      </c>
      <c r="F19696" t="s">
        <v>364</v>
      </c>
      <c r="G19696" t="s">
        <v>468</v>
      </c>
      <c r="H19696" t="s">
        <v>537</v>
      </c>
      <c r="I19696">
        <v>2020</v>
      </c>
      <c r="J19696">
        <v>1</v>
      </c>
      <c r="K19696">
        <v>956.8</v>
      </c>
      <c r="L19696">
        <v>-2063349.6642105449</v>
      </c>
      <c r="M19696">
        <v>-2063349.6642105449</v>
      </c>
    </row>
    <row r="19697" spans="1:13" x14ac:dyDescent="0.35">
      <c r="A19697" s="1">
        <v>19695</v>
      </c>
      <c r="B19697" t="s">
        <v>113</v>
      </c>
      <c r="C19697">
        <v>298</v>
      </c>
      <c r="D19697" t="s">
        <v>210</v>
      </c>
      <c r="E19697" t="s">
        <v>337</v>
      </c>
      <c r="F19697" t="s">
        <v>364</v>
      </c>
      <c r="G19697" t="s">
        <v>468</v>
      </c>
      <c r="H19697" t="s">
        <v>537</v>
      </c>
      <c r="I19697">
        <v>2020</v>
      </c>
      <c r="J19697">
        <v>2</v>
      </c>
      <c r="K19697">
        <v>956.8</v>
      </c>
      <c r="L19697">
        <v>-715935.68305094098</v>
      </c>
      <c r="M19697">
        <v>-715935.68305094098</v>
      </c>
    </row>
    <row r="19698" spans="1:13" x14ac:dyDescent="0.35">
      <c r="A19698" s="1">
        <v>19696</v>
      </c>
      <c r="B19698" t="s">
        <v>113</v>
      </c>
      <c r="C19698">
        <v>298</v>
      </c>
      <c r="D19698" t="s">
        <v>210</v>
      </c>
      <c r="E19698" t="s">
        <v>338</v>
      </c>
      <c r="F19698" t="s">
        <v>364</v>
      </c>
      <c r="G19698" t="s">
        <v>468</v>
      </c>
      <c r="H19698" t="s">
        <v>537</v>
      </c>
      <c r="I19698">
        <v>2020</v>
      </c>
      <c r="J19698">
        <v>3</v>
      </c>
      <c r="K19698">
        <v>956.8</v>
      </c>
      <c r="L19698">
        <v>203821.21466173959</v>
      </c>
      <c r="M19698">
        <v>0</v>
      </c>
    </row>
    <row r="19699" spans="1:13" x14ac:dyDescent="0.35">
      <c r="A19699" s="1">
        <v>19697</v>
      </c>
      <c r="B19699" t="s">
        <v>113</v>
      </c>
      <c r="C19699">
        <v>298</v>
      </c>
      <c r="D19699" t="s">
        <v>210</v>
      </c>
      <c r="E19699" t="s">
        <v>339</v>
      </c>
      <c r="F19699" t="s">
        <v>364</v>
      </c>
      <c r="G19699" t="s">
        <v>468</v>
      </c>
      <c r="H19699" t="s">
        <v>537</v>
      </c>
      <c r="I19699">
        <v>2020</v>
      </c>
      <c r="J19699">
        <v>4</v>
      </c>
      <c r="K19699">
        <v>956.8</v>
      </c>
      <c r="L19699">
        <v>-87091.83758589135</v>
      </c>
      <c r="M19699">
        <v>-87091.83758589135</v>
      </c>
    </row>
    <row r="19700" spans="1:13" x14ac:dyDescent="0.35">
      <c r="A19700" s="1">
        <v>19698</v>
      </c>
      <c r="B19700" t="s">
        <v>113</v>
      </c>
      <c r="C19700">
        <v>298</v>
      </c>
      <c r="D19700" t="s">
        <v>210</v>
      </c>
      <c r="E19700" t="s">
        <v>340</v>
      </c>
      <c r="F19700" t="s">
        <v>364</v>
      </c>
      <c r="G19700" t="s">
        <v>468</v>
      </c>
      <c r="H19700" t="s">
        <v>537</v>
      </c>
      <c r="I19700">
        <v>2020</v>
      </c>
      <c r="J19700">
        <v>5</v>
      </c>
      <c r="K19700">
        <v>956.8</v>
      </c>
      <c r="L19700">
        <v>-59477.305539547917</v>
      </c>
      <c r="M19700">
        <v>-59477.305539547917</v>
      </c>
    </row>
    <row r="19701" spans="1:13" x14ac:dyDescent="0.35">
      <c r="A19701" s="1">
        <v>19699</v>
      </c>
      <c r="B19701" t="s">
        <v>113</v>
      </c>
      <c r="C19701">
        <v>298</v>
      </c>
      <c r="D19701" t="s">
        <v>210</v>
      </c>
      <c r="E19701" t="s">
        <v>341</v>
      </c>
      <c r="F19701" t="s">
        <v>364</v>
      </c>
      <c r="G19701" t="s">
        <v>468</v>
      </c>
      <c r="H19701" t="s">
        <v>537</v>
      </c>
      <c r="I19701">
        <v>2020</v>
      </c>
      <c r="J19701">
        <v>6</v>
      </c>
      <c r="K19701">
        <v>956.8</v>
      </c>
      <c r="L19701">
        <v>-1433524.4570491069</v>
      </c>
      <c r="M19701">
        <v>-1433524.4570491069</v>
      </c>
    </row>
    <row r="19702" spans="1:13" x14ac:dyDescent="0.35">
      <c r="A19702" s="1">
        <v>19700</v>
      </c>
      <c r="B19702" t="s">
        <v>113</v>
      </c>
      <c r="C19702">
        <v>298</v>
      </c>
      <c r="D19702" t="s">
        <v>210</v>
      </c>
      <c r="E19702" t="s">
        <v>342</v>
      </c>
      <c r="F19702" t="s">
        <v>364</v>
      </c>
      <c r="G19702" t="s">
        <v>468</v>
      </c>
      <c r="H19702" t="s">
        <v>537</v>
      </c>
      <c r="I19702">
        <v>2020</v>
      </c>
      <c r="J19702">
        <v>7</v>
      </c>
      <c r="K19702">
        <v>956.8</v>
      </c>
      <c r="L19702">
        <v>158089.7461700101</v>
      </c>
      <c r="M19702">
        <v>0</v>
      </c>
    </row>
    <row r="19703" spans="1:13" x14ac:dyDescent="0.35">
      <c r="A19703" s="1">
        <v>19701</v>
      </c>
      <c r="B19703" t="s">
        <v>113</v>
      </c>
      <c r="C19703">
        <v>298</v>
      </c>
      <c r="D19703" t="s">
        <v>210</v>
      </c>
      <c r="E19703" t="s">
        <v>343</v>
      </c>
      <c r="F19703" t="s">
        <v>364</v>
      </c>
      <c r="G19703" t="s">
        <v>468</v>
      </c>
      <c r="H19703" t="s">
        <v>537</v>
      </c>
      <c r="I19703">
        <v>2020</v>
      </c>
      <c r="J19703">
        <v>8</v>
      </c>
      <c r="K19703">
        <v>956.8</v>
      </c>
      <c r="L19703">
        <v>8504690.0846269187</v>
      </c>
      <c r="M19703">
        <v>0</v>
      </c>
    </row>
    <row r="19704" spans="1:13" x14ac:dyDescent="0.35">
      <c r="A19704" s="1">
        <v>19702</v>
      </c>
      <c r="B19704" t="s">
        <v>113</v>
      </c>
      <c r="C19704">
        <v>298</v>
      </c>
      <c r="D19704" t="s">
        <v>210</v>
      </c>
      <c r="E19704" t="s">
        <v>344</v>
      </c>
      <c r="F19704" t="s">
        <v>364</v>
      </c>
      <c r="G19704" t="s">
        <v>468</v>
      </c>
      <c r="H19704" t="s">
        <v>537</v>
      </c>
      <c r="I19704">
        <v>2020</v>
      </c>
      <c r="J19704">
        <v>9</v>
      </c>
      <c r="K19704">
        <v>956.8</v>
      </c>
      <c r="L19704">
        <v>-1676664.816262933</v>
      </c>
      <c r="M19704">
        <v>-1676664.816262933</v>
      </c>
    </row>
    <row r="19705" spans="1:13" x14ac:dyDescent="0.35">
      <c r="A19705" s="1">
        <v>19703</v>
      </c>
      <c r="B19705" t="s">
        <v>113</v>
      </c>
      <c r="C19705">
        <v>298</v>
      </c>
      <c r="D19705" t="s">
        <v>210</v>
      </c>
      <c r="E19705" t="s">
        <v>345</v>
      </c>
      <c r="F19705" t="s">
        <v>364</v>
      </c>
      <c r="G19705" t="s">
        <v>468</v>
      </c>
      <c r="H19705" t="s">
        <v>537</v>
      </c>
      <c r="I19705">
        <v>2020</v>
      </c>
      <c r="J19705">
        <v>10</v>
      </c>
      <c r="K19705">
        <v>956.8</v>
      </c>
      <c r="L19705">
        <v>-34.647163810069003</v>
      </c>
      <c r="M19705">
        <v>-34.647163810069003</v>
      </c>
    </row>
    <row r="19706" spans="1:13" x14ac:dyDescent="0.35">
      <c r="A19706" s="1">
        <v>19704</v>
      </c>
      <c r="B19706" t="s">
        <v>113</v>
      </c>
      <c r="C19706">
        <v>298</v>
      </c>
      <c r="D19706" t="s">
        <v>210</v>
      </c>
      <c r="E19706" t="s">
        <v>346</v>
      </c>
      <c r="F19706" t="s">
        <v>364</v>
      </c>
      <c r="G19706" t="s">
        <v>468</v>
      </c>
      <c r="H19706" t="s">
        <v>537</v>
      </c>
      <c r="I19706">
        <v>2020</v>
      </c>
      <c r="J19706">
        <v>11</v>
      </c>
      <c r="K19706">
        <v>956.8</v>
      </c>
      <c r="L19706">
        <v>-49202.72080305175</v>
      </c>
      <c r="M19706">
        <v>-49202.72080305175</v>
      </c>
    </row>
    <row r="19707" spans="1:13" x14ac:dyDescent="0.35">
      <c r="A19707" s="1">
        <v>19705</v>
      </c>
      <c r="B19707" t="s">
        <v>113</v>
      </c>
      <c r="C19707">
        <v>298</v>
      </c>
      <c r="D19707" t="s">
        <v>210</v>
      </c>
      <c r="E19707" t="s">
        <v>347</v>
      </c>
      <c r="F19707" t="s">
        <v>364</v>
      </c>
      <c r="G19707" t="s">
        <v>468</v>
      </c>
      <c r="H19707" t="s">
        <v>537</v>
      </c>
      <c r="I19707">
        <v>2020</v>
      </c>
      <c r="J19707">
        <v>12</v>
      </c>
      <c r="K19707">
        <v>956.8</v>
      </c>
      <c r="L19707">
        <v>-1959834.6556010449</v>
      </c>
      <c r="M19707">
        <v>-1959834.6556010449</v>
      </c>
    </row>
    <row r="19708" spans="1:13" x14ac:dyDescent="0.35">
      <c r="A19708" s="1">
        <v>19706</v>
      </c>
      <c r="B19708" t="s">
        <v>114</v>
      </c>
      <c r="C19708">
        <v>2240</v>
      </c>
      <c r="D19708" t="s">
        <v>223</v>
      </c>
      <c r="E19708" t="s">
        <v>255</v>
      </c>
      <c r="F19708" t="s">
        <v>378</v>
      </c>
      <c r="G19708" t="s">
        <v>469</v>
      </c>
      <c r="H19708" t="s">
        <v>532</v>
      </c>
      <c r="I19708">
        <v>2013</v>
      </c>
      <c r="J19708">
        <v>4</v>
      </c>
      <c r="K19708">
        <v>91.5</v>
      </c>
      <c r="L19708">
        <v>0</v>
      </c>
      <c r="M19708">
        <v>0</v>
      </c>
    </row>
    <row r="19709" spans="1:13" x14ac:dyDescent="0.35">
      <c r="A19709" s="1">
        <v>19707</v>
      </c>
      <c r="B19709" t="s">
        <v>114</v>
      </c>
      <c r="C19709">
        <v>2240</v>
      </c>
      <c r="D19709" t="s">
        <v>223</v>
      </c>
      <c r="E19709" t="s">
        <v>266</v>
      </c>
      <c r="F19709" t="s">
        <v>378</v>
      </c>
      <c r="G19709" t="s">
        <v>469</v>
      </c>
      <c r="H19709" t="s">
        <v>532</v>
      </c>
      <c r="I19709">
        <v>2014</v>
      </c>
      <c r="J19709">
        <v>3</v>
      </c>
      <c r="K19709">
        <v>91.5</v>
      </c>
      <c r="L19709">
        <v>0</v>
      </c>
      <c r="M19709">
        <v>0</v>
      </c>
    </row>
    <row r="19710" spans="1:13" x14ac:dyDescent="0.35">
      <c r="A19710" s="1">
        <v>19708</v>
      </c>
      <c r="B19710" t="s">
        <v>114</v>
      </c>
      <c r="C19710">
        <v>2240</v>
      </c>
      <c r="D19710" t="s">
        <v>223</v>
      </c>
      <c r="E19710" t="s">
        <v>267</v>
      </c>
      <c r="F19710" t="s">
        <v>378</v>
      </c>
      <c r="G19710" t="s">
        <v>469</v>
      </c>
      <c r="H19710" t="s">
        <v>532</v>
      </c>
      <c r="I19710">
        <v>2014</v>
      </c>
      <c r="J19710">
        <v>4</v>
      </c>
      <c r="K19710">
        <v>91.5</v>
      </c>
      <c r="L19710">
        <v>0</v>
      </c>
      <c r="M19710">
        <v>0</v>
      </c>
    </row>
    <row r="19711" spans="1:13" x14ac:dyDescent="0.35">
      <c r="A19711" s="1">
        <v>19709</v>
      </c>
      <c r="B19711" t="s">
        <v>114</v>
      </c>
      <c r="C19711">
        <v>2240</v>
      </c>
      <c r="D19711" t="s">
        <v>223</v>
      </c>
      <c r="E19711" t="s">
        <v>268</v>
      </c>
      <c r="F19711" t="s">
        <v>378</v>
      </c>
      <c r="G19711" t="s">
        <v>469</v>
      </c>
      <c r="H19711" t="s">
        <v>532</v>
      </c>
      <c r="I19711">
        <v>2014</v>
      </c>
      <c r="J19711">
        <v>5</v>
      </c>
      <c r="K19711">
        <v>91.5</v>
      </c>
      <c r="L19711">
        <v>251747.90109673911</v>
      </c>
      <c r="M19711">
        <v>0</v>
      </c>
    </row>
    <row r="19712" spans="1:13" x14ac:dyDescent="0.35">
      <c r="A19712" s="1">
        <v>19710</v>
      </c>
      <c r="B19712" t="s">
        <v>114</v>
      </c>
      <c r="C19712">
        <v>2240</v>
      </c>
      <c r="D19712" t="s">
        <v>223</v>
      </c>
      <c r="E19712" t="s">
        <v>269</v>
      </c>
      <c r="F19712" t="s">
        <v>378</v>
      </c>
      <c r="G19712" t="s">
        <v>469</v>
      </c>
      <c r="H19712" t="s">
        <v>532</v>
      </c>
      <c r="I19712">
        <v>2014</v>
      </c>
      <c r="J19712">
        <v>6</v>
      </c>
      <c r="K19712">
        <v>91.5</v>
      </c>
      <c r="L19712">
        <v>168925.51712585901</v>
      </c>
      <c r="M19712">
        <v>0</v>
      </c>
    </row>
    <row r="19713" spans="1:13" x14ac:dyDescent="0.35">
      <c r="A19713" s="1">
        <v>19711</v>
      </c>
      <c r="B19713" t="s">
        <v>114</v>
      </c>
      <c r="C19713">
        <v>2240</v>
      </c>
      <c r="D19713" t="s">
        <v>223</v>
      </c>
      <c r="E19713" t="s">
        <v>270</v>
      </c>
      <c r="F19713" t="s">
        <v>378</v>
      </c>
      <c r="G19713" t="s">
        <v>469</v>
      </c>
      <c r="H19713" t="s">
        <v>532</v>
      </c>
      <c r="I19713">
        <v>2014</v>
      </c>
      <c r="J19713">
        <v>7</v>
      </c>
      <c r="K19713">
        <v>91.5</v>
      </c>
      <c r="L19713">
        <v>230355.50653584089</v>
      </c>
      <c r="M19713">
        <v>0</v>
      </c>
    </row>
    <row r="19714" spans="1:13" x14ac:dyDescent="0.35">
      <c r="A19714" s="1">
        <v>19712</v>
      </c>
      <c r="B19714" t="s">
        <v>114</v>
      </c>
      <c r="C19714">
        <v>2240</v>
      </c>
      <c r="D19714" t="s">
        <v>223</v>
      </c>
      <c r="E19714" t="s">
        <v>271</v>
      </c>
      <c r="F19714" t="s">
        <v>378</v>
      </c>
      <c r="G19714" t="s">
        <v>469</v>
      </c>
      <c r="H19714" t="s">
        <v>532</v>
      </c>
      <c r="I19714">
        <v>2014</v>
      </c>
      <c r="J19714">
        <v>8</v>
      </c>
      <c r="K19714">
        <v>91.5</v>
      </c>
      <c r="L19714">
        <v>290972.55757557601</v>
      </c>
      <c r="M19714">
        <v>0</v>
      </c>
    </row>
    <row r="19715" spans="1:13" x14ac:dyDescent="0.35">
      <c r="A19715" s="1">
        <v>19713</v>
      </c>
      <c r="B19715" t="s">
        <v>114</v>
      </c>
      <c r="C19715">
        <v>2240</v>
      </c>
      <c r="D19715" t="s">
        <v>223</v>
      </c>
      <c r="E19715" t="s">
        <v>272</v>
      </c>
      <c r="F19715" t="s">
        <v>378</v>
      </c>
      <c r="G19715" t="s">
        <v>469</v>
      </c>
      <c r="H19715" t="s">
        <v>532</v>
      </c>
      <c r="I19715">
        <v>2014</v>
      </c>
      <c r="J19715">
        <v>9</v>
      </c>
      <c r="K19715">
        <v>91.5</v>
      </c>
      <c r="L19715">
        <v>-25793.868317902201</v>
      </c>
      <c r="M19715">
        <v>-25793.868317902201</v>
      </c>
    </row>
    <row r="19716" spans="1:13" x14ac:dyDescent="0.35">
      <c r="A19716" s="1">
        <v>19714</v>
      </c>
      <c r="B19716" t="s">
        <v>114</v>
      </c>
      <c r="C19716">
        <v>2240</v>
      </c>
      <c r="D19716" t="s">
        <v>223</v>
      </c>
      <c r="E19716" t="s">
        <v>273</v>
      </c>
      <c r="F19716" t="s">
        <v>378</v>
      </c>
      <c r="G19716" t="s">
        <v>469</v>
      </c>
      <c r="H19716" t="s">
        <v>532</v>
      </c>
      <c r="I19716">
        <v>2014</v>
      </c>
      <c r="J19716">
        <v>10</v>
      </c>
      <c r="K19716">
        <v>91.5</v>
      </c>
      <c r="L19716">
        <v>75001.32664909694</v>
      </c>
      <c r="M19716">
        <v>0</v>
      </c>
    </row>
    <row r="19717" spans="1:13" x14ac:dyDescent="0.35">
      <c r="A19717" s="1">
        <v>19715</v>
      </c>
      <c r="B19717" t="s">
        <v>114</v>
      </c>
      <c r="C19717">
        <v>2240</v>
      </c>
      <c r="D19717" t="s">
        <v>223</v>
      </c>
      <c r="E19717" t="s">
        <v>274</v>
      </c>
      <c r="F19717" t="s">
        <v>378</v>
      </c>
      <c r="G19717" t="s">
        <v>469</v>
      </c>
      <c r="H19717" t="s">
        <v>532</v>
      </c>
      <c r="I19717">
        <v>2014</v>
      </c>
      <c r="J19717">
        <v>11</v>
      </c>
      <c r="K19717">
        <v>91.5</v>
      </c>
      <c r="L19717">
        <v>58124.268845138657</v>
      </c>
      <c r="M19717">
        <v>0</v>
      </c>
    </row>
    <row r="19718" spans="1:13" x14ac:dyDescent="0.35">
      <c r="A19718" s="1">
        <v>19716</v>
      </c>
      <c r="B19718" t="s">
        <v>114</v>
      </c>
      <c r="C19718">
        <v>2240</v>
      </c>
      <c r="D19718" t="s">
        <v>223</v>
      </c>
      <c r="E19718" t="s">
        <v>275</v>
      </c>
      <c r="F19718" t="s">
        <v>378</v>
      </c>
      <c r="G19718" t="s">
        <v>469</v>
      </c>
      <c r="H19718" t="s">
        <v>532</v>
      </c>
      <c r="I19718">
        <v>2014</v>
      </c>
      <c r="J19718">
        <v>12</v>
      </c>
      <c r="K19718">
        <v>91.5</v>
      </c>
      <c r="L19718">
        <v>-36391.838488327397</v>
      </c>
      <c r="M19718">
        <v>-36391.838488327397</v>
      </c>
    </row>
    <row r="19719" spans="1:13" x14ac:dyDescent="0.35">
      <c r="A19719" s="1">
        <v>19717</v>
      </c>
      <c r="B19719" t="s">
        <v>114</v>
      </c>
      <c r="C19719">
        <v>2240</v>
      </c>
      <c r="D19719" t="s">
        <v>223</v>
      </c>
      <c r="E19719" t="s">
        <v>276</v>
      </c>
      <c r="F19719" t="s">
        <v>378</v>
      </c>
      <c r="G19719" t="s">
        <v>469</v>
      </c>
      <c r="H19719" t="s">
        <v>532</v>
      </c>
      <c r="I19719">
        <v>2015</v>
      </c>
      <c r="J19719">
        <v>1</v>
      </c>
      <c r="K19719">
        <v>91.5</v>
      </c>
      <c r="L19719">
        <v>-144159.59013328119</v>
      </c>
      <c r="M19719">
        <v>-144312.6843559687</v>
      </c>
    </row>
    <row r="19720" spans="1:13" x14ac:dyDescent="0.35">
      <c r="A19720" s="1">
        <v>19718</v>
      </c>
      <c r="B19720" t="s">
        <v>114</v>
      </c>
      <c r="C19720">
        <v>2240</v>
      </c>
      <c r="D19720" t="s">
        <v>223</v>
      </c>
      <c r="E19720" t="s">
        <v>277</v>
      </c>
      <c r="F19720" t="s">
        <v>378</v>
      </c>
      <c r="G19720" t="s">
        <v>469</v>
      </c>
      <c r="H19720" t="s">
        <v>532</v>
      </c>
      <c r="I19720">
        <v>2015</v>
      </c>
      <c r="J19720">
        <v>2</v>
      </c>
      <c r="K19720">
        <v>91.5</v>
      </c>
      <c r="L19720">
        <v>-164523.66717693751</v>
      </c>
      <c r="M19720">
        <v>-164523.66717693751</v>
      </c>
    </row>
    <row r="19721" spans="1:13" x14ac:dyDescent="0.35">
      <c r="A19721" s="1">
        <v>19719</v>
      </c>
      <c r="B19721" t="s">
        <v>114</v>
      </c>
      <c r="C19721">
        <v>2240</v>
      </c>
      <c r="D19721" t="s">
        <v>223</v>
      </c>
      <c r="E19721" t="s">
        <v>278</v>
      </c>
      <c r="F19721" t="s">
        <v>378</v>
      </c>
      <c r="G19721" t="s">
        <v>469</v>
      </c>
      <c r="H19721" t="s">
        <v>532</v>
      </c>
      <c r="I19721">
        <v>2015</v>
      </c>
      <c r="J19721">
        <v>3</v>
      </c>
      <c r="K19721">
        <v>91.5</v>
      </c>
      <c r="L19721">
        <v>-162606.0498117136</v>
      </c>
      <c r="M19721">
        <v>-162606.0498117136</v>
      </c>
    </row>
    <row r="19722" spans="1:13" x14ac:dyDescent="0.35">
      <c r="A19722" s="1">
        <v>19720</v>
      </c>
      <c r="B19722" t="s">
        <v>114</v>
      </c>
      <c r="C19722">
        <v>2240</v>
      </c>
      <c r="D19722" t="s">
        <v>223</v>
      </c>
      <c r="E19722" t="s">
        <v>279</v>
      </c>
      <c r="F19722" t="s">
        <v>378</v>
      </c>
      <c r="G19722" t="s">
        <v>469</v>
      </c>
      <c r="H19722" t="s">
        <v>532</v>
      </c>
      <c r="I19722">
        <v>2015</v>
      </c>
      <c r="J19722">
        <v>4</v>
      </c>
      <c r="K19722">
        <v>91.5</v>
      </c>
      <c r="L19722">
        <v>-6960.4023471976252</v>
      </c>
      <c r="M19722">
        <v>-6960.4023471976252</v>
      </c>
    </row>
    <row r="19723" spans="1:13" x14ac:dyDescent="0.35">
      <c r="A19723" s="1">
        <v>19721</v>
      </c>
      <c r="B19723" t="s">
        <v>114</v>
      </c>
      <c r="C19723">
        <v>2240</v>
      </c>
      <c r="D19723" t="s">
        <v>223</v>
      </c>
      <c r="E19723" t="s">
        <v>280</v>
      </c>
      <c r="F19723" t="s">
        <v>378</v>
      </c>
      <c r="G19723" t="s">
        <v>469</v>
      </c>
      <c r="H19723" t="s">
        <v>532</v>
      </c>
      <c r="I19723">
        <v>2015</v>
      </c>
      <c r="J19723">
        <v>5</v>
      </c>
      <c r="K19723">
        <v>91.5</v>
      </c>
      <c r="L19723">
        <v>-105537.5029437574</v>
      </c>
      <c r="M19723">
        <v>-105537.5029437574</v>
      </c>
    </row>
    <row r="19724" spans="1:13" x14ac:dyDescent="0.35">
      <c r="A19724" s="1">
        <v>19722</v>
      </c>
      <c r="B19724" t="s">
        <v>114</v>
      </c>
      <c r="C19724">
        <v>2240</v>
      </c>
      <c r="D19724" t="s">
        <v>223</v>
      </c>
      <c r="E19724" t="s">
        <v>281</v>
      </c>
      <c r="F19724" t="s">
        <v>378</v>
      </c>
      <c r="G19724" t="s">
        <v>469</v>
      </c>
      <c r="H19724" t="s">
        <v>532</v>
      </c>
      <c r="I19724">
        <v>2015</v>
      </c>
      <c r="J19724">
        <v>6</v>
      </c>
      <c r="K19724">
        <v>91.5</v>
      </c>
      <c r="L19724">
        <v>-7368.0119475087904</v>
      </c>
      <c r="M19724">
        <v>-7368.0119475087904</v>
      </c>
    </row>
    <row r="19725" spans="1:13" x14ac:dyDescent="0.35">
      <c r="A19725" s="1">
        <v>19723</v>
      </c>
      <c r="B19725" t="s">
        <v>114</v>
      </c>
      <c r="C19725">
        <v>2240</v>
      </c>
      <c r="D19725" t="s">
        <v>223</v>
      </c>
      <c r="E19725" t="s">
        <v>282</v>
      </c>
      <c r="F19725" t="s">
        <v>378</v>
      </c>
      <c r="G19725" t="s">
        <v>469</v>
      </c>
      <c r="H19725" t="s">
        <v>532</v>
      </c>
      <c r="I19725">
        <v>2015</v>
      </c>
      <c r="J19725">
        <v>7</v>
      </c>
      <c r="K19725">
        <v>91.5</v>
      </c>
      <c r="L19725">
        <v>159033.46173416381</v>
      </c>
      <c r="M19725">
        <v>0</v>
      </c>
    </row>
    <row r="19726" spans="1:13" x14ac:dyDescent="0.35">
      <c r="A19726" s="1">
        <v>19724</v>
      </c>
      <c r="B19726" t="s">
        <v>114</v>
      </c>
      <c r="C19726">
        <v>2240</v>
      </c>
      <c r="D19726" t="s">
        <v>223</v>
      </c>
      <c r="E19726" t="s">
        <v>283</v>
      </c>
      <c r="F19726" t="s">
        <v>378</v>
      </c>
      <c r="G19726" t="s">
        <v>469</v>
      </c>
      <c r="H19726" t="s">
        <v>532</v>
      </c>
      <c r="I19726">
        <v>2015</v>
      </c>
      <c r="J19726">
        <v>8</v>
      </c>
      <c r="K19726">
        <v>91.5</v>
      </c>
      <c r="L19726">
        <v>45289.816797275707</v>
      </c>
      <c r="M19726">
        <v>0</v>
      </c>
    </row>
    <row r="19727" spans="1:13" x14ac:dyDescent="0.35">
      <c r="A19727" s="1">
        <v>19725</v>
      </c>
      <c r="B19727" t="s">
        <v>114</v>
      </c>
      <c r="C19727">
        <v>2240</v>
      </c>
      <c r="D19727" t="s">
        <v>223</v>
      </c>
      <c r="E19727" t="s">
        <v>284</v>
      </c>
      <c r="F19727" t="s">
        <v>378</v>
      </c>
      <c r="G19727" t="s">
        <v>469</v>
      </c>
      <c r="H19727" t="s">
        <v>532</v>
      </c>
      <c r="I19727">
        <v>2015</v>
      </c>
      <c r="J19727">
        <v>9</v>
      </c>
      <c r="K19727">
        <v>91.5</v>
      </c>
      <c r="L19727">
        <v>0</v>
      </c>
      <c r="M19727">
        <v>0</v>
      </c>
    </row>
    <row r="19728" spans="1:13" x14ac:dyDescent="0.35">
      <c r="A19728" s="1">
        <v>19726</v>
      </c>
      <c r="B19728" t="s">
        <v>114</v>
      </c>
      <c r="C19728">
        <v>2240</v>
      </c>
      <c r="D19728" t="s">
        <v>223</v>
      </c>
      <c r="E19728" t="s">
        <v>285</v>
      </c>
      <c r="F19728" t="s">
        <v>378</v>
      </c>
      <c r="G19728" t="s">
        <v>469</v>
      </c>
      <c r="H19728" t="s">
        <v>532</v>
      </c>
      <c r="I19728">
        <v>2015</v>
      </c>
      <c r="J19728">
        <v>10</v>
      </c>
      <c r="K19728">
        <v>91.5</v>
      </c>
      <c r="L19728">
        <v>-196034.18732516831</v>
      </c>
      <c r="M19728">
        <v>-196034.18732516831</v>
      </c>
    </row>
    <row r="19729" spans="1:13" x14ac:dyDescent="0.35">
      <c r="A19729" s="1">
        <v>19727</v>
      </c>
      <c r="B19729" t="s">
        <v>114</v>
      </c>
      <c r="C19729">
        <v>2240</v>
      </c>
      <c r="D19729" t="s">
        <v>223</v>
      </c>
      <c r="E19729" t="s">
        <v>286</v>
      </c>
      <c r="F19729" t="s">
        <v>378</v>
      </c>
      <c r="G19729" t="s">
        <v>469</v>
      </c>
      <c r="H19729" t="s">
        <v>532</v>
      </c>
      <c r="I19729">
        <v>2015</v>
      </c>
      <c r="J19729">
        <v>11</v>
      </c>
      <c r="K19729">
        <v>91.5</v>
      </c>
      <c r="L19729">
        <v>-264199.29194104462</v>
      </c>
      <c r="M19729">
        <v>-264199.29194104462</v>
      </c>
    </row>
    <row r="19730" spans="1:13" x14ac:dyDescent="0.35">
      <c r="A19730" s="1">
        <v>19728</v>
      </c>
      <c r="B19730" t="s">
        <v>114</v>
      </c>
      <c r="C19730">
        <v>2240</v>
      </c>
      <c r="D19730" t="s">
        <v>223</v>
      </c>
      <c r="E19730" t="s">
        <v>287</v>
      </c>
      <c r="F19730" t="s">
        <v>378</v>
      </c>
      <c r="G19730" t="s">
        <v>469</v>
      </c>
      <c r="H19730" t="s">
        <v>532</v>
      </c>
      <c r="I19730">
        <v>2015</v>
      </c>
      <c r="J19730">
        <v>12</v>
      </c>
      <c r="K19730">
        <v>91.5</v>
      </c>
      <c r="L19730">
        <v>-380155.08851874608</v>
      </c>
      <c r="M19730">
        <v>-380155.08851874608</v>
      </c>
    </row>
    <row r="19731" spans="1:13" x14ac:dyDescent="0.35">
      <c r="A19731" s="1">
        <v>19729</v>
      </c>
      <c r="B19731" t="s">
        <v>114</v>
      </c>
      <c r="C19731">
        <v>2240</v>
      </c>
      <c r="D19731" t="s">
        <v>223</v>
      </c>
      <c r="E19731" t="s">
        <v>288</v>
      </c>
      <c r="F19731" t="s">
        <v>378</v>
      </c>
      <c r="G19731" t="s">
        <v>469</v>
      </c>
      <c r="H19731" t="s">
        <v>532</v>
      </c>
      <c r="I19731">
        <v>2016</v>
      </c>
      <c r="J19731">
        <v>1</v>
      </c>
      <c r="K19731">
        <v>91.5</v>
      </c>
      <c r="L19731">
        <v>-335516.63493843738</v>
      </c>
      <c r="M19731">
        <v>-335516.63493843738</v>
      </c>
    </row>
    <row r="19732" spans="1:13" x14ac:dyDescent="0.35">
      <c r="A19732" s="1">
        <v>19730</v>
      </c>
      <c r="B19732" t="s">
        <v>114</v>
      </c>
      <c r="C19732">
        <v>2240</v>
      </c>
      <c r="D19732" t="s">
        <v>223</v>
      </c>
      <c r="E19732" t="s">
        <v>289</v>
      </c>
      <c r="F19732" t="s">
        <v>378</v>
      </c>
      <c r="G19732" t="s">
        <v>469</v>
      </c>
      <c r="H19732" t="s">
        <v>532</v>
      </c>
      <c r="I19732">
        <v>2016</v>
      </c>
      <c r="J19732">
        <v>2</v>
      </c>
      <c r="K19732">
        <v>91.5</v>
      </c>
      <c r="L19732">
        <v>-375891.42281829368</v>
      </c>
      <c r="M19732">
        <v>-375891.42281829368</v>
      </c>
    </row>
    <row r="19733" spans="1:13" x14ac:dyDescent="0.35">
      <c r="A19733" s="1">
        <v>19731</v>
      </c>
      <c r="B19733" t="s">
        <v>114</v>
      </c>
      <c r="C19733">
        <v>2240</v>
      </c>
      <c r="D19733" t="s">
        <v>223</v>
      </c>
      <c r="E19733" t="s">
        <v>290</v>
      </c>
      <c r="F19733" t="s">
        <v>378</v>
      </c>
      <c r="G19733" t="s">
        <v>469</v>
      </c>
      <c r="H19733" t="s">
        <v>532</v>
      </c>
      <c r="I19733">
        <v>2016</v>
      </c>
      <c r="J19733">
        <v>3</v>
      </c>
      <c r="K19733">
        <v>91.5</v>
      </c>
      <c r="L19733">
        <v>-377610.82158109179</v>
      </c>
      <c r="M19733">
        <v>-377610.82158109179</v>
      </c>
    </row>
    <row r="19734" spans="1:13" x14ac:dyDescent="0.35">
      <c r="A19734" s="1">
        <v>19732</v>
      </c>
      <c r="B19734" t="s">
        <v>114</v>
      </c>
      <c r="C19734">
        <v>2240</v>
      </c>
      <c r="D19734" t="s">
        <v>223</v>
      </c>
      <c r="E19734" t="s">
        <v>291</v>
      </c>
      <c r="F19734" t="s">
        <v>378</v>
      </c>
      <c r="G19734" t="s">
        <v>469</v>
      </c>
      <c r="H19734" t="s">
        <v>532</v>
      </c>
      <c r="I19734">
        <v>2016</v>
      </c>
      <c r="J19734">
        <v>4</v>
      </c>
      <c r="K19734">
        <v>91.5</v>
      </c>
      <c r="L19734">
        <v>0</v>
      </c>
      <c r="M19734">
        <v>0</v>
      </c>
    </row>
    <row r="19735" spans="1:13" x14ac:dyDescent="0.35">
      <c r="A19735" s="1">
        <v>19733</v>
      </c>
      <c r="B19735" t="s">
        <v>114</v>
      </c>
      <c r="C19735">
        <v>2240</v>
      </c>
      <c r="D19735" t="s">
        <v>223</v>
      </c>
      <c r="E19735" t="s">
        <v>292</v>
      </c>
      <c r="F19735" t="s">
        <v>378</v>
      </c>
      <c r="G19735" t="s">
        <v>469</v>
      </c>
      <c r="H19735" t="s">
        <v>532</v>
      </c>
      <c r="I19735">
        <v>2016</v>
      </c>
      <c r="J19735">
        <v>5</v>
      </c>
      <c r="K19735">
        <v>91.5</v>
      </c>
      <c r="L19735">
        <v>0</v>
      </c>
      <c r="M19735">
        <v>0</v>
      </c>
    </row>
    <row r="19736" spans="1:13" x14ac:dyDescent="0.35">
      <c r="A19736" s="1">
        <v>19734</v>
      </c>
      <c r="B19736" t="s">
        <v>114</v>
      </c>
      <c r="C19736">
        <v>2240</v>
      </c>
      <c r="D19736" t="s">
        <v>223</v>
      </c>
      <c r="E19736" t="s">
        <v>293</v>
      </c>
      <c r="F19736" t="s">
        <v>378</v>
      </c>
      <c r="G19736" t="s">
        <v>469</v>
      </c>
      <c r="H19736" t="s">
        <v>532</v>
      </c>
      <c r="I19736">
        <v>2016</v>
      </c>
      <c r="J19736">
        <v>6</v>
      </c>
      <c r="K19736">
        <v>91.5</v>
      </c>
      <c r="L19736">
        <v>-1101.1219433092981</v>
      </c>
      <c r="M19736">
        <v>-1101.1219433092981</v>
      </c>
    </row>
    <row r="19737" spans="1:13" x14ac:dyDescent="0.35">
      <c r="A19737" s="1">
        <v>19735</v>
      </c>
      <c r="B19737" t="s">
        <v>114</v>
      </c>
      <c r="C19737">
        <v>2240</v>
      </c>
      <c r="D19737" t="s">
        <v>223</v>
      </c>
      <c r="E19737" t="s">
        <v>294</v>
      </c>
      <c r="F19737" t="s">
        <v>378</v>
      </c>
      <c r="G19737" t="s">
        <v>469</v>
      </c>
      <c r="H19737" t="s">
        <v>532</v>
      </c>
      <c r="I19737">
        <v>2016</v>
      </c>
      <c r="J19737">
        <v>7</v>
      </c>
      <c r="K19737">
        <v>91.5</v>
      </c>
      <c r="L19737">
        <v>125248.7451998989</v>
      </c>
      <c r="M19737">
        <v>0</v>
      </c>
    </row>
    <row r="19738" spans="1:13" x14ac:dyDescent="0.35">
      <c r="A19738" s="1">
        <v>19736</v>
      </c>
      <c r="B19738" t="s">
        <v>114</v>
      </c>
      <c r="C19738">
        <v>2240</v>
      </c>
      <c r="D19738" t="s">
        <v>223</v>
      </c>
      <c r="E19738" t="s">
        <v>295</v>
      </c>
      <c r="F19738" t="s">
        <v>378</v>
      </c>
      <c r="G19738" t="s">
        <v>469</v>
      </c>
      <c r="H19738" t="s">
        <v>532</v>
      </c>
      <c r="I19738">
        <v>2016</v>
      </c>
      <c r="J19738">
        <v>8</v>
      </c>
      <c r="K19738">
        <v>91.5</v>
      </c>
      <c r="L19738">
        <v>112113.2585804214</v>
      </c>
      <c r="M19738">
        <v>0</v>
      </c>
    </row>
    <row r="19739" spans="1:13" x14ac:dyDescent="0.35">
      <c r="A19739" s="1">
        <v>19737</v>
      </c>
      <c r="B19739" t="s">
        <v>114</v>
      </c>
      <c r="C19739">
        <v>2240</v>
      </c>
      <c r="D19739" t="s">
        <v>223</v>
      </c>
      <c r="E19739" t="s">
        <v>296</v>
      </c>
      <c r="F19739" t="s">
        <v>378</v>
      </c>
      <c r="G19739" t="s">
        <v>469</v>
      </c>
      <c r="H19739" t="s">
        <v>532</v>
      </c>
      <c r="I19739">
        <v>2016</v>
      </c>
      <c r="J19739">
        <v>9</v>
      </c>
      <c r="K19739">
        <v>91.5</v>
      </c>
      <c r="L19739">
        <v>-127581.9120902931</v>
      </c>
      <c r="M19739">
        <v>-127581.9120902931</v>
      </c>
    </row>
    <row r="19740" spans="1:13" x14ac:dyDescent="0.35">
      <c r="A19740" s="1">
        <v>19738</v>
      </c>
      <c r="B19740" t="s">
        <v>114</v>
      </c>
      <c r="C19740">
        <v>2240</v>
      </c>
      <c r="D19740" t="s">
        <v>223</v>
      </c>
      <c r="E19740" t="s">
        <v>297</v>
      </c>
      <c r="F19740" t="s">
        <v>378</v>
      </c>
      <c r="G19740" t="s">
        <v>469</v>
      </c>
      <c r="H19740" t="s">
        <v>532</v>
      </c>
      <c r="I19740">
        <v>2016</v>
      </c>
      <c r="J19740">
        <v>10</v>
      </c>
      <c r="K19740">
        <v>91.5</v>
      </c>
      <c r="L19740">
        <v>38311.309469435713</v>
      </c>
      <c r="M19740">
        <v>0</v>
      </c>
    </row>
    <row r="19741" spans="1:13" x14ac:dyDescent="0.35">
      <c r="A19741" s="1">
        <v>19739</v>
      </c>
      <c r="B19741" t="s">
        <v>114</v>
      </c>
      <c r="C19741">
        <v>2240</v>
      </c>
      <c r="D19741" t="s">
        <v>223</v>
      </c>
      <c r="E19741" t="s">
        <v>298</v>
      </c>
      <c r="F19741" t="s">
        <v>378</v>
      </c>
      <c r="G19741" t="s">
        <v>469</v>
      </c>
      <c r="H19741" t="s">
        <v>532</v>
      </c>
      <c r="I19741">
        <v>2016</v>
      </c>
      <c r="J19741">
        <v>11</v>
      </c>
      <c r="K19741">
        <v>91.5</v>
      </c>
      <c r="L19741">
        <v>-75442.514688296185</v>
      </c>
      <c r="M19741">
        <v>-75442.514688296185</v>
      </c>
    </row>
    <row r="19742" spans="1:13" x14ac:dyDescent="0.35">
      <c r="A19742" s="1">
        <v>19740</v>
      </c>
      <c r="B19742" t="s">
        <v>114</v>
      </c>
      <c r="C19742">
        <v>2240</v>
      </c>
      <c r="D19742" t="s">
        <v>223</v>
      </c>
      <c r="E19742" t="s">
        <v>299</v>
      </c>
      <c r="F19742" t="s">
        <v>378</v>
      </c>
      <c r="G19742" t="s">
        <v>469</v>
      </c>
      <c r="H19742" t="s">
        <v>532</v>
      </c>
      <c r="I19742">
        <v>2016</v>
      </c>
      <c r="J19742">
        <v>12</v>
      </c>
      <c r="K19742">
        <v>91.5</v>
      </c>
      <c r="L19742">
        <v>-112351.4692983937</v>
      </c>
      <c r="M19742">
        <v>-112351.4692983937</v>
      </c>
    </row>
    <row r="19743" spans="1:13" x14ac:dyDescent="0.35">
      <c r="A19743" s="1">
        <v>19741</v>
      </c>
      <c r="B19743" t="s">
        <v>114</v>
      </c>
      <c r="C19743">
        <v>2240</v>
      </c>
      <c r="D19743" t="s">
        <v>223</v>
      </c>
      <c r="E19743" t="s">
        <v>300</v>
      </c>
      <c r="F19743" t="s">
        <v>378</v>
      </c>
      <c r="G19743" t="s">
        <v>469</v>
      </c>
      <c r="H19743" t="s">
        <v>532</v>
      </c>
      <c r="I19743">
        <v>2017</v>
      </c>
      <c r="J19743">
        <v>1</v>
      </c>
      <c r="K19743">
        <v>91.5</v>
      </c>
      <c r="L19743">
        <v>-39742.114466969651</v>
      </c>
      <c r="M19743">
        <v>-39904.725274723191</v>
      </c>
    </row>
    <row r="19744" spans="1:13" x14ac:dyDescent="0.35">
      <c r="A19744" s="1">
        <v>19742</v>
      </c>
      <c r="B19744" t="s">
        <v>114</v>
      </c>
      <c r="C19744">
        <v>2240</v>
      </c>
      <c r="D19744" t="s">
        <v>223</v>
      </c>
      <c r="E19744" t="s">
        <v>301</v>
      </c>
      <c r="F19744" t="s">
        <v>378</v>
      </c>
      <c r="G19744" t="s">
        <v>469</v>
      </c>
      <c r="H19744" t="s">
        <v>532</v>
      </c>
      <c r="I19744">
        <v>2017</v>
      </c>
      <c r="J19744">
        <v>2</v>
      </c>
      <c r="K19744">
        <v>91.5</v>
      </c>
      <c r="L19744">
        <v>-193088.340485225</v>
      </c>
      <c r="M19744">
        <v>-193088.340485225</v>
      </c>
    </row>
    <row r="19745" spans="1:13" x14ac:dyDescent="0.35">
      <c r="A19745" s="1">
        <v>19743</v>
      </c>
      <c r="B19745" t="s">
        <v>114</v>
      </c>
      <c r="C19745">
        <v>2240</v>
      </c>
      <c r="D19745" t="s">
        <v>223</v>
      </c>
      <c r="E19745" t="s">
        <v>302</v>
      </c>
      <c r="F19745" t="s">
        <v>378</v>
      </c>
      <c r="G19745" t="s">
        <v>469</v>
      </c>
      <c r="H19745" t="s">
        <v>532</v>
      </c>
      <c r="I19745">
        <v>2017</v>
      </c>
      <c r="J19745">
        <v>3</v>
      </c>
      <c r="K19745">
        <v>91.5</v>
      </c>
      <c r="L19745">
        <v>-89611.353755386197</v>
      </c>
      <c r="M19745">
        <v>-89611.353755386197</v>
      </c>
    </row>
    <row r="19746" spans="1:13" x14ac:dyDescent="0.35">
      <c r="A19746" s="1">
        <v>19744</v>
      </c>
      <c r="B19746" t="s">
        <v>114</v>
      </c>
      <c r="C19746">
        <v>2240</v>
      </c>
      <c r="D19746" t="s">
        <v>223</v>
      </c>
      <c r="E19746" t="s">
        <v>303</v>
      </c>
      <c r="F19746" t="s">
        <v>378</v>
      </c>
      <c r="G19746" t="s">
        <v>469</v>
      </c>
      <c r="H19746" t="s">
        <v>532</v>
      </c>
      <c r="I19746">
        <v>2017</v>
      </c>
      <c r="J19746">
        <v>4</v>
      </c>
      <c r="K19746">
        <v>91.5</v>
      </c>
      <c r="L19746">
        <v>-25919.986364267948</v>
      </c>
      <c r="M19746">
        <v>-25919.986364267948</v>
      </c>
    </row>
    <row r="19747" spans="1:13" x14ac:dyDescent="0.35">
      <c r="A19747" s="1">
        <v>19745</v>
      </c>
      <c r="B19747" t="s">
        <v>114</v>
      </c>
      <c r="C19747">
        <v>2240</v>
      </c>
      <c r="D19747" t="s">
        <v>223</v>
      </c>
      <c r="E19747" t="s">
        <v>304</v>
      </c>
      <c r="F19747" t="s">
        <v>378</v>
      </c>
      <c r="G19747" t="s">
        <v>469</v>
      </c>
      <c r="H19747" t="s">
        <v>532</v>
      </c>
      <c r="I19747">
        <v>2017</v>
      </c>
      <c r="J19747">
        <v>5</v>
      </c>
      <c r="K19747">
        <v>91.5</v>
      </c>
      <c r="L19747">
        <v>-126720.0187654921</v>
      </c>
      <c r="M19747">
        <v>-126720.0187654921</v>
      </c>
    </row>
    <row r="19748" spans="1:13" x14ac:dyDescent="0.35">
      <c r="A19748" s="1">
        <v>19746</v>
      </c>
      <c r="B19748" t="s">
        <v>114</v>
      </c>
      <c r="C19748">
        <v>2240</v>
      </c>
      <c r="D19748" t="s">
        <v>223</v>
      </c>
      <c r="E19748" t="s">
        <v>305</v>
      </c>
      <c r="F19748" t="s">
        <v>378</v>
      </c>
      <c r="G19748" t="s">
        <v>469</v>
      </c>
      <c r="H19748" t="s">
        <v>532</v>
      </c>
      <c r="I19748">
        <v>2017</v>
      </c>
      <c r="J19748">
        <v>6</v>
      </c>
      <c r="K19748">
        <v>91.5</v>
      </c>
      <c r="L19748">
        <v>29695.147710787842</v>
      </c>
      <c r="M19748">
        <v>0</v>
      </c>
    </row>
    <row r="19749" spans="1:13" x14ac:dyDescent="0.35">
      <c r="A19749" s="1">
        <v>19747</v>
      </c>
      <c r="B19749" t="s">
        <v>114</v>
      </c>
      <c r="C19749">
        <v>2240</v>
      </c>
      <c r="D19749" t="s">
        <v>223</v>
      </c>
      <c r="E19749" t="s">
        <v>306</v>
      </c>
      <c r="F19749" t="s">
        <v>378</v>
      </c>
      <c r="G19749" t="s">
        <v>469</v>
      </c>
      <c r="H19749" t="s">
        <v>532</v>
      </c>
      <c r="I19749">
        <v>2017</v>
      </c>
      <c r="J19749">
        <v>7</v>
      </c>
      <c r="K19749">
        <v>91.5</v>
      </c>
      <c r="L19749">
        <v>316145.04286671319</v>
      </c>
      <c r="M19749">
        <v>0</v>
      </c>
    </row>
    <row r="19750" spans="1:13" x14ac:dyDescent="0.35">
      <c r="A19750" s="1">
        <v>19748</v>
      </c>
      <c r="B19750" t="s">
        <v>114</v>
      </c>
      <c r="C19750">
        <v>2240</v>
      </c>
      <c r="D19750" t="s">
        <v>223</v>
      </c>
      <c r="E19750" t="s">
        <v>307</v>
      </c>
      <c r="F19750" t="s">
        <v>378</v>
      </c>
      <c r="G19750" t="s">
        <v>469</v>
      </c>
      <c r="H19750" t="s">
        <v>532</v>
      </c>
      <c r="I19750">
        <v>2017</v>
      </c>
      <c r="J19750">
        <v>8</v>
      </c>
      <c r="K19750">
        <v>91.5</v>
      </c>
      <c r="L19750">
        <v>76243.049059331184</v>
      </c>
      <c r="M19750">
        <v>0</v>
      </c>
    </row>
    <row r="19751" spans="1:13" x14ac:dyDescent="0.35">
      <c r="A19751" s="1">
        <v>19749</v>
      </c>
      <c r="B19751" t="s">
        <v>114</v>
      </c>
      <c r="C19751">
        <v>2240</v>
      </c>
      <c r="D19751" t="s">
        <v>223</v>
      </c>
      <c r="E19751" t="s">
        <v>308</v>
      </c>
      <c r="F19751" t="s">
        <v>378</v>
      </c>
      <c r="G19751" t="s">
        <v>469</v>
      </c>
      <c r="H19751" t="s">
        <v>532</v>
      </c>
      <c r="I19751">
        <v>2017</v>
      </c>
      <c r="J19751">
        <v>9</v>
      </c>
      <c r="K19751">
        <v>91.5</v>
      </c>
      <c r="L19751">
        <v>-76280.728048679201</v>
      </c>
      <c r="M19751">
        <v>-76280.728048679201</v>
      </c>
    </row>
    <row r="19752" spans="1:13" x14ac:dyDescent="0.35">
      <c r="A19752" s="1">
        <v>19750</v>
      </c>
      <c r="B19752" t="s">
        <v>114</v>
      </c>
      <c r="C19752">
        <v>2240</v>
      </c>
      <c r="D19752" t="s">
        <v>223</v>
      </c>
      <c r="E19752" t="s">
        <v>309</v>
      </c>
      <c r="F19752" t="s">
        <v>378</v>
      </c>
      <c r="G19752" t="s">
        <v>469</v>
      </c>
      <c r="H19752" t="s">
        <v>532</v>
      </c>
      <c r="I19752">
        <v>2017</v>
      </c>
      <c r="J19752">
        <v>10</v>
      </c>
      <c r="K19752">
        <v>91.5</v>
      </c>
      <c r="L19752">
        <v>-11968.33498202631</v>
      </c>
      <c r="M19752">
        <v>-11968.33498202631</v>
      </c>
    </row>
    <row r="19753" spans="1:13" x14ac:dyDescent="0.35">
      <c r="A19753" s="1">
        <v>19751</v>
      </c>
      <c r="B19753" t="s">
        <v>114</v>
      </c>
      <c r="C19753">
        <v>2240</v>
      </c>
      <c r="D19753" t="s">
        <v>223</v>
      </c>
      <c r="E19753" t="s">
        <v>310</v>
      </c>
      <c r="F19753" t="s">
        <v>378</v>
      </c>
      <c r="G19753" t="s">
        <v>469</v>
      </c>
      <c r="H19753" t="s">
        <v>532</v>
      </c>
      <c r="I19753">
        <v>2017</v>
      </c>
      <c r="J19753">
        <v>11</v>
      </c>
      <c r="K19753">
        <v>91.5</v>
      </c>
      <c r="L19753">
        <v>-45858.905100764248</v>
      </c>
      <c r="M19753">
        <v>-45858.905100764248</v>
      </c>
    </row>
    <row r="19754" spans="1:13" x14ac:dyDescent="0.35">
      <c r="A19754" s="1">
        <v>19752</v>
      </c>
      <c r="B19754" t="s">
        <v>114</v>
      </c>
      <c r="C19754">
        <v>2240</v>
      </c>
      <c r="D19754" t="s">
        <v>223</v>
      </c>
      <c r="E19754" t="s">
        <v>311</v>
      </c>
      <c r="F19754" t="s">
        <v>378</v>
      </c>
      <c r="G19754" t="s">
        <v>469</v>
      </c>
      <c r="H19754" t="s">
        <v>532</v>
      </c>
      <c r="I19754">
        <v>2017</v>
      </c>
      <c r="J19754">
        <v>12</v>
      </c>
      <c r="K19754">
        <v>91.5</v>
      </c>
      <c r="L19754">
        <v>-16357.961518503769</v>
      </c>
      <c r="M19754">
        <v>-16357.961518503769</v>
      </c>
    </row>
    <row r="19755" spans="1:13" x14ac:dyDescent="0.35">
      <c r="A19755" s="1">
        <v>19753</v>
      </c>
      <c r="B19755" t="s">
        <v>114</v>
      </c>
      <c r="C19755">
        <v>2240</v>
      </c>
      <c r="D19755" t="s">
        <v>223</v>
      </c>
      <c r="E19755" t="s">
        <v>312</v>
      </c>
      <c r="F19755" t="s">
        <v>378</v>
      </c>
      <c r="G19755" t="s">
        <v>469</v>
      </c>
      <c r="H19755" t="s">
        <v>532</v>
      </c>
      <c r="I19755">
        <v>2018</v>
      </c>
      <c r="J19755">
        <v>1</v>
      </c>
      <c r="K19755">
        <v>91.5</v>
      </c>
      <c r="L19755">
        <v>346239.23921085667</v>
      </c>
      <c r="M19755">
        <v>0</v>
      </c>
    </row>
    <row r="19756" spans="1:13" x14ac:dyDescent="0.35">
      <c r="A19756" s="1">
        <v>19754</v>
      </c>
      <c r="B19756" t="s">
        <v>114</v>
      </c>
      <c r="C19756">
        <v>2240</v>
      </c>
      <c r="D19756" t="s">
        <v>223</v>
      </c>
      <c r="E19756" t="s">
        <v>313</v>
      </c>
      <c r="F19756" t="s">
        <v>378</v>
      </c>
      <c r="G19756" t="s">
        <v>469</v>
      </c>
      <c r="H19756" t="s">
        <v>532</v>
      </c>
      <c r="I19756">
        <v>2018</v>
      </c>
      <c r="J19756">
        <v>2</v>
      </c>
      <c r="K19756">
        <v>91.5</v>
      </c>
      <c r="L19756">
        <v>-69678.623985354119</v>
      </c>
      <c r="M19756">
        <v>-69678.623985354119</v>
      </c>
    </row>
    <row r="19757" spans="1:13" x14ac:dyDescent="0.35">
      <c r="A19757" s="1">
        <v>19755</v>
      </c>
      <c r="B19757" t="s">
        <v>114</v>
      </c>
      <c r="C19757">
        <v>2240</v>
      </c>
      <c r="D19757" t="s">
        <v>223</v>
      </c>
      <c r="E19757" t="s">
        <v>314</v>
      </c>
      <c r="F19757" t="s">
        <v>378</v>
      </c>
      <c r="G19757" t="s">
        <v>469</v>
      </c>
      <c r="H19757" t="s">
        <v>532</v>
      </c>
      <c r="I19757">
        <v>2018</v>
      </c>
      <c r="J19757">
        <v>3</v>
      </c>
      <c r="K19757">
        <v>91.5</v>
      </c>
      <c r="L19757">
        <v>-76614.931555799223</v>
      </c>
      <c r="M19757">
        <v>-76614.931555799223</v>
      </c>
    </row>
    <row r="19758" spans="1:13" x14ac:dyDescent="0.35">
      <c r="A19758" s="1">
        <v>19756</v>
      </c>
      <c r="B19758" t="s">
        <v>114</v>
      </c>
      <c r="C19758">
        <v>2240</v>
      </c>
      <c r="D19758" t="s">
        <v>223</v>
      </c>
      <c r="E19758" t="s">
        <v>315</v>
      </c>
      <c r="F19758" t="s">
        <v>378</v>
      </c>
      <c r="G19758" t="s">
        <v>469</v>
      </c>
      <c r="H19758" t="s">
        <v>532</v>
      </c>
      <c r="I19758">
        <v>2018</v>
      </c>
      <c r="J19758">
        <v>4</v>
      </c>
      <c r="K19758">
        <v>91.5</v>
      </c>
      <c r="L19758">
        <v>-29592.77714335961</v>
      </c>
      <c r="M19758">
        <v>-29592.77714335961</v>
      </c>
    </row>
    <row r="19759" spans="1:13" x14ac:dyDescent="0.35">
      <c r="A19759" s="1">
        <v>19757</v>
      </c>
      <c r="B19759" t="s">
        <v>114</v>
      </c>
      <c r="C19759">
        <v>2240</v>
      </c>
      <c r="D19759" t="s">
        <v>223</v>
      </c>
      <c r="E19759" t="s">
        <v>316</v>
      </c>
      <c r="F19759" t="s">
        <v>378</v>
      </c>
      <c r="G19759" t="s">
        <v>469</v>
      </c>
      <c r="H19759" t="s">
        <v>532</v>
      </c>
      <c r="I19759">
        <v>2018</v>
      </c>
      <c r="J19759">
        <v>5</v>
      </c>
      <c r="K19759">
        <v>91.5</v>
      </c>
      <c r="L19759">
        <v>119096.7172278418</v>
      </c>
      <c r="M19759">
        <v>0</v>
      </c>
    </row>
    <row r="19760" spans="1:13" x14ac:dyDescent="0.35">
      <c r="A19760" s="1">
        <v>19758</v>
      </c>
      <c r="B19760" t="s">
        <v>114</v>
      </c>
      <c r="C19760">
        <v>2240</v>
      </c>
      <c r="D19760" t="s">
        <v>223</v>
      </c>
      <c r="E19760" t="s">
        <v>317</v>
      </c>
      <c r="F19760" t="s">
        <v>378</v>
      </c>
      <c r="G19760" t="s">
        <v>469</v>
      </c>
      <c r="H19760" t="s">
        <v>532</v>
      </c>
      <c r="I19760">
        <v>2018</v>
      </c>
      <c r="J19760">
        <v>6</v>
      </c>
      <c r="K19760">
        <v>91.5</v>
      </c>
      <c r="L19760">
        <v>143618.69589689749</v>
      </c>
      <c r="M19760">
        <v>0</v>
      </c>
    </row>
    <row r="19761" spans="1:13" x14ac:dyDescent="0.35">
      <c r="A19761" s="1">
        <v>19759</v>
      </c>
      <c r="B19761" t="s">
        <v>114</v>
      </c>
      <c r="C19761">
        <v>2240</v>
      </c>
      <c r="D19761" t="s">
        <v>223</v>
      </c>
      <c r="E19761" t="s">
        <v>318</v>
      </c>
      <c r="F19761" t="s">
        <v>378</v>
      </c>
      <c r="G19761" t="s">
        <v>469</v>
      </c>
      <c r="H19761" t="s">
        <v>532</v>
      </c>
      <c r="I19761">
        <v>2018</v>
      </c>
      <c r="J19761">
        <v>7</v>
      </c>
      <c r="K19761">
        <v>91.5</v>
      </c>
      <c r="L19761">
        <v>166311.26653833309</v>
      </c>
      <c r="M19761">
        <v>0</v>
      </c>
    </row>
    <row r="19762" spans="1:13" x14ac:dyDescent="0.35">
      <c r="A19762" s="1">
        <v>19760</v>
      </c>
      <c r="B19762" t="s">
        <v>114</v>
      </c>
      <c r="C19762">
        <v>2240</v>
      </c>
      <c r="D19762" t="s">
        <v>223</v>
      </c>
      <c r="E19762" t="s">
        <v>319</v>
      </c>
      <c r="F19762" t="s">
        <v>378</v>
      </c>
      <c r="G19762" t="s">
        <v>469</v>
      </c>
      <c r="H19762" t="s">
        <v>532</v>
      </c>
      <c r="I19762">
        <v>2018</v>
      </c>
      <c r="J19762">
        <v>8</v>
      </c>
      <c r="K19762">
        <v>91.5</v>
      </c>
      <c r="L19762">
        <v>73160.240294457602</v>
      </c>
      <c r="M19762">
        <v>0</v>
      </c>
    </row>
    <row r="19763" spans="1:13" x14ac:dyDescent="0.35">
      <c r="A19763" s="1">
        <v>19761</v>
      </c>
      <c r="B19763" t="s">
        <v>114</v>
      </c>
      <c r="C19763">
        <v>2240</v>
      </c>
      <c r="D19763" t="s">
        <v>223</v>
      </c>
      <c r="E19763" t="s">
        <v>320</v>
      </c>
      <c r="F19763" t="s">
        <v>378</v>
      </c>
      <c r="G19763" t="s">
        <v>469</v>
      </c>
      <c r="H19763" t="s">
        <v>532</v>
      </c>
      <c r="I19763">
        <v>2018</v>
      </c>
      <c r="J19763">
        <v>9</v>
      </c>
      <c r="K19763">
        <v>91.5</v>
      </c>
      <c r="L19763">
        <v>-70615.026808166847</v>
      </c>
      <c r="M19763">
        <v>-70615.026808166847</v>
      </c>
    </row>
    <row r="19764" spans="1:13" x14ac:dyDescent="0.35">
      <c r="A19764" s="1">
        <v>19762</v>
      </c>
      <c r="B19764" t="s">
        <v>114</v>
      </c>
      <c r="C19764">
        <v>2240</v>
      </c>
      <c r="D19764" t="s">
        <v>223</v>
      </c>
      <c r="E19764" t="s">
        <v>321</v>
      </c>
      <c r="F19764" t="s">
        <v>378</v>
      </c>
      <c r="G19764" t="s">
        <v>469</v>
      </c>
      <c r="H19764" t="s">
        <v>532</v>
      </c>
      <c r="I19764">
        <v>2018</v>
      </c>
      <c r="J19764">
        <v>10</v>
      </c>
      <c r="K19764">
        <v>91.5</v>
      </c>
      <c r="L19764">
        <v>86623.075035607355</v>
      </c>
      <c r="M19764">
        <v>0</v>
      </c>
    </row>
    <row r="19765" spans="1:13" x14ac:dyDescent="0.35">
      <c r="A19765" s="1">
        <v>19763</v>
      </c>
      <c r="B19765" t="s">
        <v>114</v>
      </c>
      <c r="C19765">
        <v>2240</v>
      </c>
      <c r="D19765" t="s">
        <v>223</v>
      </c>
      <c r="E19765" t="s">
        <v>322</v>
      </c>
      <c r="F19765" t="s">
        <v>378</v>
      </c>
      <c r="G19765" t="s">
        <v>469</v>
      </c>
      <c r="H19765" t="s">
        <v>532</v>
      </c>
      <c r="I19765">
        <v>2018</v>
      </c>
      <c r="J19765">
        <v>11</v>
      </c>
      <c r="K19765">
        <v>91.5</v>
      </c>
      <c r="L19765">
        <v>406629.02302343358</v>
      </c>
      <c r="M19765">
        <v>0</v>
      </c>
    </row>
    <row r="19766" spans="1:13" x14ac:dyDescent="0.35">
      <c r="A19766" s="1">
        <v>19764</v>
      </c>
      <c r="B19766" t="s">
        <v>114</v>
      </c>
      <c r="C19766">
        <v>2240</v>
      </c>
      <c r="D19766" t="s">
        <v>223</v>
      </c>
      <c r="E19766" t="s">
        <v>323</v>
      </c>
      <c r="F19766" t="s">
        <v>378</v>
      </c>
      <c r="G19766" t="s">
        <v>469</v>
      </c>
      <c r="H19766" t="s">
        <v>532</v>
      </c>
      <c r="I19766">
        <v>2018</v>
      </c>
      <c r="J19766">
        <v>12</v>
      </c>
      <c r="K19766">
        <v>91.5</v>
      </c>
      <c r="L19766">
        <v>62846.928193078536</v>
      </c>
      <c r="M19766">
        <v>0</v>
      </c>
    </row>
    <row r="19767" spans="1:13" x14ac:dyDescent="0.35">
      <c r="A19767" s="1">
        <v>19765</v>
      </c>
      <c r="B19767" t="s">
        <v>114</v>
      </c>
      <c r="C19767">
        <v>2240</v>
      </c>
      <c r="D19767" t="s">
        <v>223</v>
      </c>
      <c r="E19767" t="s">
        <v>324</v>
      </c>
      <c r="F19767" t="s">
        <v>378</v>
      </c>
      <c r="G19767" t="s">
        <v>469</v>
      </c>
      <c r="H19767" t="s">
        <v>532</v>
      </c>
      <c r="I19767">
        <v>2019</v>
      </c>
      <c r="J19767">
        <v>1</v>
      </c>
      <c r="K19767">
        <v>91.5</v>
      </c>
      <c r="L19767">
        <v>-119060.4731468284</v>
      </c>
      <c r="M19767">
        <v>-119060.4731468284</v>
      </c>
    </row>
    <row r="19768" spans="1:13" x14ac:dyDescent="0.35">
      <c r="A19768" s="1">
        <v>19766</v>
      </c>
      <c r="B19768" t="s">
        <v>114</v>
      </c>
      <c r="C19768">
        <v>2240</v>
      </c>
      <c r="D19768" t="s">
        <v>223</v>
      </c>
      <c r="E19768" t="s">
        <v>325</v>
      </c>
      <c r="F19768" t="s">
        <v>378</v>
      </c>
      <c r="G19768" t="s">
        <v>469</v>
      </c>
      <c r="H19768" t="s">
        <v>532</v>
      </c>
      <c r="I19768">
        <v>2019</v>
      </c>
      <c r="J19768">
        <v>2</v>
      </c>
      <c r="K19768">
        <v>91.5</v>
      </c>
      <c r="L19768">
        <v>14204.10691560524</v>
      </c>
      <c r="M19768">
        <v>0</v>
      </c>
    </row>
    <row r="19769" spans="1:13" x14ac:dyDescent="0.35">
      <c r="A19769" s="1">
        <v>19767</v>
      </c>
      <c r="B19769" t="s">
        <v>114</v>
      </c>
      <c r="C19769">
        <v>2240</v>
      </c>
      <c r="D19769" t="s">
        <v>223</v>
      </c>
      <c r="E19769" t="s">
        <v>326</v>
      </c>
      <c r="F19769" t="s">
        <v>378</v>
      </c>
      <c r="G19769" t="s">
        <v>469</v>
      </c>
      <c r="H19769" t="s">
        <v>532</v>
      </c>
      <c r="I19769">
        <v>2019</v>
      </c>
      <c r="J19769">
        <v>3</v>
      </c>
      <c r="K19769">
        <v>91.5</v>
      </c>
      <c r="L19769">
        <v>36304.368290807914</v>
      </c>
      <c r="M19769">
        <v>0</v>
      </c>
    </row>
    <row r="19770" spans="1:13" x14ac:dyDescent="0.35">
      <c r="A19770" s="1">
        <v>19768</v>
      </c>
      <c r="B19770" t="s">
        <v>114</v>
      </c>
      <c r="C19770">
        <v>2240</v>
      </c>
      <c r="D19770" t="s">
        <v>223</v>
      </c>
      <c r="E19770" t="s">
        <v>327</v>
      </c>
      <c r="F19770" t="s">
        <v>378</v>
      </c>
      <c r="G19770" t="s">
        <v>469</v>
      </c>
      <c r="H19770" t="s">
        <v>532</v>
      </c>
      <c r="I19770">
        <v>2019</v>
      </c>
      <c r="J19770">
        <v>4</v>
      </c>
      <c r="K19770">
        <v>91.5</v>
      </c>
      <c r="L19770">
        <v>-170732.1788922429</v>
      </c>
      <c r="M19770">
        <v>-170732.1788922429</v>
      </c>
    </row>
    <row r="19771" spans="1:13" x14ac:dyDescent="0.35">
      <c r="A19771" s="1">
        <v>19769</v>
      </c>
      <c r="B19771" t="s">
        <v>114</v>
      </c>
      <c r="C19771">
        <v>2240</v>
      </c>
      <c r="D19771" t="s">
        <v>223</v>
      </c>
      <c r="E19771" t="s">
        <v>328</v>
      </c>
      <c r="F19771" t="s">
        <v>378</v>
      </c>
      <c r="G19771" t="s">
        <v>469</v>
      </c>
      <c r="H19771" t="s">
        <v>532</v>
      </c>
      <c r="I19771">
        <v>2019</v>
      </c>
      <c r="J19771">
        <v>5</v>
      </c>
      <c r="K19771">
        <v>91.5</v>
      </c>
      <c r="L19771">
        <v>5778.4372258349231</v>
      </c>
      <c r="M19771">
        <v>0</v>
      </c>
    </row>
    <row r="19772" spans="1:13" x14ac:dyDescent="0.35">
      <c r="A19772" s="1">
        <v>19770</v>
      </c>
      <c r="B19772" t="s">
        <v>114</v>
      </c>
      <c r="C19772">
        <v>2240</v>
      </c>
      <c r="D19772" t="s">
        <v>223</v>
      </c>
      <c r="E19772" t="s">
        <v>329</v>
      </c>
      <c r="F19772" t="s">
        <v>378</v>
      </c>
      <c r="G19772" t="s">
        <v>469</v>
      </c>
      <c r="H19772" t="s">
        <v>532</v>
      </c>
      <c r="I19772">
        <v>2019</v>
      </c>
      <c r="J19772">
        <v>6</v>
      </c>
      <c r="K19772">
        <v>91.5</v>
      </c>
      <c r="L19772">
        <v>-185016.57208196231</v>
      </c>
      <c r="M19772">
        <v>-185016.57208196231</v>
      </c>
    </row>
    <row r="19773" spans="1:13" x14ac:dyDescent="0.35">
      <c r="A19773" s="1">
        <v>19771</v>
      </c>
      <c r="B19773" t="s">
        <v>114</v>
      </c>
      <c r="C19773">
        <v>2240</v>
      </c>
      <c r="D19773" t="s">
        <v>223</v>
      </c>
      <c r="E19773" t="s">
        <v>330</v>
      </c>
      <c r="F19773" t="s">
        <v>378</v>
      </c>
      <c r="G19773" t="s">
        <v>469</v>
      </c>
      <c r="H19773" t="s">
        <v>532</v>
      </c>
      <c r="I19773">
        <v>2019</v>
      </c>
      <c r="J19773">
        <v>7</v>
      </c>
      <c r="K19773">
        <v>91.5</v>
      </c>
      <c r="L19773">
        <v>-91986.193711062646</v>
      </c>
      <c r="M19773">
        <v>-91986.193711062646</v>
      </c>
    </row>
    <row r="19774" spans="1:13" x14ac:dyDescent="0.35">
      <c r="A19774" s="1">
        <v>19772</v>
      </c>
      <c r="B19774" t="s">
        <v>114</v>
      </c>
      <c r="C19774">
        <v>2240</v>
      </c>
      <c r="D19774" t="s">
        <v>223</v>
      </c>
      <c r="E19774" t="s">
        <v>331</v>
      </c>
      <c r="F19774" t="s">
        <v>378</v>
      </c>
      <c r="G19774" t="s">
        <v>469</v>
      </c>
      <c r="H19774" t="s">
        <v>532</v>
      </c>
      <c r="I19774">
        <v>2019</v>
      </c>
      <c r="J19774">
        <v>8</v>
      </c>
      <c r="K19774">
        <v>91.5</v>
      </c>
      <c r="L19774">
        <v>-128214.0265234894</v>
      </c>
      <c r="M19774">
        <v>-128214.0265234894</v>
      </c>
    </row>
    <row r="19775" spans="1:13" x14ac:dyDescent="0.35">
      <c r="A19775" s="1">
        <v>19773</v>
      </c>
      <c r="B19775" t="s">
        <v>114</v>
      </c>
      <c r="C19775">
        <v>2240</v>
      </c>
      <c r="D19775" t="s">
        <v>223</v>
      </c>
      <c r="E19775" t="s">
        <v>332</v>
      </c>
      <c r="F19775" t="s">
        <v>378</v>
      </c>
      <c r="G19775" t="s">
        <v>469</v>
      </c>
      <c r="H19775" t="s">
        <v>532</v>
      </c>
      <c r="I19775">
        <v>2019</v>
      </c>
      <c r="J19775">
        <v>9</v>
      </c>
      <c r="K19775">
        <v>91.5</v>
      </c>
      <c r="L19775">
        <v>-195518.18621815019</v>
      </c>
      <c r="M19775">
        <v>-195518.18621815019</v>
      </c>
    </row>
    <row r="19776" spans="1:13" x14ac:dyDescent="0.35">
      <c r="A19776" s="1">
        <v>19774</v>
      </c>
      <c r="B19776" t="s">
        <v>114</v>
      </c>
      <c r="C19776">
        <v>2240</v>
      </c>
      <c r="D19776" t="s">
        <v>223</v>
      </c>
      <c r="E19776" t="s">
        <v>333</v>
      </c>
      <c r="F19776" t="s">
        <v>378</v>
      </c>
      <c r="G19776" t="s">
        <v>469</v>
      </c>
      <c r="H19776" t="s">
        <v>532</v>
      </c>
      <c r="I19776">
        <v>2019</v>
      </c>
      <c r="J19776">
        <v>10</v>
      </c>
      <c r="K19776">
        <v>91.5</v>
      </c>
      <c r="L19776">
        <v>-339683.23534129321</v>
      </c>
      <c r="M19776">
        <v>-339683.23534129321</v>
      </c>
    </row>
    <row r="19777" spans="1:13" x14ac:dyDescent="0.35">
      <c r="A19777" s="1">
        <v>19775</v>
      </c>
      <c r="B19777" t="s">
        <v>114</v>
      </c>
      <c r="C19777">
        <v>2240</v>
      </c>
      <c r="D19777" t="s">
        <v>223</v>
      </c>
      <c r="E19777" t="s">
        <v>334</v>
      </c>
      <c r="F19777" t="s">
        <v>378</v>
      </c>
      <c r="G19777" t="s">
        <v>469</v>
      </c>
      <c r="H19777" t="s">
        <v>532</v>
      </c>
      <c r="I19777">
        <v>2019</v>
      </c>
      <c r="J19777">
        <v>11</v>
      </c>
      <c r="K19777">
        <v>91.5</v>
      </c>
      <c r="L19777">
        <v>-250252.2438222928</v>
      </c>
      <c r="M19777">
        <v>-250252.2438222928</v>
      </c>
    </row>
    <row r="19778" spans="1:13" x14ac:dyDescent="0.35">
      <c r="A19778" s="1">
        <v>19776</v>
      </c>
      <c r="B19778" t="s">
        <v>114</v>
      </c>
      <c r="C19778">
        <v>2240</v>
      </c>
      <c r="D19778" t="s">
        <v>223</v>
      </c>
      <c r="E19778" t="s">
        <v>335</v>
      </c>
      <c r="F19778" t="s">
        <v>378</v>
      </c>
      <c r="G19778" t="s">
        <v>469</v>
      </c>
      <c r="H19778" t="s">
        <v>532</v>
      </c>
      <c r="I19778">
        <v>2019</v>
      </c>
      <c r="J19778">
        <v>12</v>
      </c>
      <c r="K19778">
        <v>91.5</v>
      </c>
      <c r="L19778">
        <v>-222505.2083679201</v>
      </c>
      <c r="M19778">
        <v>-222505.2083679201</v>
      </c>
    </row>
    <row r="19779" spans="1:13" x14ac:dyDescent="0.35">
      <c r="A19779" s="1">
        <v>19777</v>
      </c>
      <c r="B19779" t="s">
        <v>114</v>
      </c>
      <c r="C19779">
        <v>2240</v>
      </c>
      <c r="D19779" t="s">
        <v>223</v>
      </c>
      <c r="E19779" t="s">
        <v>336</v>
      </c>
      <c r="F19779" t="s">
        <v>378</v>
      </c>
      <c r="G19779" t="s">
        <v>469</v>
      </c>
      <c r="H19779" t="s">
        <v>532</v>
      </c>
      <c r="I19779">
        <v>2020</v>
      </c>
      <c r="J19779">
        <v>1</v>
      </c>
      <c r="K19779">
        <v>91.5</v>
      </c>
      <c r="L19779">
        <v>-286539.13188454148</v>
      </c>
      <c r="M19779">
        <v>-286539.13188454148</v>
      </c>
    </row>
    <row r="19780" spans="1:13" x14ac:dyDescent="0.35">
      <c r="A19780" s="1">
        <v>19778</v>
      </c>
      <c r="B19780" t="s">
        <v>114</v>
      </c>
      <c r="C19780">
        <v>2240</v>
      </c>
      <c r="D19780" t="s">
        <v>223</v>
      </c>
      <c r="E19780" t="s">
        <v>337</v>
      </c>
      <c r="F19780" t="s">
        <v>378</v>
      </c>
      <c r="G19780" t="s">
        <v>469</v>
      </c>
      <c r="H19780" t="s">
        <v>532</v>
      </c>
      <c r="I19780">
        <v>2020</v>
      </c>
      <c r="J19780">
        <v>2</v>
      </c>
      <c r="K19780">
        <v>91.5</v>
      </c>
      <c r="L19780">
        <v>-301136.41943988792</v>
      </c>
      <c r="M19780">
        <v>-301136.41943988792</v>
      </c>
    </row>
    <row r="19781" spans="1:13" x14ac:dyDescent="0.35">
      <c r="A19781" s="1">
        <v>19779</v>
      </c>
      <c r="B19781" t="s">
        <v>114</v>
      </c>
      <c r="C19781">
        <v>2240</v>
      </c>
      <c r="D19781" t="s">
        <v>223</v>
      </c>
      <c r="E19781" t="s">
        <v>338</v>
      </c>
      <c r="F19781" t="s">
        <v>378</v>
      </c>
      <c r="G19781" t="s">
        <v>469</v>
      </c>
      <c r="H19781" t="s">
        <v>532</v>
      </c>
      <c r="I19781">
        <v>2020</v>
      </c>
      <c r="J19781">
        <v>3</v>
      </c>
      <c r="K19781">
        <v>91.5</v>
      </c>
      <c r="L19781">
        <v>-80710.451975379416</v>
      </c>
      <c r="M19781">
        <v>-80710.451975379416</v>
      </c>
    </row>
    <row r="19782" spans="1:13" x14ac:dyDescent="0.35">
      <c r="A19782" s="1">
        <v>19780</v>
      </c>
      <c r="B19782" t="s">
        <v>114</v>
      </c>
      <c r="C19782">
        <v>2240</v>
      </c>
      <c r="D19782" t="s">
        <v>223</v>
      </c>
      <c r="E19782" t="s">
        <v>339</v>
      </c>
      <c r="F19782" t="s">
        <v>378</v>
      </c>
      <c r="G19782" t="s">
        <v>469</v>
      </c>
      <c r="H19782" t="s">
        <v>532</v>
      </c>
      <c r="I19782">
        <v>2020</v>
      </c>
      <c r="J19782">
        <v>4</v>
      </c>
      <c r="K19782">
        <v>91.5</v>
      </c>
      <c r="L19782">
        <v>-371513.78570862138</v>
      </c>
      <c r="M19782">
        <v>-371513.78570862138</v>
      </c>
    </row>
    <row r="19783" spans="1:13" x14ac:dyDescent="0.35">
      <c r="A19783" s="1">
        <v>19781</v>
      </c>
      <c r="B19783" t="s">
        <v>114</v>
      </c>
      <c r="C19783">
        <v>2240</v>
      </c>
      <c r="D19783" t="s">
        <v>223</v>
      </c>
      <c r="E19783" t="s">
        <v>340</v>
      </c>
      <c r="F19783" t="s">
        <v>378</v>
      </c>
      <c r="G19783" t="s">
        <v>469</v>
      </c>
      <c r="H19783" t="s">
        <v>532</v>
      </c>
      <c r="I19783">
        <v>2020</v>
      </c>
      <c r="J19783">
        <v>5</v>
      </c>
      <c r="K19783">
        <v>91.5</v>
      </c>
      <c r="L19783">
        <v>-417492.50975814648</v>
      </c>
      <c r="M19783">
        <v>-417492.50975814648</v>
      </c>
    </row>
    <row r="19784" spans="1:13" x14ac:dyDescent="0.35">
      <c r="A19784" s="1">
        <v>19782</v>
      </c>
      <c r="B19784" t="s">
        <v>114</v>
      </c>
      <c r="C19784">
        <v>2240</v>
      </c>
      <c r="D19784" t="s">
        <v>223</v>
      </c>
      <c r="E19784" t="s">
        <v>341</v>
      </c>
      <c r="F19784" t="s">
        <v>378</v>
      </c>
      <c r="G19784" t="s">
        <v>469</v>
      </c>
      <c r="H19784" t="s">
        <v>532</v>
      </c>
      <c r="I19784">
        <v>2020</v>
      </c>
      <c r="J19784">
        <v>6</v>
      </c>
      <c r="K19784">
        <v>91.5</v>
      </c>
      <c r="L19784">
        <v>-254709.77924114891</v>
      </c>
      <c r="M19784">
        <v>-254709.77924114891</v>
      </c>
    </row>
    <row r="19785" spans="1:13" x14ac:dyDescent="0.35">
      <c r="A19785" s="1">
        <v>19783</v>
      </c>
      <c r="B19785" t="s">
        <v>114</v>
      </c>
      <c r="C19785">
        <v>2240</v>
      </c>
      <c r="D19785" t="s">
        <v>223</v>
      </c>
      <c r="E19785" t="s">
        <v>342</v>
      </c>
      <c r="F19785" t="s">
        <v>378</v>
      </c>
      <c r="G19785" t="s">
        <v>469</v>
      </c>
      <c r="H19785" t="s">
        <v>532</v>
      </c>
      <c r="I19785">
        <v>2020</v>
      </c>
      <c r="J19785">
        <v>7</v>
      </c>
      <c r="K19785">
        <v>91.5</v>
      </c>
      <c r="L19785">
        <v>-172870.60521572869</v>
      </c>
      <c r="M19785">
        <v>-172870.60521572869</v>
      </c>
    </row>
    <row r="19786" spans="1:13" x14ac:dyDescent="0.35">
      <c r="A19786" s="1">
        <v>19784</v>
      </c>
      <c r="B19786" t="s">
        <v>114</v>
      </c>
      <c r="C19786">
        <v>2240</v>
      </c>
      <c r="D19786" t="s">
        <v>223</v>
      </c>
      <c r="E19786" t="s">
        <v>343</v>
      </c>
      <c r="F19786" t="s">
        <v>378</v>
      </c>
      <c r="G19786" t="s">
        <v>469</v>
      </c>
      <c r="H19786" t="s">
        <v>532</v>
      </c>
      <c r="I19786">
        <v>2020</v>
      </c>
      <c r="J19786">
        <v>8</v>
      </c>
      <c r="K19786">
        <v>91.5</v>
      </c>
      <c r="L19786">
        <v>-118636.7680857598</v>
      </c>
      <c r="M19786">
        <v>-118636.7680857598</v>
      </c>
    </row>
    <row r="19787" spans="1:13" x14ac:dyDescent="0.35">
      <c r="A19787" s="1">
        <v>19785</v>
      </c>
      <c r="B19787" t="s">
        <v>114</v>
      </c>
      <c r="C19787">
        <v>2240</v>
      </c>
      <c r="D19787" t="s">
        <v>223</v>
      </c>
      <c r="E19787" t="s">
        <v>344</v>
      </c>
      <c r="F19787" t="s">
        <v>378</v>
      </c>
      <c r="G19787" t="s">
        <v>469</v>
      </c>
      <c r="H19787" t="s">
        <v>532</v>
      </c>
      <c r="I19787">
        <v>2020</v>
      </c>
      <c r="J19787">
        <v>9</v>
      </c>
      <c r="K19787">
        <v>91.5</v>
      </c>
      <c r="L19787">
        <v>-168211.06613929509</v>
      </c>
      <c r="M19787">
        <v>-168211.06613929509</v>
      </c>
    </row>
    <row r="19788" spans="1:13" x14ac:dyDescent="0.35">
      <c r="A19788" s="1">
        <v>19786</v>
      </c>
      <c r="B19788" t="s">
        <v>114</v>
      </c>
      <c r="C19788">
        <v>2240</v>
      </c>
      <c r="D19788" t="s">
        <v>223</v>
      </c>
      <c r="E19788" t="s">
        <v>345</v>
      </c>
      <c r="F19788" t="s">
        <v>378</v>
      </c>
      <c r="G19788" t="s">
        <v>469</v>
      </c>
      <c r="H19788" t="s">
        <v>532</v>
      </c>
      <c r="I19788">
        <v>2020</v>
      </c>
      <c r="J19788">
        <v>10</v>
      </c>
      <c r="K19788">
        <v>91.5</v>
      </c>
      <c r="L19788">
        <v>0</v>
      </c>
      <c r="M19788">
        <v>0</v>
      </c>
    </row>
    <row r="19789" spans="1:13" x14ac:dyDescent="0.35">
      <c r="A19789" s="1">
        <v>19787</v>
      </c>
      <c r="B19789" t="s">
        <v>114</v>
      </c>
      <c r="C19789">
        <v>2240</v>
      </c>
      <c r="D19789" t="s">
        <v>223</v>
      </c>
      <c r="E19789" t="s">
        <v>346</v>
      </c>
      <c r="F19789" t="s">
        <v>378</v>
      </c>
      <c r="G19789" t="s">
        <v>469</v>
      </c>
      <c r="H19789" t="s">
        <v>532</v>
      </c>
      <c r="I19789">
        <v>2020</v>
      </c>
      <c r="J19789">
        <v>11</v>
      </c>
      <c r="K19789">
        <v>91.5</v>
      </c>
      <c r="L19789">
        <v>-124197.9293066308</v>
      </c>
      <c r="M19789">
        <v>-124197.9293066308</v>
      </c>
    </row>
    <row r="19790" spans="1:13" x14ac:dyDescent="0.35">
      <c r="A19790" s="1">
        <v>19788</v>
      </c>
      <c r="B19790" t="s">
        <v>114</v>
      </c>
      <c r="C19790">
        <v>2240</v>
      </c>
      <c r="D19790" t="s">
        <v>223</v>
      </c>
      <c r="E19790" t="s">
        <v>347</v>
      </c>
      <c r="F19790" t="s">
        <v>378</v>
      </c>
      <c r="G19790" t="s">
        <v>469</v>
      </c>
      <c r="H19790" t="s">
        <v>532</v>
      </c>
      <c r="I19790">
        <v>2020</v>
      </c>
      <c r="J19790">
        <v>12</v>
      </c>
      <c r="K19790">
        <v>91.5</v>
      </c>
      <c r="L19790">
        <v>-313228.55730735342</v>
      </c>
      <c r="M19790">
        <v>-313228.55730735342</v>
      </c>
    </row>
    <row r="19791" spans="1:13" x14ac:dyDescent="0.35">
      <c r="A19791" s="1">
        <v>19789</v>
      </c>
      <c r="B19791" t="s">
        <v>115</v>
      </c>
      <c r="C19791">
        <v>56671</v>
      </c>
      <c r="D19791" t="s">
        <v>225</v>
      </c>
      <c r="E19791" t="s">
        <v>240</v>
      </c>
      <c r="F19791" t="s">
        <v>375</v>
      </c>
      <c r="G19791" t="s">
        <v>470</v>
      </c>
      <c r="H19791" t="s">
        <v>534</v>
      </c>
      <c r="I19791">
        <v>2012</v>
      </c>
      <c r="J19791">
        <v>1</v>
      </c>
      <c r="K19791">
        <v>807.5</v>
      </c>
      <c r="L19791">
        <v>1312278.3357789139</v>
      </c>
      <c r="M19791">
        <v>0</v>
      </c>
    </row>
    <row r="19792" spans="1:13" x14ac:dyDescent="0.35">
      <c r="A19792" s="1">
        <v>19790</v>
      </c>
      <c r="B19792" t="s">
        <v>115</v>
      </c>
      <c r="C19792">
        <v>56671</v>
      </c>
      <c r="D19792" t="s">
        <v>225</v>
      </c>
      <c r="E19792" t="s">
        <v>241</v>
      </c>
      <c r="F19792" t="s">
        <v>375</v>
      </c>
      <c r="G19792" t="s">
        <v>470</v>
      </c>
      <c r="H19792" t="s">
        <v>534</v>
      </c>
      <c r="I19792">
        <v>2012</v>
      </c>
      <c r="J19792">
        <v>2</v>
      </c>
      <c r="K19792">
        <v>807.5</v>
      </c>
      <c r="L19792">
        <v>867493.35559455154</v>
      </c>
      <c r="M19792">
        <v>0</v>
      </c>
    </row>
    <row r="19793" spans="1:13" x14ac:dyDescent="0.35">
      <c r="A19793" s="1">
        <v>19791</v>
      </c>
      <c r="B19793" t="s">
        <v>115</v>
      </c>
      <c r="C19793">
        <v>56671</v>
      </c>
      <c r="D19793" t="s">
        <v>225</v>
      </c>
      <c r="E19793" t="s">
        <v>242</v>
      </c>
      <c r="F19793" t="s">
        <v>375</v>
      </c>
      <c r="G19793" t="s">
        <v>470</v>
      </c>
      <c r="H19793" t="s">
        <v>534</v>
      </c>
      <c r="I19793">
        <v>2012</v>
      </c>
      <c r="J19793">
        <v>3</v>
      </c>
      <c r="K19793">
        <v>807.5</v>
      </c>
      <c r="L19793">
        <v>542112.86222676386</v>
      </c>
      <c r="M19793">
        <v>0</v>
      </c>
    </row>
    <row r="19794" spans="1:13" x14ac:dyDescent="0.35">
      <c r="A19794" s="1">
        <v>19792</v>
      </c>
      <c r="B19794" t="s">
        <v>115</v>
      </c>
      <c r="C19794">
        <v>56671</v>
      </c>
      <c r="D19794" t="s">
        <v>225</v>
      </c>
      <c r="E19794" t="s">
        <v>243</v>
      </c>
      <c r="F19794" t="s">
        <v>375</v>
      </c>
      <c r="G19794" t="s">
        <v>470</v>
      </c>
      <c r="H19794" t="s">
        <v>534</v>
      </c>
      <c r="I19794">
        <v>2012</v>
      </c>
      <c r="J19794">
        <v>4</v>
      </c>
      <c r="K19794">
        <v>807.5</v>
      </c>
      <c r="L19794">
        <v>3998.9375619879088</v>
      </c>
      <c r="M19794">
        <v>0</v>
      </c>
    </row>
    <row r="19795" spans="1:13" x14ac:dyDescent="0.35">
      <c r="A19795" s="1">
        <v>19793</v>
      </c>
      <c r="B19795" t="s">
        <v>115</v>
      </c>
      <c r="C19795">
        <v>56671</v>
      </c>
      <c r="D19795" t="s">
        <v>225</v>
      </c>
      <c r="E19795" t="s">
        <v>244</v>
      </c>
      <c r="F19795" t="s">
        <v>375</v>
      </c>
      <c r="G19795" t="s">
        <v>470</v>
      </c>
      <c r="H19795" t="s">
        <v>534</v>
      </c>
      <c r="I19795">
        <v>2012</v>
      </c>
      <c r="J19795">
        <v>5</v>
      </c>
      <c r="K19795">
        <v>807.5</v>
      </c>
      <c r="L19795">
        <v>52324.859339104711</v>
      </c>
      <c r="M19795">
        <v>0</v>
      </c>
    </row>
    <row r="19796" spans="1:13" x14ac:dyDescent="0.35">
      <c r="A19796" s="1">
        <v>19794</v>
      </c>
      <c r="B19796" t="s">
        <v>115</v>
      </c>
      <c r="C19796">
        <v>56671</v>
      </c>
      <c r="D19796" t="s">
        <v>225</v>
      </c>
      <c r="E19796" t="s">
        <v>245</v>
      </c>
      <c r="F19796" t="s">
        <v>375</v>
      </c>
      <c r="G19796" t="s">
        <v>470</v>
      </c>
      <c r="H19796" t="s">
        <v>534</v>
      </c>
      <c r="I19796">
        <v>2012</v>
      </c>
      <c r="J19796">
        <v>6</v>
      </c>
      <c r="K19796">
        <v>807.5</v>
      </c>
      <c r="L19796">
        <v>613225.78223696176</v>
      </c>
      <c r="M19796">
        <v>0</v>
      </c>
    </row>
    <row r="19797" spans="1:13" x14ac:dyDescent="0.35">
      <c r="A19797" s="1">
        <v>19795</v>
      </c>
      <c r="B19797" t="s">
        <v>115</v>
      </c>
      <c r="C19797">
        <v>56671</v>
      </c>
      <c r="D19797" t="s">
        <v>225</v>
      </c>
      <c r="E19797" t="s">
        <v>246</v>
      </c>
      <c r="F19797" t="s">
        <v>375</v>
      </c>
      <c r="G19797" t="s">
        <v>470</v>
      </c>
      <c r="H19797" t="s">
        <v>534</v>
      </c>
      <c r="I19797">
        <v>2012</v>
      </c>
      <c r="J19797">
        <v>7</v>
      </c>
      <c r="K19797">
        <v>807.5</v>
      </c>
      <c r="L19797">
        <v>5202039.0841564778</v>
      </c>
      <c r="M19797">
        <v>0</v>
      </c>
    </row>
    <row r="19798" spans="1:13" x14ac:dyDescent="0.35">
      <c r="A19798" s="1">
        <v>19796</v>
      </c>
      <c r="B19798" t="s">
        <v>115</v>
      </c>
      <c r="C19798">
        <v>56671</v>
      </c>
      <c r="D19798" t="s">
        <v>225</v>
      </c>
      <c r="E19798" t="s">
        <v>247</v>
      </c>
      <c r="F19798" t="s">
        <v>375</v>
      </c>
      <c r="G19798" t="s">
        <v>470</v>
      </c>
      <c r="H19798" t="s">
        <v>534</v>
      </c>
      <c r="I19798">
        <v>2012</v>
      </c>
      <c r="J19798">
        <v>8</v>
      </c>
      <c r="K19798">
        <v>807.5</v>
      </c>
      <c r="L19798">
        <v>693732.01930594363</v>
      </c>
      <c r="M19798">
        <v>0</v>
      </c>
    </row>
    <row r="19799" spans="1:13" x14ac:dyDescent="0.35">
      <c r="A19799" s="1">
        <v>19797</v>
      </c>
      <c r="B19799" t="s">
        <v>115</v>
      </c>
      <c r="C19799">
        <v>56671</v>
      </c>
      <c r="D19799" t="s">
        <v>225</v>
      </c>
      <c r="E19799" t="s">
        <v>248</v>
      </c>
      <c r="F19799" t="s">
        <v>375</v>
      </c>
      <c r="G19799" t="s">
        <v>470</v>
      </c>
      <c r="H19799" t="s">
        <v>534</v>
      </c>
      <c r="I19799">
        <v>2012</v>
      </c>
      <c r="J19799">
        <v>9</v>
      </c>
      <c r="K19799">
        <v>807.5</v>
      </c>
      <c r="L19799">
        <v>1114084.654562799</v>
      </c>
      <c r="M19799">
        <v>0</v>
      </c>
    </row>
    <row r="19800" spans="1:13" x14ac:dyDescent="0.35">
      <c r="A19800" s="1">
        <v>19798</v>
      </c>
      <c r="B19800" t="s">
        <v>115</v>
      </c>
      <c r="C19800">
        <v>56671</v>
      </c>
      <c r="D19800" t="s">
        <v>225</v>
      </c>
      <c r="E19800" t="s">
        <v>249</v>
      </c>
      <c r="F19800" t="s">
        <v>375</v>
      </c>
      <c r="G19800" t="s">
        <v>470</v>
      </c>
      <c r="H19800" t="s">
        <v>534</v>
      </c>
      <c r="I19800">
        <v>2012</v>
      </c>
      <c r="J19800">
        <v>10</v>
      </c>
      <c r="K19800">
        <v>807.5</v>
      </c>
      <c r="L19800">
        <v>832671.71986091626</v>
      </c>
      <c r="M19800">
        <v>0</v>
      </c>
    </row>
    <row r="19801" spans="1:13" x14ac:dyDescent="0.35">
      <c r="A19801" s="1">
        <v>19799</v>
      </c>
      <c r="B19801" t="s">
        <v>115</v>
      </c>
      <c r="C19801">
        <v>56671</v>
      </c>
      <c r="D19801" t="s">
        <v>225</v>
      </c>
      <c r="E19801" t="s">
        <v>250</v>
      </c>
      <c r="F19801" t="s">
        <v>375</v>
      </c>
      <c r="G19801" t="s">
        <v>470</v>
      </c>
      <c r="H19801" t="s">
        <v>534</v>
      </c>
      <c r="I19801">
        <v>2012</v>
      </c>
      <c r="J19801">
        <v>11</v>
      </c>
      <c r="K19801">
        <v>807.5</v>
      </c>
      <c r="L19801">
        <v>3297135.554890899</v>
      </c>
      <c r="M19801">
        <v>0</v>
      </c>
    </row>
    <row r="19802" spans="1:13" x14ac:dyDescent="0.35">
      <c r="A19802" s="1">
        <v>19800</v>
      </c>
      <c r="B19802" t="s">
        <v>115</v>
      </c>
      <c r="C19802">
        <v>56671</v>
      </c>
      <c r="D19802" t="s">
        <v>225</v>
      </c>
      <c r="E19802" t="s">
        <v>251</v>
      </c>
      <c r="F19802" t="s">
        <v>375</v>
      </c>
      <c r="G19802" t="s">
        <v>470</v>
      </c>
      <c r="H19802" t="s">
        <v>534</v>
      </c>
      <c r="I19802">
        <v>2012</v>
      </c>
      <c r="J19802">
        <v>12</v>
      </c>
      <c r="K19802">
        <v>807.5</v>
      </c>
      <c r="L19802">
        <v>407842.66924612131</v>
      </c>
      <c r="M19802">
        <v>0</v>
      </c>
    </row>
    <row r="19803" spans="1:13" x14ac:dyDescent="0.35">
      <c r="A19803" s="1">
        <v>19801</v>
      </c>
      <c r="B19803" t="s">
        <v>115</v>
      </c>
      <c r="C19803">
        <v>56671</v>
      </c>
      <c r="D19803" t="s">
        <v>225</v>
      </c>
      <c r="E19803" t="s">
        <v>252</v>
      </c>
      <c r="F19803" t="s">
        <v>375</v>
      </c>
      <c r="G19803" t="s">
        <v>470</v>
      </c>
      <c r="H19803" t="s">
        <v>534</v>
      </c>
      <c r="I19803">
        <v>2013</v>
      </c>
      <c r="J19803">
        <v>1</v>
      </c>
      <c r="K19803">
        <v>807.5</v>
      </c>
      <c r="L19803">
        <v>874215.07170557883</v>
      </c>
      <c r="M19803">
        <v>0</v>
      </c>
    </row>
    <row r="19804" spans="1:13" x14ac:dyDescent="0.35">
      <c r="A19804" s="1">
        <v>19802</v>
      </c>
      <c r="B19804" t="s">
        <v>115</v>
      </c>
      <c r="C19804">
        <v>56671</v>
      </c>
      <c r="D19804" t="s">
        <v>225</v>
      </c>
      <c r="E19804" t="s">
        <v>253</v>
      </c>
      <c r="F19804" t="s">
        <v>375</v>
      </c>
      <c r="G19804" t="s">
        <v>470</v>
      </c>
      <c r="H19804" t="s">
        <v>534</v>
      </c>
      <c r="I19804">
        <v>2013</v>
      </c>
      <c r="J19804">
        <v>2</v>
      </c>
      <c r="K19804">
        <v>807.5</v>
      </c>
      <c r="L19804">
        <v>1374605.409155153</v>
      </c>
      <c r="M19804">
        <v>0</v>
      </c>
    </row>
    <row r="19805" spans="1:13" x14ac:dyDescent="0.35">
      <c r="A19805" s="1">
        <v>19803</v>
      </c>
      <c r="B19805" t="s">
        <v>115</v>
      </c>
      <c r="C19805">
        <v>56671</v>
      </c>
      <c r="D19805" t="s">
        <v>225</v>
      </c>
      <c r="E19805" t="s">
        <v>254</v>
      </c>
      <c r="F19805" t="s">
        <v>375</v>
      </c>
      <c r="G19805" t="s">
        <v>470</v>
      </c>
      <c r="H19805" t="s">
        <v>534</v>
      </c>
      <c r="I19805">
        <v>2013</v>
      </c>
      <c r="J19805">
        <v>3</v>
      </c>
      <c r="K19805">
        <v>807.5</v>
      </c>
      <c r="L19805">
        <v>2628044.976888062</v>
      </c>
      <c r="M19805">
        <v>0</v>
      </c>
    </row>
    <row r="19806" spans="1:13" x14ac:dyDescent="0.35">
      <c r="A19806" s="1">
        <v>19804</v>
      </c>
      <c r="B19806" t="s">
        <v>115</v>
      </c>
      <c r="C19806">
        <v>56671</v>
      </c>
      <c r="D19806" t="s">
        <v>225</v>
      </c>
      <c r="E19806" t="s">
        <v>255</v>
      </c>
      <c r="F19806" t="s">
        <v>375</v>
      </c>
      <c r="G19806" t="s">
        <v>470</v>
      </c>
      <c r="H19806" t="s">
        <v>534</v>
      </c>
      <c r="I19806">
        <v>2013</v>
      </c>
      <c r="J19806">
        <v>4</v>
      </c>
      <c r="K19806">
        <v>807.5</v>
      </c>
      <c r="L19806">
        <v>2262189.3700299738</v>
      </c>
      <c r="M19806">
        <v>0</v>
      </c>
    </row>
    <row r="19807" spans="1:13" x14ac:dyDescent="0.35">
      <c r="A19807" s="1">
        <v>19805</v>
      </c>
      <c r="B19807" t="s">
        <v>115</v>
      </c>
      <c r="C19807">
        <v>56671</v>
      </c>
      <c r="D19807" t="s">
        <v>225</v>
      </c>
      <c r="E19807" t="s">
        <v>256</v>
      </c>
      <c r="F19807" t="s">
        <v>375</v>
      </c>
      <c r="G19807" t="s">
        <v>470</v>
      </c>
      <c r="H19807" t="s">
        <v>534</v>
      </c>
      <c r="I19807">
        <v>2013</v>
      </c>
      <c r="J19807">
        <v>5</v>
      </c>
      <c r="K19807">
        <v>807.5</v>
      </c>
      <c r="L19807">
        <v>250116.24828838851</v>
      </c>
      <c r="M19807">
        <v>0</v>
      </c>
    </row>
    <row r="19808" spans="1:13" x14ac:dyDescent="0.35">
      <c r="A19808" s="1">
        <v>19806</v>
      </c>
      <c r="B19808" t="s">
        <v>115</v>
      </c>
      <c r="C19808">
        <v>56671</v>
      </c>
      <c r="D19808" t="s">
        <v>225</v>
      </c>
      <c r="E19808" t="s">
        <v>257</v>
      </c>
      <c r="F19808" t="s">
        <v>375</v>
      </c>
      <c r="G19808" t="s">
        <v>470</v>
      </c>
      <c r="H19808" t="s">
        <v>534</v>
      </c>
      <c r="I19808">
        <v>2013</v>
      </c>
      <c r="J19808">
        <v>6</v>
      </c>
      <c r="K19808">
        <v>807.5</v>
      </c>
      <c r="L19808">
        <v>1962439.6397137111</v>
      </c>
      <c r="M19808">
        <v>0</v>
      </c>
    </row>
    <row r="19809" spans="1:13" x14ac:dyDescent="0.35">
      <c r="A19809" s="1">
        <v>19807</v>
      </c>
      <c r="B19809" t="s">
        <v>115</v>
      </c>
      <c r="C19809">
        <v>56671</v>
      </c>
      <c r="D19809" t="s">
        <v>225</v>
      </c>
      <c r="E19809" t="s">
        <v>258</v>
      </c>
      <c r="F19809" t="s">
        <v>375</v>
      </c>
      <c r="G19809" t="s">
        <v>470</v>
      </c>
      <c r="H19809" t="s">
        <v>534</v>
      </c>
      <c r="I19809">
        <v>2013</v>
      </c>
      <c r="J19809">
        <v>7</v>
      </c>
      <c r="K19809">
        <v>807.5</v>
      </c>
      <c r="L19809">
        <v>3056580.91335112</v>
      </c>
      <c r="M19809">
        <v>0</v>
      </c>
    </row>
    <row r="19810" spans="1:13" x14ac:dyDescent="0.35">
      <c r="A19810" s="1">
        <v>19808</v>
      </c>
      <c r="B19810" t="s">
        <v>115</v>
      </c>
      <c r="C19810">
        <v>56671</v>
      </c>
      <c r="D19810" t="s">
        <v>225</v>
      </c>
      <c r="E19810" t="s">
        <v>259</v>
      </c>
      <c r="F19810" t="s">
        <v>375</v>
      </c>
      <c r="G19810" t="s">
        <v>470</v>
      </c>
      <c r="H19810" t="s">
        <v>534</v>
      </c>
      <c r="I19810">
        <v>2013</v>
      </c>
      <c r="J19810">
        <v>8</v>
      </c>
      <c r="K19810">
        <v>807.5</v>
      </c>
      <c r="L19810">
        <v>1026940.339172901</v>
      </c>
      <c r="M19810">
        <v>0</v>
      </c>
    </row>
    <row r="19811" spans="1:13" x14ac:dyDescent="0.35">
      <c r="A19811" s="1">
        <v>19809</v>
      </c>
      <c r="B19811" t="s">
        <v>115</v>
      </c>
      <c r="C19811">
        <v>56671</v>
      </c>
      <c r="D19811" t="s">
        <v>225</v>
      </c>
      <c r="E19811" t="s">
        <v>260</v>
      </c>
      <c r="F19811" t="s">
        <v>375</v>
      </c>
      <c r="G19811" t="s">
        <v>470</v>
      </c>
      <c r="H19811" t="s">
        <v>534</v>
      </c>
      <c r="I19811">
        <v>2013</v>
      </c>
      <c r="J19811">
        <v>9</v>
      </c>
      <c r="K19811">
        <v>807.5</v>
      </c>
      <c r="L19811">
        <v>1392145.5506121351</v>
      </c>
      <c r="M19811">
        <v>0</v>
      </c>
    </row>
    <row r="19812" spans="1:13" x14ac:dyDescent="0.35">
      <c r="A19812" s="1">
        <v>19810</v>
      </c>
      <c r="B19812" t="s">
        <v>115</v>
      </c>
      <c r="C19812">
        <v>56671</v>
      </c>
      <c r="D19812" t="s">
        <v>225</v>
      </c>
      <c r="E19812" t="s">
        <v>261</v>
      </c>
      <c r="F19812" t="s">
        <v>375</v>
      </c>
      <c r="G19812" t="s">
        <v>470</v>
      </c>
      <c r="H19812" t="s">
        <v>534</v>
      </c>
      <c r="I19812">
        <v>2013</v>
      </c>
      <c r="J19812">
        <v>10</v>
      </c>
      <c r="K19812">
        <v>807.5</v>
      </c>
      <c r="L19812">
        <v>1013345.804829874</v>
      </c>
      <c r="M19812">
        <v>0</v>
      </c>
    </row>
    <row r="19813" spans="1:13" x14ac:dyDescent="0.35">
      <c r="A19813" s="1">
        <v>19811</v>
      </c>
      <c r="B19813" t="s">
        <v>115</v>
      </c>
      <c r="C19813">
        <v>56671</v>
      </c>
      <c r="D19813" t="s">
        <v>225</v>
      </c>
      <c r="E19813" t="s">
        <v>262</v>
      </c>
      <c r="F19813" t="s">
        <v>375</v>
      </c>
      <c r="G19813" t="s">
        <v>470</v>
      </c>
      <c r="H19813" t="s">
        <v>534</v>
      </c>
      <c r="I19813">
        <v>2013</v>
      </c>
      <c r="J19813">
        <v>11</v>
      </c>
      <c r="K19813">
        <v>807.5</v>
      </c>
      <c r="L19813">
        <v>2339408.153107971</v>
      </c>
      <c r="M19813">
        <v>0</v>
      </c>
    </row>
    <row r="19814" spans="1:13" x14ac:dyDescent="0.35">
      <c r="A19814" s="1">
        <v>19812</v>
      </c>
      <c r="B19814" t="s">
        <v>115</v>
      </c>
      <c r="C19814">
        <v>56671</v>
      </c>
      <c r="D19814" t="s">
        <v>225</v>
      </c>
      <c r="E19814" t="s">
        <v>263</v>
      </c>
      <c r="F19814" t="s">
        <v>375</v>
      </c>
      <c r="G19814" t="s">
        <v>470</v>
      </c>
      <c r="H19814" t="s">
        <v>534</v>
      </c>
      <c r="I19814">
        <v>2013</v>
      </c>
      <c r="J19814">
        <v>12</v>
      </c>
      <c r="K19814">
        <v>807.5</v>
      </c>
      <c r="L19814">
        <v>4354723.6267760564</v>
      </c>
      <c r="M19814">
        <v>0</v>
      </c>
    </row>
    <row r="19815" spans="1:13" x14ac:dyDescent="0.35">
      <c r="A19815" s="1">
        <v>19813</v>
      </c>
      <c r="B19815" t="s">
        <v>115</v>
      </c>
      <c r="C19815">
        <v>56671</v>
      </c>
      <c r="D19815" t="s">
        <v>225</v>
      </c>
      <c r="E19815" t="s">
        <v>264</v>
      </c>
      <c r="F19815" t="s">
        <v>375</v>
      </c>
      <c r="G19815" t="s">
        <v>470</v>
      </c>
      <c r="H19815" t="s">
        <v>534</v>
      </c>
      <c r="I19815">
        <v>2014</v>
      </c>
      <c r="J19815">
        <v>1</v>
      </c>
      <c r="K19815">
        <v>807.5</v>
      </c>
      <c r="L19815">
        <v>13167302.407490641</v>
      </c>
      <c r="M19815">
        <v>0</v>
      </c>
    </row>
    <row r="19816" spans="1:13" x14ac:dyDescent="0.35">
      <c r="A19816" s="1">
        <v>19814</v>
      </c>
      <c r="B19816" t="s">
        <v>115</v>
      </c>
      <c r="C19816">
        <v>56671</v>
      </c>
      <c r="D19816" t="s">
        <v>225</v>
      </c>
      <c r="E19816" t="s">
        <v>265</v>
      </c>
      <c r="F19816" t="s">
        <v>375</v>
      </c>
      <c r="G19816" t="s">
        <v>470</v>
      </c>
      <c r="H19816" t="s">
        <v>534</v>
      </c>
      <c r="I19816">
        <v>2014</v>
      </c>
      <c r="J19816">
        <v>2</v>
      </c>
      <c r="K19816">
        <v>807.5</v>
      </c>
      <c r="L19816">
        <v>7333504.755393412</v>
      </c>
      <c r="M19816">
        <v>0</v>
      </c>
    </row>
    <row r="19817" spans="1:13" x14ac:dyDescent="0.35">
      <c r="A19817" s="1">
        <v>19815</v>
      </c>
      <c r="B19817" t="s">
        <v>115</v>
      </c>
      <c r="C19817">
        <v>56671</v>
      </c>
      <c r="D19817" t="s">
        <v>225</v>
      </c>
      <c r="E19817" t="s">
        <v>266</v>
      </c>
      <c r="F19817" t="s">
        <v>375</v>
      </c>
      <c r="G19817" t="s">
        <v>470</v>
      </c>
      <c r="H19817" t="s">
        <v>534</v>
      </c>
      <c r="I19817">
        <v>2014</v>
      </c>
      <c r="J19817">
        <v>3</v>
      </c>
      <c r="K19817">
        <v>807.5</v>
      </c>
      <c r="L19817">
        <v>7424753.8388110073</v>
      </c>
      <c r="M19817">
        <v>0</v>
      </c>
    </row>
    <row r="19818" spans="1:13" x14ac:dyDescent="0.35">
      <c r="A19818" s="1">
        <v>19816</v>
      </c>
      <c r="B19818" t="s">
        <v>115</v>
      </c>
      <c r="C19818">
        <v>56671</v>
      </c>
      <c r="D19818" t="s">
        <v>225</v>
      </c>
      <c r="E19818" t="s">
        <v>267</v>
      </c>
      <c r="F19818" t="s">
        <v>375</v>
      </c>
      <c r="G19818" t="s">
        <v>470</v>
      </c>
      <c r="H19818" t="s">
        <v>534</v>
      </c>
      <c r="I19818">
        <v>2014</v>
      </c>
      <c r="J19818">
        <v>4</v>
      </c>
      <c r="K19818">
        <v>807.5</v>
      </c>
      <c r="L19818">
        <v>2267651.276265326</v>
      </c>
      <c r="M19818">
        <v>0</v>
      </c>
    </row>
    <row r="19819" spans="1:13" x14ac:dyDescent="0.35">
      <c r="A19819" s="1">
        <v>19817</v>
      </c>
      <c r="B19819" t="s">
        <v>115</v>
      </c>
      <c r="C19819">
        <v>56671</v>
      </c>
      <c r="D19819" t="s">
        <v>225</v>
      </c>
      <c r="E19819" t="s">
        <v>268</v>
      </c>
      <c r="F19819" t="s">
        <v>375</v>
      </c>
      <c r="G19819" t="s">
        <v>470</v>
      </c>
      <c r="H19819" t="s">
        <v>534</v>
      </c>
      <c r="I19819">
        <v>2014</v>
      </c>
      <c r="J19819">
        <v>5</v>
      </c>
      <c r="K19819">
        <v>807.5</v>
      </c>
      <c r="L19819">
        <v>96922.612747267121</v>
      </c>
      <c r="M19819">
        <v>0</v>
      </c>
    </row>
    <row r="19820" spans="1:13" x14ac:dyDescent="0.35">
      <c r="A19820" s="1">
        <v>19818</v>
      </c>
      <c r="B19820" t="s">
        <v>115</v>
      </c>
      <c r="C19820">
        <v>56671</v>
      </c>
      <c r="D19820" t="s">
        <v>225</v>
      </c>
      <c r="E19820" t="s">
        <v>269</v>
      </c>
      <c r="F19820" t="s">
        <v>375</v>
      </c>
      <c r="G19820" t="s">
        <v>470</v>
      </c>
      <c r="H19820" t="s">
        <v>534</v>
      </c>
      <c r="I19820">
        <v>2014</v>
      </c>
      <c r="J19820">
        <v>6</v>
      </c>
      <c r="K19820">
        <v>807.5</v>
      </c>
      <c r="L19820">
        <v>781158.61630362982</v>
      </c>
      <c r="M19820">
        <v>0</v>
      </c>
    </row>
    <row r="19821" spans="1:13" x14ac:dyDescent="0.35">
      <c r="A19821" s="1">
        <v>19819</v>
      </c>
      <c r="B19821" t="s">
        <v>115</v>
      </c>
      <c r="C19821">
        <v>56671</v>
      </c>
      <c r="D19821" t="s">
        <v>225</v>
      </c>
      <c r="E19821" t="s">
        <v>270</v>
      </c>
      <c r="F19821" t="s">
        <v>375</v>
      </c>
      <c r="G19821" t="s">
        <v>470</v>
      </c>
      <c r="H19821" t="s">
        <v>534</v>
      </c>
      <c r="I19821">
        <v>2014</v>
      </c>
      <c r="J19821">
        <v>7</v>
      </c>
      <c r="K19821">
        <v>807.5</v>
      </c>
      <c r="L19821">
        <v>-293236.32230329502</v>
      </c>
      <c r="M19821">
        <v>-293236.32230329502</v>
      </c>
    </row>
    <row r="19822" spans="1:13" x14ac:dyDescent="0.35">
      <c r="A19822" s="1">
        <v>19820</v>
      </c>
      <c r="B19822" t="s">
        <v>115</v>
      </c>
      <c r="C19822">
        <v>56671</v>
      </c>
      <c r="D19822" t="s">
        <v>225</v>
      </c>
      <c r="E19822" t="s">
        <v>271</v>
      </c>
      <c r="F19822" t="s">
        <v>375</v>
      </c>
      <c r="G19822" t="s">
        <v>470</v>
      </c>
      <c r="H19822" t="s">
        <v>534</v>
      </c>
      <c r="I19822">
        <v>2014</v>
      </c>
      <c r="J19822">
        <v>8</v>
      </c>
      <c r="K19822">
        <v>807.5</v>
      </c>
      <c r="L19822">
        <v>-576585.51131172932</v>
      </c>
      <c r="M19822">
        <v>-576585.51131172932</v>
      </c>
    </row>
    <row r="19823" spans="1:13" x14ac:dyDescent="0.35">
      <c r="A19823" s="1">
        <v>19821</v>
      </c>
      <c r="B19823" t="s">
        <v>115</v>
      </c>
      <c r="C19823">
        <v>56671</v>
      </c>
      <c r="D19823" t="s">
        <v>225</v>
      </c>
      <c r="E19823" t="s">
        <v>272</v>
      </c>
      <c r="F19823" t="s">
        <v>375</v>
      </c>
      <c r="G19823" t="s">
        <v>470</v>
      </c>
      <c r="H19823" t="s">
        <v>534</v>
      </c>
      <c r="I19823">
        <v>2014</v>
      </c>
      <c r="J19823">
        <v>9</v>
      </c>
      <c r="K19823">
        <v>807.5</v>
      </c>
      <c r="L19823">
        <v>347048.72371396353</v>
      </c>
      <c r="M19823">
        <v>0</v>
      </c>
    </row>
    <row r="19824" spans="1:13" x14ac:dyDescent="0.35">
      <c r="A19824" s="1">
        <v>19822</v>
      </c>
      <c r="B19824" t="s">
        <v>115</v>
      </c>
      <c r="C19824">
        <v>56671</v>
      </c>
      <c r="D19824" t="s">
        <v>225</v>
      </c>
      <c r="E19824" t="s">
        <v>273</v>
      </c>
      <c r="F19824" t="s">
        <v>375</v>
      </c>
      <c r="G19824" t="s">
        <v>470</v>
      </c>
      <c r="H19824" t="s">
        <v>534</v>
      </c>
      <c r="I19824">
        <v>2014</v>
      </c>
      <c r="J19824">
        <v>10</v>
      </c>
      <c r="K19824">
        <v>807.5</v>
      </c>
      <c r="L19824">
        <v>783385.64568330103</v>
      </c>
      <c r="M19824">
        <v>0</v>
      </c>
    </row>
    <row r="19825" spans="1:13" x14ac:dyDescent="0.35">
      <c r="A19825" s="1">
        <v>19823</v>
      </c>
      <c r="B19825" t="s">
        <v>115</v>
      </c>
      <c r="C19825">
        <v>56671</v>
      </c>
      <c r="D19825" t="s">
        <v>225</v>
      </c>
      <c r="E19825" t="s">
        <v>274</v>
      </c>
      <c r="F19825" t="s">
        <v>375</v>
      </c>
      <c r="G19825" t="s">
        <v>470</v>
      </c>
      <c r="H19825" t="s">
        <v>534</v>
      </c>
      <c r="I19825">
        <v>2014</v>
      </c>
      <c r="J19825">
        <v>11</v>
      </c>
      <c r="K19825">
        <v>807.5</v>
      </c>
      <c r="L19825">
        <v>1670121.814666928</v>
      </c>
      <c r="M19825">
        <v>0</v>
      </c>
    </row>
    <row r="19826" spans="1:13" x14ac:dyDescent="0.35">
      <c r="A19826" s="1">
        <v>19824</v>
      </c>
      <c r="B19826" t="s">
        <v>115</v>
      </c>
      <c r="C19826">
        <v>56671</v>
      </c>
      <c r="D19826" t="s">
        <v>225</v>
      </c>
      <c r="E19826" t="s">
        <v>275</v>
      </c>
      <c r="F19826" t="s">
        <v>375</v>
      </c>
      <c r="G19826" t="s">
        <v>470</v>
      </c>
      <c r="H19826" t="s">
        <v>534</v>
      </c>
      <c r="I19826">
        <v>2014</v>
      </c>
      <c r="J19826">
        <v>12</v>
      </c>
      <c r="K19826">
        <v>807.5</v>
      </c>
      <c r="L19826">
        <v>-554487.16263127839</v>
      </c>
      <c r="M19826">
        <v>-554487.16263127839</v>
      </c>
    </row>
    <row r="19827" spans="1:13" x14ac:dyDescent="0.35">
      <c r="A19827" s="1">
        <v>19825</v>
      </c>
      <c r="B19827" t="s">
        <v>115</v>
      </c>
      <c r="C19827">
        <v>56671</v>
      </c>
      <c r="D19827" t="s">
        <v>225</v>
      </c>
      <c r="E19827" t="s">
        <v>276</v>
      </c>
      <c r="F19827" t="s">
        <v>375</v>
      </c>
      <c r="G19827" t="s">
        <v>470</v>
      </c>
      <c r="H19827" t="s">
        <v>534</v>
      </c>
      <c r="I19827">
        <v>2015</v>
      </c>
      <c r="J19827">
        <v>1</v>
      </c>
      <c r="K19827">
        <v>807.5</v>
      </c>
      <c r="L19827">
        <v>537401.77265061869</v>
      </c>
      <c r="M19827">
        <v>-6169.2716603758727</v>
      </c>
    </row>
    <row r="19828" spans="1:13" x14ac:dyDescent="0.35">
      <c r="A19828" s="1">
        <v>19826</v>
      </c>
      <c r="B19828" t="s">
        <v>115</v>
      </c>
      <c r="C19828">
        <v>56671</v>
      </c>
      <c r="D19828" t="s">
        <v>225</v>
      </c>
      <c r="E19828" t="s">
        <v>277</v>
      </c>
      <c r="F19828" t="s">
        <v>375</v>
      </c>
      <c r="G19828" t="s">
        <v>470</v>
      </c>
      <c r="H19828" t="s">
        <v>534</v>
      </c>
      <c r="I19828">
        <v>2015</v>
      </c>
      <c r="J19828">
        <v>2</v>
      </c>
      <c r="K19828">
        <v>807.5</v>
      </c>
      <c r="L19828">
        <v>10955888.487575971</v>
      </c>
      <c r="M19828">
        <v>0</v>
      </c>
    </row>
    <row r="19829" spans="1:13" x14ac:dyDescent="0.35">
      <c r="A19829" s="1">
        <v>19827</v>
      </c>
      <c r="B19829" t="s">
        <v>115</v>
      </c>
      <c r="C19829">
        <v>56671</v>
      </c>
      <c r="D19829" t="s">
        <v>225</v>
      </c>
      <c r="E19829" t="s">
        <v>278</v>
      </c>
      <c r="F19829" t="s">
        <v>375</v>
      </c>
      <c r="G19829" t="s">
        <v>470</v>
      </c>
      <c r="H19829" t="s">
        <v>534</v>
      </c>
      <c r="I19829">
        <v>2015</v>
      </c>
      <c r="J19829">
        <v>3</v>
      </c>
      <c r="K19829">
        <v>807.5</v>
      </c>
      <c r="L19829">
        <v>0</v>
      </c>
      <c r="M19829">
        <v>0</v>
      </c>
    </row>
    <row r="19830" spans="1:13" x14ac:dyDescent="0.35">
      <c r="A19830" s="1">
        <v>19828</v>
      </c>
      <c r="B19830" t="s">
        <v>115</v>
      </c>
      <c r="C19830">
        <v>56671</v>
      </c>
      <c r="D19830" t="s">
        <v>225</v>
      </c>
      <c r="E19830" t="s">
        <v>279</v>
      </c>
      <c r="F19830" t="s">
        <v>375</v>
      </c>
      <c r="G19830" t="s">
        <v>470</v>
      </c>
      <c r="H19830" t="s">
        <v>534</v>
      </c>
      <c r="I19830">
        <v>2015</v>
      </c>
      <c r="J19830">
        <v>4</v>
      </c>
      <c r="K19830">
        <v>807.5</v>
      </c>
      <c r="L19830">
        <v>0</v>
      </c>
      <c r="M19830">
        <v>0</v>
      </c>
    </row>
    <row r="19831" spans="1:13" x14ac:dyDescent="0.35">
      <c r="A19831" s="1">
        <v>19829</v>
      </c>
      <c r="B19831" t="s">
        <v>115</v>
      </c>
      <c r="C19831">
        <v>56671</v>
      </c>
      <c r="D19831" t="s">
        <v>225</v>
      </c>
      <c r="E19831" t="s">
        <v>280</v>
      </c>
      <c r="F19831" t="s">
        <v>375</v>
      </c>
      <c r="G19831" t="s">
        <v>470</v>
      </c>
      <c r="H19831" t="s">
        <v>534</v>
      </c>
      <c r="I19831">
        <v>2015</v>
      </c>
      <c r="J19831">
        <v>5</v>
      </c>
      <c r="K19831">
        <v>807.5</v>
      </c>
      <c r="L19831">
        <v>0</v>
      </c>
      <c r="M19831">
        <v>0</v>
      </c>
    </row>
    <row r="19832" spans="1:13" x14ac:dyDescent="0.35">
      <c r="A19832" s="1">
        <v>19830</v>
      </c>
      <c r="B19832" t="s">
        <v>115</v>
      </c>
      <c r="C19832">
        <v>56671</v>
      </c>
      <c r="D19832" t="s">
        <v>225</v>
      </c>
      <c r="E19832" t="s">
        <v>281</v>
      </c>
      <c r="F19832" t="s">
        <v>375</v>
      </c>
      <c r="G19832" t="s">
        <v>470</v>
      </c>
      <c r="H19832" t="s">
        <v>534</v>
      </c>
      <c r="I19832">
        <v>2015</v>
      </c>
      <c r="J19832">
        <v>6</v>
      </c>
      <c r="K19832">
        <v>807.5</v>
      </c>
      <c r="L19832">
        <v>-99625.121256216386</v>
      </c>
      <c r="M19832">
        <v>-99625.121256216386</v>
      </c>
    </row>
    <row r="19833" spans="1:13" x14ac:dyDescent="0.35">
      <c r="A19833" s="1">
        <v>19831</v>
      </c>
      <c r="B19833" t="s">
        <v>115</v>
      </c>
      <c r="C19833">
        <v>56671</v>
      </c>
      <c r="D19833" t="s">
        <v>225</v>
      </c>
      <c r="E19833" t="s">
        <v>282</v>
      </c>
      <c r="F19833" t="s">
        <v>375</v>
      </c>
      <c r="G19833" t="s">
        <v>470</v>
      </c>
      <c r="H19833" t="s">
        <v>534</v>
      </c>
      <c r="I19833">
        <v>2015</v>
      </c>
      <c r="J19833">
        <v>7</v>
      </c>
      <c r="K19833">
        <v>807.5</v>
      </c>
      <c r="L19833">
        <v>1459246.58020464</v>
      </c>
      <c r="M19833">
        <v>0</v>
      </c>
    </row>
    <row r="19834" spans="1:13" x14ac:dyDescent="0.35">
      <c r="A19834" s="1">
        <v>19832</v>
      </c>
      <c r="B19834" t="s">
        <v>115</v>
      </c>
      <c r="C19834">
        <v>56671</v>
      </c>
      <c r="D19834" t="s">
        <v>225</v>
      </c>
      <c r="E19834" t="s">
        <v>283</v>
      </c>
      <c r="F19834" t="s">
        <v>375</v>
      </c>
      <c r="G19834" t="s">
        <v>470</v>
      </c>
      <c r="H19834" t="s">
        <v>534</v>
      </c>
      <c r="I19834">
        <v>2015</v>
      </c>
      <c r="J19834">
        <v>8</v>
      </c>
      <c r="K19834">
        <v>807.5</v>
      </c>
      <c r="L19834">
        <v>342967.56227817759</v>
      </c>
      <c r="M19834">
        <v>0</v>
      </c>
    </row>
    <row r="19835" spans="1:13" x14ac:dyDescent="0.35">
      <c r="A19835" s="1">
        <v>19833</v>
      </c>
      <c r="B19835" t="s">
        <v>115</v>
      </c>
      <c r="C19835">
        <v>56671</v>
      </c>
      <c r="D19835" t="s">
        <v>225</v>
      </c>
      <c r="E19835" t="s">
        <v>284</v>
      </c>
      <c r="F19835" t="s">
        <v>375</v>
      </c>
      <c r="G19835" t="s">
        <v>470</v>
      </c>
      <c r="H19835" t="s">
        <v>534</v>
      </c>
      <c r="I19835">
        <v>2015</v>
      </c>
      <c r="J19835">
        <v>9</v>
      </c>
      <c r="K19835">
        <v>807.5</v>
      </c>
      <c r="L19835">
        <v>89748.977715665082</v>
      </c>
      <c r="M19835">
        <v>0</v>
      </c>
    </row>
    <row r="19836" spans="1:13" x14ac:dyDescent="0.35">
      <c r="A19836" s="1">
        <v>19834</v>
      </c>
      <c r="B19836" t="s">
        <v>115</v>
      </c>
      <c r="C19836">
        <v>56671</v>
      </c>
      <c r="D19836" t="s">
        <v>225</v>
      </c>
      <c r="E19836" t="s">
        <v>285</v>
      </c>
      <c r="F19836" t="s">
        <v>375</v>
      </c>
      <c r="G19836" t="s">
        <v>470</v>
      </c>
      <c r="H19836" t="s">
        <v>534</v>
      </c>
      <c r="I19836">
        <v>2015</v>
      </c>
      <c r="J19836">
        <v>10</v>
      </c>
      <c r="K19836">
        <v>807.5</v>
      </c>
      <c r="L19836">
        <v>-291122.66620511829</v>
      </c>
      <c r="M19836">
        <v>-291122.66620511829</v>
      </c>
    </row>
    <row r="19837" spans="1:13" x14ac:dyDescent="0.35">
      <c r="A19837" s="1">
        <v>19835</v>
      </c>
      <c r="B19837" t="s">
        <v>115</v>
      </c>
      <c r="C19837">
        <v>56671</v>
      </c>
      <c r="D19837" t="s">
        <v>225</v>
      </c>
      <c r="E19837" t="s">
        <v>286</v>
      </c>
      <c r="F19837" t="s">
        <v>375</v>
      </c>
      <c r="G19837" t="s">
        <v>470</v>
      </c>
      <c r="H19837" t="s">
        <v>534</v>
      </c>
      <c r="I19837">
        <v>2015</v>
      </c>
      <c r="J19837">
        <v>11</v>
      </c>
      <c r="K19837">
        <v>807.5</v>
      </c>
      <c r="L19837">
        <v>-870363.01455323049</v>
      </c>
      <c r="M19837">
        <v>-870363.01455323049</v>
      </c>
    </row>
    <row r="19838" spans="1:13" x14ac:dyDescent="0.35">
      <c r="A19838" s="1">
        <v>19836</v>
      </c>
      <c r="B19838" t="s">
        <v>115</v>
      </c>
      <c r="C19838">
        <v>56671</v>
      </c>
      <c r="D19838" t="s">
        <v>225</v>
      </c>
      <c r="E19838" t="s">
        <v>287</v>
      </c>
      <c r="F19838" t="s">
        <v>375</v>
      </c>
      <c r="G19838" t="s">
        <v>470</v>
      </c>
      <c r="H19838" t="s">
        <v>534</v>
      </c>
      <c r="I19838">
        <v>2015</v>
      </c>
      <c r="J19838">
        <v>12</v>
      </c>
      <c r="K19838">
        <v>807.5</v>
      </c>
      <c r="L19838">
        <v>-2217645.5725187901</v>
      </c>
      <c r="M19838">
        <v>-2217645.5725187901</v>
      </c>
    </row>
    <row r="19839" spans="1:13" x14ac:dyDescent="0.35">
      <c r="A19839" s="1">
        <v>19837</v>
      </c>
      <c r="B19839" t="s">
        <v>115</v>
      </c>
      <c r="C19839">
        <v>56671</v>
      </c>
      <c r="D19839" t="s">
        <v>225</v>
      </c>
      <c r="E19839" t="s">
        <v>288</v>
      </c>
      <c r="F19839" t="s">
        <v>375</v>
      </c>
      <c r="G19839" t="s">
        <v>470</v>
      </c>
      <c r="H19839" t="s">
        <v>534</v>
      </c>
      <c r="I19839">
        <v>2016</v>
      </c>
      <c r="J19839">
        <v>1</v>
      </c>
      <c r="K19839">
        <v>807.5</v>
      </c>
      <c r="L19839">
        <v>3379376.0362594929</v>
      </c>
      <c r="M19839">
        <v>0</v>
      </c>
    </row>
    <row r="19840" spans="1:13" x14ac:dyDescent="0.35">
      <c r="A19840" s="1">
        <v>19838</v>
      </c>
      <c r="B19840" t="s">
        <v>115</v>
      </c>
      <c r="C19840">
        <v>56671</v>
      </c>
      <c r="D19840" t="s">
        <v>225</v>
      </c>
      <c r="E19840" t="s">
        <v>289</v>
      </c>
      <c r="F19840" t="s">
        <v>375</v>
      </c>
      <c r="G19840" t="s">
        <v>470</v>
      </c>
      <c r="H19840" t="s">
        <v>534</v>
      </c>
      <c r="I19840">
        <v>2016</v>
      </c>
      <c r="J19840">
        <v>2</v>
      </c>
      <c r="K19840">
        <v>807.5</v>
      </c>
      <c r="L19840">
        <v>2225684.2056018249</v>
      </c>
      <c r="M19840">
        <v>0</v>
      </c>
    </row>
    <row r="19841" spans="1:13" x14ac:dyDescent="0.35">
      <c r="A19841" s="1">
        <v>19839</v>
      </c>
      <c r="B19841" t="s">
        <v>115</v>
      </c>
      <c r="C19841">
        <v>56671</v>
      </c>
      <c r="D19841" t="s">
        <v>225</v>
      </c>
      <c r="E19841" t="s">
        <v>290</v>
      </c>
      <c r="F19841" t="s">
        <v>375</v>
      </c>
      <c r="G19841" t="s">
        <v>470</v>
      </c>
      <c r="H19841" t="s">
        <v>534</v>
      </c>
      <c r="I19841">
        <v>2016</v>
      </c>
      <c r="J19841">
        <v>3</v>
      </c>
      <c r="K19841">
        <v>807.5</v>
      </c>
      <c r="L19841">
        <v>1747606.6337235339</v>
      </c>
      <c r="M19841">
        <v>0</v>
      </c>
    </row>
    <row r="19842" spans="1:13" x14ac:dyDescent="0.35">
      <c r="A19842" s="1">
        <v>19840</v>
      </c>
      <c r="B19842" t="s">
        <v>115</v>
      </c>
      <c r="C19842">
        <v>56671</v>
      </c>
      <c r="D19842" t="s">
        <v>225</v>
      </c>
      <c r="E19842" t="s">
        <v>291</v>
      </c>
      <c r="F19842" t="s">
        <v>375</v>
      </c>
      <c r="G19842" t="s">
        <v>470</v>
      </c>
      <c r="H19842" t="s">
        <v>534</v>
      </c>
      <c r="I19842">
        <v>2016</v>
      </c>
      <c r="J19842">
        <v>4</v>
      </c>
      <c r="K19842">
        <v>807.5</v>
      </c>
      <c r="L19842">
        <v>1078747.351914004</v>
      </c>
      <c r="M19842">
        <v>0</v>
      </c>
    </row>
    <row r="19843" spans="1:13" x14ac:dyDescent="0.35">
      <c r="A19843" s="1">
        <v>19841</v>
      </c>
      <c r="B19843" t="s">
        <v>115</v>
      </c>
      <c r="C19843">
        <v>56671</v>
      </c>
      <c r="D19843" t="s">
        <v>225</v>
      </c>
      <c r="E19843" t="s">
        <v>292</v>
      </c>
      <c r="F19843" t="s">
        <v>375</v>
      </c>
      <c r="G19843" t="s">
        <v>470</v>
      </c>
      <c r="H19843" t="s">
        <v>534</v>
      </c>
      <c r="I19843">
        <v>2016</v>
      </c>
      <c r="J19843">
        <v>5</v>
      </c>
      <c r="K19843">
        <v>807.5</v>
      </c>
      <c r="L19843">
        <v>1024595.627502818</v>
      </c>
      <c r="M19843">
        <v>0</v>
      </c>
    </row>
    <row r="19844" spans="1:13" x14ac:dyDescent="0.35">
      <c r="A19844" s="1">
        <v>19842</v>
      </c>
      <c r="B19844" t="s">
        <v>115</v>
      </c>
      <c r="C19844">
        <v>56671</v>
      </c>
      <c r="D19844" t="s">
        <v>225</v>
      </c>
      <c r="E19844" t="s">
        <v>293</v>
      </c>
      <c r="F19844" t="s">
        <v>375</v>
      </c>
      <c r="G19844" t="s">
        <v>470</v>
      </c>
      <c r="H19844" t="s">
        <v>534</v>
      </c>
      <c r="I19844">
        <v>2016</v>
      </c>
      <c r="J19844">
        <v>6</v>
      </c>
      <c r="K19844">
        <v>807.5</v>
      </c>
      <c r="L19844">
        <v>1839747.7985561211</v>
      </c>
      <c r="M19844">
        <v>0</v>
      </c>
    </row>
    <row r="19845" spans="1:13" x14ac:dyDescent="0.35">
      <c r="A19845" s="1">
        <v>19843</v>
      </c>
      <c r="B19845" t="s">
        <v>115</v>
      </c>
      <c r="C19845">
        <v>56671</v>
      </c>
      <c r="D19845" t="s">
        <v>225</v>
      </c>
      <c r="E19845" t="s">
        <v>294</v>
      </c>
      <c r="F19845" t="s">
        <v>375</v>
      </c>
      <c r="G19845" t="s">
        <v>470</v>
      </c>
      <c r="H19845" t="s">
        <v>534</v>
      </c>
      <c r="I19845">
        <v>2016</v>
      </c>
      <c r="J19845">
        <v>7</v>
      </c>
      <c r="K19845">
        <v>807.5</v>
      </c>
      <c r="L19845">
        <v>4477011.2503768662</v>
      </c>
      <c r="M19845">
        <v>0</v>
      </c>
    </row>
    <row r="19846" spans="1:13" x14ac:dyDescent="0.35">
      <c r="A19846" s="1">
        <v>19844</v>
      </c>
      <c r="B19846" t="s">
        <v>115</v>
      </c>
      <c r="C19846">
        <v>56671</v>
      </c>
      <c r="D19846" t="s">
        <v>225</v>
      </c>
      <c r="E19846" t="s">
        <v>295</v>
      </c>
      <c r="F19846" t="s">
        <v>375</v>
      </c>
      <c r="G19846" t="s">
        <v>470</v>
      </c>
      <c r="H19846" t="s">
        <v>534</v>
      </c>
      <c r="I19846">
        <v>2016</v>
      </c>
      <c r="J19846">
        <v>8</v>
      </c>
      <c r="K19846">
        <v>807.5</v>
      </c>
      <c r="L19846">
        <v>5215998.6267128587</v>
      </c>
      <c r="M19846">
        <v>0</v>
      </c>
    </row>
    <row r="19847" spans="1:13" x14ac:dyDescent="0.35">
      <c r="A19847" s="1">
        <v>19845</v>
      </c>
      <c r="B19847" t="s">
        <v>115</v>
      </c>
      <c r="C19847">
        <v>56671</v>
      </c>
      <c r="D19847" t="s">
        <v>225</v>
      </c>
      <c r="E19847" t="s">
        <v>296</v>
      </c>
      <c r="F19847" t="s">
        <v>375</v>
      </c>
      <c r="G19847" t="s">
        <v>470</v>
      </c>
      <c r="H19847" t="s">
        <v>534</v>
      </c>
      <c r="I19847">
        <v>2016</v>
      </c>
      <c r="J19847">
        <v>9</v>
      </c>
      <c r="K19847">
        <v>807.5</v>
      </c>
      <c r="L19847">
        <v>3762424.5209829598</v>
      </c>
      <c r="M19847">
        <v>0</v>
      </c>
    </row>
    <row r="19848" spans="1:13" x14ac:dyDescent="0.35">
      <c r="A19848" s="1">
        <v>19846</v>
      </c>
      <c r="B19848" t="s">
        <v>115</v>
      </c>
      <c r="C19848">
        <v>56671</v>
      </c>
      <c r="D19848" t="s">
        <v>225</v>
      </c>
      <c r="E19848" t="s">
        <v>297</v>
      </c>
      <c r="F19848" t="s">
        <v>375</v>
      </c>
      <c r="G19848" t="s">
        <v>470</v>
      </c>
      <c r="H19848" t="s">
        <v>534</v>
      </c>
      <c r="I19848">
        <v>2016</v>
      </c>
      <c r="J19848">
        <v>10</v>
      </c>
      <c r="K19848">
        <v>807.5</v>
      </c>
      <c r="L19848">
        <v>2187145.691357756</v>
      </c>
      <c r="M19848">
        <v>0</v>
      </c>
    </row>
    <row r="19849" spans="1:13" x14ac:dyDescent="0.35">
      <c r="A19849" s="1">
        <v>19847</v>
      </c>
      <c r="B19849" t="s">
        <v>115</v>
      </c>
      <c r="C19849">
        <v>56671</v>
      </c>
      <c r="D19849" t="s">
        <v>225</v>
      </c>
      <c r="E19849" t="s">
        <v>298</v>
      </c>
      <c r="F19849" t="s">
        <v>375</v>
      </c>
      <c r="G19849" t="s">
        <v>470</v>
      </c>
      <c r="H19849" t="s">
        <v>534</v>
      </c>
      <c r="I19849">
        <v>2016</v>
      </c>
      <c r="J19849">
        <v>11</v>
      </c>
      <c r="K19849">
        <v>807.5</v>
      </c>
      <c r="L19849">
        <v>2442022.4301302969</v>
      </c>
      <c r="M19849">
        <v>0</v>
      </c>
    </row>
    <row r="19850" spans="1:13" x14ac:dyDescent="0.35">
      <c r="A19850" s="1">
        <v>19848</v>
      </c>
      <c r="B19850" t="s">
        <v>115</v>
      </c>
      <c r="C19850">
        <v>56671</v>
      </c>
      <c r="D19850" t="s">
        <v>225</v>
      </c>
      <c r="E19850" t="s">
        <v>299</v>
      </c>
      <c r="F19850" t="s">
        <v>375</v>
      </c>
      <c r="G19850" t="s">
        <v>470</v>
      </c>
      <c r="H19850" t="s">
        <v>534</v>
      </c>
      <c r="I19850">
        <v>2016</v>
      </c>
      <c r="J19850">
        <v>12</v>
      </c>
      <c r="K19850">
        <v>807.5</v>
      </c>
      <c r="L19850">
        <v>5122380.8577038106</v>
      </c>
      <c r="M19850">
        <v>0</v>
      </c>
    </row>
    <row r="19851" spans="1:13" x14ac:dyDescent="0.35">
      <c r="A19851" s="1">
        <v>19849</v>
      </c>
      <c r="B19851" t="s">
        <v>115</v>
      </c>
      <c r="C19851">
        <v>56671</v>
      </c>
      <c r="D19851" t="s">
        <v>225</v>
      </c>
      <c r="E19851" t="s">
        <v>300</v>
      </c>
      <c r="F19851" t="s">
        <v>375</v>
      </c>
      <c r="G19851" t="s">
        <v>470</v>
      </c>
      <c r="H19851" t="s">
        <v>534</v>
      </c>
      <c r="I19851">
        <v>2017</v>
      </c>
      <c r="J19851">
        <v>1</v>
      </c>
      <c r="K19851">
        <v>807.5</v>
      </c>
      <c r="L19851">
        <v>4432606.7932281839</v>
      </c>
      <c r="M19851">
        <v>0</v>
      </c>
    </row>
    <row r="19852" spans="1:13" x14ac:dyDescent="0.35">
      <c r="A19852" s="1">
        <v>19850</v>
      </c>
      <c r="B19852" t="s">
        <v>115</v>
      </c>
      <c r="C19852">
        <v>56671</v>
      </c>
      <c r="D19852" t="s">
        <v>225</v>
      </c>
      <c r="E19852" t="s">
        <v>301</v>
      </c>
      <c r="F19852" t="s">
        <v>375</v>
      </c>
      <c r="G19852" t="s">
        <v>470</v>
      </c>
      <c r="H19852" t="s">
        <v>534</v>
      </c>
      <c r="I19852">
        <v>2017</v>
      </c>
      <c r="J19852">
        <v>2</v>
      </c>
      <c r="K19852">
        <v>807.5</v>
      </c>
      <c r="L19852">
        <v>144107.82398465701</v>
      </c>
      <c r="M19852">
        <v>0</v>
      </c>
    </row>
    <row r="19853" spans="1:13" x14ac:dyDescent="0.35">
      <c r="A19853" s="1">
        <v>19851</v>
      </c>
      <c r="B19853" t="s">
        <v>115</v>
      </c>
      <c r="C19853">
        <v>56671</v>
      </c>
      <c r="D19853" t="s">
        <v>225</v>
      </c>
      <c r="E19853" t="s">
        <v>302</v>
      </c>
      <c r="F19853" t="s">
        <v>375</v>
      </c>
      <c r="G19853" t="s">
        <v>470</v>
      </c>
      <c r="H19853" t="s">
        <v>534</v>
      </c>
      <c r="I19853">
        <v>2017</v>
      </c>
      <c r="J19853">
        <v>3</v>
      </c>
      <c r="K19853">
        <v>807.5</v>
      </c>
      <c r="L19853">
        <v>-41888.586969012278</v>
      </c>
      <c r="M19853">
        <v>-41888.586969012278</v>
      </c>
    </row>
    <row r="19854" spans="1:13" x14ac:dyDescent="0.35">
      <c r="A19854" s="1">
        <v>19852</v>
      </c>
      <c r="B19854" t="s">
        <v>115</v>
      </c>
      <c r="C19854">
        <v>56671</v>
      </c>
      <c r="D19854" t="s">
        <v>225</v>
      </c>
      <c r="E19854" t="s">
        <v>303</v>
      </c>
      <c r="F19854" t="s">
        <v>375</v>
      </c>
      <c r="G19854" t="s">
        <v>470</v>
      </c>
      <c r="H19854" t="s">
        <v>534</v>
      </c>
      <c r="I19854">
        <v>2017</v>
      </c>
      <c r="J19854">
        <v>4</v>
      </c>
      <c r="K19854">
        <v>807.5</v>
      </c>
      <c r="L19854">
        <v>2917552.0428150948</v>
      </c>
      <c r="M19854">
        <v>0</v>
      </c>
    </row>
    <row r="19855" spans="1:13" x14ac:dyDescent="0.35">
      <c r="A19855" s="1">
        <v>19853</v>
      </c>
      <c r="B19855" t="s">
        <v>115</v>
      </c>
      <c r="C19855">
        <v>56671</v>
      </c>
      <c r="D19855" t="s">
        <v>225</v>
      </c>
      <c r="E19855" t="s">
        <v>304</v>
      </c>
      <c r="F19855" t="s">
        <v>375</v>
      </c>
      <c r="G19855" t="s">
        <v>470</v>
      </c>
      <c r="H19855" t="s">
        <v>534</v>
      </c>
      <c r="I19855">
        <v>2017</v>
      </c>
      <c r="J19855">
        <v>5</v>
      </c>
      <c r="K19855">
        <v>807.5</v>
      </c>
      <c r="L19855">
        <v>3132829.8934972002</v>
      </c>
      <c r="M19855">
        <v>0</v>
      </c>
    </row>
    <row r="19856" spans="1:13" x14ac:dyDescent="0.35">
      <c r="A19856" s="1">
        <v>19854</v>
      </c>
      <c r="B19856" t="s">
        <v>115</v>
      </c>
      <c r="C19856">
        <v>56671</v>
      </c>
      <c r="D19856" t="s">
        <v>225</v>
      </c>
      <c r="E19856" t="s">
        <v>305</v>
      </c>
      <c r="F19856" t="s">
        <v>375</v>
      </c>
      <c r="G19856" t="s">
        <v>470</v>
      </c>
      <c r="H19856" t="s">
        <v>534</v>
      </c>
      <c r="I19856">
        <v>2017</v>
      </c>
      <c r="J19856">
        <v>6</v>
      </c>
      <c r="K19856">
        <v>807.5</v>
      </c>
      <c r="L19856">
        <v>1640402.8803749611</v>
      </c>
      <c r="M19856">
        <v>0</v>
      </c>
    </row>
    <row r="19857" spans="1:13" x14ac:dyDescent="0.35">
      <c r="A19857" s="1">
        <v>19855</v>
      </c>
      <c r="B19857" t="s">
        <v>115</v>
      </c>
      <c r="C19857">
        <v>56671</v>
      </c>
      <c r="D19857" t="s">
        <v>225</v>
      </c>
      <c r="E19857" t="s">
        <v>306</v>
      </c>
      <c r="F19857" t="s">
        <v>375</v>
      </c>
      <c r="G19857" t="s">
        <v>470</v>
      </c>
      <c r="H19857" t="s">
        <v>534</v>
      </c>
      <c r="I19857">
        <v>2017</v>
      </c>
      <c r="J19857">
        <v>7</v>
      </c>
      <c r="K19857">
        <v>807.5</v>
      </c>
      <c r="L19857">
        <v>4126411.2085262812</v>
      </c>
      <c r="M19857">
        <v>0</v>
      </c>
    </row>
    <row r="19858" spans="1:13" x14ac:dyDescent="0.35">
      <c r="A19858" s="1">
        <v>19856</v>
      </c>
      <c r="B19858" t="s">
        <v>115</v>
      </c>
      <c r="C19858">
        <v>56671</v>
      </c>
      <c r="D19858" t="s">
        <v>225</v>
      </c>
      <c r="E19858" t="s">
        <v>307</v>
      </c>
      <c r="F19858" t="s">
        <v>375</v>
      </c>
      <c r="G19858" t="s">
        <v>470</v>
      </c>
      <c r="H19858" t="s">
        <v>534</v>
      </c>
      <c r="I19858">
        <v>2017</v>
      </c>
      <c r="J19858">
        <v>8</v>
      </c>
      <c r="K19858">
        <v>807.5</v>
      </c>
      <c r="L19858">
        <v>2877443.366676074</v>
      </c>
      <c r="M19858">
        <v>0</v>
      </c>
    </row>
    <row r="19859" spans="1:13" x14ac:dyDescent="0.35">
      <c r="A19859" s="1">
        <v>19857</v>
      </c>
      <c r="B19859" t="s">
        <v>115</v>
      </c>
      <c r="C19859">
        <v>56671</v>
      </c>
      <c r="D19859" t="s">
        <v>225</v>
      </c>
      <c r="E19859" t="s">
        <v>308</v>
      </c>
      <c r="F19859" t="s">
        <v>375</v>
      </c>
      <c r="G19859" t="s">
        <v>470</v>
      </c>
      <c r="H19859" t="s">
        <v>534</v>
      </c>
      <c r="I19859">
        <v>2017</v>
      </c>
      <c r="J19859">
        <v>9</v>
      </c>
      <c r="K19859">
        <v>807.5</v>
      </c>
      <c r="L19859">
        <v>4863459.2223062487</v>
      </c>
      <c r="M19859">
        <v>0</v>
      </c>
    </row>
    <row r="19860" spans="1:13" x14ac:dyDescent="0.35">
      <c r="A19860" s="1">
        <v>19858</v>
      </c>
      <c r="B19860" t="s">
        <v>115</v>
      </c>
      <c r="C19860">
        <v>56671</v>
      </c>
      <c r="D19860" t="s">
        <v>225</v>
      </c>
      <c r="E19860" t="s">
        <v>309</v>
      </c>
      <c r="F19860" t="s">
        <v>375</v>
      </c>
      <c r="G19860" t="s">
        <v>470</v>
      </c>
      <c r="H19860" t="s">
        <v>534</v>
      </c>
      <c r="I19860">
        <v>2017</v>
      </c>
      <c r="J19860">
        <v>10</v>
      </c>
      <c r="K19860">
        <v>807.5</v>
      </c>
      <c r="L19860">
        <v>3968643.7490506829</v>
      </c>
      <c r="M19860">
        <v>0</v>
      </c>
    </row>
    <row r="19861" spans="1:13" x14ac:dyDescent="0.35">
      <c r="A19861" s="1">
        <v>19859</v>
      </c>
      <c r="B19861" t="s">
        <v>115</v>
      </c>
      <c r="C19861">
        <v>56671</v>
      </c>
      <c r="D19861" t="s">
        <v>225</v>
      </c>
      <c r="E19861" t="s">
        <v>310</v>
      </c>
      <c r="F19861" t="s">
        <v>375</v>
      </c>
      <c r="G19861" t="s">
        <v>470</v>
      </c>
      <c r="H19861" t="s">
        <v>534</v>
      </c>
      <c r="I19861">
        <v>2017</v>
      </c>
      <c r="J19861">
        <v>11</v>
      </c>
      <c r="K19861">
        <v>807.5</v>
      </c>
      <c r="L19861">
        <v>4059134.2467191699</v>
      </c>
      <c r="M19861">
        <v>0</v>
      </c>
    </row>
    <row r="19862" spans="1:13" x14ac:dyDescent="0.35">
      <c r="A19862" s="1">
        <v>19860</v>
      </c>
      <c r="B19862" t="s">
        <v>115</v>
      </c>
      <c r="C19862">
        <v>56671</v>
      </c>
      <c r="D19862" t="s">
        <v>225</v>
      </c>
      <c r="E19862" t="s">
        <v>311</v>
      </c>
      <c r="F19862" t="s">
        <v>375</v>
      </c>
      <c r="G19862" t="s">
        <v>470</v>
      </c>
      <c r="H19862" t="s">
        <v>534</v>
      </c>
      <c r="I19862">
        <v>2017</v>
      </c>
      <c r="J19862">
        <v>12</v>
      </c>
      <c r="K19862">
        <v>807.5</v>
      </c>
      <c r="L19862">
        <v>6107020.3028241256</v>
      </c>
      <c r="M19862">
        <v>0</v>
      </c>
    </row>
    <row r="19863" spans="1:13" x14ac:dyDescent="0.35">
      <c r="A19863" s="1">
        <v>19861</v>
      </c>
      <c r="B19863" t="s">
        <v>115</v>
      </c>
      <c r="C19863">
        <v>56671</v>
      </c>
      <c r="D19863" t="s">
        <v>225</v>
      </c>
      <c r="E19863" t="s">
        <v>312</v>
      </c>
      <c r="F19863" t="s">
        <v>375</v>
      </c>
      <c r="G19863" t="s">
        <v>470</v>
      </c>
      <c r="H19863" t="s">
        <v>534</v>
      </c>
      <c r="I19863">
        <v>2018</v>
      </c>
      <c r="J19863">
        <v>1</v>
      </c>
      <c r="K19863">
        <v>807.5</v>
      </c>
      <c r="L19863">
        <v>23211268.493041109</v>
      </c>
      <c r="M19863">
        <v>0</v>
      </c>
    </row>
    <row r="19864" spans="1:13" x14ac:dyDescent="0.35">
      <c r="A19864" s="1">
        <v>19862</v>
      </c>
      <c r="B19864" t="s">
        <v>115</v>
      </c>
      <c r="C19864">
        <v>56671</v>
      </c>
      <c r="D19864" t="s">
        <v>225</v>
      </c>
      <c r="E19864" t="s">
        <v>313</v>
      </c>
      <c r="F19864" t="s">
        <v>375</v>
      </c>
      <c r="G19864" t="s">
        <v>470</v>
      </c>
      <c r="H19864" t="s">
        <v>534</v>
      </c>
      <c r="I19864">
        <v>2018</v>
      </c>
      <c r="J19864">
        <v>2</v>
      </c>
      <c r="K19864">
        <v>807.5</v>
      </c>
      <c r="L19864">
        <v>2703478.677250538</v>
      </c>
      <c r="M19864">
        <v>0</v>
      </c>
    </row>
    <row r="19865" spans="1:13" x14ac:dyDescent="0.35">
      <c r="A19865" s="1">
        <v>19863</v>
      </c>
      <c r="B19865" t="s">
        <v>115</v>
      </c>
      <c r="C19865">
        <v>56671</v>
      </c>
      <c r="D19865" t="s">
        <v>225</v>
      </c>
      <c r="E19865" t="s">
        <v>314</v>
      </c>
      <c r="F19865" t="s">
        <v>375</v>
      </c>
      <c r="G19865" t="s">
        <v>470</v>
      </c>
      <c r="H19865" t="s">
        <v>534</v>
      </c>
      <c r="I19865">
        <v>2018</v>
      </c>
      <c r="J19865">
        <v>3</v>
      </c>
      <c r="K19865">
        <v>807.5</v>
      </c>
      <c r="L19865">
        <v>4242211.8946464611</v>
      </c>
      <c r="M19865">
        <v>0</v>
      </c>
    </row>
    <row r="19866" spans="1:13" x14ac:dyDescent="0.35">
      <c r="A19866" s="1">
        <v>19864</v>
      </c>
      <c r="B19866" t="s">
        <v>115</v>
      </c>
      <c r="C19866">
        <v>56671</v>
      </c>
      <c r="D19866" t="s">
        <v>225</v>
      </c>
      <c r="E19866" t="s">
        <v>315</v>
      </c>
      <c r="F19866" t="s">
        <v>375</v>
      </c>
      <c r="G19866" t="s">
        <v>470</v>
      </c>
      <c r="H19866" t="s">
        <v>534</v>
      </c>
      <c r="I19866">
        <v>2018</v>
      </c>
      <c r="J19866">
        <v>4</v>
      </c>
      <c r="K19866">
        <v>807.5</v>
      </c>
      <c r="L19866">
        <v>4154652.6668054601</v>
      </c>
      <c r="M19866">
        <v>0</v>
      </c>
    </row>
    <row r="19867" spans="1:13" x14ac:dyDescent="0.35">
      <c r="A19867" s="1">
        <v>19865</v>
      </c>
      <c r="B19867" t="s">
        <v>115</v>
      </c>
      <c r="C19867">
        <v>56671</v>
      </c>
      <c r="D19867" t="s">
        <v>225</v>
      </c>
      <c r="E19867" t="s">
        <v>316</v>
      </c>
      <c r="F19867" t="s">
        <v>375</v>
      </c>
      <c r="G19867" t="s">
        <v>470</v>
      </c>
      <c r="H19867" t="s">
        <v>534</v>
      </c>
      <c r="I19867">
        <v>2018</v>
      </c>
      <c r="J19867">
        <v>5</v>
      </c>
      <c r="K19867">
        <v>807.5</v>
      </c>
      <c r="L19867">
        <v>7114013.1825094232</v>
      </c>
      <c r="M19867">
        <v>0</v>
      </c>
    </row>
    <row r="19868" spans="1:13" x14ac:dyDescent="0.35">
      <c r="A19868" s="1">
        <v>19866</v>
      </c>
      <c r="B19868" t="s">
        <v>115</v>
      </c>
      <c r="C19868">
        <v>56671</v>
      </c>
      <c r="D19868" t="s">
        <v>225</v>
      </c>
      <c r="E19868" t="s">
        <v>317</v>
      </c>
      <c r="F19868" t="s">
        <v>375</v>
      </c>
      <c r="G19868" t="s">
        <v>470</v>
      </c>
      <c r="H19868" t="s">
        <v>534</v>
      </c>
      <c r="I19868">
        <v>2018</v>
      </c>
      <c r="J19868">
        <v>6</v>
      </c>
      <c r="K19868">
        <v>807.5</v>
      </c>
      <c r="L19868">
        <v>4522521.1162569653</v>
      </c>
      <c r="M19868">
        <v>0</v>
      </c>
    </row>
    <row r="19869" spans="1:13" x14ac:dyDescent="0.35">
      <c r="A19869" s="1">
        <v>19867</v>
      </c>
      <c r="B19869" t="s">
        <v>115</v>
      </c>
      <c r="C19869">
        <v>56671</v>
      </c>
      <c r="D19869" t="s">
        <v>225</v>
      </c>
      <c r="E19869" t="s">
        <v>318</v>
      </c>
      <c r="F19869" t="s">
        <v>375</v>
      </c>
      <c r="G19869" t="s">
        <v>470</v>
      </c>
      <c r="H19869" t="s">
        <v>534</v>
      </c>
      <c r="I19869">
        <v>2018</v>
      </c>
      <c r="J19869">
        <v>7</v>
      </c>
      <c r="K19869">
        <v>807.5</v>
      </c>
      <c r="L19869">
        <v>5387260.1090357509</v>
      </c>
      <c r="M19869">
        <v>0</v>
      </c>
    </row>
    <row r="19870" spans="1:13" x14ac:dyDescent="0.35">
      <c r="A19870" s="1">
        <v>19868</v>
      </c>
      <c r="B19870" t="s">
        <v>115</v>
      </c>
      <c r="C19870">
        <v>56671</v>
      </c>
      <c r="D19870" t="s">
        <v>225</v>
      </c>
      <c r="E19870" t="s">
        <v>319</v>
      </c>
      <c r="F19870" t="s">
        <v>375</v>
      </c>
      <c r="G19870" t="s">
        <v>470</v>
      </c>
      <c r="H19870" t="s">
        <v>534</v>
      </c>
      <c r="I19870">
        <v>2018</v>
      </c>
      <c r="J19870">
        <v>8</v>
      </c>
      <c r="K19870">
        <v>807.5</v>
      </c>
      <c r="L19870">
        <v>5219730.2345112851</v>
      </c>
      <c r="M19870">
        <v>0</v>
      </c>
    </row>
    <row r="19871" spans="1:13" x14ac:dyDescent="0.35">
      <c r="A19871" s="1">
        <v>19869</v>
      </c>
      <c r="B19871" t="s">
        <v>115</v>
      </c>
      <c r="C19871">
        <v>56671</v>
      </c>
      <c r="D19871" t="s">
        <v>225</v>
      </c>
      <c r="E19871" t="s">
        <v>320</v>
      </c>
      <c r="F19871" t="s">
        <v>375</v>
      </c>
      <c r="G19871" t="s">
        <v>470</v>
      </c>
      <c r="H19871" t="s">
        <v>534</v>
      </c>
      <c r="I19871">
        <v>2018</v>
      </c>
      <c r="J19871">
        <v>9</v>
      </c>
      <c r="K19871">
        <v>807.5</v>
      </c>
      <c r="L19871">
        <v>1559533.7169789891</v>
      </c>
      <c r="M19871">
        <v>0</v>
      </c>
    </row>
    <row r="19872" spans="1:13" x14ac:dyDescent="0.35">
      <c r="A19872" s="1">
        <v>19870</v>
      </c>
      <c r="B19872" t="s">
        <v>115</v>
      </c>
      <c r="C19872">
        <v>56671</v>
      </c>
      <c r="D19872" t="s">
        <v>225</v>
      </c>
      <c r="E19872" t="s">
        <v>321</v>
      </c>
      <c r="F19872" t="s">
        <v>375</v>
      </c>
      <c r="G19872" t="s">
        <v>470</v>
      </c>
      <c r="H19872" t="s">
        <v>534</v>
      </c>
      <c r="I19872">
        <v>2018</v>
      </c>
      <c r="J19872">
        <v>10</v>
      </c>
      <c r="K19872">
        <v>807.5</v>
      </c>
      <c r="L19872">
        <v>5228165.6136343898</v>
      </c>
      <c r="M19872">
        <v>0</v>
      </c>
    </row>
    <row r="19873" spans="1:13" x14ac:dyDescent="0.35">
      <c r="A19873" s="1">
        <v>19871</v>
      </c>
      <c r="B19873" t="s">
        <v>115</v>
      </c>
      <c r="C19873">
        <v>56671</v>
      </c>
      <c r="D19873" t="s">
        <v>225</v>
      </c>
      <c r="E19873" t="s">
        <v>322</v>
      </c>
      <c r="F19873" t="s">
        <v>375</v>
      </c>
      <c r="G19873" t="s">
        <v>470</v>
      </c>
      <c r="H19873" t="s">
        <v>534</v>
      </c>
      <c r="I19873">
        <v>2018</v>
      </c>
      <c r="J19873">
        <v>11</v>
      </c>
      <c r="K19873">
        <v>807.5</v>
      </c>
      <c r="L19873">
        <v>7855319.6855387008</v>
      </c>
      <c r="M19873">
        <v>0</v>
      </c>
    </row>
    <row r="19874" spans="1:13" x14ac:dyDescent="0.35">
      <c r="A19874" s="1">
        <v>19872</v>
      </c>
      <c r="B19874" t="s">
        <v>115</v>
      </c>
      <c r="C19874">
        <v>56671</v>
      </c>
      <c r="D19874" t="s">
        <v>225</v>
      </c>
      <c r="E19874" t="s">
        <v>323</v>
      </c>
      <c r="F19874" t="s">
        <v>375</v>
      </c>
      <c r="G19874" t="s">
        <v>470</v>
      </c>
      <c r="H19874" t="s">
        <v>534</v>
      </c>
      <c r="I19874">
        <v>2018</v>
      </c>
      <c r="J19874">
        <v>12</v>
      </c>
      <c r="K19874">
        <v>807.5</v>
      </c>
      <c r="L19874">
        <v>5632803.8447387917</v>
      </c>
      <c r="M19874">
        <v>0</v>
      </c>
    </row>
    <row r="19875" spans="1:13" x14ac:dyDescent="0.35">
      <c r="A19875" s="1">
        <v>19873</v>
      </c>
      <c r="B19875" t="s">
        <v>115</v>
      </c>
      <c r="C19875">
        <v>56671</v>
      </c>
      <c r="D19875" t="s">
        <v>225</v>
      </c>
      <c r="E19875" t="s">
        <v>324</v>
      </c>
      <c r="F19875" t="s">
        <v>375</v>
      </c>
      <c r="G19875" t="s">
        <v>470</v>
      </c>
      <c r="H19875" t="s">
        <v>534</v>
      </c>
      <c r="I19875">
        <v>2019</v>
      </c>
      <c r="J19875">
        <v>1</v>
      </c>
      <c r="K19875">
        <v>807.5</v>
      </c>
      <c r="L19875">
        <v>3047536.0952789579</v>
      </c>
      <c r="M19875">
        <v>-9799.5601657462994</v>
      </c>
    </row>
    <row r="19876" spans="1:13" x14ac:dyDescent="0.35">
      <c r="A19876" s="1">
        <v>19874</v>
      </c>
      <c r="B19876" t="s">
        <v>115</v>
      </c>
      <c r="C19876">
        <v>56671</v>
      </c>
      <c r="D19876" t="s">
        <v>225</v>
      </c>
      <c r="E19876" t="s">
        <v>325</v>
      </c>
      <c r="F19876" t="s">
        <v>375</v>
      </c>
      <c r="G19876" t="s">
        <v>470</v>
      </c>
      <c r="H19876" t="s">
        <v>534</v>
      </c>
      <c r="I19876">
        <v>2019</v>
      </c>
      <c r="J19876">
        <v>2</v>
      </c>
      <c r="K19876">
        <v>807.5</v>
      </c>
      <c r="L19876">
        <v>1476868.0124200289</v>
      </c>
      <c r="M19876">
        <v>0</v>
      </c>
    </row>
    <row r="19877" spans="1:13" x14ac:dyDescent="0.35">
      <c r="A19877" s="1">
        <v>19875</v>
      </c>
      <c r="B19877" t="s">
        <v>115</v>
      </c>
      <c r="C19877">
        <v>56671</v>
      </c>
      <c r="D19877" t="s">
        <v>225</v>
      </c>
      <c r="E19877" t="s">
        <v>326</v>
      </c>
      <c r="F19877" t="s">
        <v>375</v>
      </c>
      <c r="G19877" t="s">
        <v>470</v>
      </c>
      <c r="H19877" t="s">
        <v>534</v>
      </c>
      <c r="I19877">
        <v>2019</v>
      </c>
      <c r="J19877">
        <v>3</v>
      </c>
      <c r="K19877">
        <v>807.5</v>
      </c>
      <c r="L19877">
        <v>2605311.7726254282</v>
      </c>
      <c r="M19877">
        <v>0</v>
      </c>
    </row>
    <row r="19878" spans="1:13" x14ac:dyDescent="0.35">
      <c r="A19878" s="1">
        <v>19876</v>
      </c>
      <c r="B19878" t="s">
        <v>115</v>
      </c>
      <c r="C19878">
        <v>56671</v>
      </c>
      <c r="D19878" t="s">
        <v>225</v>
      </c>
      <c r="E19878" t="s">
        <v>327</v>
      </c>
      <c r="F19878" t="s">
        <v>375</v>
      </c>
      <c r="G19878" t="s">
        <v>470</v>
      </c>
      <c r="H19878" t="s">
        <v>534</v>
      </c>
      <c r="I19878">
        <v>2019</v>
      </c>
      <c r="J19878">
        <v>4</v>
      </c>
      <c r="K19878">
        <v>807.5</v>
      </c>
      <c r="L19878">
        <v>856000.23887770402</v>
      </c>
      <c r="M19878">
        <v>0</v>
      </c>
    </row>
    <row r="19879" spans="1:13" x14ac:dyDescent="0.35">
      <c r="A19879" s="1">
        <v>19877</v>
      </c>
      <c r="B19879" t="s">
        <v>115</v>
      </c>
      <c r="C19879">
        <v>56671</v>
      </c>
      <c r="D19879" t="s">
        <v>225</v>
      </c>
      <c r="E19879" t="s">
        <v>328</v>
      </c>
      <c r="F19879" t="s">
        <v>375</v>
      </c>
      <c r="G19879" t="s">
        <v>470</v>
      </c>
      <c r="H19879" t="s">
        <v>534</v>
      </c>
      <c r="I19879">
        <v>2019</v>
      </c>
      <c r="J19879">
        <v>5</v>
      </c>
      <c r="K19879">
        <v>807.5</v>
      </c>
      <c r="L19879">
        <v>202295.1291685256</v>
      </c>
      <c r="M19879">
        <v>0</v>
      </c>
    </row>
    <row r="19880" spans="1:13" x14ac:dyDescent="0.35">
      <c r="A19880" s="1">
        <v>19878</v>
      </c>
      <c r="B19880" t="s">
        <v>115</v>
      </c>
      <c r="C19880">
        <v>56671</v>
      </c>
      <c r="D19880" t="s">
        <v>225</v>
      </c>
      <c r="E19880" t="s">
        <v>329</v>
      </c>
      <c r="F19880" t="s">
        <v>375</v>
      </c>
      <c r="G19880" t="s">
        <v>470</v>
      </c>
      <c r="H19880" t="s">
        <v>534</v>
      </c>
      <c r="I19880">
        <v>2019</v>
      </c>
      <c r="J19880">
        <v>6</v>
      </c>
      <c r="K19880">
        <v>807.5</v>
      </c>
      <c r="L19880">
        <v>-661509.6615542128</v>
      </c>
      <c r="M19880">
        <v>-661509.6615542128</v>
      </c>
    </row>
    <row r="19881" spans="1:13" x14ac:dyDescent="0.35">
      <c r="A19881" s="1">
        <v>19879</v>
      </c>
      <c r="B19881" t="s">
        <v>115</v>
      </c>
      <c r="C19881">
        <v>56671</v>
      </c>
      <c r="D19881" t="s">
        <v>225</v>
      </c>
      <c r="E19881" t="s">
        <v>330</v>
      </c>
      <c r="F19881" t="s">
        <v>375</v>
      </c>
      <c r="G19881" t="s">
        <v>470</v>
      </c>
      <c r="H19881" t="s">
        <v>534</v>
      </c>
      <c r="I19881">
        <v>2019</v>
      </c>
      <c r="J19881">
        <v>7</v>
      </c>
      <c r="K19881">
        <v>807.5</v>
      </c>
      <c r="L19881">
        <v>1574088.5790701129</v>
      </c>
      <c r="M19881">
        <v>0</v>
      </c>
    </row>
    <row r="19882" spans="1:13" x14ac:dyDescent="0.35">
      <c r="A19882" s="1">
        <v>19880</v>
      </c>
      <c r="B19882" t="s">
        <v>115</v>
      </c>
      <c r="C19882">
        <v>56671</v>
      </c>
      <c r="D19882" t="s">
        <v>225</v>
      </c>
      <c r="E19882" t="s">
        <v>331</v>
      </c>
      <c r="F19882" t="s">
        <v>375</v>
      </c>
      <c r="G19882" t="s">
        <v>470</v>
      </c>
      <c r="H19882" t="s">
        <v>534</v>
      </c>
      <c r="I19882">
        <v>2019</v>
      </c>
      <c r="J19882">
        <v>8</v>
      </c>
      <c r="K19882">
        <v>807.5</v>
      </c>
      <c r="L19882">
        <v>-214242.9871342523</v>
      </c>
      <c r="M19882">
        <v>-214242.9871342523</v>
      </c>
    </row>
    <row r="19883" spans="1:13" x14ac:dyDescent="0.35">
      <c r="A19883" s="1">
        <v>19881</v>
      </c>
      <c r="B19883" t="s">
        <v>115</v>
      </c>
      <c r="C19883">
        <v>56671</v>
      </c>
      <c r="D19883" t="s">
        <v>225</v>
      </c>
      <c r="E19883" t="s">
        <v>332</v>
      </c>
      <c r="F19883" t="s">
        <v>375</v>
      </c>
      <c r="G19883" t="s">
        <v>470</v>
      </c>
      <c r="H19883" t="s">
        <v>534</v>
      </c>
      <c r="I19883">
        <v>2019</v>
      </c>
      <c r="J19883">
        <v>9</v>
      </c>
      <c r="K19883">
        <v>807.5</v>
      </c>
      <c r="L19883">
        <v>695962.75764930272</v>
      </c>
      <c r="M19883">
        <v>0</v>
      </c>
    </row>
    <row r="19884" spans="1:13" x14ac:dyDescent="0.35">
      <c r="A19884" s="1">
        <v>19882</v>
      </c>
      <c r="B19884" t="s">
        <v>115</v>
      </c>
      <c r="C19884">
        <v>56671</v>
      </c>
      <c r="D19884" t="s">
        <v>225</v>
      </c>
      <c r="E19884" t="s">
        <v>333</v>
      </c>
      <c r="F19884" t="s">
        <v>375</v>
      </c>
      <c r="G19884" t="s">
        <v>470</v>
      </c>
      <c r="H19884" t="s">
        <v>534</v>
      </c>
      <c r="I19884">
        <v>2019</v>
      </c>
      <c r="J19884">
        <v>10</v>
      </c>
      <c r="K19884">
        <v>807.5</v>
      </c>
      <c r="L19884">
        <v>454329.29525179922</v>
      </c>
      <c r="M19884">
        <v>0</v>
      </c>
    </row>
    <row r="19885" spans="1:13" x14ac:dyDescent="0.35">
      <c r="A19885" s="1">
        <v>19883</v>
      </c>
      <c r="B19885" t="s">
        <v>115</v>
      </c>
      <c r="C19885">
        <v>56671</v>
      </c>
      <c r="D19885" t="s">
        <v>225</v>
      </c>
      <c r="E19885" t="s">
        <v>334</v>
      </c>
      <c r="F19885" t="s">
        <v>375</v>
      </c>
      <c r="G19885" t="s">
        <v>470</v>
      </c>
      <c r="H19885" t="s">
        <v>534</v>
      </c>
      <c r="I19885">
        <v>2019</v>
      </c>
      <c r="J19885">
        <v>11</v>
      </c>
      <c r="K19885">
        <v>807.5</v>
      </c>
      <c r="L19885">
        <v>2229517.9230515831</v>
      </c>
      <c r="M19885">
        <v>0</v>
      </c>
    </row>
    <row r="19886" spans="1:13" x14ac:dyDescent="0.35">
      <c r="A19886" s="1">
        <v>19884</v>
      </c>
      <c r="B19886" t="s">
        <v>115</v>
      </c>
      <c r="C19886">
        <v>56671</v>
      </c>
      <c r="D19886" t="s">
        <v>225</v>
      </c>
      <c r="E19886" t="s">
        <v>335</v>
      </c>
      <c r="F19886" t="s">
        <v>375</v>
      </c>
      <c r="G19886" t="s">
        <v>470</v>
      </c>
      <c r="H19886" t="s">
        <v>534</v>
      </c>
      <c r="I19886">
        <v>2019</v>
      </c>
      <c r="J19886">
        <v>12</v>
      </c>
      <c r="K19886">
        <v>807.5</v>
      </c>
      <c r="L19886">
        <v>-767908.97381744592</v>
      </c>
      <c r="M19886">
        <v>-767908.97381744592</v>
      </c>
    </row>
    <row r="19887" spans="1:13" x14ac:dyDescent="0.35">
      <c r="A19887" s="1">
        <v>19885</v>
      </c>
      <c r="B19887" t="s">
        <v>115</v>
      </c>
      <c r="C19887">
        <v>56671</v>
      </c>
      <c r="D19887" t="s">
        <v>225</v>
      </c>
      <c r="E19887" t="s">
        <v>336</v>
      </c>
      <c r="F19887" t="s">
        <v>375</v>
      </c>
      <c r="G19887" t="s">
        <v>470</v>
      </c>
      <c r="H19887" t="s">
        <v>534</v>
      </c>
      <c r="I19887">
        <v>2020</v>
      </c>
      <c r="J19887">
        <v>1</v>
      </c>
      <c r="K19887">
        <v>807.5</v>
      </c>
      <c r="L19887">
        <v>561025.24176655035</v>
      </c>
      <c r="M19887">
        <v>0</v>
      </c>
    </row>
    <row r="19888" spans="1:13" x14ac:dyDescent="0.35">
      <c r="A19888" s="1">
        <v>19886</v>
      </c>
      <c r="B19888" t="s">
        <v>115</v>
      </c>
      <c r="C19888">
        <v>56671</v>
      </c>
      <c r="D19888" t="s">
        <v>225</v>
      </c>
      <c r="E19888" t="s">
        <v>337</v>
      </c>
      <c r="F19888" t="s">
        <v>375</v>
      </c>
      <c r="G19888" t="s">
        <v>470</v>
      </c>
      <c r="H19888" t="s">
        <v>534</v>
      </c>
      <c r="I19888">
        <v>2020</v>
      </c>
      <c r="J19888">
        <v>2</v>
      </c>
      <c r="K19888">
        <v>807.5</v>
      </c>
      <c r="L19888">
        <v>-549736.30045280582</v>
      </c>
      <c r="M19888">
        <v>-549736.30045280582</v>
      </c>
    </row>
    <row r="19889" spans="1:13" x14ac:dyDescent="0.35">
      <c r="A19889" s="1">
        <v>19887</v>
      </c>
      <c r="B19889" t="s">
        <v>115</v>
      </c>
      <c r="C19889">
        <v>56671</v>
      </c>
      <c r="D19889" t="s">
        <v>225</v>
      </c>
      <c r="E19889" t="s">
        <v>338</v>
      </c>
      <c r="F19889" t="s">
        <v>375</v>
      </c>
      <c r="G19889" t="s">
        <v>470</v>
      </c>
      <c r="H19889" t="s">
        <v>534</v>
      </c>
      <c r="I19889">
        <v>2020</v>
      </c>
      <c r="J19889">
        <v>3</v>
      </c>
      <c r="K19889">
        <v>807.5</v>
      </c>
      <c r="L19889">
        <v>-1192745.983144888</v>
      </c>
      <c r="M19889">
        <v>-1192745.983144888</v>
      </c>
    </row>
    <row r="19890" spans="1:13" x14ac:dyDescent="0.35">
      <c r="A19890" s="1">
        <v>19888</v>
      </c>
      <c r="B19890" t="s">
        <v>115</v>
      </c>
      <c r="C19890">
        <v>56671</v>
      </c>
      <c r="D19890" t="s">
        <v>225</v>
      </c>
      <c r="E19890" t="s">
        <v>339</v>
      </c>
      <c r="F19890" t="s">
        <v>375</v>
      </c>
      <c r="G19890" t="s">
        <v>470</v>
      </c>
      <c r="H19890" t="s">
        <v>534</v>
      </c>
      <c r="I19890">
        <v>2020</v>
      </c>
      <c r="J19890">
        <v>4</v>
      </c>
      <c r="K19890">
        <v>807.5</v>
      </c>
      <c r="L19890">
        <v>-69042.836951389909</v>
      </c>
      <c r="M19890">
        <v>-69042.836951389909</v>
      </c>
    </row>
    <row r="19891" spans="1:13" x14ac:dyDescent="0.35">
      <c r="A19891" s="1">
        <v>19889</v>
      </c>
      <c r="B19891" t="s">
        <v>115</v>
      </c>
      <c r="C19891">
        <v>56671</v>
      </c>
      <c r="D19891" t="s">
        <v>225</v>
      </c>
      <c r="E19891" t="s">
        <v>340</v>
      </c>
      <c r="F19891" t="s">
        <v>375</v>
      </c>
      <c r="G19891" t="s">
        <v>470</v>
      </c>
      <c r="H19891" t="s">
        <v>534</v>
      </c>
      <c r="I19891">
        <v>2020</v>
      </c>
      <c r="J19891">
        <v>5</v>
      </c>
      <c r="K19891">
        <v>807.5</v>
      </c>
      <c r="L19891">
        <v>-1203888.4035422369</v>
      </c>
      <c r="M19891">
        <v>-1203888.4035422369</v>
      </c>
    </row>
    <row r="19892" spans="1:13" x14ac:dyDescent="0.35">
      <c r="A19892" s="1">
        <v>19890</v>
      </c>
      <c r="B19892" t="s">
        <v>115</v>
      </c>
      <c r="C19892">
        <v>56671</v>
      </c>
      <c r="D19892" t="s">
        <v>225</v>
      </c>
      <c r="E19892" t="s">
        <v>341</v>
      </c>
      <c r="F19892" t="s">
        <v>375</v>
      </c>
      <c r="G19892" t="s">
        <v>470</v>
      </c>
      <c r="H19892" t="s">
        <v>534</v>
      </c>
      <c r="I19892">
        <v>2020</v>
      </c>
      <c r="J19892">
        <v>6</v>
      </c>
      <c r="K19892">
        <v>807.5</v>
      </c>
      <c r="L19892">
        <v>-613894.31992774038</v>
      </c>
      <c r="M19892">
        <v>-613894.31992774038</v>
      </c>
    </row>
    <row r="19893" spans="1:13" x14ac:dyDescent="0.35">
      <c r="A19893" s="1">
        <v>19891</v>
      </c>
      <c r="B19893" t="s">
        <v>115</v>
      </c>
      <c r="C19893">
        <v>56671</v>
      </c>
      <c r="D19893" t="s">
        <v>225</v>
      </c>
      <c r="E19893" t="s">
        <v>342</v>
      </c>
      <c r="F19893" t="s">
        <v>375</v>
      </c>
      <c r="G19893" t="s">
        <v>470</v>
      </c>
      <c r="H19893" t="s">
        <v>534</v>
      </c>
      <c r="I19893">
        <v>2020</v>
      </c>
      <c r="J19893">
        <v>7</v>
      </c>
      <c r="K19893">
        <v>807.5</v>
      </c>
      <c r="L19893">
        <v>1849527.2147794929</v>
      </c>
      <c r="M19893">
        <v>0</v>
      </c>
    </row>
    <row r="19894" spans="1:13" x14ac:dyDescent="0.35">
      <c r="A19894" s="1">
        <v>19892</v>
      </c>
      <c r="B19894" t="s">
        <v>115</v>
      </c>
      <c r="C19894">
        <v>56671</v>
      </c>
      <c r="D19894" t="s">
        <v>225</v>
      </c>
      <c r="E19894" t="s">
        <v>343</v>
      </c>
      <c r="F19894" t="s">
        <v>375</v>
      </c>
      <c r="G19894" t="s">
        <v>470</v>
      </c>
      <c r="H19894" t="s">
        <v>534</v>
      </c>
      <c r="I19894">
        <v>2020</v>
      </c>
      <c r="J19894">
        <v>8</v>
      </c>
      <c r="K19894">
        <v>807.5</v>
      </c>
      <c r="L19894">
        <v>1153032.057627012</v>
      </c>
      <c r="M19894">
        <v>0</v>
      </c>
    </row>
    <row r="19895" spans="1:13" x14ac:dyDescent="0.35">
      <c r="A19895" s="1">
        <v>19893</v>
      </c>
      <c r="B19895" t="s">
        <v>115</v>
      </c>
      <c r="C19895">
        <v>56671</v>
      </c>
      <c r="D19895" t="s">
        <v>225</v>
      </c>
      <c r="E19895" t="s">
        <v>344</v>
      </c>
      <c r="F19895" t="s">
        <v>375</v>
      </c>
      <c r="G19895" t="s">
        <v>470</v>
      </c>
      <c r="H19895" t="s">
        <v>534</v>
      </c>
      <c r="I19895">
        <v>2020</v>
      </c>
      <c r="J19895">
        <v>9</v>
      </c>
      <c r="K19895">
        <v>807.5</v>
      </c>
      <c r="L19895">
        <v>-604379.71141540108</v>
      </c>
      <c r="M19895">
        <v>-604379.71141540108</v>
      </c>
    </row>
    <row r="19896" spans="1:13" x14ac:dyDescent="0.35">
      <c r="A19896" s="1">
        <v>19894</v>
      </c>
      <c r="B19896" t="s">
        <v>115</v>
      </c>
      <c r="C19896">
        <v>56671</v>
      </c>
      <c r="D19896" t="s">
        <v>225</v>
      </c>
      <c r="E19896" t="s">
        <v>345</v>
      </c>
      <c r="F19896" t="s">
        <v>375</v>
      </c>
      <c r="G19896" t="s">
        <v>470</v>
      </c>
      <c r="H19896" t="s">
        <v>534</v>
      </c>
      <c r="I19896">
        <v>2020</v>
      </c>
      <c r="J19896">
        <v>10</v>
      </c>
      <c r="K19896">
        <v>807.5</v>
      </c>
      <c r="L19896">
        <v>588452.49823016068</v>
      </c>
      <c r="M19896">
        <v>0</v>
      </c>
    </row>
    <row r="19897" spans="1:13" x14ac:dyDescent="0.35">
      <c r="A19897" s="1">
        <v>19895</v>
      </c>
      <c r="B19897" t="s">
        <v>115</v>
      </c>
      <c r="C19897">
        <v>56671</v>
      </c>
      <c r="D19897" t="s">
        <v>225</v>
      </c>
      <c r="E19897" t="s">
        <v>346</v>
      </c>
      <c r="F19897" t="s">
        <v>375</v>
      </c>
      <c r="G19897" t="s">
        <v>470</v>
      </c>
      <c r="H19897" t="s">
        <v>534</v>
      </c>
      <c r="I19897">
        <v>2020</v>
      </c>
      <c r="J19897">
        <v>11</v>
      </c>
      <c r="K19897">
        <v>807.5</v>
      </c>
      <c r="L19897">
        <v>375565.25363411283</v>
      </c>
      <c r="M19897">
        <v>0</v>
      </c>
    </row>
    <row r="19898" spans="1:13" x14ac:dyDescent="0.35">
      <c r="A19898" s="1">
        <v>19896</v>
      </c>
      <c r="B19898" t="s">
        <v>115</v>
      </c>
      <c r="C19898">
        <v>56671</v>
      </c>
      <c r="D19898" t="s">
        <v>225</v>
      </c>
      <c r="E19898" t="s">
        <v>347</v>
      </c>
      <c r="F19898" t="s">
        <v>375</v>
      </c>
      <c r="G19898" t="s">
        <v>470</v>
      </c>
      <c r="H19898" t="s">
        <v>534</v>
      </c>
      <c r="I19898">
        <v>2020</v>
      </c>
      <c r="J19898">
        <v>12</v>
      </c>
      <c r="K19898">
        <v>807.5</v>
      </c>
      <c r="L19898">
        <v>2061658.152552573</v>
      </c>
      <c r="M19898">
        <v>0</v>
      </c>
    </row>
    <row r="19899" spans="1:13" x14ac:dyDescent="0.35">
      <c r="A19899" s="1">
        <v>19897</v>
      </c>
      <c r="B19899" t="s">
        <v>116</v>
      </c>
      <c r="C19899">
        <v>6664</v>
      </c>
      <c r="D19899" t="s">
        <v>209</v>
      </c>
      <c r="E19899" t="s">
        <v>240</v>
      </c>
      <c r="F19899" t="s">
        <v>377</v>
      </c>
      <c r="G19899" t="s">
        <v>441</v>
      </c>
      <c r="H19899" t="s">
        <v>531</v>
      </c>
      <c r="I19899">
        <v>2012</v>
      </c>
      <c r="J19899">
        <v>1</v>
      </c>
      <c r="K19899">
        <v>811.9</v>
      </c>
      <c r="L19899">
        <v>1801347.9288346481</v>
      </c>
      <c r="M19899">
        <v>0</v>
      </c>
    </row>
    <row r="19900" spans="1:13" x14ac:dyDescent="0.35">
      <c r="A19900" s="1">
        <v>19898</v>
      </c>
      <c r="B19900" t="s">
        <v>116</v>
      </c>
      <c r="C19900">
        <v>6664</v>
      </c>
      <c r="D19900" t="s">
        <v>209</v>
      </c>
      <c r="E19900" t="s">
        <v>241</v>
      </c>
      <c r="F19900" t="s">
        <v>377</v>
      </c>
      <c r="G19900" t="s">
        <v>441</v>
      </c>
      <c r="H19900" t="s">
        <v>531</v>
      </c>
      <c r="I19900">
        <v>2012</v>
      </c>
      <c r="J19900">
        <v>2</v>
      </c>
      <c r="K19900">
        <v>811.9</v>
      </c>
      <c r="L19900">
        <v>2082325.8900014111</v>
      </c>
      <c r="M19900">
        <v>0</v>
      </c>
    </row>
    <row r="19901" spans="1:13" x14ac:dyDescent="0.35">
      <c r="A19901" s="1">
        <v>19899</v>
      </c>
      <c r="B19901" t="s">
        <v>116</v>
      </c>
      <c r="C19901">
        <v>6664</v>
      </c>
      <c r="D19901" t="s">
        <v>209</v>
      </c>
      <c r="E19901" t="s">
        <v>242</v>
      </c>
      <c r="F19901" t="s">
        <v>377</v>
      </c>
      <c r="G19901" t="s">
        <v>441</v>
      </c>
      <c r="H19901" t="s">
        <v>531</v>
      </c>
      <c r="I19901">
        <v>2012</v>
      </c>
      <c r="J19901">
        <v>3</v>
      </c>
      <c r="K19901">
        <v>811.9</v>
      </c>
      <c r="L19901">
        <v>-117955.40357500641</v>
      </c>
      <c r="M19901">
        <v>-117955.40357500641</v>
      </c>
    </row>
    <row r="19902" spans="1:13" x14ac:dyDescent="0.35">
      <c r="A19902" s="1">
        <v>19900</v>
      </c>
      <c r="B19902" t="s">
        <v>116</v>
      </c>
      <c r="C19902">
        <v>6664</v>
      </c>
      <c r="D19902" t="s">
        <v>209</v>
      </c>
      <c r="E19902" t="s">
        <v>243</v>
      </c>
      <c r="F19902" t="s">
        <v>377</v>
      </c>
      <c r="G19902" t="s">
        <v>441</v>
      </c>
      <c r="H19902" t="s">
        <v>531</v>
      </c>
      <c r="I19902">
        <v>2012</v>
      </c>
      <c r="J19902">
        <v>4</v>
      </c>
      <c r="K19902">
        <v>811.9</v>
      </c>
      <c r="L19902">
        <v>280559.35707015888</v>
      </c>
      <c r="M19902">
        <v>0</v>
      </c>
    </row>
    <row r="19903" spans="1:13" x14ac:dyDescent="0.35">
      <c r="A19903" s="1">
        <v>19901</v>
      </c>
      <c r="B19903" t="s">
        <v>116</v>
      </c>
      <c r="C19903">
        <v>6664</v>
      </c>
      <c r="D19903" t="s">
        <v>209</v>
      </c>
      <c r="E19903" t="s">
        <v>244</v>
      </c>
      <c r="F19903" t="s">
        <v>377</v>
      </c>
      <c r="G19903" t="s">
        <v>441</v>
      </c>
      <c r="H19903" t="s">
        <v>531</v>
      </c>
      <c r="I19903">
        <v>2012</v>
      </c>
      <c r="J19903">
        <v>5</v>
      </c>
      <c r="K19903">
        <v>811.9</v>
      </c>
      <c r="L19903">
        <v>1692804.6996277061</v>
      </c>
      <c r="M19903">
        <v>0</v>
      </c>
    </row>
    <row r="19904" spans="1:13" x14ac:dyDescent="0.35">
      <c r="A19904" s="1">
        <v>19902</v>
      </c>
      <c r="B19904" t="s">
        <v>116</v>
      </c>
      <c r="C19904">
        <v>6664</v>
      </c>
      <c r="D19904" t="s">
        <v>209</v>
      </c>
      <c r="E19904" t="s">
        <v>245</v>
      </c>
      <c r="F19904" t="s">
        <v>377</v>
      </c>
      <c r="G19904" t="s">
        <v>441</v>
      </c>
      <c r="H19904" t="s">
        <v>531</v>
      </c>
      <c r="I19904">
        <v>2012</v>
      </c>
      <c r="J19904">
        <v>6</v>
      </c>
      <c r="K19904">
        <v>811.9</v>
      </c>
      <c r="L19904">
        <v>945527.60506504122</v>
      </c>
      <c r="M19904">
        <v>0</v>
      </c>
    </row>
    <row r="19905" spans="1:13" x14ac:dyDescent="0.35">
      <c r="A19905" s="1">
        <v>19903</v>
      </c>
      <c r="B19905" t="s">
        <v>116</v>
      </c>
      <c r="C19905">
        <v>6664</v>
      </c>
      <c r="D19905" t="s">
        <v>209</v>
      </c>
      <c r="E19905" t="s">
        <v>246</v>
      </c>
      <c r="F19905" t="s">
        <v>377</v>
      </c>
      <c r="G19905" t="s">
        <v>441</v>
      </c>
      <c r="H19905" t="s">
        <v>531</v>
      </c>
      <c r="I19905">
        <v>2012</v>
      </c>
      <c r="J19905">
        <v>7</v>
      </c>
      <c r="K19905">
        <v>811.9</v>
      </c>
      <c r="L19905">
        <v>7398977.3734708847</v>
      </c>
      <c r="M19905">
        <v>0</v>
      </c>
    </row>
    <row r="19906" spans="1:13" x14ac:dyDescent="0.35">
      <c r="A19906" s="1">
        <v>19904</v>
      </c>
      <c r="B19906" t="s">
        <v>116</v>
      </c>
      <c r="C19906">
        <v>6664</v>
      </c>
      <c r="D19906" t="s">
        <v>209</v>
      </c>
      <c r="E19906" t="s">
        <v>247</v>
      </c>
      <c r="F19906" t="s">
        <v>377</v>
      </c>
      <c r="G19906" t="s">
        <v>441</v>
      </c>
      <c r="H19906" t="s">
        <v>531</v>
      </c>
      <c r="I19906">
        <v>2012</v>
      </c>
      <c r="J19906">
        <v>8</v>
      </c>
      <c r="K19906">
        <v>811.9</v>
      </c>
      <c r="L19906">
        <v>3004856.08027279</v>
      </c>
      <c r="M19906">
        <v>0</v>
      </c>
    </row>
    <row r="19907" spans="1:13" x14ac:dyDescent="0.35">
      <c r="A19907" s="1">
        <v>19905</v>
      </c>
      <c r="B19907" t="s">
        <v>116</v>
      </c>
      <c r="C19907">
        <v>6664</v>
      </c>
      <c r="D19907" t="s">
        <v>209</v>
      </c>
      <c r="E19907" t="s">
        <v>248</v>
      </c>
      <c r="F19907" t="s">
        <v>377</v>
      </c>
      <c r="G19907" t="s">
        <v>441</v>
      </c>
      <c r="H19907" t="s">
        <v>531</v>
      </c>
      <c r="I19907">
        <v>2012</v>
      </c>
      <c r="J19907">
        <v>9</v>
      </c>
      <c r="K19907">
        <v>811.9</v>
      </c>
      <c r="L19907">
        <v>276647.27925632452</v>
      </c>
      <c r="M19907">
        <v>0</v>
      </c>
    </row>
    <row r="19908" spans="1:13" x14ac:dyDescent="0.35">
      <c r="A19908" s="1">
        <v>19906</v>
      </c>
      <c r="B19908" t="s">
        <v>116</v>
      </c>
      <c r="C19908">
        <v>6664</v>
      </c>
      <c r="D19908" t="s">
        <v>209</v>
      </c>
      <c r="E19908" t="s">
        <v>249</v>
      </c>
      <c r="F19908" t="s">
        <v>377</v>
      </c>
      <c r="G19908" t="s">
        <v>441</v>
      </c>
      <c r="H19908" t="s">
        <v>531</v>
      </c>
      <c r="I19908">
        <v>2012</v>
      </c>
      <c r="J19908">
        <v>10</v>
      </c>
      <c r="K19908">
        <v>811.9</v>
      </c>
      <c r="L19908">
        <v>1812216.5445650041</v>
      </c>
      <c r="M19908">
        <v>0</v>
      </c>
    </row>
    <row r="19909" spans="1:13" x14ac:dyDescent="0.35">
      <c r="A19909" s="1">
        <v>19907</v>
      </c>
      <c r="B19909" t="s">
        <v>116</v>
      </c>
      <c r="C19909">
        <v>6664</v>
      </c>
      <c r="D19909" t="s">
        <v>209</v>
      </c>
      <c r="E19909" t="s">
        <v>250</v>
      </c>
      <c r="F19909" t="s">
        <v>377</v>
      </c>
      <c r="G19909" t="s">
        <v>441</v>
      </c>
      <c r="H19909" t="s">
        <v>531</v>
      </c>
      <c r="I19909">
        <v>2012</v>
      </c>
      <c r="J19909">
        <v>11</v>
      </c>
      <c r="K19909">
        <v>811.9</v>
      </c>
      <c r="L19909">
        <v>3550135.609784076</v>
      </c>
      <c r="M19909">
        <v>0</v>
      </c>
    </row>
    <row r="19910" spans="1:13" x14ac:dyDescent="0.35">
      <c r="A19910" s="1">
        <v>19908</v>
      </c>
      <c r="B19910" t="s">
        <v>116</v>
      </c>
      <c r="C19910">
        <v>6664</v>
      </c>
      <c r="D19910" t="s">
        <v>209</v>
      </c>
      <c r="E19910" t="s">
        <v>251</v>
      </c>
      <c r="F19910" t="s">
        <v>377</v>
      </c>
      <c r="G19910" t="s">
        <v>441</v>
      </c>
      <c r="H19910" t="s">
        <v>531</v>
      </c>
      <c r="I19910">
        <v>2012</v>
      </c>
      <c r="J19910">
        <v>12</v>
      </c>
      <c r="K19910">
        <v>811.9</v>
      </c>
      <c r="L19910">
        <v>2831491.112049296</v>
      </c>
      <c r="M19910">
        <v>0</v>
      </c>
    </row>
    <row r="19911" spans="1:13" x14ac:dyDescent="0.35">
      <c r="A19911" s="1">
        <v>19909</v>
      </c>
      <c r="B19911" t="s">
        <v>116</v>
      </c>
      <c r="C19911">
        <v>6664</v>
      </c>
      <c r="D19911" t="s">
        <v>209</v>
      </c>
      <c r="E19911" t="s">
        <v>252</v>
      </c>
      <c r="F19911" t="s">
        <v>377</v>
      </c>
      <c r="G19911" t="s">
        <v>441</v>
      </c>
      <c r="H19911" t="s">
        <v>531</v>
      </c>
      <c r="I19911">
        <v>2013</v>
      </c>
      <c r="J19911">
        <v>1</v>
      </c>
      <c r="K19911">
        <v>811.9</v>
      </c>
      <c r="L19911">
        <v>2572523.5790727171</v>
      </c>
      <c r="M19911">
        <v>0</v>
      </c>
    </row>
    <row r="19912" spans="1:13" x14ac:dyDescent="0.35">
      <c r="A19912" s="1">
        <v>19910</v>
      </c>
      <c r="B19912" t="s">
        <v>116</v>
      </c>
      <c r="C19912">
        <v>6664</v>
      </c>
      <c r="D19912" t="s">
        <v>209</v>
      </c>
      <c r="E19912" t="s">
        <v>253</v>
      </c>
      <c r="F19912" t="s">
        <v>377</v>
      </c>
      <c r="G19912" t="s">
        <v>441</v>
      </c>
      <c r="H19912" t="s">
        <v>531</v>
      </c>
      <c r="I19912">
        <v>2013</v>
      </c>
      <c r="J19912">
        <v>2</v>
      </c>
      <c r="K19912">
        <v>811.9</v>
      </c>
      <c r="L19912">
        <v>2326574.1322242138</v>
      </c>
      <c r="M19912">
        <v>0</v>
      </c>
    </row>
    <row r="19913" spans="1:13" x14ac:dyDescent="0.35">
      <c r="A19913" s="1">
        <v>19911</v>
      </c>
      <c r="B19913" t="s">
        <v>116</v>
      </c>
      <c r="C19913">
        <v>6664</v>
      </c>
      <c r="D19913" t="s">
        <v>209</v>
      </c>
      <c r="E19913" t="s">
        <v>254</v>
      </c>
      <c r="F19913" t="s">
        <v>377</v>
      </c>
      <c r="G19913" t="s">
        <v>441</v>
      </c>
      <c r="H19913" t="s">
        <v>531</v>
      </c>
      <c r="I19913">
        <v>2013</v>
      </c>
      <c r="J19913">
        <v>3</v>
      </c>
      <c r="K19913">
        <v>811.9</v>
      </c>
      <c r="L19913">
        <v>3796731.6059660972</v>
      </c>
      <c r="M19913">
        <v>0</v>
      </c>
    </row>
    <row r="19914" spans="1:13" x14ac:dyDescent="0.35">
      <c r="A19914" s="1">
        <v>19912</v>
      </c>
      <c r="B19914" t="s">
        <v>116</v>
      </c>
      <c r="C19914">
        <v>6664</v>
      </c>
      <c r="D19914" t="s">
        <v>209</v>
      </c>
      <c r="E19914" t="s">
        <v>255</v>
      </c>
      <c r="F19914" t="s">
        <v>377</v>
      </c>
      <c r="G19914" t="s">
        <v>441</v>
      </c>
      <c r="H19914" t="s">
        <v>531</v>
      </c>
      <c r="I19914">
        <v>2013</v>
      </c>
      <c r="J19914">
        <v>4</v>
      </c>
      <c r="K19914">
        <v>811.9</v>
      </c>
      <c r="L19914">
        <v>610117.46091306559</v>
      </c>
      <c r="M19914">
        <v>0</v>
      </c>
    </row>
    <row r="19915" spans="1:13" x14ac:dyDescent="0.35">
      <c r="A19915" s="1">
        <v>19913</v>
      </c>
      <c r="B19915" t="s">
        <v>116</v>
      </c>
      <c r="C19915">
        <v>6664</v>
      </c>
      <c r="D19915" t="s">
        <v>209</v>
      </c>
      <c r="E19915" t="s">
        <v>256</v>
      </c>
      <c r="F19915" t="s">
        <v>377</v>
      </c>
      <c r="G19915" t="s">
        <v>441</v>
      </c>
      <c r="H19915" t="s">
        <v>531</v>
      </c>
      <c r="I19915">
        <v>2013</v>
      </c>
      <c r="J19915">
        <v>5</v>
      </c>
      <c r="K19915">
        <v>811.9</v>
      </c>
      <c r="L19915">
        <v>740465.92281494581</v>
      </c>
      <c r="M19915">
        <v>0</v>
      </c>
    </row>
    <row r="19916" spans="1:13" x14ac:dyDescent="0.35">
      <c r="A19916" s="1">
        <v>19914</v>
      </c>
      <c r="B19916" t="s">
        <v>116</v>
      </c>
      <c r="C19916">
        <v>6664</v>
      </c>
      <c r="D19916" t="s">
        <v>209</v>
      </c>
      <c r="E19916" t="s">
        <v>257</v>
      </c>
      <c r="F19916" t="s">
        <v>377</v>
      </c>
      <c r="G19916" t="s">
        <v>441</v>
      </c>
      <c r="H19916" t="s">
        <v>531</v>
      </c>
      <c r="I19916">
        <v>2013</v>
      </c>
      <c r="J19916">
        <v>6</v>
      </c>
      <c r="K19916">
        <v>811.9</v>
      </c>
      <c r="L19916">
        <v>3233785.9726747582</v>
      </c>
      <c r="M19916">
        <v>0</v>
      </c>
    </row>
    <row r="19917" spans="1:13" x14ac:dyDescent="0.35">
      <c r="A19917" s="1">
        <v>19915</v>
      </c>
      <c r="B19917" t="s">
        <v>116</v>
      </c>
      <c r="C19917">
        <v>6664</v>
      </c>
      <c r="D19917" t="s">
        <v>209</v>
      </c>
      <c r="E19917" t="s">
        <v>258</v>
      </c>
      <c r="F19917" t="s">
        <v>377</v>
      </c>
      <c r="G19917" t="s">
        <v>441</v>
      </c>
      <c r="H19917" t="s">
        <v>531</v>
      </c>
      <c r="I19917">
        <v>2013</v>
      </c>
      <c r="J19917">
        <v>7</v>
      </c>
      <c r="K19917">
        <v>811.9</v>
      </c>
      <c r="L19917">
        <v>5502187.5964849563</v>
      </c>
      <c r="M19917">
        <v>0</v>
      </c>
    </row>
    <row r="19918" spans="1:13" x14ac:dyDescent="0.35">
      <c r="A19918" s="1">
        <v>19916</v>
      </c>
      <c r="B19918" t="s">
        <v>116</v>
      </c>
      <c r="C19918">
        <v>6664</v>
      </c>
      <c r="D19918" t="s">
        <v>209</v>
      </c>
      <c r="E19918" t="s">
        <v>259</v>
      </c>
      <c r="F19918" t="s">
        <v>377</v>
      </c>
      <c r="G19918" t="s">
        <v>441</v>
      </c>
      <c r="H19918" t="s">
        <v>531</v>
      </c>
      <c r="I19918">
        <v>2013</v>
      </c>
      <c r="J19918">
        <v>8</v>
      </c>
      <c r="K19918">
        <v>811.9</v>
      </c>
      <c r="L19918">
        <v>4043776.2829887909</v>
      </c>
      <c r="M19918">
        <v>0</v>
      </c>
    </row>
    <row r="19919" spans="1:13" x14ac:dyDescent="0.35">
      <c r="A19919" s="1">
        <v>19917</v>
      </c>
      <c r="B19919" t="s">
        <v>116</v>
      </c>
      <c r="C19919">
        <v>6664</v>
      </c>
      <c r="D19919" t="s">
        <v>209</v>
      </c>
      <c r="E19919" t="s">
        <v>260</v>
      </c>
      <c r="F19919" t="s">
        <v>377</v>
      </c>
      <c r="G19919" t="s">
        <v>441</v>
      </c>
      <c r="H19919" t="s">
        <v>531</v>
      </c>
      <c r="I19919">
        <v>2013</v>
      </c>
      <c r="J19919">
        <v>9</v>
      </c>
      <c r="K19919">
        <v>811.9</v>
      </c>
      <c r="L19919">
        <v>1993989.7368783001</v>
      </c>
      <c r="M19919">
        <v>0</v>
      </c>
    </row>
    <row r="19920" spans="1:13" x14ac:dyDescent="0.35">
      <c r="A19920" s="1">
        <v>19918</v>
      </c>
      <c r="B19920" t="s">
        <v>116</v>
      </c>
      <c r="C19920">
        <v>6664</v>
      </c>
      <c r="D19920" t="s">
        <v>209</v>
      </c>
      <c r="E19920" t="s">
        <v>261</v>
      </c>
      <c r="F19920" t="s">
        <v>377</v>
      </c>
      <c r="G19920" t="s">
        <v>441</v>
      </c>
      <c r="H19920" t="s">
        <v>531</v>
      </c>
      <c r="I19920">
        <v>2013</v>
      </c>
      <c r="J19920">
        <v>10</v>
      </c>
      <c r="K19920">
        <v>811.9</v>
      </c>
      <c r="L19920">
        <v>2076691.1633058761</v>
      </c>
      <c r="M19920">
        <v>0</v>
      </c>
    </row>
    <row r="19921" spans="1:13" x14ac:dyDescent="0.35">
      <c r="A19921" s="1">
        <v>19919</v>
      </c>
      <c r="B19921" t="s">
        <v>116</v>
      </c>
      <c r="C19921">
        <v>6664</v>
      </c>
      <c r="D19921" t="s">
        <v>209</v>
      </c>
      <c r="E19921" t="s">
        <v>262</v>
      </c>
      <c r="F19921" t="s">
        <v>377</v>
      </c>
      <c r="G19921" t="s">
        <v>441</v>
      </c>
      <c r="H19921" t="s">
        <v>531</v>
      </c>
      <c r="I19921">
        <v>2013</v>
      </c>
      <c r="J19921">
        <v>11</v>
      </c>
      <c r="K19921">
        <v>811.9</v>
      </c>
      <c r="L19921">
        <v>2550644.7246305528</v>
      </c>
      <c r="M19921">
        <v>0</v>
      </c>
    </row>
    <row r="19922" spans="1:13" x14ac:dyDescent="0.35">
      <c r="A19922" s="1">
        <v>19920</v>
      </c>
      <c r="B19922" t="s">
        <v>116</v>
      </c>
      <c r="C19922">
        <v>6664</v>
      </c>
      <c r="D19922" t="s">
        <v>209</v>
      </c>
      <c r="E19922" t="s">
        <v>263</v>
      </c>
      <c r="F19922" t="s">
        <v>377</v>
      </c>
      <c r="G19922" t="s">
        <v>441</v>
      </c>
      <c r="H19922" t="s">
        <v>531</v>
      </c>
      <c r="I19922">
        <v>2013</v>
      </c>
      <c r="J19922">
        <v>12</v>
      </c>
      <c r="K19922">
        <v>811.9</v>
      </c>
      <c r="L19922">
        <v>5676698.7066573342</v>
      </c>
      <c r="M19922">
        <v>0</v>
      </c>
    </row>
    <row r="19923" spans="1:13" x14ac:dyDescent="0.35">
      <c r="A19923" s="1">
        <v>19921</v>
      </c>
      <c r="B19923" t="s">
        <v>116</v>
      </c>
      <c r="C19923">
        <v>6664</v>
      </c>
      <c r="D19923" t="s">
        <v>209</v>
      </c>
      <c r="E19923" t="s">
        <v>264</v>
      </c>
      <c r="F19923" t="s">
        <v>377</v>
      </c>
      <c r="G19923" t="s">
        <v>441</v>
      </c>
      <c r="H19923" t="s">
        <v>531</v>
      </c>
      <c r="I19923">
        <v>2014</v>
      </c>
      <c r="J19923">
        <v>1</v>
      </c>
      <c r="K19923">
        <v>811.9</v>
      </c>
      <c r="L19923">
        <v>7152894.2947982578</v>
      </c>
      <c r="M19923">
        <v>0</v>
      </c>
    </row>
    <row r="19924" spans="1:13" x14ac:dyDescent="0.35">
      <c r="A19924" s="1">
        <v>19922</v>
      </c>
      <c r="B19924" t="s">
        <v>116</v>
      </c>
      <c r="C19924">
        <v>6664</v>
      </c>
      <c r="D19924" t="s">
        <v>209</v>
      </c>
      <c r="E19924" t="s">
        <v>265</v>
      </c>
      <c r="F19924" t="s">
        <v>377</v>
      </c>
      <c r="G19924" t="s">
        <v>441</v>
      </c>
      <c r="H19924" t="s">
        <v>531</v>
      </c>
      <c r="I19924">
        <v>2014</v>
      </c>
      <c r="J19924">
        <v>2</v>
      </c>
      <c r="K19924">
        <v>811.9</v>
      </c>
      <c r="L19924">
        <v>4977759.7767966324</v>
      </c>
      <c r="M19924">
        <v>0</v>
      </c>
    </row>
    <row r="19925" spans="1:13" x14ac:dyDescent="0.35">
      <c r="A19925" s="1">
        <v>19923</v>
      </c>
      <c r="B19925" t="s">
        <v>116</v>
      </c>
      <c r="C19925">
        <v>6664</v>
      </c>
      <c r="D19925" t="s">
        <v>209</v>
      </c>
      <c r="E19925" t="s">
        <v>266</v>
      </c>
      <c r="F19925" t="s">
        <v>377</v>
      </c>
      <c r="G19925" t="s">
        <v>441</v>
      </c>
      <c r="H19925" t="s">
        <v>531</v>
      </c>
      <c r="I19925">
        <v>2014</v>
      </c>
      <c r="J19925">
        <v>3</v>
      </c>
      <c r="K19925">
        <v>811.9</v>
      </c>
      <c r="L19925">
        <v>5170743.2580815833</v>
      </c>
      <c r="M19925">
        <v>0</v>
      </c>
    </row>
    <row r="19926" spans="1:13" x14ac:dyDescent="0.35">
      <c r="A19926" s="1">
        <v>19924</v>
      </c>
      <c r="B19926" t="s">
        <v>116</v>
      </c>
      <c r="C19926">
        <v>6664</v>
      </c>
      <c r="D19926" t="s">
        <v>209</v>
      </c>
      <c r="E19926" t="s">
        <v>267</v>
      </c>
      <c r="F19926" t="s">
        <v>377</v>
      </c>
      <c r="G19926" t="s">
        <v>441</v>
      </c>
      <c r="H19926" t="s">
        <v>531</v>
      </c>
      <c r="I19926">
        <v>2014</v>
      </c>
      <c r="J19926">
        <v>4</v>
      </c>
      <c r="K19926">
        <v>811.9</v>
      </c>
      <c r="L19926">
        <v>2865035.6038307641</v>
      </c>
      <c r="M19926">
        <v>0</v>
      </c>
    </row>
    <row r="19927" spans="1:13" x14ac:dyDescent="0.35">
      <c r="A19927" s="1">
        <v>19925</v>
      </c>
      <c r="B19927" t="s">
        <v>116</v>
      </c>
      <c r="C19927">
        <v>6664</v>
      </c>
      <c r="D19927" t="s">
        <v>209</v>
      </c>
      <c r="E19927" t="s">
        <v>268</v>
      </c>
      <c r="F19927" t="s">
        <v>377</v>
      </c>
      <c r="G19927" t="s">
        <v>441</v>
      </c>
      <c r="H19927" t="s">
        <v>531</v>
      </c>
      <c r="I19927">
        <v>2014</v>
      </c>
      <c r="J19927">
        <v>5</v>
      </c>
      <c r="K19927">
        <v>811.9</v>
      </c>
      <c r="L19927">
        <v>3867037.8833428319</v>
      </c>
      <c r="M19927">
        <v>0</v>
      </c>
    </row>
    <row r="19928" spans="1:13" x14ac:dyDescent="0.35">
      <c r="A19928" s="1">
        <v>19926</v>
      </c>
      <c r="B19928" t="s">
        <v>116</v>
      </c>
      <c r="C19928">
        <v>6664</v>
      </c>
      <c r="D19928" t="s">
        <v>209</v>
      </c>
      <c r="E19928" t="s">
        <v>269</v>
      </c>
      <c r="F19928" t="s">
        <v>377</v>
      </c>
      <c r="G19928" t="s">
        <v>441</v>
      </c>
      <c r="H19928" t="s">
        <v>531</v>
      </c>
      <c r="I19928">
        <v>2014</v>
      </c>
      <c r="J19928">
        <v>6</v>
      </c>
      <c r="K19928">
        <v>811.9</v>
      </c>
      <c r="L19928">
        <v>6701401.3734874483</v>
      </c>
      <c r="M19928">
        <v>0</v>
      </c>
    </row>
    <row r="19929" spans="1:13" x14ac:dyDescent="0.35">
      <c r="A19929" s="1">
        <v>19927</v>
      </c>
      <c r="B19929" t="s">
        <v>116</v>
      </c>
      <c r="C19929">
        <v>6664</v>
      </c>
      <c r="D19929" t="s">
        <v>209</v>
      </c>
      <c r="E19929" t="s">
        <v>270</v>
      </c>
      <c r="F19929" t="s">
        <v>377</v>
      </c>
      <c r="G19929" t="s">
        <v>441</v>
      </c>
      <c r="H19929" t="s">
        <v>531</v>
      </c>
      <c r="I19929">
        <v>2014</v>
      </c>
      <c r="J19929">
        <v>7</v>
      </c>
      <c r="K19929">
        <v>811.9</v>
      </c>
      <c r="L19929">
        <v>4894572.9265262438</v>
      </c>
      <c r="M19929">
        <v>0</v>
      </c>
    </row>
    <row r="19930" spans="1:13" x14ac:dyDescent="0.35">
      <c r="A19930" s="1">
        <v>19928</v>
      </c>
      <c r="B19930" t="s">
        <v>116</v>
      </c>
      <c r="C19930">
        <v>6664</v>
      </c>
      <c r="D19930" t="s">
        <v>209</v>
      </c>
      <c r="E19930" t="s">
        <v>271</v>
      </c>
      <c r="F19930" t="s">
        <v>377</v>
      </c>
      <c r="G19930" t="s">
        <v>441</v>
      </c>
      <c r="H19930" t="s">
        <v>531</v>
      </c>
      <c r="I19930">
        <v>2014</v>
      </c>
      <c r="J19930">
        <v>8</v>
      </c>
      <c r="K19930">
        <v>811.9</v>
      </c>
      <c r="L19930">
        <v>6177515.2800652375</v>
      </c>
      <c r="M19930">
        <v>0</v>
      </c>
    </row>
    <row r="19931" spans="1:13" x14ac:dyDescent="0.35">
      <c r="A19931" s="1">
        <v>19929</v>
      </c>
      <c r="B19931" t="s">
        <v>116</v>
      </c>
      <c r="C19931">
        <v>6664</v>
      </c>
      <c r="D19931" t="s">
        <v>209</v>
      </c>
      <c r="E19931" t="s">
        <v>272</v>
      </c>
      <c r="F19931" t="s">
        <v>377</v>
      </c>
      <c r="G19931" t="s">
        <v>441</v>
      </c>
      <c r="H19931" t="s">
        <v>531</v>
      </c>
      <c r="I19931">
        <v>2014</v>
      </c>
      <c r="J19931">
        <v>9</v>
      </c>
      <c r="K19931">
        <v>811.9</v>
      </c>
      <c r="L19931">
        <v>4739942.5554069979</v>
      </c>
      <c r="M19931">
        <v>0</v>
      </c>
    </row>
    <row r="19932" spans="1:13" x14ac:dyDescent="0.35">
      <c r="A19932" s="1">
        <v>19930</v>
      </c>
      <c r="B19932" t="s">
        <v>116</v>
      </c>
      <c r="C19932">
        <v>6664</v>
      </c>
      <c r="D19932" t="s">
        <v>209</v>
      </c>
      <c r="E19932" t="s">
        <v>273</v>
      </c>
      <c r="F19932" t="s">
        <v>377</v>
      </c>
      <c r="G19932" t="s">
        <v>441</v>
      </c>
      <c r="H19932" t="s">
        <v>531</v>
      </c>
      <c r="I19932">
        <v>2014</v>
      </c>
      <c r="J19932">
        <v>10</v>
      </c>
      <c r="K19932">
        <v>811.9</v>
      </c>
      <c r="L19932">
        <v>5641244.3152468521</v>
      </c>
      <c r="M19932">
        <v>0</v>
      </c>
    </row>
    <row r="19933" spans="1:13" x14ac:dyDescent="0.35">
      <c r="A19933" s="1">
        <v>19931</v>
      </c>
      <c r="B19933" t="s">
        <v>116</v>
      </c>
      <c r="C19933">
        <v>6664</v>
      </c>
      <c r="D19933" t="s">
        <v>209</v>
      </c>
      <c r="E19933" t="s">
        <v>274</v>
      </c>
      <c r="F19933" t="s">
        <v>377</v>
      </c>
      <c r="G19933" t="s">
        <v>441</v>
      </c>
      <c r="H19933" t="s">
        <v>531</v>
      </c>
      <c r="I19933">
        <v>2014</v>
      </c>
      <c r="J19933">
        <v>11</v>
      </c>
      <c r="K19933">
        <v>811.9</v>
      </c>
      <c r="L19933">
        <v>5163348.1271166401</v>
      </c>
      <c r="M19933">
        <v>0</v>
      </c>
    </row>
    <row r="19934" spans="1:13" x14ac:dyDescent="0.35">
      <c r="A19934" s="1">
        <v>19932</v>
      </c>
      <c r="B19934" t="s">
        <v>116</v>
      </c>
      <c r="C19934">
        <v>6664</v>
      </c>
      <c r="D19934" t="s">
        <v>209</v>
      </c>
      <c r="E19934" t="s">
        <v>275</v>
      </c>
      <c r="F19934" t="s">
        <v>377</v>
      </c>
      <c r="G19934" t="s">
        <v>441</v>
      </c>
      <c r="H19934" t="s">
        <v>531</v>
      </c>
      <c r="I19934">
        <v>2014</v>
      </c>
      <c r="J19934">
        <v>12</v>
      </c>
      <c r="K19934">
        <v>811.9</v>
      </c>
      <c r="L19934">
        <v>4328541.1646468109</v>
      </c>
      <c r="M19934">
        <v>0</v>
      </c>
    </row>
    <row r="19935" spans="1:13" x14ac:dyDescent="0.35">
      <c r="A19935" s="1">
        <v>19933</v>
      </c>
      <c r="B19935" t="s">
        <v>116</v>
      </c>
      <c r="C19935">
        <v>6664</v>
      </c>
      <c r="D19935" t="s">
        <v>209</v>
      </c>
      <c r="E19935" t="s">
        <v>276</v>
      </c>
      <c r="F19935" t="s">
        <v>377</v>
      </c>
      <c r="G19935" t="s">
        <v>441</v>
      </c>
      <c r="H19935" t="s">
        <v>531</v>
      </c>
      <c r="I19935">
        <v>2015</v>
      </c>
      <c r="J19935">
        <v>1</v>
      </c>
      <c r="K19935">
        <v>811.9</v>
      </c>
      <c r="L19935">
        <v>2385700.183995239</v>
      </c>
      <c r="M19935">
        <v>0</v>
      </c>
    </row>
    <row r="19936" spans="1:13" x14ac:dyDescent="0.35">
      <c r="A19936" s="1">
        <v>19934</v>
      </c>
      <c r="B19936" t="s">
        <v>116</v>
      </c>
      <c r="C19936">
        <v>6664</v>
      </c>
      <c r="D19936" t="s">
        <v>209</v>
      </c>
      <c r="E19936" t="s">
        <v>277</v>
      </c>
      <c r="F19936" t="s">
        <v>377</v>
      </c>
      <c r="G19936" t="s">
        <v>441</v>
      </c>
      <c r="H19936" t="s">
        <v>531</v>
      </c>
      <c r="I19936">
        <v>2015</v>
      </c>
      <c r="J19936">
        <v>2</v>
      </c>
      <c r="K19936">
        <v>811.9</v>
      </c>
      <c r="L19936">
        <v>3960741.309995065</v>
      </c>
      <c r="M19936">
        <v>0</v>
      </c>
    </row>
    <row r="19937" spans="1:13" x14ac:dyDescent="0.35">
      <c r="A19937" s="1">
        <v>19935</v>
      </c>
      <c r="B19937" t="s">
        <v>116</v>
      </c>
      <c r="C19937">
        <v>6664</v>
      </c>
      <c r="D19937" t="s">
        <v>209</v>
      </c>
      <c r="E19937" t="s">
        <v>278</v>
      </c>
      <c r="F19937" t="s">
        <v>377</v>
      </c>
      <c r="G19937" t="s">
        <v>441</v>
      </c>
      <c r="H19937" t="s">
        <v>531</v>
      </c>
      <c r="I19937">
        <v>2015</v>
      </c>
      <c r="J19937">
        <v>3</v>
      </c>
      <c r="K19937">
        <v>811.9</v>
      </c>
      <c r="L19937">
        <v>1522609.8683487601</v>
      </c>
      <c r="M19937">
        <v>0</v>
      </c>
    </row>
    <row r="19938" spans="1:13" x14ac:dyDescent="0.35">
      <c r="A19938" s="1">
        <v>19936</v>
      </c>
      <c r="B19938" t="s">
        <v>116</v>
      </c>
      <c r="C19938">
        <v>6664</v>
      </c>
      <c r="D19938" t="s">
        <v>209</v>
      </c>
      <c r="E19938" t="s">
        <v>279</v>
      </c>
      <c r="F19938" t="s">
        <v>377</v>
      </c>
      <c r="G19938" t="s">
        <v>441</v>
      </c>
      <c r="H19938" t="s">
        <v>531</v>
      </c>
      <c r="I19938">
        <v>2015</v>
      </c>
      <c r="J19938">
        <v>4</v>
      </c>
      <c r="K19938">
        <v>811.9</v>
      </c>
      <c r="L19938">
        <v>868120.28503162554</v>
      </c>
      <c r="M19938">
        <v>0</v>
      </c>
    </row>
    <row r="19939" spans="1:13" x14ac:dyDescent="0.35">
      <c r="A19939" s="1">
        <v>19937</v>
      </c>
      <c r="B19939" t="s">
        <v>116</v>
      </c>
      <c r="C19939">
        <v>6664</v>
      </c>
      <c r="D19939" t="s">
        <v>209</v>
      </c>
      <c r="E19939" t="s">
        <v>280</v>
      </c>
      <c r="F19939" t="s">
        <v>377</v>
      </c>
      <c r="G19939" t="s">
        <v>441</v>
      </c>
      <c r="H19939" t="s">
        <v>531</v>
      </c>
      <c r="I19939">
        <v>2015</v>
      </c>
      <c r="J19939">
        <v>5</v>
      </c>
      <c r="K19939">
        <v>811.9</v>
      </c>
      <c r="L19939">
        <v>491758.16265034932</v>
      </c>
      <c r="M19939">
        <v>0</v>
      </c>
    </row>
    <row r="19940" spans="1:13" x14ac:dyDescent="0.35">
      <c r="A19940" s="1">
        <v>19938</v>
      </c>
      <c r="B19940" t="s">
        <v>116</v>
      </c>
      <c r="C19940">
        <v>6664</v>
      </c>
      <c r="D19940" t="s">
        <v>209</v>
      </c>
      <c r="E19940" t="s">
        <v>281</v>
      </c>
      <c r="F19940" t="s">
        <v>377</v>
      </c>
      <c r="G19940" t="s">
        <v>441</v>
      </c>
      <c r="H19940" t="s">
        <v>531</v>
      </c>
      <c r="I19940">
        <v>2015</v>
      </c>
      <c r="J19940">
        <v>6</v>
      </c>
      <c r="K19940">
        <v>811.9</v>
      </c>
      <c r="L19940">
        <v>2339056.507955146</v>
      </c>
      <c r="M19940">
        <v>0</v>
      </c>
    </row>
    <row r="19941" spans="1:13" x14ac:dyDescent="0.35">
      <c r="A19941" s="1">
        <v>19939</v>
      </c>
      <c r="B19941" t="s">
        <v>116</v>
      </c>
      <c r="C19941">
        <v>6664</v>
      </c>
      <c r="D19941" t="s">
        <v>209</v>
      </c>
      <c r="E19941" t="s">
        <v>282</v>
      </c>
      <c r="F19941" t="s">
        <v>377</v>
      </c>
      <c r="G19941" t="s">
        <v>441</v>
      </c>
      <c r="H19941" t="s">
        <v>531</v>
      </c>
      <c r="I19941">
        <v>2015</v>
      </c>
      <c r="J19941">
        <v>7</v>
      </c>
      <c r="K19941">
        <v>811.9</v>
      </c>
      <c r="L19941">
        <v>3847501.721748956</v>
      </c>
      <c r="M19941">
        <v>0</v>
      </c>
    </row>
    <row r="19942" spans="1:13" x14ac:dyDescent="0.35">
      <c r="A19942" s="1">
        <v>19940</v>
      </c>
      <c r="B19942" t="s">
        <v>116</v>
      </c>
      <c r="C19942">
        <v>6664</v>
      </c>
      <c r="D19942" t="s">
        <v>209</v>
      </c>
      <c r="E19942" t="s">
        <v>283</v>
      </c>
      <c r="F19942" t="s">
        <v>377</v>
      </c>
      <c r="G19942" t="s">
        <v>441</v>
      </c>
      <c r="H19942" t="s">
        <v>531</v>
      </c>
      <c r="I19942">
        <v>2015</v>
      </c>
      <c r="J19942">
        <v>8</v>
      </c>
      <c r="K19942">
        <v>811.9</v>
      </c>
      <c r="L19942">
        <v>2865115.7600268219</v>
      </c>
      <c r="M19942">
        <v>0</v>
      </c>
    </row>
    <row r="19943" spans="1:13" x14ac:dyDescent="0.35">
      <c r="A19943" s="1">
        <v>19941</v>
      </c>
      <c r="B19943" t="s">
        <v>116</v>
      </c>
      <c r="C19943">
        <v>6664</v>
      </c>
      <c r="D19943" t="s">
        <v>209</v>
      </c>
      <c r="E19943" t="s">
        <v>284</v>
      </c>
      <c r="F19943" t="s">
        <v>377</v>
      </c>
      <c r="G19943" t="s">
        <v>441</v>
      </c>
      <c r="H19943" t="s">
        <v>531</v>
      </c>
      <c r="I19943">
        <v>2015</v>
      </c>
      <c r="J19943">
        <v>9</v>
      </c>
      <c r="K19943">
        <v>811.9</v>
      </c>
      <c r="L19943">
        <v>1325408.8954135641</v>
      </c>
      <c r="M19943">
        <v>0</v>
      </c>
    </row>
    <row r="19944" spans="1:13" x14ac:dyDescent="0.35">
      <c r="A19944" s="1">
        <v>19942</v>
      </c>
      <c r="B19944" t="s">
        <v>116</v>
      </c>
      <c r="C19944">
        <v>6664</v>
      </c>
      <c r="D19944" t="s">
        <v>209</v>
      </c>
      <c r="E19944" t="s">
        <v>285</v>
      </c>
      <c r="F19944" t="s">
        <v>377</v>
      </c>
      <c r="G19944" t="s">
        <v>441</v>
      </c>
      <c r="H19944" t="s">
        <v>531</v>
      </c>
      <c r="I19944">
        <v>2015</v>
      </c>
      <c r="J19944">
        <v>10</v>
      </c>
      <c r="K19944">
        <v>811.9</v>
      </c>
      <c r="L19944">
        <v>1571696.836993061</v>
      </c>
      <c r="M19944">
        <v>0</v>
      </c>
    </row>
    <row r="19945" spans="1:13" x14ac:dyDescent="0.35">
      <c r="A19945" s="1">
        <v>19943</v>
      </c>
      <c r="B19945" t="s">
        <v>116</v>
      </c>
      <c r="C19945">
        <v>6664</v>
      </c>
      <c r="D19945" t="s">
        <v>209</v>
      </c>
      <c r="E19945" t="s">
        <v>286</v>
      </c>
      <c r="F19945" t="s">
        <v>377</v>
      </c>
      <c r="G19945" t="s">
        <v>441</v>
      </c>
      <c r="H19945" t="s">
        <v>531</v>
      </c>
      <c r="I19945">
        <v>2015</v>
      </c>
      <c r="J19945">
        <v>11</v>
      </c>
      <c r="K19945">
        <v>811.9</v>
      </c>
      <c r="L19945">
        <v>-59187.496608860623</v>
      </c>
      <c r="M19945">
        <v>-59187.496608860623</v>
      </c>
    </row>
    <row r="19946" spans="1:13" x14ac:dyDescent="0.35">
      <c r="A19946" s="1">
        <v>19944</v>
      </c>
      <c r="B19946" t="s">
        <v>116</v>
      </c>
      <c r="C19946">
        <v>6664</v>
      </c>
      <c r="D19946" t="s">
        <v>209</v>
      </c>
      <c r="E19946" t="s">
        <v>287</v>
      </c>
      <c r="F19946" t="s">
        <v>377</v>
      </c>
      <c r="G19946" t="s">
        <v>441</v>
      </c>
      <c r="H19946" t="s">
        <v>531</v>
      </c>
      <c r="I19946">
        <v>2015</v>
      </c>
      <c r="J19946">
        <v>12</v>
      </c>
      <c r="K19946">
        <v>811.9</v>
      </c>
      <c r="L19946">
        <v>538122.24762533396</v>
      </c>
      <c r="M19946">
        <v>0</v>
      </c>
    </row>
    <row r="19947" spans="1:13" x14ac:dyDescent="0.35">
      <c r="A19947" s="1">
        <v>19945</v>
      </c>
      <c r="B19947" t="s">
        <v>116</v>
      </c>
      <c r="C19947">
        <v>6664</v>
      </c>
      <c r="D19947" t="s">
        <v>209</v>
      </c>
      <c r="E19947" t="s">
        <v>288</v>
      </c>
      <c r="F19947" t="s">
        <v>377</v>
      </c>
      <c r="G19947" t="s">
        <v>441</v>
      </c>
      <c r="H19947" t="s">
        <v>531</v>
      </c>
      <c r="I19947">
        <v>2016</v>
      </c>
      <c r="J19947">
        <v>1</v>
      </c>
      <c r="K19947">
        <v>811.9</v>
      </c>
      <c r="L19947">
        <v>1382133.0860542241</v>
      </c>
      <c r="M19947">
        <v>0</v>
      </c>
    </row>
    <row r="19948" spans="1:13" x14ac:dyDescent="0.35">
      <c r="A19948" s="1">
        <v>19946</v>
      </c>
      <c r="B19948" t="s">
        <v>116</v>
      </c>
      <c r="C19948">
        <v>6664</v>
      </c>
      <c r="D19948" t="s">
        <v>209</v>
      </c>
      <c r="E19948" t="s">
        <v>289</v>
      </c>
      <c r="F19948" t="s">
        <v>377</v>
      </c>
      <c r="G19948" t="s">
        <v>441</v>
      </c>
      <c r="H19948" t="s">
        <v>531</v>
      </c>
      <c r="I19948">
        <v>2016</v>
      </c>
      <c r="J19948">
        <v>2</v>
      </c>
      <c r="K19948">
        <v>811.9</v>
      </c>
      <c r="L19948">
        <v>167285.15678354719</v>
      </c>
      <c r="M19948">
        <v>0</v>
      </c>
    </row>
    <row r="19949" spans="1:13" x14ac:dyDescent="0.35">
      <c r="A19949" s="1">
        <v>19947</v>
      </c>
      <c r="B19949" t="s">
        <v>116</v>
      </c>
      <c r="C19949">
        <v>6664</v>
      </c>
      <c r="D19949" t="s">
        <v>209</v>
      </c>
      <c r="E19949" t="s">
        <v>290</v>
      </c>
      <c r="F19949" t="s">
        <v>377</v>
      </c>
      <c r="G19949" t="s">
        <v>441</v>
      </c>
      <c r="H19949" t="s">
        <v>531</v>
      </c>
      <c r="I19949">
        <v>2016</v>
      </c>
      <c r="J19949">
        <v>3</v>
      </c>
      <c r="K19949">
        <v>811.9</v>
      </c>
      <c r="L19949">
        <v>233972.32251352441</v>
      </c>
      <c r="M19949">
        <v>0</v>
      </c>
    </row>
    <row r="19950" spans="1:13" x14ac:dyDescent="0.35">
      <c r="A19950" s="1">
        <v>19948</v>
      </c>
      <c r="B19950" t="s">
        <v>116</v>
      </c>
      <c r="C19950">
        <v>6664</v>
      </c>
      <c r="D19950" t="s">
        <v>209</v>
      </c>
      <c r="E19950" t="s">
        <v>291</v>
      </c>
      <c r="F19950" t="s">
        <v>377</v>
      </c>
      <c r="G19950" t="s">
        <v>441</v>
      </c>
      <c r="H19950" t="s">
        <v>531</v>
      </c>
      <c r="I19950">
        <v>2016</v>
      </c>
      <c r="J19950">
        <v>4</v>
      </c>
      <c r="K19950">
        <v>811.9</v>
      </c>
      <c r="L19950">
        <v>78362.067298002847</v>
      </c>
      <c r="M19950">
        <v>0</v>
      </c>
    </row>
    <row r="19951" spans="1:13" x14ac:dyDescent="0.35">
      <c r="A19951" s="1">
        <v>19949</v>
      </c>
      <c r="B19951" t="s">
        <v>116</v>
      </c>
      <c r="C19951">
        <v>6664</v>
      </c>
      <c r="D19951" t="s">
        <v>209</v>
      </c>
      <c r="E19951" t="s">
        <v>292</v>
      </c>
      <c r="F19951" t="s">
        <v>377</v>
      </c>
      <c r="G19951" t="s">
        <v>441</v>
      </c>
      <c r="H19951" t="s">
        <v>531</v>
      </c>
      <c r="I19951">
        <v>2016</v>
      </c>
      <c r="J19951">
        <v>5</v>
      </c>
      <c r="K19951">
        <v>811.9</v>
      </c>
      <c r="L19951">
        <v>744280.38903482864</v>
      </c>
      <c r="M19951">
        <v>0</v>
      </c>
    </row>
    <row r="19952" spans="1:13" x14ac:dyDescent="0.35">
      <c r="A19952" s="1">
        <v>19950</v>
      </c>
      <c r="B19952" t="s">
        <v>116</v>
      </c>
      <c r="C19952">
        <v>6664</v>
      </c>
      <c r="D19952" t="s">
        <v>209</v>
      </c>
      <c r="E19952" t="s">
        <v>293</v>
      </c>
      <c r="F19952" t="s">
        <v>377</v>
      </c>
      <c r="G19952" t="s">
        <v>441</v>
      </c>
      <c r="H19952" t="s">
        <v>531</v>
      </c>
      <c r="I19952">
        <v>2016</v>
      </c>
      <c r="J19952">
        <v>6</v>
      </c>
      <c r="K19952">
        <v>811.9</v>
      </c>
      <c r="L19952">
        <v>2808396.1504215668</v>
      </c>
      <c r="M19952">
        <v>0</v>
      </c>
    </row>
    <row r="19953" spans="1:13" x14ac:dyDescent="0.35">
      <c r="A19953" s="1">
        <v>19951</v>
      </c>
      <c r="B19953" t="s">
        <v>116</v>
      </c>
      <c r="C19953">
        <v>6664</v>
      </c>
      <c r="D19953" t="s">
        <v>209</v>
      </c>
      <c r="E19953" t="s">
        <v>294</v>
      </c>
      <c r="F19953" t="s">
        <v>377</v>
      </c>
      <c r="G19953" t="s">
        <v>441</v>
      </c>
      <c r="H19953" t="s">
        <v>531</v>
      </c>
      <c r="I19953">
        <v>2016</v>
      </c>
      <c r="J19953">
        <v>7</v>
      </c>
      <c r="K19953">
        <v>811.9</v>
      </c>
      <c r="L19953">
        <v>5322263.2262643734</v>
      </c>
      <c r="M19953">
        <v>0</v>
      </c>
    </row>
    <row r="19954" spans="1:13" x14ac:dyDescent="0.35">
      <c r="A19954" s="1">
        <v>19952</v>
      </c>
      <c r="B19954" t="s">
        <v>116</v>
      </c>
      <c r="C19954">
        <v>6664</v>
      </c>
      <c r="D19954" t="s">
        <v>209</v>
      </c>
      <c r="E19954" t="s">
        <v>295</v>
      </c>
      <c r="F19954" t="s">
        <v>377</v>
      </c>
      <c r="G19954" t="s">
        <v>441</v>
      </c>
      <c r="H19954" t="s">
        <v>531</v>
      </c>
      <c r="I19954">
        <v>2016</v>
      </c>
      <c r="J19954">
        <v>8</v>
      </c>
      <c r="K19954">
        <v>811.9</v>
      </c>
      <c r="L19954">
        <v>5233850.6047248468</v>
      </c>
      <c r="M19954">
        <v>0</v>
      </c>
    </row>
    <row r="19955" spans="1:13" x14ac:dyDescent="0.35">
      <c r="A19955" s="1">
        <v>19953</v>
      </c>
      <c r="B19955" t="s">
        <v>116</v>
      </c>
      <c r="C19955">
        <v>6664</v>
      </c>
      <c r="D19955" t="s">
        <v>209</v>
      </c>
      <c r="E19955" t="s">
        <v>296</v>
      </c>
      <c r="F19955" t="s">
        <v>377</v>
      </c>
      <c r="G19955" t="s">
        <v>441</v>
      </c>
      <c r="H19955" t="s">
        <v>531</v>
      </c>
      <c r="I19955">
        <v>2016</v>
      </c>
      <c r="J19955">
        <v>9</v>
      </c>
      <c r="K19955">
        <v>811.9</v>
      </c>
      <c r="L19955">
        <v>2341569.718339494</v>
      </c>
      <c r="M19955">
        <v>0</v>
      </c>
    </row>
    <row r="19956" spans="1:13" x14ac:dyDescent="0.35">
      <c r="A19956" s="1">
        <v>19954</v>
      </c>
      <c r="B19956" t="s">
        <v>116</v>
      </c>
      <c r="C19956">
        <v>6664</v>
      </c>
      <c r="D19956" t="s">
        <v>209</v>
      </c>
      <c r="E19956" t="s">
        <v>297</v>
      </c>
      <c r="F19956" t="s">
        <v>377</v>
      </c>
      <c r="G19956" t="s">
        <v>441</v>
      </c>
      <c r="H19956" t="s">
        <v>531</v>
      </c>
      <c r="I19956">
        <v>2016</v>
      </c>
      <c r="J19956">
        <v>10</v>
      </c>
      <c r="K19956">
        <v>811.9</v>
      </c>
      <c r="L19956">
        <v>3164012.29372099</v>
      </c>
      <c r="M19956">
        <v>0</v>
      </c>
    </row>
    <row r="19957" spans="1:13" x14ac:dyDescent="0.35">
      <c r="A19957" s="1">
        <v>19955</v>
      </c>
      <c r="B19957" t="s">
        <v>116</v>
      </c>
      <c r="C19957">
        <v>6664</v>
      </c>
      <c r="D19957" t="s">
        <v>209</v>
      </c>
      <c r="E19957" t="s">
        <v>298</v>
      </c>
      <c r="F19957" t="s">
        <v>377</v>
      </c>
      <c r="G19957" t="s">
        <v>441</v>
      </c>
      <c r="H19957" t="s">
        <v>531</v>
      </c>
      <c r="I19957">
        <v>2016</v>
      </c>
      <c r="J19957">
        <v>11</v>
      </c>
      <c r="K19957">
        <v>811.9</v>
      </c>
      <c r="L19957">
        <v>2298708.8383988198</v>
      </c>
      <c r="M19957">
        <v>0</v>
      </c>
    </row>
    <row r="19958" spans="1:13" x14ac:dyDescent="0.35">
      <c r="A19958" s="1">
        <v>19956</v>
      </c>
      <c r="B19958" t="s">
        <v>116</v>
      </c>
      <c r="C19958">
        <v>6664</v>
      </c>
      <c r="D19958" t="s">
        <v>209</v>
      </c>
      <c r="E19958" t="s">
        <v>299</v>
      </c>
      <c r="F19958" t="s">
        <v>377</v>
      </c>
      <c r="G19958" t="s">
        <v>441</v>
      </c>
      <c r="H19958" t="s">
        <v>531</v>
      </c>
      <c r="I19958">
        <v>2016</v>
      </c>
      <c r="J19958">
        <v>12</v>
      </c>
      <c r="K19958">
        <v>811.9</v>
      </c>
      <c r="L19958">
        <v>2391823.9205145142</v>
      </c>
      <c r="M19958">
        <v>0</v>
      </c>
    </row>
    <row r="19959" spans="1:13" x14ac:dyDescent="0.35">
      <c r="A19959" s="1">
        <v>19957</v>
      </c>
      <c r="B19959" t="s">
        <v>116</v>
      </c>
      <c r="C19959">
        <v>6664</v>
      </c>
      <c r="D19959" t="s">
        <v>209</v>
      </c>
      <c r="E19959" t="s">
        <v>300</v>
      </c>
      <c r="F19959" t="s">
        <v>377</v>
      </c>
      <c r="G19959" t="s">
        <v>441</v>
      </c>
      <c r="H19959" t="s">
        <v>531</v>
      </c>
      <c r="I19959">
        <v>2017</v>
      </c>
      <c r="J19959">
        <v>1</v>
      </c>
      <c r="K19959">
        <v>811.9</v>
      </c>
      <c r="L19959">
        <v>3455655.5564235551</v>
      </c>
      <c r="M19959">
        <v>0</v>
      </c>
    </row>
    <row r="19960" spans="1:13" x14ac:dyDescent="0.35">
      <c r="A19960" s="1">
        <v>19958</v>
      </c>
      <c r="B19960" t="s">
        <v>116</v>
      </c>
      <c r="C19960">
        <v>6664</v>
      </c>
      <c r="D19960" t="s">
        <v>209</v>
      </c>
      <c r="E19960" t="s">
        <v>301</v>
      </c>
      <c r="F19960" t="s">
        <v>377</v>
      </c>
      <c r="G19960" t="s">
        <v>441</v>
      </c>
      <c r="H19960" t="s">
        <v>531</v>
      </c>
      <c r="I19960">
        <v>2017</v>
      </c>
      <c r="J19960">
        <v>2</v>
      </c>
      <c r="K19960">
        <v>811.9</v>
      </c>
      <c r="L19960">
        <v>544407.94671333185</v>
      </c>
      <c r="M19960">
        <v>0</v>
      </c>
    </row>
    <row r="19961" spans="1:13" x14ac:dyDescent="0.35">
      <c r="A19961" s="1">
        <v>19959</v>
      </c>
      <c r="B19961" t="s">
        <v>116</v>
      </c>
      <c r="C19961">
        <v>6664</v>
      </c>
      <c r="D19961" t="s">
        <v>209</v>
      </c>
      <c r="E19961" t="s">
        <v>302</v>
      </c>
      <c r="F19961" t="s">
        <v>377</v>
      </c>
      <c r="G19961" t="s">
        <v>441</v>
      </c>
      <c r="H19961" t="s">
        <v>531</v>
      </c>
      <c r="I19961">
        <v>2017</v>
      </c>
      <c r="J19961">
        <v>3</v>
      </c>
      <c r="K19961">
        <v>811.9</v>
      </c>
      <c r="L19961">
        <v>2070749.726738946</v>
      </c>
      <c r="M19961">
        <v>0</v>
      </c>
    </row>
    <row r="19962" spans="1:13" x14ac:dyDescent="0.35">
      <c r="A19962" s="1">
        <v>19960</v>
      </c>
      <c r="B19962" t="s">
        <v>116</v>
      </c>
      <c r="C19962">
        <v>6664</v>
      </c>
      <c r="D19962" t="s">
        <v>209</v>
      </c>
      <c r="E19962" t="s">
        <v>303</v>
      </c>
      <c r="F19962" t="s">
        <v>377</v>
      </c>
      <c r="G19962" t="s">
        <v>441</v>
      </c>
      <c r="H19962" t="s">
        <v>531</v>
      </c>
      <c r="I19962">
        <v>2017</v>
      </c>
      <c r="J19962">
        <v>4</v>
      </c>
      <c r="K19962">
        <v>811.9</v>
      </c>
      <c r="L19962">
        <v>2422944.3551536612</v>
      </c>
      <c r="M19962">
        <v>0</v>
      </c>
    </row>
    <row r="19963" spans="1:13" x14ac:dyDescent="0.35">
      <c r="A19963" s="1">
        <v>19961</v>
      </c>
      <c r="B19963" t="s">
        <v>116</v>
      </c>
      <c r="C19963">
        <v>6664</v>
      </c>
      <c r="D19963" t="s">
        <v>209</v>
      </c>
      <c r="E19963" t="s">
        <v>304</v>
      </c>
      <c r="F19963" t="s">
        <v>377</v>
      </c>
      <c r="G19963" t="s">
        <v>441</v>
      </c>
      <c r="H19963" t="s">
        <v>531</v>
      </c>
      <c r="I19963">
        <v>2017</v>
      </c>
      <c r="J19963">
        <v>5</v>
      </c>
      <c r="K19963">
        <v>811.9</v>
      </c>
      <c r="L19963">
        <v>2768855.476788864</v>
      </c>
      <c r="M19963">
        <v>0</v>
      </c>
    </row>
    <row r="19964" spans="1:13" x14ac:dyDescent="0.35">
      <c r="A19964" s="1">
        <v>19962</v>
      </c>
      <c r="B19964" t="s">
        <v>116</v>
      </c>
      <c r="C19964">
        <v>6664</v>
      </c>
      <c r="D19964" t="s">
        <v>209</v>
      </c>
      <c r="E19964" t="s">
        <v>305</v>
      </c>
      <c r="F19964" t="s">
        <v>377</v>
      </c>
      <c r="G19964" t="s">
        <v>441</v>
      </c>
      <c r="H19964" t="s">
        <v>531</v>
      </c>
      <c r="I19964">
        <v>2017</v>
      </c>
      <c r="J19964">
        <v>6</v>
      </c>
      <c r="K19964">
        <v>811.9</v>
      </c>
      <c r="L19964">
        <v>2727667.212498825</v>
      </c>
      <c r="M19964">
        <v>0</v>
      </c>
    </row>
    <row r="19965" spans="1:13" x14ac:dyDescent="0.35">
      <c r="A19965" s="1">
        <v>19963</v>
      </c>
      <c r="B19965" t="s">
        <v>116</v>
      </c>
      <c r="C19965">
        <v>6664</v>
      </c>
      <c r="D19965" t="s">
        <v>209</v>
      </c>
      <c r="E19965" t="s">
        <v>306</v>
      </c>
      <c r="F19965" t="s">
        <v>377</v>
      </c>
      <c r="G19965" t="s">
        <v>441</v>
      </c>
      <c r="H19965" t="s">
        <v>531</v>
      </c>
      <c r="I19965">
        <v>2017</v>
      </c>
      <c r="J19965">
        <v>7</v>
      </c>
      <c r="K19965">
        <v>811.9</v>
      </c>
      <c r="L19965">
        <v>4471894.4785608649</v>
      </c>
      <c r="M19965">
        <v>0</v>
      </c>
    </row>
    <row r="19966" spans="1:13" x14ac:dyDescent="0.35">
      <c r="A19966" s="1">
        <v>19964</v>
      </c>
      <c r="B19966" t="s">
        <v>116</v>
      </c>
      <c r="C19966">
        <v>6664</v>
      </c>
      <c r="D19966" t="s">
        <v>209</v>
      </c>
      <c r="E19966" t="s">
        <v>307</v>
      </c>
      <c r="F19966" t="s">
        <v>377</v>
      </c>
      <c r="G19966" t="s">
        <v>441</v>
      </c>
      <c r="H19966" t="s">
        <v>531</v>
      </c>
      <c r="I19966">
        <v>2017</v>
      </c>
      <c r="J19966">
        <v>8</v>
      </c>
      <c r="K19966">
        <v>811.9</v>
      </c>
      <c r="L19966">
        <v>3664809.9031028301</v>
      </c>
      <c r="M19966">
        <v>0</v>
      </c>
    </row>
    <row r="19967" spans="1:13" x14ac:dyDescent="0.35">
      <c r="A19967" s="1">
        <v>19965</v>
      </c>
      <c r="B19967" t="s">
        <v>116</v>
      </c>
      <c r="C19967">
        <v>6664</v>
      </c>
      <c r="D19967" t="s">
        <v>209</v>
      </c>
      <c r="E19967" t="s">
        <v>308</v>
      </c>
      <c r="F19967" t="s">
        <v>377</v>
      </c>
      <c r="G19967" t="s">
        <v>441</v>
      </c>
      <c r="H19967" t="s">
        <v>531</v>
      </c>
      <c r="I19967">
        <v>2017</v>
      </c>
      <c r="J19967">
        <v>9</v>
      </c>
      <c r="K19967">
        <v>811.9</v>
      </c>
      <c r="L19967">
        <v>1413095.3746701081</v>
      </c>
      <c r="M19967">
        <v>0</v>
      </c>
    </row>
    <row r="19968" spans="1:13" x14ac:dyDescent="0.35">
      <c r="A19968" s="1">
        <v>19966</v>
      </c>
      <c r="B19968" t="s">
        <v>116</v>
      </c>
      <c r="C19968">
        <v>6664</v>
      </c>
      <c r="D19968" t="s">
        <v>209</v>
      </c>
      <c r="E19968" t="s">
        <v>309</v>
      </c>
      <c r="F19968" t="s">
        <v>377</v>
      </c>
      <c r="G19968" t="s">
        <v>441</v>
      </c>
      <c r="H19968" t="s">
        <v>531</v>
      </c>
      <c r="I19968">
        <v>2017</v>
      </c>
      <c r="J19968">
        <v>10</v>
      </c>
      <c r="K19968">
        <v>811.9</v>
      </c>
      <c r="L19968">
        <v>0</v>
      </c>
      <c r="M19968">
        <v>0</v>
      </c>
    </row>
    <row r="19969" spans="1:13" x14ac:dyDescent="0.35">
      <c r="A19969" s="1">
        <v>19967</v>
      </c>
      <c r="B19969" t="s">
        <v>116</v>
      </c>
      <c r="C19969">
        <v>6664</v>
      </c>
      <c r="D19969" t="s">
        <v>209</v>
      </c>
      <c r="E19969" t="s">
        <v>310</v>
      </c>
      <c r="F19969" t="s">
        <v>377</v>
      </c>
      <c r="G19969" t="s">
        <v>441</v>
      </c>
      <c r="H19969" t="s">
        <v>531</v>
      </c>
      <c r="I19969">
        <v>2017</v>
      </c>
      <c r="J19969">
        <v>11</v>
      </c>
      <c r="K19969">
        <v>811.9</v>
      </c>
      <c r="L19969">
        <v>55820.600762950322</v>
      </c>
      <c r="M19969">
        <v>0</v>
      </c>
    </row>
    <row r="19970" spans="1:13" x14ac:dyDescent="0.35">
      <c r="A19970" s="1">
        <v>19968</v>
      </c>
      <c r="B19970" t="s">
        <v>116</v>
      </c>
      <c r="C19970">
        <v>6664</v>
      </c>
      <c r="D19970" t="s">
        <v>209</v>
      </c>
      <c r="E19970" t="s">
        <v>311</v>
      </c>
      <c r="F19970" t="s">
        <v>377</v>
      </c>
      <c r="G19970" t="s">
        <v>441</v>
      </c>
      <c r="H19970" t="s">
        <v>531</v>
      </c>
      <c r="I19970">
        <v>2017</v>
      </c>
      <c r="J19970">
        <v>12</v>
      </c>
      <c r="K19970">
        <v>811.9</v>
      </c>
      <c r="L19970">
        <v>2395831.0312903742</v>
      </c>
      <c r="M19970">
        <v>0</v>
      </c>
    </row>
    <row r="19971" spans="1:13" x14ac:dyDescent="0.35">
      <c r="A19971" s="1">
        <v>19969</v>
      </c>
      <c r="B19971" t="s">
        <v>116</v>
      </c>
      <c r="C19971">
        <v>6664</v>
      </c>
      <c r="D19971" t="s">
        <v>209</v>
      </c>
      <c r="E19971" t="s">
        <v>312</v>
      </c>
      <c r="F19971" t="s">
        <v>377</v>
      </c>
      <c r="G19971" t="s">
        <v>441</v>
      </c>
      <c r="H19971" t="s">
        <v>531</v>
      </c>
      <c r="I19971">
        <v>2018</v>
      </c>
      <c r="J19971">
        <v>1</v>
      </c>
      <c r="K19971">
        <v>811.9</v>
      </c>
      <c r="L19971">
        <v>8725584.3870712351</v>
      </c>
      <c r="M19971">
        <v>0</v>
      </c>
    </row>
    <row r="19972" spans="1:13" x14ac:dyDescent="0.35">
      <c r="A19972" s="1">
        <v>19970</v>
      </c>
      <c r="B19972" t="s">
        <v>116</v>
      </c>
      <c r="C19972">
        <v>6664</v>
      </c>
      <c r="D19972" t="s">
        <v>209</v>
      </c>
      <c r="E19972" t="s">
        <v>313</v>
      </c>
      <c r="F19972" t="s">
        <v>377</v>
      </c>
      <c r="G19972" t="s">
        <v>441</v>
      </c>
      <c r="H19972" t="s">
        <v>531</v>
      </c>
      <c r="I19972">
        <v>2018</v>
      </c>
      <c r="J19972">
        <v>2</v>
      </c>
      <c r="K19972">
        <v>811.9</v>
      </c>
      <c r="L19972">
        <v>1596075.7966752569</v>
      </c>
      <c r="M19972">
        <v>0</v>
      </c>
    </row>
    <row r="19973" spans="1:13" x14ac:dyDescent="0.35">
      <c r="A19973" s="1">
        <v>19971</v>
      </c>
      <c r="B19973" t="s">
        <v>116</v>
      </c>
      <c r="C19973">
        <v>6664</v>
      </c>
      <c r="D19973" t="s">
        <v>209</v>
      </c>
      <c r="E19973" t="s">
        <v>314</v>
      </c>
      <c r="F19973" t="s">
        <v>377</v>
      </c>
      <c r="G19973" t="s">
        <v>441</v>
      </c>
      <c r="H19973" t="s">
        <v>531</v>
      </c>
      <c r="I19973">
        <v>2018</v>
      </c>
      <c r="J19973">
        <v>3</v>
      </c>
      <c r="K19973">
        <v>811.9</v>
      </c>
      <c r="L19973">
        <v>1897454.76621234</v>
      </c>
      <c r="M19973">
        <v>0</v>
      </c>
    </row>
    <row r="19974" spans="1:13" x14ac:dyDescent="0.35">
      <c r="A19974" s="1">
        <v>19972</v>
      </c>
      <c r="B19974" t="s">
        <v>116</v>
      </c>
      <c r="C19974">
        <v>6664</v>
      </c>
      <c r="D19974" t="s">
        <v>209</v>
      </c>
      <c r="E19974" t="s">
        <v>315</v>
      </c>
      <c r="F19974" t="s">
        <v>377</v>
      </c>
      <c r="G19974" t="s">
        <v>441</v>
      </c>
      <c r="H19974" t="s">
        <v>531</v>
      </c>
      <c r="I19974">
        <v>2018</v>
      </c>
      <c r="J19974">
        <v>4</v>
      </c>
      <c r="K19974">
        <v>811.9</v>
      </c>
      <c r="L19974">
        <v>3810404.6785275899</v>
      </c>
      <c r="M19974">
        <v>0</v>
      </c>
    </row>
    <row r="19975" spans="1:13" x14ac:dyDescent="0.35">
      <c r="A19975" s="1">
        <v>19973</v>
      </c>
      <c r="B19975" t="s">
        <v>116</v>
      </c>
      <c r="C19975">
        <v>6664</v>
      </c>
      <c r="D19975" t="s">
        <v>209</v>
      </c>
      <c r="E19975" t="s">
        <v>316</v>
      </c>
      <c r="F19975" t="s">
        <v>377</v>
      </c>
      <c r="G19975" t="s">
        <v>441</v>
      </c>
      <c r="H19975" t="s">
        <v>531</v>
      </c>
      <c r="I19975">
        <v>2018</v>
      </c>
      <c r="J19975">
        <v>5</v>
      </c>
      <c r="K19975">
        <v>811.9</v>
      </c>
      <c r="L19975">
        <v>4237922.2585861189</v>
      </c>
      <c r="M19975">
        <v>0</v>
      </c>
    </row>
    <row r="19976" spans="1:13" x14ac:dyDescent="0.35">
      <c r="A19976" s="1">
        <v>19974</v>
      </c>
      <c r="B19976" t="s">
        <v>116</v>
      </c>
      <c r="C19976">
        <v>6664</v>
      </c>
      <c r="D19976" t="s">
        <v>209</v>
      </c>
      <c r="E19976" t="s">
        <v>317</v>
      </c>
      <c r="F19976" t="s">
        <v>377</v>
      </c>
      <c r="G19976" t="s">
        <v>441</v>
      </c>
      <c r="H19976" t="s">
        <v>531</v>
      </c>
      <c r="I19976">
        <v>2018</v>
      </c>
      <c r="J19976">
        <v>6</v>
      </c>
      <c r="K19976">
        <v>811.9</v>
      </c>
      <c r="L19976">
        <v>3703876.4435733352</v>
      </c>
      <c r="M19976">
        <v>0</v>
      </c>
    </row>
    <row r="19977" spans="1:13" x14ac:dyDescent="0.35">
      <c r="A19977" s="1">
        <v>19975</v>
      </c>
      <c r="B19977" t="s">
        <v>116</v>
      </c>
      <c r="C19977">
        <v>6664</v>
      </c>
      <c r="D19977" t="s">
        <v>209</v>
      </c>
      <c r="E19977" t="s">
        <v>318</v>
      </c>
      <c r="F19977" t="s">
        <v>377</v>
      </c>
      <c r="G19977" t="s">
        <v>441</v>
      </c>
      <c r="H19977" t="s">
        <v>531</v>
      </c>
      <c r="I19977">
        <v>2018</v>
      </c>
      <c r="J19977">
        <v>7</v>
      </c>
      <c r="K19977">
        <v>811.9</v>
      </c>
      <c r="L19977">
        <v>4092829.9515323229</v>
      </c>
      <c r="M19977">
        <v>0</v>
      </c>
    </row>
    <row r="19978" spans="1:13" x14ac:dyDescent="0.35">
      <c r="A19978" s="1">
        <v>19976</v>
      </c>
      <c r="B19978" t="s">
        <v>116</v>
      </c>
      <c r="C19978">
        <v>6664</v>
      </c>
      <c r="D19978" t="s">
        <v>209</v>
      </c>
      <c r="E19978" t="s">
        <v>319</v>
      </c>
      <c r="F19978" t="s">
        <v>377</v>
      </c>
      <c r="G19978" t="s">
        <v>441</v>
      </c>
      <c r="H19978" t="s">
        <v>531</v>
      </c>
      <c r="I19978">
        <v>2018</v>
      </c>
      <c r="J19978">
        <v>8</v>
      </c>
      <c r="K19978">
        <v>811.9</v>
      </c>
      <c r="L19978">
        <v>4361357.0297290822</v>
      </c>
      <c r="M19978">
        <v>0</v>
      </c>
    </row>
    <row r="19979" spans="1:13" x14ac:dyDescent="0.35">
      <c r="A19979" s="1">
        <v>19977</v>
      </c>
      <c r="B19979" t="s">
        <v>116</v>
      </c>
      <c r="C19979">
        <v>6664</v>
      </c>
      <c r="D19979" t="s">
        <v>209</v>
      </c>
      <c r="E19979" t="s">
        <v>320</v>
      </c>
      <c r="F19979" t="s">
        <v>377</v>
      </c>
      <c r="G19979" t="s">
        <v>441</v>
      </c>
      <c r="H19979" t="s">
        <v>531</v>
      </c>
      <c r="I19979">
        <v>2018</v>
      </c>
      <c r="J19979">
        <v>9</v>
      </c>
      <c r="K19979">
        <v>811.9</v>
      </c>
      <c r="L19979">
        <v>4120542.86183336</v>
      </c>
      <c r="M19979">
        <v>0</v>
      </c>
    </row>
    <row r="19980" spans="1:13" x14ac:dyDescent="0.35">
      <c r="A19980" s="1">
        <v>19978</v>
      </c>
      <c r="B19980" t="s">
        <v>116</v>
      </c>
      <c r="C19980">
        <v>6664</v>
      </c>
      <c r="D19980" t="s">
        <v>209</v>
      </c>
      <c r="E19980" t="s">
        <v>321</v>
      </c>
      <c r="F19980" t="s">
        <v>377</v>
      </c>
      <c r="G19980" t="s">
        <v>441</v>
      </c>
      <c r="H19980" t="s">
        <v>531</v>
      </c>
      <c r="I19980">
        <v>2018</v>
      </c>
      <c r="J19980">
        <v>10</v>
      </c>
      <c r="K19980">
        <v>811.9</v>
      </c>
      <c r="L19980">
        <v>5212002.0624520918</v>
      </c>
      <c r="M19980">
        <v>0</v>
      </c>
    </row>
    <row r="19981" spans="1:13" x14ac:dyDescent="0.35">
      <c r="A19981" s="1">
        <v>19979</v>
      </c>
      <c r="B19981" t="s">
        <v>116</v>
      </c>
      <c r="C19981">
        <v>6664</v>
      </c>
      <c r="D19981" t="s">
        <v>209</v>
      </c>
      <c r="E19981" t="s">
        <v>322</v>
      </c>
      <c r="F19981" t="s">
        <v>377</v>
      </c>
      <c r="G19981" t="s">
        <v>441</v>
      </c>
      <c r="H19981" t="s">
        <v>531</v>
      </c>
      <c r="I19981">
        <v>2018</v>
      </c>
      <c r="J19981">
        <v>11</v>
      </c>
      <c r="K19981">
        <v>811.9</v>
      </c>
      <c r="L19981">
        <v>7951669.9630735628</v>
      </c>
      <c r="M19981">
        <v>0</v>
      </c>
    </row>
    <row r="19982" spans="1:13" x14ac:dyDescent="0.35">
      <c r="A19982" s="1">
        <v>19980</v>
      </c>
      <c r="B19982" t="s">
        <v>116</v>
      </c>
      <c r="C19982">
        <v>6664</v>
      </c>
      <c r="D19982" t="s">
        <v>209</v>
      </c>
      <c r="E19982" t="s">
        <v>323</v>
      </c>
      <c r="F19982" t="s">
        <v>377</v>
      </c>
      <c r="G19982" t="s">
        <v>441</v>
      </c>
      <c r="H19982" t="s">
        <v>531</v>
      </c>
      <c r="I19982">
        <v>2018</v>
      </c>
      <c r="J19982">
        <v>12</v>
      </c>
      <c r="K19982">
        <v>811.9</v>
      </c>
      <c r="L19982">
        <v>4693690.6474548867</v>
      </c>
      <c r="M19982">
        <v>0</v>
      </c>
    </row>
    <row r="19983" spans="1:13" x14ac:dyDescent="0.35">
      <c r="A19983" s="1">
        <v>19981</v>
      </c>
      <c r="B19983" t="s">
        <v>116</v>
      </c>
      <c r="C19983">
        <v>6664</v>
      </c>
      <c r="D19983" t="s">
        <v>209</v>
      </c>
      <c r="E19983" t="s">
        <v>324</v>
      </c>
      <c r="F19983" t="s">
        <v>377</v>
      </c>
      <c r="G19983" t="s">
        <v>441</v>
      </c>
      <c r="H19983" t="s">
        <v>531</v>
      </c>
      <c r="I19983">
        <v>2019</v>
      </c>
      <c r="J19983">
        <v>1</v>
      </c>
      <c r="K19983">
        <v>811.9</v>
      </c>
      <c r="L19983">
        <v>3479612.7515994492</v>
      </c>
      <c r="M19983">
        <v>-1234.8816662494539</v>
      </c>
    </row>
    <row r="19984" spans="1:13" x14ac:dyDescent="0.35">
      <c r="A19984" s="1">
        <v>19982</v>
      </c>
      <c r="B19984" t="s">
        <v>116</v>
      </c>
      <c r="C19984">
        <v>6664</v>
      </c>
      <c r="D19984" t="s">
        <v>209</v>
      </c>
      <c r="E19984" t="s">
        <v>325</v>
      </c>
      <c r="F19984" t="s">
        <v>377</v>
      </c>
      <c r="G19984" t="s">
        <v>441</v>
      </c>
      <c r="H19984" t="s">
        <v>531</v>
      </c>
      <c r="I19984">
        <v>2019</v>
      </c>
      <c r="J19984">
        <v>2</v>
      </c>
      <c r="K19984">
        <v>811.9</v>
      </c>
      <c r="L19984">
        <v>2327774.2848716411</v>
      </c>
      <c r="M19984">
        <v>0</v>
      </c>
    </row>
    <row r="19985" spans="1:13" x14ac:dyDescent="0.35">
      <c r="A19985" s="1">
        <v>19983</v>
      </c>
      <c r="B19985" t="s">
        <v>116</v>
      </c>
      <c r="C19985">
        <v>6664</v>
      </c>
      <c r="D19985" t="s">
        <v>209</v>
      </c>
      <c r="E19985" t="s">
        <v>326</v>
      </c>
      <c r="F19985" t="s">
        <v>377</v>
      </c>
      <c r="G19985" t="s">
        <v>441</v>
      </c>
      <c r="H19985" t="s">
        <v>531</v>
      </c>
      <c r="I19985">
        <v>2019</v>
      </c>
      <c r="J19985">
        <v>3</v>
      </c>
      <c r="K19985">
        <v>811.9</v>
      </c>
      <c r="L19985">
        <v>2587102.1475285748</v>
      </c>
      <c r="M19985">
        <v>0</v>
      </c>
    </row>
    <row r="19986" spans="1:13" x14ac:dyDescent="0.35">
      <c r="A19986" s="1">
        <v>19984</v>
      </c>
      <c r="B19986" t="s">
        <v>116</v>
      </c>
      <c r="C19986">
        <v>6664</v>
      </c>
      <c r="D19986" t="s">
        <v>209</v>
      </c>
      <c r="E19986" t="s">
        <v>327</v>
      </c>
      <c r="F19986" t="s">
        <v>377</v>
      </c>
      <c r="G19986" t="s">
        <v>441</v>
      </c>
      <c r="H19986" t="s">
        <v>531</v>
      </c>
      <c r="I19986">
        <v>2019</v>
      </c>
      <c r="J19986">
        <v>4</v>
      </c>
      <c r="K19986">
        <v>811.9</v>
      </c>
      <c r="L19986">
        <v>168576.87619875179</v>
      </c>
      <c r="M19986">
        <v>0</v>
      </c>
    </row>
    <row r="19987" spans="1:13" x14ac:dyDescent="0.35">
      <c r="A19987" s="1">
        <v>19985</v>
      </c>
      <c r="B19987" t="s">
        <v>116</v>
      </c>
      <c r="C19987">
        <v>6664</v>
      </c>
      <c r="D19987" t="s">
        <v>209</v>
      </c>
      <c r="E19987" t="s">
        <v>328</v>
      </c>
      <c r="F19987" t="s">
        <v>377</v>
      </c>
      <c r="G19987" t="s">
        <v>441</v>
      </c>
      <c r="H19987" t="s">
        <v>531</v>
      </c>
      <c r="I19987">
        <v>2019</v>
      </c>
      <c r="J19987">
        <v>5</v>
      </c>
      <c r="K19987">
        <v>811.9</v>
      </c>
      <c r="L19987">
        <v>1957307.2049313539</v>
      </c>
      <c r="M19987">
        <v>0</v>
      </c>
    </row>
    <row r="19988" spans="1:13" x14ac:dyDescent="0.35">
      <c r="A19988" s="1">
        <v>19986</v>
      </c>
      <c r="B19988" t="s">
        <v>116</v>
      </c>
      <c r="C19988">
        <v>6664</v>
      </c>
      <c r="D19988" t="s">
        <v>209</v>
      </c>
      <c r="E19988" t="s">
        <v>329</v>
      </c>
      <c r="F19988" t="s">
        <v>377</v>
      </c>
      <c r="G19988" t="s">
        <v>441</v>
      </c>
      <c r="H19988" t="s">
        <v>531</v>
      </c>
      <c r="I19988">
        <v>2019</v>
      </c>
      <c r="J19988">
        <v>6</v>
      </c>
      <c r="K19988">
        <v>811.9</v>
      </c>
      <c r="L19988">
        <v>1739424.069532044</v>
      </c>
      <c r="M19988">
        <v>0</v>
      </c>
    </row>
    <row r="19989" spans="1:13" x14ac:dyDescent="0.35">
      <c r="A19989" s="1">
        <v>19987</v>
      </c>
      <c r="B19989" t="s">
        <v>116</v>
      </c>
      <c r="C19989">
        <v>6664</v>
      </c>
      <c r="D19989" t="s">
        <v>209</v>
      </c>
      <c r="E19989" t="s">
        <v>330</v>
      </c>
      <c r="F19989" t="s">
        <v>377</v>
      </c>
      <c r="G19989" t="s">
        <v>441</v>
      </c>
      <c r="H19989" t="s">
        <v>531</v>
      </c>
      <c r="I19989">
        <v>2019</v>
      </c>
      <c r="J19989">
        <v>7</v>
      </c>
      <c r="K19989">
        <v>811.9</v>
      </c>
      <c r="L19989">
        <v>3264438.8785528778</v>
      </c>
      <c r="M19989">
        <v>0</v>
      </c>
    </row>
    <row r="19990" spans="1:13" x14ac:dyDescent="0.35">
      <c r="A19990" s="1">
        <v>19988</v>
      </c>
      <c r="B19990" t="s">
        <v>116</v>
      </c>
      <c r="C19990">
        <v>6664</v>
      </c>
      <c r="D19990" t="s">
        <v>209</v>
      </c>
      <c r="E19990" t="s">
        <v>331</v>
      </c>
      <c r="F19990" t="s">
        <v>377</v>
      </c>
      <c r="G19990" t="s">
        <v>441</v>
      </c>
      <c r="H19990" t="s">
        <v>531</v>
      </c>
      <c r="I19990">
        <v>2019</v>
      </c>
      <c r="J19990">
        <v>8</v>
      </c>
      <c r="K19990">
        <v>811.9</v>
      </c>
      <c r="L19990">
        <v>2546537.3515155241</v>
      </c>
      <c r="M19990">
        <v>0</v>
      </c>
    </row>
    <row r="19991" spans="1:13" x14ac:dyDescent="0.35">
      <c r="A19991" s="1">
        <v>19989</v>
      </c>
      <c r="B19991" t="s">
        <v>116</v>
      </c>
      <c r="C19991">
        <v>6664</v>
      </c>
      <c r="D19991" t="s">
        <v>209</v>
      </c>
      <c r="E19991" t="s">
        <v>332</v>
      </c>
      <c r="F19991" t="s">
        <v>377</v>
      </c>
      <c r="G19991" t="s">
        <v>441</v>
      </c>
      <c r="H19991" t="s">
        <v>531</v>
      </c>
      <c r="I19991">
        <v>2019</v>
      </c>
      <c r="J19991">
        <v>9</v>
      </c>
      <c r="K19991">
        <v>811.9</v>
      </c>
      <c r="L19991">
        <v>1769685.9966406911</v>
      </c>
      <c r="M19991">
        <v>0</v>
      </c>
    </row>
    <row r="19992" spans="1:13" x14ac:dyDescent="0.35">
      <c r="A19992" s="1">
        <v>19990</v>
      </c>
      <c r="B19992" t="s">
        <v>116</v>
      </c>
      <c r="C19992">
        <v>6664</v>
      </c>
      <c r="D19992" t="s">
        <v>209</v>
      </c>
      <c r="E19992" t="s">
        <v>333</v>
      </c>
      <c r="F19992" t="s">
        <v>377</v>
      </c>
      <c r="G19992" t="s">
        <v>441</v>
      </c>
      <c r="H19992" t="s">
        <v>531</v>
      </c>
      <c r="I19992">
        <v>2019</v>
      </c>
      <c r="J19992">
        <v>10</v>
      </c>
      <c r="K19992">
        <v>811.9</v>
      </c>
      <c r="L19992">
        <v>423764.38647234457</v>
      </c>
      <c r="M19992">
        <v>0</v>
      </c>
    </row>
    <row r="19993" spans="1:13" x14ac:dyDescent="0.35">
      <c r="A19993" s="1">
        <v>19991</v>
      </c>
      <c r="B19993" t="s">
        <v>116</v>
      </c>
      <c r="C19993">
        <v>6664</v>
      </c>
      <c r="D19993" t="s">
        <v>209</v>
      </c>
      <c r="E19993" t="s">
        <v>334</v>
      </c>
      <c r="F19993" t="s">
        <v>377</v>
      </c>
      <c r="G19993" t="s">
        <v>441</v>
      </c>
      <c r="H19993" t="s">
        <v>531</v>
      </c>
      <c r="I19993">
        <v>2019</v>
      </c>
      <c r="J19993">
        <v>11</v>
      </c>
      <c r="K19993">
        <v>811.9</v>
      </c>
      <c r="L19993">
        <v>2153319.1944190781</v>
      </c>
      <c r="M19993">
        <v>0</v>
      </c>
    </row>
    <row r="19994" spans="1:13" x14ac:dyDescent="0.35">
      <c r="A19994" s="1">
        <v>19992</v>
      </c>
      <c r="B19994" t="s">
        <v>116</v>
      </c>
      <c r="C19994">
        <v>6664</v>
      </c>
      <c r="D19994" t="s">
        <v>209</v>
      </c>
      <c r="E19994" t="s">
        <v>335</v>
      </c>
      <c r="F19994" t="s">
        <v>377</v>
      </c>
      <c r="G19994" t="s">
        <v>441</v>
      </c>
      <c r="H19994" t="s">
        <v>531</v>
      </c>
      <c r="I19994">
        <v>2019</v>
      </c>
      <c r="J19994">
        <v>12</v>
      </c>
      <c r="K19994">
        <v>811.9</v>
      </c>
      <c r="L19994">
        <v>677403.6162011968</v>
      </c>
      <c r="M19994">
        <v>0</v>
      </c>
    </row>
    <row r="19995" spans="1:13" x14ac:dyDescent="0.35">
      <c r="A19995" s="1">
        <v>19993</v>
      </c>
      <c r="B19995" t="s">
        <v>116</v>
      </c>
      <c r="C19995">
        <v>6664</v>
      </c>
      <c r="D19995" t="s">
        <v>209</v>
      </c>
      <c r="E19995" t="s">
        <v>336</v>
      </c>
      <c r="F19995" t="s">
        <v>377</v>
      </c>
      <c r="G19995" t="s">
        <v>441</v>
      </c>
      <c r="H19995" t="s">
        <v>531</v>
      </c>
      <c r="I19995">
        <v>2020</v>
      </c>
      <c r="J19995">
        <v>1</v>
      </c>
      <c r="K19995">
        <v>811.9</v>
      </c>
      <c r="L19995">
        <v>246542.81979264889</v>
      </c>
      <c r="M19995">
        <v>0</v>
      </c>
    </row>
    <row r="19996" spans="1:13" x14ac:dyDescent="0.35">
      <c r="A19996" s="1">
        <v>19994</v>
      </c>
      <c r="B19996" t="s">
        <v>116</v>
      </c>
      <c r="C19996">
        <v>6664</v>
      </c>
      <c r="D19996" t="s">
        <v>209</v>
      </c>
      <c r="E19996" t="s">
        <v>337</v>
      </c>
      <c r="F19996" t="s">
        <v>377</v>
      </c>
      <c r="G19996" t="s">
        <v>441</v>
      </c>
      <c r="H19996" t="s">
        <v>531</v>
      </c>
      <c r="I19996">
        <v>2020</v>
      </c>
      <c r="J19996">
        <v>2</v>
      </c>
      <c r="K19996">
        <v>811.9</v>
      </c>
      <c r="L19996">
        <v>133033.73864893641</v>
      </c>
      <c r="M19996">
        <v>0</v>
      </c>
    </row>
    <row r="19997" spans="1:13" x14ac:dyDescent="0.35">
      <c r="A19997" s="1">
        <v>19995</v>
      </c>
      <c r="B19997" t="s">
        <v>116</v>
      </c>
      <c r="C19997">
        <v>6664</v>
      </c>
      <c r="D19997" t="s">
        <v>209</v>
      </c>
      <c r="E19997" t="s">
        <v>338</v>
      </c>
      <c r="F19997" t="s">
        <v>377</v>
      </c>
      <c r="G19997" t="s">
        <v>441</v>
      </c>
      <c r="H19997" t="s">
        <v>531</v>
      </c>
      <c r="I19997">
        <v>2020</v>
      </c>
      <c r="J19997">
        <v>3</v>
      </c>
      <c r="K19997">
        <v>811.9</v>
      </c>
      <c r="L19997">
        <v>148141.84942367161</v>
      </c>
      <c r="M19997">
        <v>0</v>
      </c>
    </row>
    <row r="19998" spans="1:13" x14ac:dyDescent="0.35">
      <c r="A19998" s="1">
        <v>19996</v>
      </c>
      <c r="B19998" t="s">
        <v>116</v>
      </c>
      <c r="C19998">
        <v>6664</v>
      </c>
      <c r="D19998" t="s">
        <v>209</v>
      </c>
      <c r="E19998" t="s">
        <v>339</v>
      </c>
      <c r="F19998" t="s">
        <v>377</v>
      </c>
      <c r="G19998" t="s">
        <v>441</v>
      </c>
      <c r="H19998" t="s">
        <v>531</v>
      </c>
      <c r="I19998">
        <v>2020</v>
      </c>
      <c r="J19998">
        <v>4</v>
      </c>
      <c r="K19998">
        <v>811.9</v>
      </c>
      <c r="L19998">
        <v>-27365.71841044521</v>
      </c>
      <c r="M19998">
        <v>-27365.71841044521</v>
      </c>
    </row>
    <row r="19999" spans="1:13" x14ac:dyDescent="0.35">
      <c r="A19999" s="1">
        <v>19997</v>
      </c>
      <c r="B19999" t="s">
        <v>116</v>
      </c>
      <c r="C19999">
        <v>6664</v>
      </c>
      <c r="D19999" t="s">
        <v>209</v>
      </c>
      <c r="E19999" t="s">
        <v>340</v>
      </c>
      <c r="F19999" t="s">
        <v>377</v>
      </c>
      <c r="G19999" t="s">
        <v>441</v>
      </c>
      <c r="H19999" t="s">
        <v>531</v>
      </c>
      <c r="I19999">
        <v>2020</v>
      </c>
      <c r="J19999">
        <v>5</v>
      </c>
      <c r="K19999">
        <v>811.9</v>
      </c>
      <c r="L19999">
        <v>43796.187103454773</v>
      </c>
      <c r="M19999">
        <v>0</v>
      </c>
    </row>
    <row r="20000" spans="1:13" x14ac:dyDescent="0.35">
      <c r="A20000" s="1">
        <v>19998</v>
      </c>
      <c r="B20000" t="s">
        <v>116</v>
      </c>
      <c r="C20000">
        <v>6664</v>
      </c>
      <c r="D20000" t="s">
        <v>209</v>
      </c>
      <c r="E20000" t="s">
        <v>341</v>
      </c>
      <c r="F20000" t="s">
        <v>377</v>
      </c>
      <c r="G20000" t="s">
        <v>441</v>
      </c>
      <c r="H20000" t="s">
        <v>531</v>
      </c>
      <c r="I20000">
        <v>2020</v>
      </c>
      <c r="J20000">
        <v>6</v>
      </c>
      <c r="K20000">
        <v>811.9</v>
      </c>
      <c r="L20000">
        <v>394540.53716711421</v>
      </c>
      <c r="M20000">
        <v>0</v>
      </c>
    </row>
    <row r="20001" spans="1:13" x14ac:dyDescent="0.35">
      <c r="A20001" s="1">
        <v>19999</v>
      </c>
      <c r="B20001" t="s">
        <v>116</v>
      </c>
      <c r="C20001">
        <v>6664</v>
      </c>
      <c r="D20001" t="s">
        <v>209</v>
      </c>
      <c r="E20001" t="s">
        <v>342</v>
      </c>
      <c r="F20001" t="s">
        <v>377</v>
      </c>
      <c r="G20001" t="s">
        <v>441</v>
      </c>
      <c r="H20001" t="s">
        <v>531</v>
      </c>
      <c r="I20001">
        <v>2020</v>
      </c>
      <c r="J20001">
        <v>7</v>
      </c>
      <c r="K20001">
        <v>811.9</v>
      </c>
      <c r="L20001">
        <v>1956007.3234926939</v>
      </c>
      <c r="M20001">
        <v>0</v>
      </c>
    </row>
    <row r="20002" spans="1:13" x14ac:dyDescent="0.35">
      <c r="A20002" s="1">
        <v>20000</v>
      </c>
      <c r="B20002" t="s">
        <v>116</v>
      </c>
      <c r="C20002">
        <v>6664</v>
      </c>
      <c r="D20002" t="s">
        <v>209</v>
      </c>
      <c r="E20002" t="s">
        <v>343</v>
      </c>
      <c r="F20002" t="s">
        <v>377</v>
      </c>
      <c r="G20002" t="s">
        <v>441</v>
      </c>
      <c r="H20002" t="s">
        <v>531</v>
      </c>
      <c r="I20002">
        <v>2020</v>
      </c>
      <c r="J20002">
        <v>8</v>
      </c>
      <c r="K20002">
        <v>811.9</v>
      </c>
      <c r="L20002">
        <v>3378333.864364448</v>
      </c>
      <c r="M20002">
        <v>0</v>
      </c>
    </row>
    <row r="20003" spans="1:13" x14ac:dyDescent="0.35">
      <c r="A20003" s="1">
        <v>20001</v>
      </c>
      <c r="B20003" t="s">
        <v>116</v>
      </c>
      <c r="C20003">
        <v>6664</v>
      </c>
      <c r="D20003" t="s">
        <v>209</v>
      </c>
      <c r="E20003" t="s">
        <v>344</v>
      </c>
      <c r="F20003" t="s">
        <v>377</v>
      </c>
      <c r="G20003" t="s">
        <v>441</v>
      </c>
      <c r="H20003" t="s">
        <v>531</v>
      </c>
      <c r="I20003">
        <v>2020</v>
      </c>
      <c r="J20003">
        <v>9</v>
      </c>
      <c r="K20003">
        <v>811.9</v>
      </c>
      <c r="L20003">
        <v>562942.96296693652</v>
      </c>
      <c r="M20003">
        <v>0</v>
      </c>
    </row>
    <row r="20004" spans="1:13" x14ac:dyDescent="0.35">
      <c r="A20004" s="1">
        <v>20002</v>
      </c>
      <c r="B20004" t="s">
        <v>116</v>
      </c>
      <c r="C20004">
        <v>6664</v>
      </c>
      <c r="D20004" t="s">
        <v>209</v>
      </c>
      <c r="E20004" t="s">
        <v>345</v>
      </c>
      <c r="F20004" t="s">
        <v>377</v>
      </c>
      <c r="G20004" t="s">
        <v>441</v>
      </c>
      <c r="H20004" t="s">
        <v>531</v>
      </c>
      <c r="I20004">
        <v>2020</v>
      </c>
      <c r="J20004">
        <v>10</v>
      </c>
      <c r="K20004">
        <v>811.9</v>
      </c>
      <c r="L20004">
        <v>1165790.4925934561</v>
      </c>
      <c r="M20004">
        <v>0</v>
      </c>
    </row>
    <row r="20005" spans="1:13" x14ac:dyDescent="0.35">
      <c r="A20005" s="1">
        <v>20003</v>
      </c>
      <c r="B20005" t="s">
        <v>116</v>
      </c>
      <c r="C20005">
        <v>6664</v>
      </c>
      <c r="D20005" t="s">
        <v>209</v>
      </c>
      <c r="E20005" t="s">
        <v>346</v>
      </c>
      <c r="F20005" t="s">
        <v>377</v>
      </c>
      <c r="G20005" t="s">
        <v>441</v>
      </c>
      <c r="H20005" t="s">
        <v>531</v>
      </c>
      <c r="I20005">
        <v>2020</v>
      </c>
      <c r="J20005">
        <v>11</v>
      </c>
      <c r="K20005">
        <v>811.9</v>
      </c>
      <c r="L20005">
        <v>252704.0960465972</v>
      </c>
      <c r="M20005">
        <v>0</v>
      </c>
    </row>
    <row r="20006" spans="1:13" x14ac:dyDescent="0.35">
      <c r="A20006" s="1">
        <v>20004</v>
      </c>
      <c r="B20006" t="s">
        <v>116</v>
      </c>
      <c r="C20006">
        <v>6664</v>
      </c>
      <c r="D20006" t="s">
        <v>209</v>
      </c>
      <c r="E20006" t="s">
        <v>347</v>
      </c>
      <c r="F20006" t="s">
        <v>377</v>
      </c>
      <c r="G20006" t="s">
        <v>441</v>
      </c>
      <c r="H20006" t="s">
        <v>531</v>
      </c>
      <c r="I20006">
        <v>2020</v>
      </c>
      <c r="J20006">
        <v>12</v>
      </c>
      <c r="K20006">
        <v>811.9</v>
      </c>
      <c r="L20006">
        <v>2383256.8075637948</v>
      </c>
      <c r="M20006">
        <v>0</v>
      </c>
    </row>
    <row r="20007" spans="1:13" x14ac:dyDescent="0.35">
      <c r="A20007" s="1">
        <v>20005</v>
      </c>
      <c r="B20007" t="s">
        <v>117</v>
      </c>
      <c r="C20007">
        <v>4125</v>
      </c>
      <c r="D20007" t="s">
        <v>224</v>
      </c>
      <c r="E20007" t="s">
        <v>240</v>
      </c>
      <c r="F20007" t="s">
        <v>366</v>
      </c>
      <c r="G20007" t="s">
        <v>471</v>
      </c>
      <c r="H20007" t="s">
        <v>531</v>
      </c>
      <c r="I20007">
        <v>2012</v>
      </c>
      <c r="J20007">
        <v>1</v>
      </c>
      <c r="K20007">
        <v>63.4</v>
      </c>
      <c r="L20007">
        <v>-121366.8633691406</v>
      </c>
      <c r="M20007">
        <v>-121366.8633691406</v>
      </c>
    </row>
    <row r="20008" spans="1:13" x14ac:dyDescent="0.35">
      <c r="A20008" s="1">
        <v>20006</v>
      </c>
      <c r="B20008" t="s">
        <v>117</v>
      </c>
      <c r="C20008">
        <v>4125</v>
      </c>
      <c r="D20008" t="s">
        <v>224</v>
      </c>
      <c r="E20008" t="s">
        <v>241</v>
      </c>
      <c r="F20008" t="s">
        <v>366</v>
      </c>
      <c r="G20008" t="s">
        <v>471</v>
      </c>
      <c r="H20008" t="s">
        <v>531</v>
      </c>
      <c r="I20008">
        <v>2012</v>
      </c>
      <c r="J20008">
        <v>2</v>
      </c>
      <c r="K20008">
        <v>63.4</v>
      </c>
      <c r="L20008">
        <v>-306871.42657470697</v>
      </c>
      <c r="M20008">
        <v>-306871.42657470697</v>
      </c>
    </row>
    <row r="20009" spans="1:13" x14ac:dyDescent="0.35">
      <c r="A20009" s="1">
        <v>20007</v>
      </c>
      <c r="B20009" t="s">
        <v>117</v>
      </c>
      <c r="C20009">
        <v>4125</v>
      </c>
      <c r="D20009" t="s">
        <v>224</v>
      </c>
      <c r="E20009" t="s">
        <v>242</v>
      </c>
      <c r="F20009" t="s">
        <v>366</v>
      </c>
      <c r="G20009" t="s">
        <v>471</v>
      </c>
      <c r="H20009" t="s">
        <v>531</v>
      </c>
      <c r="I20009">
        <v>2012</v>
      </c>
      <c r="J20009">
        <v>3</v>
      </c>
      <c r="K20009">
        <v>63.4</v>
      </c>
      <c r="L20009">
        <v>-128221.99501785279</v>
      </c>
      <c r="M20009">
        <v>-128221.99501785279</v>
      </c>
    </row>
    <row r="20010" spans="1:13" x14ac:dyDescent="0.35">
      <c r="A20010" s="1">
        <v>20008</v>
      </c>
      <c r="B20010" t="s">
        <v>117</v>
      </c>
      <c r="C20010">
        <v>4125</v>
      </c>
      <c r="D20010" t="s">
        <v>224</v>
      </c>
      <c r="E20010" t="s">
        <v>243</v>
      </c>
      <c r="F20010" t="s">
        <v>366</v>
      </c>
      <c r="G20010" t="s">
        <v>471</v>
      </c>
      <c r="H20010" t="s">
        <v>531</v>
      </c>
      <c r="I20010">
        <v>2012</v>
      </c>
      <c r="J20010">
        <v>4</v>
      </c>
      <c r="K20010">
        <v>63.4</v>
      </c>
      <c r="L20010">
        <v>-200741.39770019529</v>
      </c>
      <c r="M20010">
        <v>-200741.39770019529</v>
      </c>
    </row>
    <row r="20011" spans="1:13" x14ac:dyDescent="0.35">
      <c r="A20011" s="1">
        <v>20009</v>
      </c>
      <c r="B20011" t="s">
        <v>117</v>
      </c>
      <c r="C20011">
        <v>4125</v>
      </c>
      <c r="D20011" t="s">
        <v>224</v>
      </c>
      <c r="E20011" t="s">
        <v>244</v>
      </c>
      <c r="F20011" t="s">
        <v>366</v>
      </c>
      <c r="G20011" t="s">
        <v>471</v>
      </c>
      <c r="H20011" t="s">
        <v>531</v>
      </c>
      <c r="I20011">
        <v>2012</v>
      </c>
      <c r="J20011">
        <v>5</v>
      </c>
      <c r="K20011">
        <v>63.4</v>
      </c>
      <c r="L20011">
        <v>-321.27168090820311</v>
      </c>
      <c r="M20011">
        <v>-321.27168090820311</v>
      </c>
    </row>
    <row r="20012" spans="1:13" x14ac:dyDescent="0.35">
      <c r="A20012" s="1">
        <v>20010</v>
      </c>
      <c r="B20012" t="s">
        <v>117</v>
      </c>
      <c r="C20012">
        <v>4125</v>
      </c>
      <c r="D20012" t="s">
        <v>224</v>
      </c>
      <c r="E20012" t="s">
        <v>245</v>
      </c>
      <c r="F20012" t="s">
        <v>366</v>
      </c>
      <c r="G20012" t="s">
        <v>471</v>
      </c>
      <c r="H20012" t="s">
        <v>531</v>
      </c>
      <c r="I20012">
        <v>2012</v>
      </c>
      <c r="J20012">
        <v>6</v>
      </c>
      <c r="K20012">
        <v>63.4</v>
      </c>
      <c r="L20012">
        <v>-188124.32025878911</v>
      </c>
      <c r="M20012">
        <v>-188124.32025878911</v>
      </c>
    </row>
    <row r="20013" spans="1:13" x14ac:dyDescent="0.35">
      <c r="A20013" s="1">
        <v>20011</v>
      </c>
      <c r="B20013" t="s">
        <v>117</v>
      </c>
      <c r="C20013">
        <v>4125</v>
      </c>
      <c r="D20013" t="s">
        <v>224</v>
      </c>
      <c r="E20013" t="s">
        <v>246</v>
      </c>
      <c r="F20013" t="s">
        <v>366</v>
      </c>
      <c r="G20013" t="s">
        <v>471</v>
      </c>
      <c r="H20013" t="s">
        <v>531</v>
      </c>
      <c r="I20013">
        <v>2012</v>
      </c>
      <c r="J20013">
        <v>7</v>
      </c>
      <c r="K20013">
        <v>63.4</v>
      </c>
      <c r="L20013">
        <v>-488301.63527343748</v>
      </c>
      <c r="M20013">
        <v>-488301.63527343748</v>
      </c>
    </row>
    <row r="20014" spans="1:13" x14ac:dyDescent="0.35">
      <c r="A20014" s="1">
        <v>20012</v>
      </c>
      <c r="B20014" t="s">
        <v>117</v>
      </c>
      <c r="C20014">
        <v>4125</v>
      </c>
      <c r="D20014" t="s">
        <v>224</v>
      </c>
      <c r="E20014" t="s">
        <v>247</v>
      </c>
      <c r="F20014" t="s">
        <v>366</v>
      </c>
      <c r="G20014" t="s">
        <v>471</v>
      </c>
      <c r="H20014" t="s">
        <v>531</v>
      </c>
      <c r="I20014">
        <v>2012</v>
      </c>
      <c r="J20014">
        <v>8</v>
      </c>
      <c r="K20014">
        <v>63.4</v>
      </c>
      <c r="L20014">
        <v>-366844.46756469732</v>
      </c>
      <c r="M20014">
        <v>-366844.46756469732</v>
      </c>
    </row>
    <row r="20015" spans="1:13" x14ac:dyDescent="0.35">
      <c r="A20015" s="1">
        <v>20013</v>
      </c>
      <c r="B20015" t="s">
        <v>117</v>
      </c>
      <c r="C20015">
        <v>4125</v>
      </c>
      <c r="D20015" t="s">
        <v>224</v>
      </c>
      <c r="E20015" t="s">
        <v>248</v>
      </c>
      <c r="F20015" t="s">
        <v>366</v>
      </c>
      <c r="G20015" t="s">
        <v>471</v>
      </c>
      <c r="H20015" t="s">
        <v>531</v>
      </c>
      <c r="I20015">
        <v>2012</v>
      </c>
      <c r="J20015">
        <v>9</v>
      </c>
      <c r="K20015">
        <v>63.4</v>
      </c>
      <c r="L20015">
        <v>-34375.196165771493</v>
      </c>
      <c r="M20015">
        <v>-34375.196165771493</v>
      </c>
    </row>
    <row r="20016" spans="1:13" x14ac:dyDescent="0.35">
      <c r="A20016" s="1">
        <v>20014</v>
      </c>
      <c r="B20016" t="s">
        <v>117</v>
      </c>
      <c r="C20016">
        <v>4125</v>
      </c>
      <c r="D20016" t="s">
        <v>224</v>
      </c>
      <c r="E20016" t="s">
        <v>249</v>
      </c>
      <c r="F20016" t="s">
        <v>366</v>
      </c>
      <c r="G20016" t="s">
        <v>471</v>
      </c>
      <c r="H20016" t="s">
        <v>531</v>
      </c>
      <c r="I20016">
        <v>2012</v>
      </c>
      <c r="J20016">
        <v>10</v>
      </c>
      <c r="K20016">
        <v>63.4</v>
      </c>
      <c r="L20016">
        <v>0</v>
      </c>
      <c r="M20016">
        <v>0</v>
      </c>
    </row>
    <row r="20017" spans="1:13" x14ac:dyDescent="0.35">
      <c r="A20017" s="1">
        <v>20015</v>
      </c>
      <c r="B20017" t="s">
        <v>117</v>
      </c>
      <c r="C20017">
        <v>4125</v>
      </c>
      <c r="D20017" t="s">
        <v>224</v>
      </c>
      <c r="E20017" t="s">
        <v>250</v>
      </c>
      <c r="F20017" t="s">
        <v>366</v>
      </c>
      <c r="G20017" t="s">
        <v>471</v>
      </c>
      <c r="H20017" t="s">
        <v>531</v>
      </c>
      <c r="I20017">
        <v>2012</v>
      </c>
      <c r="J20017">
        <v>11</v>
      </c>
      <c r="K20017">
        <v>63.4</v>
      </c>
      <c r="L20017">
        <v>-30.527999267578121</v>
      </c>
      <c r="M20017">
        <v>-30.527999267578121</v>
      </c>
    </row>
    <row r="20018" spans="1:13" x14ac:dyDescent="0.35">
      <c r="A20018" s="1">
        <v>20016</v>
      </c>
      <c r="B20018" t="s">
        <v>117</v>
      </c>
      <c r="C20018">
        <v>4125</v>
      </c>
      <c r="D20018" t="s">
        <v>224</v>
      </c>
      <c r="E20018" t="s">
        <v>251</v>
      </c>
      <c r="F20018" t="s">
        <v>366</v>
      </c>
      <c r="G20018" t="s">
        <v>471</v>
      </c>
      <c r="H20018" t="s">
        <v>531</v>
      </c>
      <c r="I20018">
        <v>2012</v>
      </c>
      <c r="J20018">
        <v>12</v>
      </c>
      <c r="K20018">
        <v>63.4</v>
      </c>
      <c r="L20018">
        <v>0</v>
      </c>
      <c r="M20018">
        <v>0</v>
      </c>
    </row>
    <row r="20019" spans="1:13" x14ac:dyDescent="0.35">
      <c r="A20019" s="1">
        <v>20017</v>
      </c>
      <c r="B20019" t="s">
        <v>117</v>
      </c>
      <c r="C20019">
        <v>4125</v>
      </c>
      <c r="D20019" t="s">
        <v>224</v>
      </c>
      <c r="E20019" t="s">
        <v>252</v>
      </c>
      <c r="F20019" t="s">
        <v>366</v>
      </c>
      <c r="G20019" t="s">
        <v>471</v>
      </c>
      <c r="H20019" t="s">
        <v>531</v>
      </c>
      <c r="I20019">
        <v>2013</v>
      </c>
      <c r="J20019">
        <v>1</v>
      </c>
      <c r="K20019">
        <v>63.4</v>
      </c>
      <c r="L20019">
        <v>0</v>
      </c>
      <c r="M20019">
        <v>0</v>
      </c>
    </row>
    <row r="20020" spans="1:13" x14ac:dyDescent="0.35">
      <c r="A20020" s="1">
        <v>20018</v>
      </c>
      <c r="B20020" t="s">
        <v>117</v>
      </c>
      <c r="C20020">
        <v>4125</v>
      </c>
      <c r="D20020" t="s">
        <v>224</v>
      </c>
      <c r="E20020" t="s">
        <v>253</v>
      </c>
      <c r="F20020" t="s">
        <v>366</v>
      </c>
      <c r="G20020" t="s">
        <v>471</v>
      </c>
      <c r="H20020" t="s">
        <v>531</v>
      </c>
      <c r="I20020">
        <v>2013</v>
      </c>
      <c r="J20020">
        <v>2</v>
      </c>
      <c r="K20020">
        <v>63.4</v>
      </c>
      <c r="L20020">
        <v>-39041.894511734237</v>
      </c>
      <c r="M20020">
        <v>-39041.894511734237</v>
      </c>
    </row>
    <row r="20021" spans="1:13" x14ac:dyDescent="0.35">
      <c r="A20021" s="1">
        <v>20019</v>
      </c>
      <c r="B20021" t="s">
        <v>117</v>
      </c>
      <c r="C20021">
        <v>4125</v>
      </c>
      <c r="D20021" t="s">
        <v>224</v>
      </c>
      <c r="E20021" t="s">
        <v>254</v>
      </c>
      <c r="F20021" t="s">
        <v>366</v>
      </c>
      <c r="G20021" t="s">
        <v>471</v>
      </c>
      <c r="H20021" t="s">
        <v>531</v>
      </c>
      <c r="I20021">
        <v>2013</v>
      </c>
      <c r="J20021">
        <v>3</v>
      </c>
      <c r="K20021">
        <v>63.4</v>
      </c>
      <c r="L20021">
        <v>0</v>
      </c>
      <c r="M20021">
        <v>0</v>
      </c>
    </row>
    <row r="20022" spans="1:13" x14ac:dyDescent="0.35">
      <c r="A20022" s="1">
        <v>20020</v>
      </c>
      <c r="B20022" t="s">
        <v>117</v>
      </c>
      <c r="C20022">
        <v>4125</v>
      </c>
      <c r="D20022" t="s">
        <v>224</v>
      </c>
      <c r="E20022" t="s">
        <v>255</v>
      </c>
      <c r="F20022" t="s">
        <v>366</v>
      </c>
      <c r="G20022" t="s">
        <v>471</v>
      </c>
      <c r="H20022" t="s">
        <v>531</v>
      </c>
      <c r="I20022">
        <v>2013</v>
      </c>
      <c r="J20022">
        <v>4</v>
      </c>
      <c r="K20022">
        <v>63.4</v>
      </c>
      <c r="L20022">
        <v>0</v>
      </c>
      <c r="M20022">
        <v>0</v>
      </c>
    </row>
    <row r="20023" spans="1:13" x14ac:dyDescent="0.35">
      <c r="A20023" s="1">
        <v>20021</v>
      </c>
      <c r="B20023" t="s">
        <v>117</v>
      </c>
      <c r="C20023">
        <v>4125</v>
      </c>
      <c r="D20023" t="s">
        <v>224</v>
      </c>
      <c r="E20023" t="s">
        <v>256</v>
      </c>
      <c r="F20023" t="s">
        <v>366</v>
      </c>
      <c r="G20023" t="s">
        <v>471</v>
      </c>
      <c r="H20023" t="s">
        <v>531</v>
      </c>
      <c r="I20023">
        <v>2013</v>
      </c>
      <c r="J20023">
        <v>5</v>
      </c>
      <c r="K20023">
        <v>63.4</v>
      </c>
      <c r="L20023">
        <v>-12113.00362747192</v>
      </c>
      <c r="M20023">
        <v>-12113.00362747192</v>
      </c>
    </row>
    <row r="20024" spans="1:13" x14ac:dyDescent="0.35">
      <c r="A20024" s="1">
        <v>20022</v>
      </c>
      <c r="B20024" t="s">
        <v>117</v>
      </c>
      <c r="C20024">
        <v>4125</v>
      </c>
      <c r="D20024" t="s">
        <v>224</v>
      </c>
      <c r="E20024" t="s">
        <v>257</v>
      </c>
      <c r="F20024" t="s">
        <v>366</v>
      </c>
      <c r="G20024" t="s">
        <v>471</v>
      </c>
      <c r="H20024" t="s">
        <v>531</v>
      </c>
      <c r="I20024">
        <v>2013</v>
      </c>
      <c r="J20024">
        <v>6</v>
      </c>
      <c r="K20024">
        <v>63.4</v>
      </c>
      <c r="L20024">
        <v>-350743.37439697259</v>
      </c>
      <c r="M20024">
        <v>-350743.37439697259</v>
      </c>
    </row>
    <row r="20025" spans="1:13" x14ac:dyDescent="0.35">
      <c r="A20025" s="1">
        <v>20023</v>
      </c>
      <c r="B20025" t="s">
        <v>117</v>
      </c>
      <c r="C20025">
        <v>4125</v>
      </c>
      <c r="D20025" t="s">
        <v>224</v>
      </c>
      <c r="E20025" t="s">
        <v>258</v>
      </c>
      <c r="F20025" t="s">
        <v>366</v>
      </c>
      <c r="G20025" t="s">
        <v>471</v>
      </c>
      <c r="H20025" t="s">
        <v>531</v>
      </c>
      <c r="I20025">
        <v>2013</v>
      </c>
      <c r="J20025">
        <v>7</v>
      </c>
      <c r="K20025">
        <v>63.4</v>
      </c>
      <c r="L20025">
        <v>-458428.44165922538</v>
      </c>
      <c r="M20025">
        <v>-458428.44165922538</v>
      </c>
    </row>
    <row r="20026" spans="1:13" x14ac:dyDescent="0.35">
      <c r="A20026" s="1">
        <v>20024</v>
      </c>
      <c r="B20026" t="s">
        <v>117</v>
      </c>
      <c r="C20026">
        <v>4125</v>
      </c>
      <c r="D20026" t="s">
        <v>224</v>
      </c>
      <c r="E20026" t="s">
        <v>259</v>
      </c>
      <c r="F20026" t="s">
        <v>366</v>
      </c>
      <c r="G20026" t="s">
        <v>471</v>
      </c>
      <c r="H20026" t="s">
        <v>531</v>
      </c>
      <c r="I20026">
        <v>2013</v>
      </c>
      <c r="J20026">
        <v>8</v>
      </c>
      <c r="K20026">
        <v>63.4</v>
      </c>
      <c r="L20026">
        <v>-321024.5283710346</v>
      </c>
      <c r="M20026">
        <v>-321024.5283710346</v>
      </c>
    </row>
    <row r="20027" spans="1:13" x14ac:dyDescent="0.35">
      <c r="A20027" s="1">
        <v>20025</v>
      </c>
      <c r="B20027" t="s">
        <v>117</v>
      </c>
      <c r="C20027">
        <v>4125</v>
      </c>
      <c r="D20027" t="s">
        <v>224</v>
      </c>
      <c r="E20027" t="s">
        <v>260</v>
      </c>
      <c r="F20027" t="s">
        <v>366</v>
      </c>
      <c r="G20027" t="s">
        <v>471</v>
      </c>
      <c r="H20027" t="s">
        <v>531</v>
      </c>
      <c r="I20027">
        <v>2013</v>
      </c>
      <c r="J20027">
        <v>9</v>
      </c>
      <c r="K20027">
        <v>63.4</v>
      </c>
      <c r="L20027">
        <v>-153705.14978599551</v>
      </c>
      <c r="M20027">
        <v>-153705.14978599551</v>
      </c>
    </row>
    <row r="20028" spans="1:13" x14ac:dyDescent="0.35">
      <c r="A20028" s="1">
        <v>20026</v>
      </c>
      <c r="B20028" t="s">
        <v>117</v>
      </c>
      <c r="C20028">
        <v>4125</v>
      </c>
      <c r="D20028" t="s">
        <v>224</v>
      </c>
      <c r="E20028" t="s">
        <v>261</v>
      </c>
      <c r="F20028" t="s">
        <v>366</v>
      </c>
      <c r="G20028" t="s">
        <v>471</v>
      </c>
      <c r="H20028" t="s">
        <v>531</v>
      </c>
      <c r="I20028">
        <v>2013</v>
      </c>
      <c r="J20028">
        <v>10</v>
      </c>
      <c r="K20028">
        <v>63.4</v>
      </c>
      <c r="L20028">
        <v>-145613.1667657471</v>
      </c>
      <c r="M20028">
        <v>-145613.1667657471</v>
      </c>
    </row>
    <row r="20029" spans="1:13" x14ac:dyDescent="0.35">
      <c r="A20029" s="1">
        <v>20027</v>
      </c>
      <c r="B20029" t="s">
        <v>117</v>
      </c>
      <c r="C20029">
        <v>4125</v>
      </c>
      <c r="D20029" t="s">
        <v>224</v>
      </c>
      <c r="E20029" t="s">
        <v>262</v>
      </c>
      <c r="F20029" t="s">
        <v>366</v>
      </c>
      <c r="G20029" t="s">
        <v>471</v>
      </c>
      <c r="H20029" t="s">
        <v>531</v>
      </c>
      <c r="I20029">
        <v>2013</v>
      </c>
      <c r="J20029">
        <v>11</v>
      </c>
      <c r="K20029">
        <v>63.4</v>
      </c>
      <c r="L20029">
        <v>0</v>
      </c>
      <c r="M20029">
        <v>0</v>
      </c>
    </row>
    <row r="20030" spans="1:13" x14ac:dyDescent="0.35">
      <c r="A20030" s="1">
        <v>20028</v>
      </c>
      <c r="B20030" t="s">
        <v>117</v>
      </c>
      <c r="C20030">
        <v>4125</v>
      </c>
      <c r="D20030" t="s">
        <v>224</v>
      </c>
      <c r="E20030" t="s">
        <v>263</v>
      </c>
      <c r="F20030" t="s">
        <v>366</v>
      </c>
      <c r="G20030" t="s">
        <v>471</v>
      </c>
      <c r="H20030" t="s">
        <v>531</v>
      </c>
      <c r="I20030">
        <v>2013</v>
      </c>
      <c r="J20030">
        <v>12</v>
      </c>
      <c r="K20030">
        <v>63.4</v>
      </c>
      <c r="L20030">
        <v>-318885.96478820802</v>
      </c>
      <c r="M20030">
        <v>-318885.96478820802</v>
      </c>
    </row>
    <row r="20031" spans="1:13" x14ac:dyDescent="0.35">
      <c r="A20031" s="1">
        <v>20029</v>
      </c>
      <c r="B20031" t="s">
        <v>117</v>
      </c>
      <c r="C20031">
        <v>4125</v>
      </c>
      <c r="D20031" t="s">
        <v>224</v>
      </c>
      <c r="E20031" t="s">
        <v>264</v>
      </c>
      <c r="F20031" t="s">
        <v>366</v>
      </c>
      <c r="G20031" t="s">
        <v>471</v>
      </c>
      <c r="H20031" t="s">
        <v>531</v>
      </c>
      <c r="I20031">
        <v>2014</v>
      </c>
      <c r="J20031">
        <v>1</v>
      </c>
      <c r="K20031">
        <v>63.4</v>
      </c>
      <c r="L20031">
        <v>-361719.35222351068</v>
      </c>
      <c r="M20031">
        <v>-361719.35222351068</v>
      </c>
    </row>
    <row r="20032" spans="1:13" x14ac:dyDescent="0.35">
      <c r="A20032" s="1">
        <v>20030</v>
      </c>
      <c r="B20032" t="s">
        <v>117</v>
      </c>
      <c r="C20032">
        <v>4125</v>
      </c>
      <c r="D20032" t="s">
        <v>224</v>
      </c>
      <c r="E20032" t="s">
        <v>265</v>
      </c>
      <c r="F20032" t="s">
        <v>366</v>
      </c>
      <c r="G20032" t="s">
        <v>471</v>
      </c>
      <c r="H20032" t="s">
        <v>531</v>
      </c>
      <c r="I20032">
        <v>2014</v>
      </c>
      <c r="J20032">
        <v>2</v>
      </c>
      <c r="K20032">
        <v>63.4</v>
      </c>
      <c r="L20032">
        <v>-285890.43469940178</v>
      </c>
      <c r="M20032">
        <v>-285890.43469940178</v>
      </c>
    </row>
    <row r="20033" spans="1:13" x14ac:dyDescent="0.35">
      <c r="A20033" s="1">
        <v>20031</v>
      </c>
      <c r="B20033" t="s">
        <v>117</v>
      </c>
      <c r="C20033">
        <v>4125</v>
      </c>
      <c r="D20033" t="s">
        <v>224</v>
      </c>
      <c r="E20033" t="s">
        <v>266</v>
      </c>
      <c r="F20033" t="s">
        <v>366</v>
      </c>
      <c r="G20033" t="s">
        <v>471</v>
      </c>
      <c r="H20033" t="s">
        <v>531</v>
      </c>
      <c r="I20033">
        <v>2014</v>
      </c>
      <c r="J20033">
        <v>3</v>
      </c>
      <c r="K20033">
        <v>63.4</v>
      </c>
      <c r="L20033">
        <v>-339575.16714843753</v>
      </c>
      <c r="M20033">
        <v>-339575.16714843753</v>
      </c>
    </row>
    <row r="20034" spans="1:13" x14ac:dyDescent="0.35">
      <c r="A20034" s="1">
        <v>20032</v>
      </c>
      <c r="B20034" t="s">
        <v>117</v>
      </c>
      <c r="C20034">
        <v>4125</v>
      </c>
      <c r="D20034" t="s">
        <v>224</v>
      </c>
      <c r="E20034" t="s">
        <v>267</v>
      </c>
      <c r="F20034" t="s">
        <v>366</v>
      </c>
      <c r="G20034" t="s">
        <v>471</v>
      </c>
      <c r="H20034" t="s">
        <v>531</v>
      </c>
      <c r="I20034">
        <v>2014</v>
      </c>
      <c r="J20034">
        <v>4</v>
      </c>
      <c r="K20034">
        <v>63.4</v>
      </c>
      <c r="L20034">
        <v>-264600.67013671872</v>
      </c>
      <c r="M20034">
        <v>-264600.67013671872</v>
      </c>
    </row>
    <row r="20035" spans="1:13" x14ac:dyDescent="0.35">
      <c r="A20035" s="1">
        <v>20033</v>
      </c>
      <c r="B20035" t="s">
        <v>117</v>
      </c>
      <c r="C20035">
        <v>4125</v>
      </c>
      <c r="D20035" t="s">
        <v>224</v>
      </c>
      <c r="E20035" t="s">
        <v>268</v>
      </c>
      <c r="F20035" t="s">
        <v>366</v>
      </c>
      <c r="G20035" t="s">
        <v>471</v>
      </c>
      <c r="H20035" t="s">
        <v>531</v>
      </c>
      <c r="I20035">
        <v>2014</v>
      </c>
      <c r="J20035">
        <v>5</v>
      </c>
      <c r="K20035">
        <v>63.4</v>
      </c>
      <c r="L20035">
        <v>-104566.662038269</v>
      </c>
      <c r="M20035">
        <v>-104566.662038269</v>
      </c>
    </row>
    <row r="20036" spans="1:13" x14ac:dyDescent="0.35">
      <c r="A20036" s="1">
        <v>20034</v>
      </c>
      <c r="B20036" t="s">
        <v>117</v>
      </c>
      <c r="C20036">
        <v>4125</v>
      </c>
      <c r="D20036" t="s">
        <v>224</v>
      </c>
      <c r="E20036" t="s">
        <v>269</v>
      </c>
      <c r="F20036" t="s">
        <v>366</v>
      </c>
      <c r="G20036" t="s">
        <v>471</v>
      </c>
      <c r="H20036" t="s">
        <v>531</v>
      </c>
      <c r="I20036">
        <v>2014</v>
      </c>
      <c r="J20036">
        <v>6</v>
      </c>
      <c r="K20036">
        <v>63.4</v>
      </c>
      <c r="L20036">
        <v>-224034.71810119631</v>
      </c>
      <c r="M20036">
        <v>-224034.71810119631</v>
      </c>
    </row>
    <row r="20037" spans="1:13" x14ac:dyDescent="0.35">
      <c r="A20037" s="1">
        <v>20035</v>
      </c>
      <c r="B20037" t="s">
        <v>117</v>
      </c>
      <c r="C20037">
        <v>4125</v>
      </c>
      <c r="D20037" t="s">
        <v>224</v>
      </c>
      <c r="E20037" t="s">
        <v>270</v>
      </c>
      <c r="F20037" t="s">
        <v>366</v>
      </c>
      <c r="G20037" t="s">
        <v>471</v>
      </c>
      <c r="H20037" t="s">
        <v>531</v>
      </c>
      <c r="I20037">
        <v>2014</v>
      </c>
      <c r="J20037">
        <v>7</v>
      </c>
      <c r="K20037">
        <v>63.4</v>
      </c>
      <c r="L20037">
        <v>-229829.2759341794</v>
      </c>
      <c r="M20037">
        <v>-229829.2759341794</v>
      </c>
    </row>
    <row r="20038" spans="1:13" x14ac:dyDescent="0.35">
      <c r="A20038" s="1">
        <v>20036</v>
      </c>
      <c r="B20038" t="s">
        <v>117</v>
      </c>
      <c r="C20038">
        <v>4125</v>
      </c>
      <c r="D20038" t="s">
        <v>224</v>
      </c>
      <c r="E20038" t="s">
        <v>271</v>
      </c>
      <c r="F20038" t="s">
        <v>366</v>
      </c>
      <c r="G20038" t="s">
        <v>471</v>
      </c>
      <c r="H20038" t="s">
        <v>531</v>
      </c>
      <c r="I20038">
        <v>2014</v>
      </c>
      <c r="J20038">
        <v>8</v>
      </c>
      <c r="K20038">
        <v>63.4</v>
      </c>
      <c r="L20038">
        <v>-691679.62020701112</v>
      </c>
      <c r="M20038">
        <v>-691679.62020701112</v>
      </c>
    </row>
    <row r="20039" spans="1:13" x14ac:dyDescent="0.35">
      <c r="A20039" s="1">
        <v>20037</v>
      </c>
      <c r="B20039" t="s">
        <v>117</v>
      </c>
      <c r="C20039">
        <v>4125</v>
      </c>
      <c r="D20039" t="s">
        <v>224</v>
      </c>
      <c r="E20039" t="s">
        <v>272</v>
      </c>
      <c r="F20039" t="s">
        <v>366</v>
      </c>
      <c r="G20039" t="s">
        <v>471</v>
      </c>
      <c r="H20039" t="s">
        <v>531</v>
      </c>
      <c r="I20039">
        <v>2014</v>
      </c>
      <c r="J20039">
        <v>9</v>
      </c>
      <c r="K20039">
        <v>63.4</v>
      </c>
      <c r="L20039">
        <v>-432040.72736172681</v>
      </c>
      <c r="M20039">
        <v>-432040.72736172681</v>
      </c>
    </row>
    <row r="20040" spans="1:13" x14ac:dyDescent="0.35">
      <c r="A20040" s="1">
        <v>20038</v>
      </c>
      <c r="B20040" t="s">
        <v>117</v>
      </c>
      <c r="C20040">
        <v>4125</v>
      </c>
      <c r="D20040" t="s">
        <v>224</v>
      </c>
      <c r="E20040" t="s">
        <v>273</v>
      </c>
      <c r="F20040" t="s">
        <v>366</v>
      </c>
      <c r="G20040" t="s">
        <v>471</v>
      </c>
      <c r="H20040" t="s">
        <v>531</v>
      </c>
      <c r="I20040">
        <v>2014</v>
      </c>
      <c r="J20040">
        <v>10</v>
      </c>
      <c r="K20040">
        <v>63.4</v>
      </c>
      <c r="L20040">
        <v>0</v>
      </c>
      <c r="M20040">
        <v>0</v>
      </c>
    </row>
    <row r="20041" spans="1:13" x14ac:dyDescent="0.35">
      <c r="A20041" s="1">
        <v>20039</v>
      </c>
      <c r="B20041" t="s">
        <v>117</v>
      </c>
      <c r="C20041">
        <v>4125</v>
      </c>
      <c r="D20041" t="s">
        <v>224</v>
      </c>
      <c r="E20041" t="s">
        <v>274</v>
      </c>
      <c r="F20041" t="s">
        <v>366</v>
      </c>
      <c r="G20041" t="s">
        <v>471</v>
      </c>
      <c r="H20041" t="s">
        <v>531</v>
      </c>
      <c r="I20041">
        <v>2014</v>
      </c>
      <c r="J20041">
        <v>11</v>
      </c>
      <c r="K20041">
        <v>63.4</v>
      </c>
      <c r="L20041">
        <v>0</v>
      </c>
      <c r="M20041">
        <v>0</v>
      </c>
    </row>
    <row r="20042" spans="1:13" x14ac:dyDescent="0.35">
      <c r="A20042" s="1">
        <v>20040</v>
      </c>
      <c r="B20042" t="s">
        <v>117</v>
      </c>
      <c r="C20042">
        <v>4125</v>
      </c>
      <c r="D20042" t="s">
        <v>224</v>
      </c>
      <c r="E20042" t="s">
        <v>275</v>
      </c>
      <c r="F20042" t="s">
        <v>366</v>
      </c>
      <c r="G20042" t="s">
        <v>471</v>
      </c>
      <c r="H20042" t="s">
        <v>531</v>
      </c>
      <c r="I20042">
        <v>2014</v>
      </c>
      <c r="J20042">
        <v>12</v>
      </c>
      <c r="K20042">
        <v>63.4</v>
      </c>
      <c r="L20042">
        <v>0</v>
      </c>
      <c r="M20042">
        <v>0</v>
      </c>
    </row>
    <row r="20043" spans="1:13" x14ac:dyDescent="0.35">
      <c r="A20043" s="1">
        <v>20041</v>
      </c>
      <c r="B20043" t="s">
        <v>117</v>
      </c>
      <c r="C20043">
        <v>4125</v>
      </c>
      <c r="D20043" t="s">
        <v>224</v>
      </c>
      <c r="E20043" t="s">
        <v>276</v>
      </c>
      <c r="F20043" t="s">
        <v>366</v>
      </c>
      <c r="G20043" t="s">
        <v>471</v>
      </c>
      <c r="H20043" t="s">
        <v>531</v>
      </c>
      <c r="I20043">
        <v>2015</v>
      </c>
      <c r="J20043">
        <v>1</v>
      </c>
      <c r="K20043">
        <v>63.4</v>
      </c>
      <c r="L20043">
        <v>-114209.13796790841</v>
      </c>
      <c r="M20043">
        <v>-114209.13796790841</v>
      </c>
    </row>
    <row r="20044" spans="1:13" x14ac:dyDescent="0.35">
      <c r="A20044" s="1">
        <v>20042</v>
      </c>
      <c r="B20044" t="s">
        <v>117</v>
      </c>
      <c r="C20044">
        <v>4125</v>
      </c>
      <c r="D20044" t="s">
        <v>224</v>
      </c>
      <c r="E20044" t="s">
        <v>277</v>
      </c>
      <c r="F20044" t="s">
        <v>366</v>
      </c>
      <c r="G20044" t="s">
        <v>471</v>
      </c>
      <c r="H20044" t="s">
        <v>531</v>
      </c>
      <c r="I20044">
        <v>2015</v>
      </c>
      <c r="J20044">
        <v>2</v>
      </c>
      <c r="K20044">
        <v>63.4</v>
      </c>
      <c r="L20044">
        <v>-142954.212746048</v>
      </c>
      <c r="M20044">
        <v>-142954.212746048</v>
      </c>
    </row>
    <row r="20045" spans="1:13" x14ac:dyDescent="0.35">
      <c r="A20045" s="1">
        <v>20043</v>
      </c>
      <c r="B20045" t="s">
        <v>117</v>
      </c>
      <c r="C20045">
        <v>4125</v>
      </c>
      <c r="D20045" t="s">
        <v>224</v>
      </c>
      <c r="E20045" t="s">
        <v>278</v>
      </c>
      <c r="F20045" t="s">
        <v>366</v>
      </c>
      <c r="G20045" t="s">
        <v>471</v>
      </c>
      <c r="H20045" t="s">
        <v>531</v>
      </c>
      <c r="I20045">
        <v>2015</v>
      </c>
      <c r="J20045">
        <v>3</v>
      </c>
      <c r="K20045">
        <v>63.4</v>
      </c>
      <c r="L20045">
        <v>-149782.32977987529</v>
      </c>
      <c r="M20045">
        <v>-149782.32977987529</v>
      </c>
    </row>
    <row r="20046" spans="1:13" x14ac:dyDescent="0.35">
      <c r="A20046" s="1">
        <v>20044</v>
      </c>
      <c r="B20046" t="s">
        <v>117</v>
      </c>
      <c r="C20046">
        <v>4125</v>
      </c>
      <c r="D20046" t="s">
        <v>224</v>
      </c>
      <c r="E20046" t="s">
        <v>279</v>
      </c>
      <c r="F20046" t="s">
        <v>366</v>
      </c>
      <c r="G20046" t="s">
        <v>471</v>
      </c>
      <c r="H20046" t="s">
        <v>531</v>
      </c>
      <c r="I20046">
        <v>2015</v>
      </c>
      <c r="J20046">
        <v>4</v>
      </c>
      <c r="K20046">
        <v>63.4</v>
      </c>
      <c r="L20046">
        <v>-544112.26887397759</v>
      </c>
      <c r="M20046">
        <v>-544112.26887397759</v>
      </c>
    </row>
    <row r="20047" spans="1:13" x14ac:dyDescent="0.35">
      <c r="A20047" s="1">
        <v>20045</v>
      </c>
      <c r="B20047" t="s">
        <v>117</v>
      </c>
      <c r="C20047">
        <v>4125</v>
      </c>
      <c r="D20047" t="s">
        <v>224</v>
      </c>
      <c r="E20047" t="s">
        <v>280</v>
      </c>
      <c r="F20047" t="s">
        <v>366</v>
      </c>
      <c r="G20047" t="s">
        <v>471</v>
      </c>
      <c r="H20047" t="s">
        <v>531</v>
      </c>
      <c r="I20047">
        <v>2015</v>
      </c>
      <c r="J20047">
        <v>5</v>
      </c>
      <c r="K20047">
        <v>63.4</v>
      </c>
      <c r="L20047">
        <v>-289297.0247786105</v>
      </c>
      <c r="M20047">
        <v>-289297.0247786105</v>
      </c>
    </row>
    <row r="20048" spans="1:13" x14ac:dyDescent="0.35">
      <c r="A20048" s="1">
        <v>20046</v>
      </c>
      <c r="B20048" t="s">
        <v>117</v>
      </c>
      <c r="C20048">
        <v>4125</v>
      </c>
      <c r="D20048" t="s">
        <v>224</v>
      </c>
      <c r="E20048" t="s">
        <v>281</v>
      </c>
      <c r="F20048" t="s">
        <v>366</v>
      </c>
      <c r="G20048" t="s">
        <v>471</v>
      </c>
      <c r="H20048" t="s">
        <v>531</v>
      </c>
      <c r="I20048">
        <v>2015</v>
      </c>
      <c r="J20048">
        <v>6</v>
      </c>
      <c r="K20048">
        <v>63.4</v>
      </c>
      <c r="L20048">
        <v>-105321.2061124086</v>
      </c>
      <c r="M20048">
        <v>-105321.2061124086</v>
      </c>
    </row>
    <row r="20049" spans="1:13" x14ac:dyDescent="0.35">
      <c r="A20049" s="1">
        <v>20047</v>
      </c>
      <c r="B20049" t="s">
        <v>117</v>
      </c>
      <c r="C20049">
        <v>4125</v>
      </c>
      <c r="D20049" t="s">
        <v>224</v>
      </c>
      <c r="E20049" t="s">
        <v>282</v>
      </c>
      <c r="F20049" t="s">
        <v>366</v>
      </c>
      <c r="G20049" t="s">
        <v>471</v>
      </c>
      <c r="H20049" t="s">
        <v>531</v>
      </c>
      <c r="I20049">
        <v>2015</v>
      </c>
      <c r="J20049">
        <v>7</v>
      </c>
      <c r="K20049">
        <v>63.4</v>
      </c>
      <c r="L20049">
        <v>-423088.00586444087</v>
      </c>
      <c r="M20049">
        <v>-423088.00586444087</v>
      </c>
    </row>
    <row r="20050" spans="1:13" x14ac:dyDescent="0.35">
      <c r="A20050" s="1">
        <v>20048</v>
      </c>
      <c r="B20050" t="s">
        <v>117</v>
      </c>
      <c r="C20050">
        <v>4125</v>
      </c>
      <c r="D20050" t="s">
        <v>224</v>
      </c>
      <c r="E20050" t="s">
        <v>283</v>
      </c>
      <c r="F20050" t="s">
        <v>366</v>
      </c>
      <c r="G20050" t="s">
        <v>471</v>
      </c>
      <c r="H20050" t="s">
        <v>531</v>
      </c>
      <c r="I20050">
        <v>2015</v>
      </c>
      <c r="J20050">
        <v>8</v>
      </c>
      <c r="K20050">
        <v>63.4</v>
      </c>
      <c r="L20050">
        <v>-640863.01469841006</v>
      </c>
      <c r="M20050">
        <v>-640863.01469841006</v>
      </c>
    </row>
    <row r="20051" spans="1:13" x14ac:dyDescent="0.35">
      <c r="A20051" s="1">
        <v>20049</v>
      </c>
      <c r="B20051" t="s">
        <v>117</v>
      </c>
      <c r="C20051">
        <v>4125</v>
      </c>
      <c r="D20051" t="s">
        <v>224</v>
      </c>
      <c r="E20051" t="s">
        <v>284</v>
      </c>
      <c r="F20051" t="s">
        <v>366</v>
      </c>
      <c r="G20051" t="s">
        <v>471</v>
      </c>
      <c r="H20051" t="s">
        <v>531</v>
      </c>
      <c r="I20051">
        <v>2015</v>
      </c>
      <c r="J20051">
        <v>9</v>
      </c>
      <c r="K20051">
        <v>63.4</v>
      </c>
      <c r="L20051">
        <v>-211258.8809783936</v>
      </c>
      <c r="M20051">
        <v>-211258.8809783936</v>
      </c>
    </row>
    <row r="20052" spans="1:13" x14ac:dyDescent="0.35">
      <c r="A20052" s="1">
        <v>20050</v>
      </c>
      <c r="B20052" t="s">
        <v>117</v>
      </c>
      <c r="C20052">
        <v>4125</v>
      </c>
      <c r="D20052" t="s">
        <v>224</v>
      </c>
      <c r="E20052" t="s">
        <v>285</v>
      </c>
      <c r="F20052" t="s">
        <v>366</v>
      </c>
      <c r="G20052" t="s">
        <v>471</v>
      </c>
      <c r="H20052" t="s">
        <v>531</v>
      </c>
      <c r="I20052">
        <v>2015</v>
      </c>
      <c r="J20052">
        <v>10</v>
      </c>
      <c r="K20052">
        <v>63.4</v>
      </c>
      <c r="L20052">
        <v>0</v>
      </c>
      <c r="M20052">
        <v>0</v>
      </c>
    </row>
    <row r="20053" spans="1:13" x14ac:dyDescent="0.35">
      <c r="A20053" s="1">
        <v>20051</v>
      </c>
      <c r="B20053" t="s">
        <v>117</v>
      </c>
      <c r="C20053">
        <v>4125</v>
      </c>
      <c r="D20053" t="s">
        <v>224</v>
      </c>
      <c r="E20053" t="s">
        <v>286</v>
      </c>
      <c r="F20053" t="s">
        <v>366</v>
      </c>
      <c r="G20053" t="s">
        <v>471</v>
      </c>
      <c r="H20053" t="s">
        <v>531</v>
      </c>
      <c r="I20053">
        <v>2015</v>
      </c>
      <c r="J20053">
        <v>11</v>
      </c>
      <c r="K20053">
        <v>63.4</v>
      </c>
      <c r="L20053">
        <v>-426114.52558910369</v>
      </c>
      <c r="M20053">
        <v>-426114.52558910369</v>
      </c>
    </row>
    <row r="20054" spans="1:13" x14ac:dyDescent="0.35">
      <c r="A20054" s="1">
        <v>20052</v>
      </c>
      <c r="B20054" t="s">
        <v>117</v>
      </c>
      <c r="C20054">
        <v>4125</v>
      </c>
      <c r="D20054" t="s">
        <v>224</v>
      </c>
      <c r="E20054" t="s">
        <v>287</v>
      </c>
      <c r="F20054" t="s">
        <v>366</v>
      </c>
      <c r="G20054" t="s">
        <v>471</v>
      </c>
      <c r="H20054" t="s">
        <v>531</v>
      </c>
      <c r="I20054">
        <v>2015</v>
      </c>
      <c r="J20054">
        <v>12</v>
      </c>
      <c r="K20054">
        <v>63.4</v>
      </c>
      <c r="L20054">
        <v>-541554.22740203852</v>
      </c>
      <c r="M20054">
        <v>-541554.22740203852</v>
      </c>
    </row>
    <row r="20055" spans="1:13" x14ac:dyDescent="0.35">
      <c r="A20055" s="1">
        <v>20053</v>
      </c>
      <c r="B20055" t="s">
        <v>117</v>
      </c>
      <c r="C20055">
        <v>4125</v>
      </c>
      <c r="D20055" t="s">
        <v>224</v>
      </c>
      <c r="E20055" t="s">
        <v>288</v>
      </c>
      <c r="F20055" t="s">
        <v>366</v>
      </c>
      <c r="G20055" t="s">
        <v>471</v>
      </c>
      <c r="H20055" t="s">
        <v>531</v>
      </c>
      <c r="I20055">
        <v>2016</v>
      </c>
      <c r="J20055">
        <v>1</v>
      </c>
      <c r="K20055">
        <v>63.4</v>
      </c>
      <c r="L20055">
        <v>0</v>
      </c>
      <c r="M20055">
        <v>0</v>
      </c>
    </row>
    <row r="20056" spans="1:13" x14ac:dyDescent="0.35">
      <c r="A20056" s="1">
        <v>20054</v>
      </c>
      <c r="B20056" t="s">
        <v>117</v>
      </c>
      <c r="C20056">
        <v>4125</v>
      </c>
      <c r="D20056" t="s">
        <v>224</v>
      </c>
      <c r="E20056" t="s">
        <v>289</v>
      </c>
      <c r="F20056" t="s">
        <v>366</v>
      </c>
      <c r="G20056" t="s">
        <v>471</v>
      </c>
      <c r="H20056" t="s">
        <v>531</v>
      </c>
      <c r="I20056">
        <v>2016</v>
      </c>
      <c r="J20056">
        <v>2</v>
      </c>
      <c r="K20056">
        <v>63.4</v>
      </c>
      <c r="L20056">
        <v>-142885.62793487639</v>
      </c>
      <c r="M20056">
        <v>-142885.62793487639</v>
      </c>
    </row>
    <row r="20057" spans="1:13" x14ac:dyDescent="0.35">
      <c r="A20057" s="1">
        <v>20055</v>
      </c>
      <c r="B20057" t="s">
        <v>117</v>
      </c>
      <c r="C20057">
        <v>4125</v>
      </c>
      <c r="D20057" t="s">
        <v>224</v>
      </c>
      <c r="E20057" t="s">
        <v>290</v>
      </c>
      <c r="F20057" t="s">
        <v>366</v>
      </c>
      <c r="G20057" t="s">
        <v>471</v>
      </c>
      <c r="H20057" t="s">
        <v>531</v>
      </c>
      <c r="I20057">
        <v>2016</v>
      </c>
      <c r="J20057">
        <v>3</v>
      </c>
      <c r="K20057">
        <v>63.4</v>
      </c>
      <c r="L20057">
        <v>-220098.4773233032</v>
      </c>
      <c r="M20057">
        <v>-220098.4773233032</v>
      </c>
    </row>
    <row r="20058" spans="1:13" x14ac:dyDescent="0.35">
      <c r="A20058" s="1">
        <v>20056</v>
      </c>
      <c r="B20058" t="s">
        <v>117</v>
      </c>
      <c r="C20058">
        <v>4125</v>
      </c>
      <c r="D20058" t="s">
        <v>224</v>
      </c>
      <c r="E20058" t="s">
        <v>291</v>
      </c>
      <c r="F20058" t="s">
        <v>366</v>
      </c>
      <c r="G20058" t="s">
        <v>471</v>
      </c>
      <c r="H20058" t="s">
        <v>531</v>
      </c>
      <c r="I20058">
        <v>2016</v>
      </c>
      <c r="J20058">
        <v>4</v>
      </c>
      <c r="K20058">
        <v>63.4</v>
      </c>
      <c r="L20058">
        <v>-294091.34767666907</v>
      </c>
      <c r="M20058">
        <v>-294091.34767666907</v>
      </c>
    </row>
    <row r="20059" spans="1:13" x14ac:dyDescent="0.35">
      <c r="A20059" s="1">
        <v>20057</v>
      </c>
      <c r="B20059" t="s">
        <v>117</v>
      </c>
      <c r="C20059">
        <v>4125</v>
      </c>
      <c r="D20059" t="s">
        <v>224</v>
      </c>
      <c r="E20059" t="s">
        <v>292</v>
      </c>
      <c r="F20059" t="s">
        <v>366</v>
      </c>
      <c r="G20059" t="s">
        <v>471</v>
      </c>
      <c r="H20059" t="s">
        <v>531</v>
      </c>
      <c r="I20059">
        <v>2016</v>
      </c>
      <c r="J20059">
        <v>5</v>
      </c>
      <c r="K20059">
        <v>63.4</v>
      </c>
      <c r="L20059">
        <v>-263514.74657006073</v>
      </c>
      <c r="M20059">
        <v>-263514.74657006073</v>
      </c>
    </row>
    <row r="20060" spans="1:13" x14ac:dyDescent="0.35">
      <c r="A20060" s="1">
        <v>20058</v>
      </c>
      <c r="B20060" t="s">
        <v>117</v>
      </c>
      <c r="C20060">
        <v>4125</v>
      </c>
      <c r="D20060" t="s">
        <v>224</v>
      </c>
      <c r="E20060" t="s">
        <v>293</v>
      </c>
      <c r="F20060" t="s">
        <v>366</v>
      </c>
      <c r="G20060" t="s">
        <v>471</v>
      </c>
      <c r="H20060" t="s">
        <v>531</v>
      </c>
      <c r="I20060">
        <v>2016</v>
      </c>
      <c r="J20060">
        <v>6</v>
      </c>
      <c r="K20060">
        <v>63.4</v>
      </c>
      <c r="L20060">
        <v>-481771.08030975348</v>
      </c>
      <c r="M20060">
        <v>-481771.08030975348</v>
      </c>
    </row>
    <row r="20061" spans="1:13" x14ac:dyDescent="0.35">
      <c r="A20061" s="1">
        <v>20059</v>
      </c>
      <c r="B20061" t="s">
        <v>117</v>
      </c>
      <c r="C20061">
        <v>4125</v>
      </c>
      <c r="D20061" t="s">
        <v>224</v>
      </c>
      <c r="E20061" t="s">
        <v>294</v>
      </c>
      <c r="F20061" t="s">
        <v>366</v>
      </c>
      <c r="G20061" t="s">
        <v>471</v>
      </c>
      <c r="H20061" t="s">
        <v>531</v>
      </c>
      <c r="I20061">
        <v>2016</v>
      </c>
      <c r="J20061">
        <v>7</v>
      </c>
      <c r="K20061">
        <v>63.4</v>
      </c>
      <c r="L20061">
        <v>-440016.12045661861</v>
      </c>
      <c r="M20061">
        <v>-440016.12045661861</v>
      </c>
    </row>
    <row r="20062" spans="1:13" x14ac:dyDescent="0.35">
      <c r="A20062" s="1">
        <v>20060</v>
      </c>
      <c r="B20062" t="s">
        <v>117</v>
      </c>
      <c r="C20062">
        <v>4125</v>
      </c>
      <c r="D20062" t="s">
        <v>224</v>
      </c>
      <c r="E20062" t="s">
        <v>295</v>
      </c>
      <c r="F20062" t="s">
        <v>366</v>
      </c>
      <c r="G20062" t="s">
        <v>471</v>
      </c>
      <c r="H20062" t="s">
        <v>531</v>
      </c>
      <c r="I20062">
        <v>2016</v>
      </c>
      <c r="J20062">
        <v>8</v>
      </c>
      <c r="K20062">
        <v>63.4</v>
      </c>
      <c r="L20062">
        <v>-641653.67979741178</v>
      </c>
      <c r="M20062">
        <v>-641653.67979741178</v>
      </c>
    </row>
    <row r="20063" spans="1:13" x14ac:dyDescent="0.35">
      <c r="A20063" s="1">
        <v>20061</v>
      </c>
      <c r="B20063" t="s">
        <v>117</v>
      </c>
      <c r="C20063">
        <v>4125</v>
      </c>
      <c r="D20063" t="s">
        <v>224</v>
      </c>
      <c r="E20063" t="s">
        <v>296</v>
      </c>
      <c r="F20063" t="s">
        <v>366</v>
      </c>
      <c r="G20063" t="s">
        <v>471</v>
      </c>
      <c r="H20063" t="s">
        <v>531</v>
      </c>
      <c r="I20063">
        <v>2016</v>
      </c>
      <c r="J20063">
        <v>9</v>
      </c>
      <c r="K20063">
        <v>63.4</v>
      </c>
      <c r="L20063">
        <v>-701675.31169680785</v>
      </c>
      <c r="M20063">
        <v>-701675.31169680785</v>
      </c>
    </row>
    <row r="20064" spans="1:13" x14ac:dyDescent="0.35">
      <c r="A20064" s="1">
        <v>20062</v>
      </c>
      <c r="B20064" t="s">
        <v>117</v>
      </c>
      <c r="C20064">
        <v>4125</v>
      </c>
      <c r="D20064" t="s">
        <v>224</v>
      </c>
      <c r="E20064" t="s">
        <v>297</v>
      </c>
      <c r="F20064" t="s">
        <v>366</v>
      </c>
      <c r="G20064" t="s">
        <v>471</v>
      </c>
      <c r="H20064" t="s">
        <v>531</v>
      </c>
      <c r="I20064">
        <v>2016</v>
      </c>
      <c r="J20064">
        <v>10</v>
      </c>
      <c r="K20064">
        <v>63.4</v>
      </c>
      <c r="L20064">
        <v>-729718.78875234991</v>
      </c>
      <c r="M20064">
        <v>-729718.78875234991</v>
      </c>
    </row>
    <row r="20065" spans="1:13" x14ac:dyDescent="0.35">
      <c r="A20065" s="1">
        <v>20063</v>
      </c>
      <c r="B20065" t="s">
        <v>117</v>
      </c>
      <c r="C20065">
        <v>4125</v>
      </c>
      <c r="D20065" t="s">
        <v>224</v>
      </c>
      <c r="E20065" t="s">
        <v>298</v>
      </c>
      <c r="F20065" t="s">
        <v>366</v>
      </c>
      <c r="G20065" t="s">
        <v>471</v>
      </c>
      <c r="H20065" t="s">
        <v>531</v>
      </c>
      <c r="I20065">
        <v>2016</v>
      </c>
      <c r="J20065">
        <v>11</v>
      </c>
      <c r="K20065">
        <v>63.4</v>
      </c>
      <c r="L20065">
        <v>-628077.94258676155</v>
      </c>
      <c r="M20065">
        <v>-628077.94258676155</v>
      </c>
    </row>
    <row r="20066" spans="1:13" x14ac:dyDescent="0.35">
      <c r="A20066" s="1">
        <v>20064</v>
      </c>
      <c r="B20066" t="s">
        <v>117</v>
      </c>
      <c r="C20066">
        <v>4125</v>
      </c>
      <c r="D20066" t="s">
        <v>224</v>
      </c>
      <c r="E20066" t="s">
        <v>299</v>
      </c>
      <c r="F20066" t="s">
        <v>366</v>
      </c>
      <c r="G20066" t="s">
        <v>471</v>
      </c>
      <c r="H20066" t="s">
        <v>531</v>
      </c>
      <c r="I20066">
        <v>2016</v>
      </c>
      <c r="J20066">
        <v>12</v>
      </c>
      <c r="K20066">
        <v>63.4</v>
      </c>
      <c r="L20066">
        <v>-109143.65186279301</v>
      </c>
      <c r="M20066">
        <v>-109143.65186279301</v>
      </c>
    </row>
    <row r="20067" spans="1:13" x14ac:dyDescent="0.35">
      <c r="A20067" s="1">
        <v>20065</v>
      </c>
      <c r="B20067" t="s">
        <v>117</v>
      </c>
      <c r="C20067">
        <v>4125</v>
      </c>
      <c r="D20067" t="s">
        <v>224</v>
      </c>
      <c r="E20067" t="s">
        <v>300</v>
      </c>
      <c r="F20067" t="s">
        <v>366</v>
      </c>
      <c r="G20067" t="s">
        <v>471</v>
      </c>
      <c r="H20067" t="s">
        <v>531</v>
      </c>
      <c r="I20067">
        <v>2017</v>
      </c>
      <c r="J20067">
        <v>1</v>
      </c>
      <c r="K20067">
        <v>63.4</v>
      </c>
      <c r="L20067">
        <v>-250870.59418579101</v>
      </c>
      <c r="M20067">
        <v>-250870.59418579101</v>
      </c>
    </row>
    <row r="20068" spans="1:13" x14ac:dyDescent="0.35">
      <c r="A20068" s="1">
        <v>20066</v>
      </c>
      <c r="B20068" t="s">
        <v>117</v>
      </c>
      <c r="C20068">
        <v>4125</v>
      </c>
      <c r="D20068" t="s">
        <v>224</v>
      </c>
      <c r="E20068" t="s">
        <v>301</v>
      </c>
      <c r="F20068" t="s">
        <v>366</v>
      </c>
      <c r="G20068" t="s">
        <v>471</v>
      </c>
      <c r="H20068" t="s">
        <v>531</v>
      </c>
      <c r="I20068">
        <v>2017</v>
      </c>
      <c r="J20068">
        <v>2</v>
      </c>
      <c r="K20068">
        <v>63.4</v>
      </c>
      <c r="L20068">
        <v>-96.268802490234378</v>
      </c>
      <c r="M20068">
        <v>-96.268802490234378</v>
      </c>
    </row>
    <row r="20069" spans="1:13" x14ac:dyDescent="0.35">
      <c r="A20069" s="1">
        <v>20067</v>
      </c>
      <c r="B20069" t="s">
        <v>117</v>
      </c>
      <c r="C20069">
        <v>4125</v>
      </c>
      <c r="D20069" t="s">
        <v>224</v>
      </c>
      <c r="E20069" t="s">
        <v>302</v>
      </c>
      <c r="F20069" t="s">
        <v>366</v>
      </c>
      <c r="G20069" t="s">
        <v>471</v>
      </c>
      <c r="H20069" t="s">
        <v>531</v>
      </c>
      <c r="I20069">
        <v>2017</v>
      </c>
      <c r="J20069">
        <v>3</v>
      </c>
      <c r="K20069">
        <v>63.4</v>
      </c>
      <c r="L20069">
        <v>-168362.83036010739</v>
      </c>
      <c r="M20069">
        <v>-168362.83036010739</v>
      </c>
    </row>
    <row r="20070" spans="1:13" x14ac:dyDescent="0.35">
      <c r="A20070" s="1">
        <v>20068</v>
      </c>
      <c r="B20070" t="s">
        <v>117</v>
      </c>
      <c r="C20070">
        <v>4125</v>
      </c>
      <c r="D20070" t="s">
        <v>224</v>
      </c>
      <c r="E20070" t="s">
        <v>303</v>
      </c>
      <c r="F20070" t="s">
        <v>366</v>
      </c>
      <c r="G20070" t="s">
        <v>471</v>
      </c>
      <c r="H20070" t="s">
        <v>531</v>
      </c>
      <c r="I20070">
        <v>2017</v>
      </c>
      <c r="J20070">
        <v>4</v>
      </c>
      <c r="K20070">
        <v>63.4</v>
      </c>
      <c r="L20070">
        <v>0</v>
      </c>
      <c r="M20070">
        <v>0</v>
      </c>
    </row>
    <row r="20071" spans="1:13" x14ac:dyDescent="0.35">
      <c r="A20071" s="1">
        <v>20069</v>
      </c>
      <c r="B20071" t="s">
        <v>117</v>
      </c>
      <c r="C20071">
        <v>4125</v>
      </c>
      <c r="D20071" t="s">
        <v>224</v>
      </c>
      <c r="E20071" t="s">
        <v>304</v>
      </c>
      <c r="F20071" t="s">
        <v>366</v>
      </c>
      <c r="G20071" t="s">
        <v>471</v>
      </c>
      <c r="H20071" t="s">
        <v>531</v>
      </c>
      <c r="I20071">
        <v>2017</v>
      </c>
      <c r="J20071">
        <v>5</v>
      </c>
      <c r="K20071">
        <v>63.4</v>
      </c>
      <c r="L20071">
        <v>-210093.0398658943</v>
      </c>
      <c r="M20071">
        <v>-210093.0398658943</v>
      </c>
    </row>
    <row r="20072" spans="1:13" x14ac:dyDescent="0.35">
      <c r="A20072" s="1">
        <v>20070</v>
      </c>
      <c r="B20072" t="s">
        <v>117</v>
      </c>
      <c r="C20072">
        <v>4125</v>
      </c>
      <c r="D20072" t="s">
        <v>224</v>
      </c>
      <c r="E20072" t="s">
        <v>305</v>
      </c>
      <c r="F20072" t="s">
        <v>366</v>
      </c>
      <c r="G20072" t="s">
        <v>471</v>
      </c>
      <c r="H20072" t="s">
        <v>531</v>
      </c>
      <c r="I20072">
        <v>2017</v>
      </c>
      <c r="J20072">
        <v>6</v>
      </c>
      <c r="K20072">
        <v>63.4</v>
      </c>
      <c r="L20072">
        <v>-397985.43566189572</v>
      </c>
      <c r="M20072">
        <v>-397985.43566189572</v>
      </c>
    </row>
    <row r="20073" spans="1:13" x14ac:dyDescent="0.35">
      <c r="A20073" s="1">
        <v>20071</v>
      </c>
      <c r="B20073" t="s">
        <v>117</v>
      </c>
      <c r="C20073">
        <v>4125</v>
      </c>
      <c r="D20073" t="s">
        <v>224</v>
      </c>
      <c r="E20073" t="s">
        <v>306</v>
      </c>
      <c r="F20073" t="s">
        <v>366</v>
      </c>
      <c r="G20073" t="s">
        <v>471</v>
      </c>
      <c r="H20073" t="s">
        <v>531</v>
      </c>
      <c r="I20073">
        <v>2017</v>
      </c>
      <c r="J20073">
        <v>7</v>
      </c>
      <c r="K20073">
        <v>63.4</v>
      </c>
      <c r="L20073">
        <v>-454874.09642550652</v>
      </c>
      <c r="M20073">
        <v>-454874.09642550652</v>
      </c>
    </row>
    <row r="20074" spans="1:13" x14ac:dyDescent="0.35">
      <c r="A20074" s="1">
        <v>20072</v>
      </c>
      <c r="B20074" t="s">
        <v>117</v>
      </c>
      <c r="C20074">
        <v>4125</v>
      </c>
      <c r="D20074" t="s">
        <v>224</v>
      </c>
      <c r="E20074" t="s">
        <v>307</v>
      </c>
      <c r="F20074" t="s">
        <v>366</v>
      </c>
      <c r="G20074" t="s">
        <v>471</v>
      </c>
      <c r="H20074" t="s">
        <v>531</v>
      </c>
      <c r="I20074">
        <v>2017</v>
      </c>
      <c r="J20074">
        <v>8</v>
      </c>
      <c r="K20074">
        <v>63.4</v>
      </c>
      <c r="L20074">
        <v>-458966.015625</v>
      </c>
      <c r="M20074">
        <v>-458966.015625</v>
      </c>
    </row>
    <row r="20075" spans="1:13" x14ac:dyDescent="0.35">
      <c r="A20075" s="1">
        <v>20073</v>
      </c>
      <c r="B20075" t="s">
        <v>117</v>
      </c>
      <c r="C20075">
        <v>4125</v>
      </c>
      <c r="D20075" t="s">
        <v>224</v>
      </c>
      <c r="E20075" t="s">
        <v>308</v>
      </c>
      <c r="F20075" t="s">
        <v>366</v>
      </c>
      <c r="G20075" t="s">
        <v>471</v>
      </c>
      <c r="H20075" t="s">
        <v>531</v>
      </c>
      <c r="I20075">
        <v>2017</v>
      </c>
      <c r="J20075">
        <v>9</v>
      </c>
      <c r="K20075">
        <v>63.4</v>
      </c>
      <c r="L20075">
        <v>-373181.50410842901</v>
      </c>
      <c r="M20075">
        <v>-373181.50410842901</v>
      </c>
    </row>
    <row r="20076" spans="1:13" x14ac:dyDescent="0.35">
      <c r="A20076" s="1">
        <v>20074</v>
      </c>
      <c r="B20076" t="s">
        <v>117</v>
      </c>
      <c r="C20076">
        <v>4125</v>
      </c>
      <c r="D20076" t="s">
        <v>224</v>
      </c>
      <c r="E20076" t="s">
        <v>309</v>
      </c>
      <c r="F20076" t="s">
        <v>366</v>
      </c>
      <c r="G20076" t="s">
        <v>471</v>
      </c>
      <c r="H20076" t="s">
        <v>531</v>
      </c>
      <c r="I20076">
        <v>2017</v>
      </c>
      <c r="J20076">
        <v>10</v>
      </c>
      <c r="K20076">
        <v>63.4</v>
      </c>
      <c r="L20076">
        <v>-499851.85765350342</v>
      </c>
      <c r="M20076">
        <v>-499851.85765350342</v>
      </c>
    </row>
    <row r="20077" spans="1:13" x14ac:dyDescent="0.35">
      <c r="A20077" s="1">
        <v>20075</v>
      </c>
      <c r="B20077" t="s">
        <v>117</v>
      </c>
      <c r="C20077">
        <v>4125</v>
      </c>
      <c r="D20077" t="s">
        <v>224</v>
      </c>
      <c r="E20077" t="s">
        <v>310</v>
      </c>
      <c r="F20077" t="s">
        <v>366</v>
      </c>
      <c r="G20077" t="s">
        <v>471</v>
      </c>
      <c r="H20077" t="s">
        <v>531</v>
      </c>
      <c r="I20077">
        <v>2017</v>
      </c>
      <c r="J20077">
        <v>11</v>
      </c>
      <c r="K20077">
        <v>63.4</v>
      </c>
      <c r="L20077">
        <v>-431402.28991865541</v>
      </c>
      <c r="M20077">
        <v>-431402.28991865541</v>
      </c>
    </row>
    <row r="20078" spans="1:13" x14ac:dyDescent="0.35">
      <c r="A20078" s="1">
        <v>20076</v>
      </c>
      <c r="B20078" t="s">
        <v>117</v>
      </c>
      <c r="C20078">
        <v>4125</v>
      </c>
      <c r="D20078" t="s">
        <v>224</v>
      </c>
      <c r="E20078" t="s">
        <v>311</v>
      </c>
      <c r="F20078" t="s">
        <v>366</v>
      </c>
      <c r="G20078" t="s">
        <v>471</v>
      </c>
      <c r="H20078" t="s">
        <v>531</v>
      </c>
      <c r="I20078">
        <v>2017</v>
      </c>
      <c r="J20078">
        <v>12</v>
      </c>
      <c r="K20078">
        <v>63.4</v>
      </c>
      <c r="L20078">
        <v>-461933.63721974182</v>
      </c>
      <c r="M20078">
        <v>-461933.63721974182</v>
      </c>
    </row>
    <row r="20079" spans="1:13" x14ac:dyDescent="0.35">
      <c r="A20079" s="1">
        <v>20077</v>
      </c>
      <c r="B20079" t="s">
        <v>117</v>
      </c>
      <c r="C20079">
        <v>4125</v>
      </c>
      <c r="D20079" t="s">
        <v>224</v>
      </c>
      <c r="E20079" t="s">
        <v>312</v>
      </c>
      <c r="F20079" t="s">
        <v>366</v>
      </c>
      <c r="G20079" t="s">
        <v>471</v>
      </c>
      <c r="H20079" t="s">
        <v>531</v>
      </c>
      <c r="I20079">
        <v>2018</v>
      </c>
      <c r="J20079">
        <v>1</v>
      </c>
      <c r="K20079">
        <v>63.4</v>
      </c>
      <c r="L20079">
        <v>-420809.74207754509</v>
      </c>
      <c r="M20079">
        <v>-420809.74207754509</v>
      </c>
    </row>
    <row r="20080" spans="1:13" x14ac:dyDescent="0.35">
      <c r="A20080" s="1">
        <v>20078</v>
      </c>
      <c r="B20080" t="s">
        <v>117</v>
      </c>
      <c r="C20080">
        <v>4125</v>
      </c>
      <c r="D20080" t="s">
        <v>224</v>
      </c>
      <c r="E20080" t="s">
        <v>313</v>
      </c>
      <c r="F20080" t="s">
        <v>366</v>
      </c>
      <c r="G20080" t="s">
        <v>471</v>
      </c>
      <c r="H20080" t="s">
        <v>531</v>
      </c>
      <c r="I20080">
        <v>2018</v>
      </c>
      <c r="J20080">
        <v>2</v>
      </c>
      <c r="K20080">
        <v>63.4</v>
      </c>
      <c r="L20080">
        <v>-386013.35558745958</v>
      </c>
      <c r="M20080">
        <v>-386013.35558745958</v>
      </c>
    </row>
    <row r="20081" spans="1:13" x14ac:dyDescent="0.35">
      <c r="A20081" s="1">
        <v>20079</v>
      </c>
      <c r="B20081" t="s">
        <v>117</v>
      </c>
      <c r="C20081">
        <v>4125</v>
      </c>
      <c r="D20081" t="s">
        <v>224</v>
      </c>
      <c r="E20081" t="s">
        <v>314</v>
      </c>
      <c r="F20081" t="s">
        <v>366</v>
      </c>
      <c r="G20081" t="s">
        <v>471</v>
      </c>
      <c r="H20081" t="s">
        <v>531</v>
      </c>
      <c r="I20081">
        <v>2018</v>
      </c>
      <c r="J20081">
        <v>3</v>
      </c>
      <c r="K20081">
        <v>63.4</v>
      </c>
      <c r="L20081">
        <v>-691954.73692443839</v>
      </c>
      <c r="M20081">
        <v>-691954.73692443839</v>
      </c>
    </row>
    <row r="20082" spans="1:13" x14ac:dyDescent="0.35">
      <c r="A20082" s="1">
        <v>20080</v>
      </c>
      <c r="B20082" t="s">
        <v>117</v>
      </c>
      <c r="C20082">
        <v>4125</v>
      </c>
      <c r="D20082" t="s">
        <v>224</v>
      </c>
      <c r="E20082" t="s">
        <v>315</v>
      </c>
      <c r="F20082" t="s">
        <v>366</v>
      </c>
      <c r="G20082" t="s">
        <v>471</v>
      </c>
      <c r="H20082" t="s">
        <v>531</v>
      </c>
      <c r="I20082">
        <v>2018</v>
      </c>
      <c r="J20082">
        <v>4</v>
      </c>
      <c r="K20082">
        <v>63.4</v>
      </c>
      <c r="L20082">
        <v>-14837.438100830081</v>
      </c>
      <c r="M20082">
        <v>-14837.438100830081</v>
      </c>
    </row>
    <row r="20083" spans="1:13" x14ac:dyDescent="0.35">
      <c r="A20083" s="1">
        <v>20081</v>
      </c>
      <c r="B20083" t="s">
        <v>117</v>
      </c>
      <c r="C20083">
        <v>4125</v>
      </c>
      <c r="D20083" t="s">
        <v>224</v>
      </c>
      <c r="E20083" t="s">
        <v>316</v>
      </c>
      <c r="F20083" t="s">
        <v>366</v>
      </c>
      <c r="G20083" t="s">
        <v>471</v>
      </c>
      <c r="H20083" t="s">
        <v>531</v>
      </c>
      <c r="I20083">
        <v>2018</v>
      </c>
      <c r="J20083">
        <v>5</v>
      </c>
      <c r="K20083">
        <v>63.4</v>
      </c>
      <c r="L20083">
        <v>-318652.43837768561</v>
      </c>
      <c r="M20083">
        <v>-318652.43837768561</v>
      </c>
    </row>
    <row r="20084" spans="1:13" x14ac:dyDescent="0.35">
      <c r="A20084" s="1">
        <v>20082</v>
      </c>
      <c r="B20084" t="s">
        <v>117</v>
      </c>
      <c r="C20084">
        <v>4125</v>
      </c>
      <c r="D20084" t="s">
        <v>224</v>
      </c>
      <c r="E20084" t="s">
        <v>317</v>
      </c>
      <c r="F20084" t="s">
        <v>366</v>
      </c>
      <c r="G20084" t="s">
        <v>471</v>
      </c>
      <c r="H20084" t="s">
        <v>531</v>
      </c>
      <c r="I20084">
        <v>2018</v>
      </c>
      <c r="J20084">
        <v>6</v>
      </c>
      <c r="K20084">
        <v>63.4</v>
      </c>
      <c r="L20084">
        <v>-571945.02268200682</v>
      </c>
      <c r="M20084">
        <v>-571945.02268200682</v>
      </c>
    </row>
    <row r="20085" spans="1:13" x14ac:dyDescent="0.35">
      <c r="A20085" s="1">
        <v>20083</v>
      </c>
      <c r="B20085" t="s">
        <v>117</v>
      </c>
      <c r="C20085">
        <v>4125</v>
      </c>
      <c r="D20085" t="s">
        <v>224</v>
      </c>
      <c r="E20085" t="s">
        <v>318</v>
      </c>
      <c r="F20085" t="s">
        <v>366</v>
      </c>
      <c r="G20085" t="s">
        <v>471</v>
      </c>
      <c r="H20085" t="s">
        <v>531</v>
      </c>
      <c r="I20085">
        <v>2018</v>
      </c>
      <c r="J20085">
        <v>7</v>
      </c>
      <c r="K20085">
        <v>63.4</v>
      </c>
      <c r="L20085">
        <v>-448914.23923828121</v>
      </c>
      <c r="M20085">
        <v>-448914.23923828121</v>
      </c>
    </row>
    <row r="20086" spans="1:13" x14ac:dyDescent="0.35">
      <c r="A20086" s="1">
        <v>20084</v>
      </c>
      <c r="B20086" t="s">
        <v>117</v>
      </c>
      <c r="C20086">
        <v>4125</v>
      </c>
      <c r="D20086" t="s">
        <v>224</v>
      </c>
      <c r="E20086" t="s">
        <v>319</v>
      </c>
      <c r="F20086" t="s">
        <v>366</v>
      </c>
      <c r="G20086" t="s">
        <v>471</v>
      </c>
      <c r="H20086" t="s">
        <v>531</v>
      </c>
      <c r="I20086">
        <v>2018</v>
      </c>
      <c r="J20086">
        <v>8</v>
      </c>
      <c r="K20086">
        <v>63.4</v>
      </c>
      <c r="L20086">
        <v>-451597.91648437502</v>
      </c>
      <c r="M20086">
        <v>-451597.91648437502</v>
      </c>
    </row>
    <row r="20087" spans="1:13" x14ac:dyDescent="0.35">
      <c r="A20087" s="1">
        <v>20085</v>
      </c>
      <c r="B20087" t="s">
        <v>117</v>
      </c>
      <c r="C20087">
        <v>4125</v>
      </c>
      <c r="D20087" t="s">
        <v>224</v>
      </c>
      <c r="E20087" t="s">
        <v>320</v>
      </c>
      <c r="F20087" t="s">
        <v>366</v>
      </c>
      <c r="G20087" t="s">
        <v>471</v>
      </c>
      <c r="H20087" t="s">
        <v>531</v>
      </c>
      <c r="I20087">
        <v>2018</v>
      </c>
      <c r="J20087">
        <v>9</v>
      </c>
      <c r="K20087">
        <v>63.4</v>
      </c>
      <c r="L20087">
        <v>-282636.27867553709</v>
      </c>
      <c r="M20087">
        <v>-282636.27867553709</v>
      </c>
    </row>
    <row r="20088" spans="1:13" x14ac:dyDescent="0.35">
      <c r="A20088" s="1">
        <v>20086</v>
      </c>
      <c r="B20088" t="s">
        <v>117</v>
      </c>
      <c r="C20088">
        <v>4125</v>
      </c>
      <c r="D20088" t="s">
        <v>224</v>
      </c>
      <c r="E20088" t="s">
        <v>321</v>
      </c>
      <c r="F20088" t="s">
        <v>366</v>
      </c>
      <c r="G20088" t="s">
        <v>471</v>
      </c>
      <c r="H20088" t="s">
        <v>531</v>
      </c>
      <c r="I20088">
        <v>2018</v>
      </c>
      <c r="J20088">
        <v>10</v>
      </c>
      <c r="K20088">
        <v>63.4</v>
      </c>
      <c r="L20088">
        <v>-144397.66263977051</v>
      </c>
      <c r="M20088">
        <v>-144397.66263977051</v>
      </c>
    </row>
    <row r="20089" spans="1:13" x14ac:dyDescent="0.35">
      <c r="A20089" s="1">
        <v>20087</v>
      </c>
      <c r="B20089" t="s">
        <v>117</v>
      </c>
      <c r="C20089">
        <v>4125</v>
      </c>
      <c r="D20089" t="s">
        <v>224</v>
      </c>
      <c r="E20089" t="s">
        <v>322</v>
      </c>
      <c r="F20089" t="s">
        <v>366</v>
      </c>
      <c r="G20089" t="s">
        <v>471</v>
      </c>
      <c r="H20089" t="s">
        <v>531</v>
      </c>
      <c r="I20089">
        <v>2018</v>
      </c>
      <c r="J20089">
        <v>11</v>
      </c>
      <c r="K20089">
        <v>63.4</v>
      </c>
      <c r="L20089">
        <v>-350047.97949829098</v>
      </c>
      <c r="M20089">
        <v>-350047.97949829098</v>
      </c>
    </row>
    <row r="20090" spans="1:13" x14ac:dyDescent="0.35">
      <c r="A20090" s="1">
        <v>20088</v>
      </c>
      <c r="B20090" t="s">
        <v>117</v>
      </c>
      <c r="C20090">
        <v>4125</v>
      </c>
      <c r="D20090" t="s">
        <v>224</v>
      </c>
      <c r="E20090" t="s">
        <v>323</v>
      </c>
      <c r="F20090" t="s">
        <v>366</v>
      </c>
      <c r="G20090" t="s">
        <v>471</v>
      </c>
      <c r="H20090" t="s">
        <v>531</v>
      </c>
      <c r="I20090">
        <v>2018</v>
      </c>
      <c r="J20090">
        <v>12</v>
      </c>
      <c r="K20090">
        <v>63.4</v>
      </c>
      <c r="L20090">
        <v>-365714.93557617179</v>
      </c>
      <c r="M20090">
        <v>-365714.93557617179</v>
      </c>
    </row>
    <row r="20091" spans="1:13" x14ac:dyDescent="0.35">
      <c r="A20091" s="1">
        <v>20089</v>
      </c>
      <c r="B20091" t="s">
        <v>117</v>
      </c>
      <c r="C20091">
        <v>4125</v>
      </c>
      <c r="D20091" t="s">
        <v>224</v>
      </c>
      <c r="E20091" t="s">
        <v>324</v>
      </c>
      <c r="F20091" t="s">
        <v>366</v>
      </c>
      <c r="G20091" t="s">
        <v>471</v>
      </c>
      <c r="H20091" t="s">
        <v>531</v>
      </c>
      <c r="I20091">
        <v>2019</v>
      </c>
      <c r="J20091">
        <v>1</v>
      </c>
      <c r="K20091">
        <v>63.4</v>
      </c>
      <c r="L20091">
        <v>-423043.17749999999</v>
      </c>
      <c r="M20091">
        <v>-423043.17749999999</v>
      </c>
    </row>
    <row r="20092" spans="1:13" x14ac:dyDescent="0.35">
      <c r="A20092" s="1">
        <v>20090</v>
      </c>
      <c r="B20092" t="s">
        <v>117</v>
      </c>
      <c r="C20092">
        <v>4125</v>
      </c>
      <c r="D20092" t="s">
        <v>224</v>
      </c>
      <c r="E20092" t="s">
        <v>325</v>
      </c>
      <c r="F20092" t="s">
        <v>366</v>
      </c>
      <c r="G20092" t="s">
        <v>471</v>
      </c>
      <c r="H20092" t="s">
        <v>531</v>
      </c>
      <c r="I20092">
        <v>2019</v>
      </c>
      <c r="J20092">
        <v>2</v>
      </c>
      <c r="K20092">
        <v>63.4</v>
      </c>
      <c r="L20092">
        <v>-389484.09603515622</v>
      </c>
      <c r="M20092">
        <v>-389484.09603515622</v>
      </c>
    </row>
    <row r="20093" spans="1:13" x14ac:dyDescent="0.35">
      <c r="A20093" s="1">
        <v>20091</v>
      </c>
      <c r="B20093" t="s">
        <v>117</v>
      </c>
      <c r="C20093">
        <v>4125</v>
      </c>
      <c r="D20093" t="s">
        <v>224</v>
      </c>
      <c r="E20093" t="s">
        <v>326</v>
      </c>
      <c r="F20093" t="s">
        <v>366</v>
      </c>
      <c r="G20093" t="s">
        <v>471</v>
      </c>
      <c r="H20093" t="s">
        <v>531</v>
      </c>
      <c r="I20093">
        <v>2019</v>
      </c>
      <c r="J20093">
        <v>3</v>
      </c>
      <c r="K20093">
        <v>63.4</v>
      </c>
      <c r="L20093">
        <v>-289164.80941406247</v>
      </c>
      <c r="M20093">
        <v>-289164.80941406247</v>
      </c>
    </row>
    <row r="20094" spans="1:13" x14ac:dyDescent="0.35">
      <c r="A20094" s="1">
        <v>20092</v>
      </c>
      <c r="B20094" t="s">
        <v>117</v>
      </c>
      <c r="C20094">
        <v>4125</v>
      </c>
      <c r="D20094" t="s">
        <v>224</v>
      </c>
      <c r="E20094" t="s">
        <v>327</v>
      </c>
      <c r="F20094" t="s">
        <v>366</v>
      </c>
      <c r="G20094" t="s">
        <v>471</v>
      </c>
      <c r="H20094" t="s">
        <v>531</v>
      </c>
      <c r="I20094">
        <v>2019</v>
      </c>
      <c r="J20094">
        <v>4</v>
      </c>
      <c r="K20094">
        <v>63.4</v>
      </c>
      <c r="L20094">
        <v>-33987.742137451169</v>
      </c>
      <c r="M20094">
        <v>-33987.742137451169</v>
      </c>
    </row>
    <row r="20095" spans="1:13" x14ac:dyDescent="0.35">
      <c r="A20095" s="1">
        <v>20093</v>
      </c>
      <c r="B20095" t="s">
        <v>117</v>
      </c>
      <c r="C20095">
        <v>4125</v>
      </c>
      <c r="D20095" t="s">
        <v>224</v>
      </c>
      <c r="E20095" t="s">
        <v>328</v>
      </c>
      <c r="F20095" t="s">
        <v>366</v>
      </c>
      <c r="G20095" t="s">
        <v>471</v>
      </c>
      <c r="H20095" t="s">
        <v>531</v>
      </c>
      <c r="I20095">
        <v>2019</v>
      </c>
      <c r="J20095">
        <v>5</v>
      </c>
      <c r="K20095">
        <v>63.4</v>
      </c>
      <c r="L20095">
        <v>-134287.47697174069</v>
      </c>
      <c r="M20095">
        <v>-134287.47697174069</v>
      </c>
    </row>
    <row r="20096" spans="1:13" x14ac:dyDescent="0.35">
      <c r="A20096" s="1">
        <v>20094</v>
      </c>
      <c r="B20096" t="s">
        <v>117</v>
      </c>
      <c r="C20096">
        <v>4125</v>
      </c>
      <c r="D20096" t="s">
        <v>224</v>
      </c>
      <c r="E20096" t="s">
        <v>329</v>
      </c>
      <c r="F20096" t="s">
        <v>366</v>
      </c>
      <c r="G20096" t="s">
        <v>471</v>
      </c>
      <c r="H20096" t="s">
        <v>531</v>
      </c>
      <c r="I20096">
        <v>2019</v>
      </c>
      <c r="J20096">
        <v>6</v>
      </c>
      <c r="K20096">
        <v>63.4</v>
      </c>
      <c r="L20096">
        <v>-344538.88365875243</v>
      </c>
      <c r="M20096">
        <v>-344538.88365875243</v>
      </c>
    </row>
    <row r="20097" spans="1:13" x14ac:dyDescent="0.35">
      <c r="A20097" s="1">
        <v>20095</v>
      </c>
      <c r="B20097" t="s">
        <v>117</v>
      </c>
      <c r="C20097">
        <v>4125</v>
      </c>
      <c r="D20097" t="s">
        <v>224</v>
      </c>
      <c r="E20097" t="s">
        <v>330</v>
      </c>
      <c r="F20097" t="s">
        <v>366</v>
      </c>
      <c r="G20097" t="s">
        <v>471</v>
      </c>
      <c r="H20097" t="s">
        <v>531</v>
      </c>
      <c r="I20097">
        <v>2019</v>
      </c>
      <c r="J20097">
        <v>7</v>
      </c>
      <c r="K20097">
        <v>63.4</v>
      </c>
      <c r="L20097">
        <v>-460720.89591796871</v>
      </c>
      <c r="M20097">
        <v>-460720.89591796871</v>
      </c>
    </row>
    <row r="20098" spans="1:13" x14ac:dyDescent="0.35">
      <c r="A20098" s="1">
        <v>20096</v>
      </c>
      <c r="B20098" t="s">
        <v>117</v>
      </c>
      <c r="C20098">
        <v>4125</v>
      </c>
      <c r="D20098" t="s">
        <v>224</v>
      </c>
      <c r="E20098" t="s">
        <v>331</v>
      </c>
      <c r="F20098" t="s">
        <v>366</v>
      </c>
      <c r="G20098" t="s">
        <v>471</v>
      </c>
      <c r="H20098" t="s">
        <v>531</v>
      </c>
      <c r="I20098">
        <v>2019</v>
      </c>
      <c r="J20098">
        <v>8</v>
      </c>
      <c r="K20098">
        <v>63.4</v>
      </c>
      <c r="L20098">
        <v>-402793.72854492179</v>
      </c>
      <c r="M20098">
        <v>-402793.72854492179</v>
      </c>
    </row>
    <row r="20099" spans="1:13" x14ac:dyDescent="0.35">
      <c r="A20099" s="1">
        <v>20097</v>
      </c>
      <c r="B20099" t="s">
        <v>117</v>
      </c>
      <c r="C20099">
        <v>4125</v>
      </c>
      <c r="D20099" t="s">
        <v>224</v>
      </c>
      <c r="E20099" t="s">
        <v>332</v>
      </c>
      <c r="F20099" t="s">
        <v>366</v>
      </c>
      <c r="G20099" t="s">
        <v>471</v>
      </c>
      <c r="H20099" t="s">
        <v>531</v>
      </c>
      <c r="I20099">
        <v>2019</v>
      </c>
      <c r="J20099">
        <v>9</v>
      </c>
      <c r="K20099">
        <v>63.4</v>
      </c>
      <c r="L20099">
        <v>-375591.35976562498</v>
      </c>
      <c r="M20099">
        <v>-375591.35976562498</v>
      </c>
    </row>
    <row r="20100" spans="1:13" x14ac:dyDescent="0.35">
      <c r="A20100" s="1">
        <v>20098</v>
      </c>
      <c r="B20100" t="s">
        <v>117</v>
      </c>
      <c r="C20100">
        <v>4125</v>
      </c>
      <c r="D20100" t="s">
        <v>224</v>
      </c>
      <c r="E20100" t="s">
        <v>333</v>
      </c>
      <c r="F20100" t="s">
        <v>366</v>
      </c>
      <c r="G20100" t="s">
        <v>471</v>
      </c>
      <c r="H20100" t="s">
        <v>531</v>
      </c>
      <c r="I20100">
        <v>2019</v>
      </c>
      <c r="J20100">
        <v>10</v>
      </c>
      <c r="K20100">
        <v>63.4</v>
      </c>
      <c r="L20100">
        <v>-189114.36849243159</v>
      </c>
      <c r="M20100">
        <v>-189114.36849243159</v>
      </c>
    </row>
    <row r="20101" spans="1:13" x14ac:dyDescent="0.35">
      <c r="A20101" s="1">
        <v>20099</v>
      </c>
      <c r="B20101" t="s">
        <v>117</v>
      </c>
      <c r="C20101">
        <v>4125</v>
      </c>
      <c r="D20101" t="s">
        <v>224</v>
      </c>
      <c r="E20101" t="s">
        <v>334</v>
      </c>
      <c r="F20101" t="s">
        <v>366</v>
      </c>
      <c r="G20101" t="s">
        <v>471</v>
      </c>
      <c r="H20101" t="s">
        <v>531</v>
      </c>
      <c r="I20101">
        <v>2019</v>
      </c>
      <c r="J20101">
        <v>11</v>
      </c>
      <c r="K20101">
        <v>63.4</v>
      </c>
      <c r="L20101">
        <v>-546595.34141341783</v>
      </c>
      <c r="M20101">
        <v>-546595.34141341783</v>
      </c>
    </row>
    <row r="20102" spans="1:13" x14ac:dyDescent="0.35">
      <c r="A20102" s="1">
        <v>20100</v>
      </c>
      <c r="B20102" t="s">
        <v>117</v>
      </c>
      <c r="C20102">
        <v>4125</v>
      </c>
      <c r="D20102" t="s">
        <v>224</v>
      </c>
      <c r="E20102" t="s">
        <v>335</v>
      </c>
      <c r="F20102" t="s">
        <v>366</v>
      </c>
      <c r="G20102" t="s">
        <v>471</v>
      </c>
      <c r="H20102" t="s">
        <v>531</v>
      </c>
      <c r="I20102">
        <v>2019</v>
      </c>
      <c r="J20102">
        <v>12</v>
      </c>
      <c r="K20102">
        <v>63.4</v>
      </c>
      <c r="L20102">
        <v>-209786.38706909181</v>
      </c>
      <c r="M20102">
        <v>-209786.38706909181</v>
      </c>
    </row>
    <row r="20103" spans="1:13" x14ac:dyDescent="0.35">
      <c r="A20103" s="1">
        <v>20101</v>
      </c>
      <c r="B20103" t="s">
        <v>117</v>
      </c>
      <c r="C20103">
        <v>4125</v>
      </c>
      <c r="D20103" t="s">
        <v>224</v>
      </c>
      <c r="E20103" t="s">
        <v>336</v>
      </c>
      <c r="F20103" t="s">
        <v>366</v>
      </c>
      <c r="G20103" t="s">
        <v>471</v>
      </c>
      <c r="H20103" t="s">
        <v>531</v>
      </c>
      <c r="I20103">
        <v>2020</v>
      </c>
      <c r="J20103">
        <v>1</v>
      </c>
      <c r="K20103">
        <v>63.4</v>
      </c>
      <c r="L20103">
        <v>-409019.90334960941</v>
      </c>
      <c r="M20103">
        <v>-409019.90334960941</v>
      </c>
    </row>
    <row r="20104" spans="1:13" x14ac:dyDescent="0.35">
      <c r="A20104" s="1">
        <v>20102</v>
      </c>
      <c r="B20104" t="s">
        <v>117</v>
      </c>
      <c r="C20104">
        <v>4125</v>
      </c>
      <c r="D20104" t="s">
        <v>224</v>
      </c>
      <c r="E20104" t="s">
        <v>337</v>
      </c>
      <c r="F20104" t="s">
        <v>366</v>
      </c>
      <c r="G20104" t="s">
        <v>471</v>
      </c>
      <c r="H20104" t="s">
        <v>531</v>
      </c>
      <c r="I20104">
        <v>2020</v>
      </c>
      <c r="J20104">
        <v>2</v>
      </c>
      <c r="K20104">
        <v>63.4</v>
      </c>
      <c r="L20104">
        <v>-382056.00029296882</v>
      </c>
      <c r="M20104">
        <v>-382056.00029296882</v>
      </c>
    </row>
    <row r="20105" spans="1:13" x14ac:dyDescent="0.35">
      <c r="A20105" s="1">
        <v>20103</v>
      </c>
      <c r="B20105" t="s">
        <v>117</v>
      </c>
      <c r="C20105">
        <v>4125</v>
      </c>
      <c r="D20105" t="s">
        <v>224</v>
      </c>
      <c r="E20105" t="s">
        <v>338</v>
      </c>
      <c r="F20105" t="s">
        <v>366</v>
      </c>
      <c r="G20105" t="s">
        <v>471</v>
      </c>
      <c r="H20105" t="s">
        <v>531</v>
      </c>
      <c r="I20105">
        <v>2020</v>
      </c>
      <c r="J20105">
        <v>3</v>
      </c>
      <c r="K20105">
        <v>63.4</v>
      </c>
      <c r="L20105">
        <v>-352998.02956054691</v>
      </c>
      <c r="M20105">
        <v>-352998.02956054691</v>
      </c>
    </row>
    <row r="20106" spans="1:13" x14ac:dyDescent="0.35">
      <c r="A20106" s="1">
        <v>20104</v>
      </c>
      <c r="B20106" t="s">
        <v>117</v>
      </c>
      <c r="C20106">
        <v>4125</v>
      </c>
      <c r="D20106" t="s">
        <v>224</v>
      </c>
      <c r="E20106" t="s">
        <v>339</v>
      </c>
      <c r="F20106" t="s">
        <v>366</v>
      </c>
      <c r="G20106" t="s">
        <v>471</v>
      </c>
      <c r="H20106" t="s">
        <v>531</v>
      </c>
      <c r="I20106">
        <v>2020</v>
      </c>
      <c r="J20106">
        <v>4</v>
      </c>
      <c r="K20106">
        <v>63.4</v>
      </c>
      <c r="L20106">
        <v>0</v>
      </c>
      <c r="M20106">
        <v>0</v>
      </c>
    </row>
    <row r="20107" spans="1:13" x14ac:dyDescent="0.35">
      <c r="A20107" s="1">
        <v>20105</v>
      </c>
      <c r="B20107" t="s">
        <v>117</v>
      </c>
      <c r="C20107">
        <v>4125</v>
      </c>
      <c r="D20107" t="s">
        <v>224</v>
      </c>
      <c r="E20107" t="s">
        <v>340</v>
      </c>
      <c r="F20107" t="s">
        <v>366</v>
      </c>
      <c r="G20107" t="s">
        <v>471</v>
      </c>
      <c r="H20107" t="s">
        <v>531</v>
      </c>
      <c r="I20107">
        <v>2020</v>
      </c>
      <c r="J20107">
        <v>5</v>
      </c>
      <c r="K20107">
        <v>63.4</v>
      </c>
      <c r="L20107">
        <v>-215113.61295227049</v>
      </c>
      <c r="M20107">
        <v>-215113.61295227049</v>
      </c>
    </row>
    <row r="20108" spans="1:13" x14ac:dyDescent="0.35">
      <c r="A20108" s="1">
        <v>20106</v>
      </c>
      <c r="B20108" t="s">
        <v>117</v>
      </c>
      <c r="C20108">
        <v>4125</v>
      </c>
      <c r="D20108" t="s">
        <v>224</v>
      </c>
      <c r="E20108" t="s">
        <v>341</v>
      </c>
      <c r="F20108" t="s">
        <v>366</v>
      </c>
      <c r="G20108" t="s">
        <v>471</v>
      </c>
      <c r="H20108" t="s">
        <v>531</v>
      </c>
      <c r="I20108">
        <v>2020</v>
      </c>
      <c r="J20108">
        <v>6</v>
      </c>
      <c r="K20108">
        <v>63.4</v>
      </c>
      <c r="L20108">
        <v>-359012.16029296868</v>
      </c>
      <c r="M20108">
        <v>-359012.16029296868</v>
      </c>
    </row>
    <row r="20109" spans="1:13" x14ac:dyDescent="0.35">
      <c r="A20109" s="1">
        <v>20107</v>
      </c>
      <c r="B20109" t="s">
        <v>117</v>
      </c>
      <c r="C20109">
        <v>4125</v>
      </c>
      <c r="D20109" t="s">
        <v>224</v>
      </c>
      <c r="E20109" t="s">
        <v>342</v>
      </c>
      <c r="F20109" t="s">
        <v>366</v>
      </c>
      <c r="G20109" t="s">
        <v>471</v>
      </c>
      <c r="H20109" t="s">
        <v>531</v>
      </c>
      <c r="I20109">
        <v>2020</v>
      </c>
      <c r="J20109">
        <v>7</v>
      </c>
      <c r="K20109">
        <v>63.4</v>
      </c>
      <c r="L20109">
        <v>-419906.34993164061</v>
      </c>
      <c r="M20109">
        <v>-419906.34993164061</v>
      </c>
    </row>
    <row r="20110" spans="1:13" x14ac:dyDescent="0.35">
      <c r="A20110" s="1">
        <v>20108</v>
      </c>
      <c r="B20110" t="s">
        <v>117</v>
      </c>
      <c r="C20110">
        <v>4125</v>
      </c>
      <c r="D20110" t="s">
        <v>224</v>
      </c>
      <c r="E20110" t="s">
        <v>343</v>
      </c>
      <c r="F20110" t="s">
        <v>366</v>
      </c>
      <c r="G20110" t="s">
        <v>471</v>
      </c>
      <c r="H20110" t="s">
        <v>531</v>
      </c>
      <c r="I20110">
        <v>2020</v>
      </c>
      <c r="J20110">
        <v>8</v>
      </c>
      <c r="K20110">
        <v>63.4</v>
      </c>
      <c r="L20110">
        <v>-420692.35218749999</v>
      </c>
      <c r="M20110">
        <v>-420692.35218749999</v>
      </c>
    </row>
    <row r="20111" spans="1:13" x14ac:dyDescent="0.35">
      <c r="A20111" s="1">
        <v>20109</v>
      </c>
      <c r="B20111" t="s">
        <v>117</v>
      </c>
      <c r="C20111">
        <v>4125</v>
      </c>
      <c r="D20111" t="s">
        <v>224</v>
      </c>
      <c r="E20111" t="s">
        <v>344</v>
      </c>
      <c r="F20111" t="s">
        <v>366</v>
      </c>
      <c r="G20111" t="s">
        <v>471</v>
      </c>
      <c r="H20111" t="s">
        <v>531</v>
      </c>
      <c r="I20111">
        <v>2020</v>
      </c>
      <c r="J20111">
        <v>9</v>
      </c>
      <c r="K20111">
        <v>63.4</v>
      </c>
      <c r="L20111">
        <v>-365199.36011718749</v>
      </c>
      <c r="M20111">
        <v>-365199.36011718749</v>
      </c>
    </row>
    <row r="20112" spans="1:13" x14ac:dyDescent="0.35">
      <c r="A20112" s="1">
        <v>20110</v>
      </c>
      <c r="B20112" t="s">
        <v>117</v>
      </c>
      <c r="C20112">
        <v>4125</v>
      </c>
      <c r="D20112" t="s">
        <v>224</v>
      </c>
      <c r="E20112" t="s">
        <v>345</v>
      </c>
      <c r="F20112" t="s">
        <v>366</v>
      </c>
      <c r="G20112" t="s">
        <v>471</v>
      </c>
      <c r="H20112" t="s">
        <v>531</v>
      </c>
      <c r="I20112">
        <v>2020</v>
      </c>
      <c r="J20112">
        <v>10</v>
      </c>
      <c r="K20112">
        <v>63.4</v>
      </c>
      <c r="L20112">
        <v>-133480.02925015069</v>
      </c>
      <c r="M20112">
        <v>-133480.02925015069</v>
      </c>
    </row>
    <row r="20113" spans="1:13" x14ac:dyDescent="0.35">
      <c r="A20113" s="1">
        <v>20111</v>
      </c>
      <c r="B20113" t="s">
        <v>117</v>
      </c>
      <c r="C20113">
        <v>4125</v>
      </c>
      <c r="D20113" t="s">
        <v>224</v>
      </c>
      <c r="E20113" t="s">
        <v>346</v>
      </c>
      <c r="F20113" t="s">
        <v>366</v>
      </c>
      <c r="G20113" t="s">
        <v>471</v>
      </c>
      <c r="H20113" t="s">
        <v>531</v>
      </c>
      <c r="I20113">
        <v>2020</v>
      </c>
      <c r="J20113">
        <v>11</v>
      </c>
      <c r="K20113">
        <v>63.4</v>
      </c>
      <c r="L20113">
        <v>-171906.95205251311</v>
      </c>
      <c r="M20113">
        <v>-171906.95205251311</v>
      </c>
    </row>
    <row r="20114" spans="1:13" x14ac:dyDescent="0.35">
      <c r="A20114" s="1">
        <v>20112</v>
      </c>
      <c r="B20114" t="s">
        <v>117</v>
      </c>
      <c r="C20114">
        <v>4125</v>
      </c>
      <c r="D20114" t="s">
        <v>224</v>
      </c>
      <c r="E20114" t="s">
        <v>347</v>
      </c>
      <c r="F20114" t="s">
        <v>366</v>
      </c>
      <c r="G20114" t="s">
        <v>471</v>
      </c>
      <c r="H20114" t="s">
        <v>531</v>
      </c>
      <c r="I20114">
        <v>2020</v>
      </c>
      <c r="J20114">
        <v>12</v>
      </c>
      <c r="K20114">
        <v>63.4</v>
      </c>
      <c r="L20114">
        <v>-392633.42130491632</v>
      </c>
      <c r="M20114">
        <v>-392633.42130491632</v>
      </c>
    </row>
    <row r="20115" spans="1:13" x14ac:dyDescent="0.35">
      <c r="A20115" s="1">
        <v>20113</v>
      </c>
      <c r="B20115" t="s">
        <v>118</v>
      </c>
      <c r="C20115">
        <v>2727</v>
      </c>
      <c r="D20115" t="s">
        <v>209</v>
      </c>
      <c r="E20115" t="s">
        <v>240</v>
      </c>
      <c r="F20115" t="s">
        <v>354</v>
      </c>
      <c r="G20115" t="s">
        <v>392</v>
      </c>
      <c r="H20115" t="s">
        <v>533</v>
      </c>
      <c r="I20115">
        <v>2012</v>
      </c>
      <c r="J20115">
        <v>1</v>
      </c>
      <c r="K20115">
        <v>350</v>
      </c>
      <c r="L20115">
        <v>-716578.52814623748</v>
      </c>
      <c r="M20115">
        <v>-716578.52814623748</v>
      </c>
    </row>
    <row r="20116" spans="1:13" x14ac:dyDescent="0.35">
      <c r="A20116" s="1">
        <v>20114</v>
      </c>
      <c r="B20116" t="s">
        <v>118</v>
      </c>
      <c r="C20116">
        <v>2727</v>
      </c>
      <c r="D20116" t="s">
        <v>209</v>
      </c>
      <c r="E20116" t="s">
        <v>241</v>
      </c>
      <c r="F20116" t="s">
        <v>354</v>
      </c>
      <c r="G20116" t="s">
        <v>392</v>
      </c>
      <c r="H20116" t="s">
        <v>533</v>
      </c>
      <c r="I20116">
        <v>2012</v>
      </c>
      <c r="J20116">
        <v>2</v>
      </c>
      <c r="K20116">
        <v>350</v>
      </c>
      <c r="L20116">
        <v>-319554.60055410198</v>
      </c>
      <c r="M20116">
        <v>-319554.60055410198</v>
      </c>
    </row>
    <row r="20117" spans="1:13" x14ac:dyDescent="0.35">
      <c r="A20117" s="1">
        <v>20115</v>
      </c>
      <c r="B20117" t="s">
        <v>118</v>
      </c>
      <c r="C20117">
        <v>2727</v>
      </c>
      <c r="D20117" t="s">
        <v>209</v>
      </c>
      <c r="E20117" t="s">
        <v>242</v>
      </c>
      <c r="F20117" t="s">
        <v>354</v>
      </c>
      <c r="G20117" t="s">
        <v>392</v>
      </c>
      <c r="H20117" t="s">
        <v>533</v>
      </c>
      <c r="I20117">
        <v>2012</v>
      </c>
      <c r="J20117">
        <v>3</v>
      </c>
      <c r="K20117">
        <v>350</v>
      </c>
      <c r="L20117">
        <v>-895165.11281767336</v>
      </c>
      <c r="M20117">
        <v>-895165.11281767336</v>
      </c>
    </row>
    <row r="20118" spans="1:13" x14ac:dyDescent="0.35">
      <c r="A20118" s="1">
        <v>20116</v>
      </c>
      <c r="B20118" t="s">
        <v>118</v>
      </c>
      <c r="C20118">
        <v>2727</v>
      </c>
      <c r="D20118" t="s">
        <v>209</v>
      </c>
      <c r="E20118" t="s">
        <v>243</v>
      </c>
      <c r="F20118" t="s">
        <v>354</v>
      </c>
      <c r="G20118" t="s">
        <v>392</v>
      </c>
      <c r="H20118" t="s">
        <v>533</v>
      </c>
      <c r="I20118">
        <v>2012</v>
      </c>
      <c r="J20118">
        <v>4</v>
      </c>
      <c r="K20118">
        <v>350</v>
      </c>
      <c r="L20118">
        <v>-612211.02338336478</v>
      </c>
      <c r="M20118">
        <v>-612211.02338336478</v>
      </c>
    </row>
    <row r="20119" spans="1:13" x14ac:dyDescent="0.35">
      <c r="A20119" s="1">
        <v>20117</v>
      </c>
      <c r="B20119" t="s">
        <v>118</v>
      </c>
      <c r="C20119">
        <v>2727</v>
      </c>
      <c r="D20119" t="s">
        <v>209</v>
      </c>
      <c r="E20119" t="s">
        <v>244</v>
      </c>
      <c r="F20119" t="s">
        <v>354</v>
      </c>
      <c r="G20119" t="s">
        <v>392</v>
      </c>
      <c r="H20119" t="s">
        <v>533</v>
      </c>
      <c r="I20119">
        <v>2012</v>
      </c>
      <c r="J20119">
        <v>5</v>
      </c>
      <c r="K20119">
        <v>350</v>
      </c>
      <c r="L20119">
        <v>-1556163.725783349</v>
      </c>
      <c r="M20119">
        <v>-1556163.725783349</v>
      </c>
    </row>
    <row r="20120" spans="1:13" x14ac:dyDescent="0.35">
      <c r="A20120" s="1">
        <v>20118</v>
      </c>
      <c r="B20120" t="s">
        <v>118</v>
      </c>
      <c r="C20120">
        <v>2727</v>
      </c>
      <c r="D20120" t="s">
        <v>209</v>
      </c>
      <c r="E20120" t="s">
        <v>245</v>
      </c>
      <c r="F20120" t="s">
        <v>354</v>
      </c>
      <c r="G20120" t="s">
        <v>392</v>
      </c>
      <c r="H20120" t="s">
        <v>533</v>
      </c>
      <c r="I20120">
        <v>2012</v>
      </c>
      <c r="J20120">
        <v>6</v>
      </c>
      <c r="K20120">
        <v>350</v>
      </c>
      <c r="L20120">
        <v>-116146.7767841321</v>
      </c>
      <c r="M20120">
        <v>-116146.7767841321</v>
      </c>
    </row>
    <row r="20121" spans="1:13" x14ac:dyDescent="0.35">
      <c r="A20121" s="1">
        <v>20119</v>
      </c>
      <c r="B20121" t="s">
        <v>118</v>
      </c>
      <c r="C20121">
        <v>2727</v>
      </c>
      <c r="D20121" t="s">
        <v>209</v>
      </c>
      <c r="E20121" t="s">
        <v>246</v>
      </c>
      <c r="F20121" t="s">
        <v>354</v>
      </c>
      <c r="G20121" t="s">
        <v>392</v>
      </c>
      <c r="H20121" t="s">
        <v>533</v>
      </c>
      <c r="I20121">
        <v>2012</v>
      </c>
      <c r="J20121">
        <v>7</v>
      </c>
      <c r="K20121">
        <v>350</v>
      </c>
      <c r="L20121">
        <v>-539488.49312655791</v>
      </c>
      <c r="M20121">
        <v>-539488.49312655791</v>
      </c>
    </row>
    <row r="20122" spans="1:13" x14ac:dyDescent="0.35">
      <c r="A20122" s="1">
        <v>20120</v>
      </c>
      <c r="B20122" t="s">
        <v>118</v>
      </c>
      <c r="C20122">
        <v>2727</v>
      </c>
      <c r="D20122" t="s">
        <v>209</v>
      </c>
      <c r="E20122" t="s">
        <v>247</v>
      </c>
      <c r="F20122" t="s">
        <v>354</v>
      </c>
      <c r="G20122" t="s">
        <v>392</v>
      </c>
      <c r="H20122" t="s">
        <v>533</v>
      </c>
      <c r="I20122">
        <v>2012</v>
      </c>
      <c r="J20122">
        <v>8</v>
      </c>
      <c r="K20122">
        <v>350</v>
      </c>
      <c r="L20122">
        <v>-1250140.6750026951</v>
      </c>
      <c r="M20122">
        <v>-1250140.6750026951</v>
      </c>
    </row>
    <row r="20123" spans="1:13" x14ac:dyDescent="0.35">
      <c r="A20123" s="1">
        <v>20121</v>
      </c>
      <c r="B20123" t="s">
        <v>118</v>
      </c>
      <c r="C20123">
        <v>2727</v>
      </c>
      <c r="D20123" t="s">
        <v>209</v>
      </c>
      <c r="E20123" t="s">
        <v>248</v>
      </c>
      <c r="F20123" t="s">
        <v>354</v>
      </c>
      <c r="G20123" t="s">
        <v>392</v>
      </c>
      <c r="H20123" t="s">
        <v>533</v>
      </c>
      <c r="I20123">
        <v>2012</v>
      </c>
      <c r="J20123">
        <v>9</v>
      </c>
      <c r="K20123">
        <v>350</v>
      </c>
      <c r="L20123">
        <v>-396543.84503358131</v>
      </c>
      <c r="M20123">
        <v>-396543.84503358131</v>
      </c>
    </row>
    <row r="20124" spans="1:13" x14ac:dyDescent="0.35">
      <c r="A20124" s="1">
        <v>20122</v>
      </c>
      <c r="B20124" t="s">
        <v>118</v>
      </c>
      <c r="C20124">
        <v>2727</v>
      </c>
      <c r="D20124" t="s">
        <v>209</v>
      </c>
      <c r="E20124" t="s">
        <v>249</v>
      </c>
      <c r="F20124" t="s">
        <v>354</v>
      </c>
      <c r="G20124" t="s">
        <v>392</v>
      </c>
      <c r="H20124" t="s">
        <v>533</v>
      </c>
      <c r="I20124">
        <v>2012</v>
      </c>
      <c r="J20124">
        <v>10</v>
      </c>
      <c r="K20124">
        <v>350</v>
      </c>
      <c r="L20124">
        <v>-131051.54373387599</v>
      </c>
      <c r="M20124">
        <v>-131051.54373387599</v>
      </c>
    </row>
    <row r="20125" spans="1:13" x14ac:dyDescent="0.35">
      <c r="A20125" s="1">
        <v>20123</v>
      </c>
      <c r="B20125" t="s">
        <v>118</v>
      </c>
      <c r="C20125">
        <v>2727</v>
      </c>
      <c r="D20125" t="s">
        <v>209</v>
      </c>
      <c r="E20125" t="s">
        <v>250</v>
      </c>
      <c r="F20125" t="s">
        <v>354</v>
      </c>
      <c r="G20125" t="s">
        <v>392</v>
      </c>
      <c r="H20125" t="s">
        <v>533</v>
      </c>
      <c r="I20125">
        <v>2012</v>
      </c>
      <c r="J20125">
        <v>11</v>
      </c>
      <c r="K20125">
        <v>350</v>
      </c>
      <c r="L20125">
        <v>-703524.58276611776</v>
      </c>
      <c r="M20125">
        <v>-703524.58276611776</v>
      </c>
    </row>
    <row r="20126" spans="1:13" x14ac:dyDescent="0.35">
      <c r="A20126" s="1">
        <v>20124</v>
      </c>
      <c r="B20126" t="s">
        <v>118</v>
      </c>
      <c r="C20126">
        <v>2727</v>
      </c>
      <c r="D20126" t="s">
        <v>209</v>
      </c>
      <c r="E20126" t="s">
        <v>251</v>
      </c>
      <c r="F20126" t="s">
        <v>354</v>
      </c>
      <c r="G20126" t="s">
        <v>392</v>
      </c>
      <c r="H20126" t="s">
        <v>533</v>
      </c>
      <c r="I20126">
        <v>2012</v>
      </c>
      <c r="J20126">
        <v>12</v>
      </c>
      <c r="K20126">
        <v>350</v>
      </c>
      <c r="L20126">
        <v>-876200.01758837095</v>
      </c>
      <c r="M20126">
        <v>-876200.01758837095</v>
      </c>
    </row>
    <row r="20127" spans="1:13" x14ac:dyDescent="0.35">
      <c r="A20127" s="1">
        <v>20125</v>
      </c>
      <c r="B20127" t="s">
        <v>118</v>
      </c>
      <c r="C20127">
        <v>2727</v>
      </c>
      <c r="D20127" t="s">
        <v>209</v>
      </c>
      <c r="E20127" t="s">
        <v>252</v>
      </c>
      <c r="F20127" t="s">
        <v>354</v>
      </c>
      <c r="G20127" t="s">
        <v>392</v>
      </c>
      <c r="H20127" t="s">
        <v>533</v>
      </c>
      <c r="I20127">
        <v>2013</v>
      </c>
      <c r="J20127">
        <v>1</v>
      </c>
      <c r="K20127">
        <v>350</v>
      </c>
      <c r="L20127">
        <v>328335.70827451203</v>
      </c>
      <c r="M20127">
        <v>0</v>
      </c>
    </row>
    <row r="20128" spans="1:13" x14ac:dyDescent="0.35">
      <c r="A20128" s="1">
        <v>20126</v>
      </c>
      <c r="B20128" t="s">
        <v>118</v>
      </c>
      <c r="C20128">
        <v>2727</v>
      </c>
      <c r="D20128" t="s">
        <v>209</v>
      </c>
      <c r="E20128" t="s">
        <v>253</v>
      </c>
      <c r="F20128" t="s">
        <v>354</v>
      </c>
      <c r="G20128" t="s">
        <v>392</v>
      </c>
      <c r="H20128" t="s">
        <v>533</v>
      </c>
      <c r="I20128">
        <v>2013</v>
      </c>
      <c r="J20128">
        <v>2</v>
      </c>
      <c r="K20128">
        <v>350</v>
      </c>
      <c r="L20128">
        <v>-532993.4943514521</v>
      </c>
      <c r="M20128">
        <v>-532993.4943514521</v>
      </c>
    </row>
    <row r="20129" spans="1:13" x14ac:dyDescent="0.35">
      <c r="A20129" s="1">
        <v>20127</v>
      </c>
      <c r="B20129" t="s">
        <v>118</v>
      </c>
      <c r="C20129">
        <v>2727</v>
      </c>
      <c r="D20129" t="s">
        <v>209</v>
      </c>
      <c r="E20129" t="s">
        <v>254</v>
      </c>
      <c r="F20129" t="s">
        <v>354</v>
      </c>
      <c r="G20129" t="s">
        <v>392</v>
      </c>
      <c r="H20129" t="s">
        <v>533</v>
      </c>
      <c r="I20129">
        <v>2013</v>
      </c>
      <c r="J20129">
        <v>3</v>
      </c>
      <c r="K20129">
        <v>350</v>
      </c>
      <c r="L20129">
        <v>-424830.17423534289</v>
      </c>
      <c r="M20129">
        <v>-424830.17423534289</v>
      </c>
    </row>
    <row r="20130" spans="1:13" x14ac:dyDescent="0.35">
      <c r="A20130" s="1">
        <v>20128</v>
      </c>
      <c r="B20130" t="s">
        <v>118</v>
      </c>
      <c r="C20130">
        <v>2727</v>
      </c>
      <c r="D20130" t="s">
        <v>209</v>
      </c>
      <c r="E20130" t="s">
        <v>255</v>
      </c>
      <c r="F20130" t="s">
        <v>354</v>
      </c>
      <c r="G20130" t="s">
        <v>392</v>
      </c>
      <c r="H20130" t="s">
        <v>533</v>
      </c>
      <c r="I20130">
        <v>2013</v>
      </c>
      <c r="J20130">
        <v>4</v>
      </c>
      <c r="K20130">
        <v>350</v>
      </c>
      <c r="L20130">
        <v>-917768.51784001442</v>
      </c>
      <c r="M20130">
        <v>-917768.51784001442</v>
      </c>
    </row>
    <row r="20131" spans="1:13" x14ac:dyDescent="0.35">
      <c r="A20131" s="1">
        <v>20129</v>
      </c>
      <c r="B20131" t="s">
        <v>118</v>
      </c>
      <c r="C20131">
        <v>2727</v>
      </c>
      <c r="D20131" t="s">
        <v>209</v>
      </c>
      <c r="E20131" t="s">
        <v>256</v>
      </c>
      <c r="F20131" t="s">
        <v>354</v>
      </c>
      <c r="G20131" t="s">
        <v>392</v>
      </c>
      <c r="H20131" t="s">
        <v>533</v>
      </c>
      <c r="I20131">
        <v>2013</v>
      </c>
      <c r="J20131">
        <v>5</v>
      </c>
      <c r="K20131">
        <v>350</v>
      </c>
      <c r="L20131">
        <v>-408033.63258500362</v>
      </c>
      <c r="M20131">
        <v>-408033.63258500362</v>
      </c>
    </row>
    <row r="20132" spans="1:13" x14ac:dyDescent="0.35">
      <c r="A20132" s="1">
        <v>20130</v>
      </c>
      <c r="B20132" t="s">
        <v>118</v>
      </c>
      <c r="C20132">
        <v>2727</v>
      </c>
      <c r="D20132" t="s">
        <v>209</v>
      </c>
      <c r="E20132" t="s">
        <v>257</v>
      </c>
      <c r="F20132" t="s">
        <v>354</v>
      </c>
      <c r="G20132" t="s">
        <v>392</v>
      </c>
      <c r="H20132" t="s">
        <v>533</v>
      </c>
      <c r="I20132">
        <v>2013</v>
      </c>
      <c r="J20132">
        <v>6</v>
      </c>
      <c r="K20132">
        <v>350</v>
      </c>
      <c r="L20132">
        <v>-838256.49979377072</v>
      </c>
      <c r="M20132">
        <v>-838256.49979377072</v>
      </c>
    </row>
    <row r="20133" spans="1:13" x14ac:dyDescent="0.35">
      <c r="A20133" s="1">
        <v>20131</v>
      </c>
      <c r="B20133" t="s">
        <v>118</v>
      </c>
      <c r="C20133">
        <v>2727</v>
      </c>
      <c r="D20133" t="s">
        <v>209</v>
      </c>
      <c r="E20133" t="s">
        <v>258</v>
      </c>
      <c r="F20133" t="s">
        <v>354</v>
      </c>
      <c r="G20133" t="s">
        <v>392</v>
      </c>
      <c r="H20133" t="s">
        <v>533</v>
      </c>
      <c r="I20133">
        <v>2013</v>
      </c>
      <c r="J20133">
        <v>7</v>
      </c>
      <c r="K20133">
        <v>350</v>
      </c>
      <c r="L20133">
        <v>141778.97874503309</v>
      </c>
      <c r="M20133">
        <v>0</v>
      </c>
    </row>
    <row r="20134" spans="1:13" x14ac:dyDescent="0.35">
      <c r="A20134" s="1">
        <v>20132</v>
      </c>
      <c r="B20134" t="s">
        <v>118</v>
      </c>
      <c r="C20134">
        <v>2727</v>
      </c>
      <c r="D20134" t="s">
        <v>209</v>
      </c>
      <c r="E20134" t="s">
        <v>259</v>
      </c>
      <c r="F20134" t="s">
        <v>354</v>
      </c>
      <c r="G20134" t="s">
        <v>392</v>
      </c>
      <c r="H20134" t="s">
        <v>533</v>
      </c>
      <c r="I20134">
        <v>2013</v>
      </c>
      <c r="J20134">
        <v>8</v>
      </c>
      <c r="K20134">
        <v>350</v>
      </c>
      <c r="L20134">
        <v>-912623.71278330579</v>
      </c>
      <c r="M20134">
        <v>-912623.71278330579</v>
      </c>
    </row>
    <row r="20135" spans="1:13" x14ac:dyDescent="0.35">
      <c r="A20135" s="1">
        <v>20133</v>
      </c>
      <c r="B20135" t="s">
        <v>118</v>
      </c>
      <c r="C20135">
        <v>2727</v>
      </c>
      <c r="D20135" t="s">
        <v>209</v>
      </c>
      <c r="E20135" t="s">
        <v>260</v>
      </c>
      <c r="F20135" t="s">
        <v>354</v>
      </c>
      <c r="G20135" t="s">
        <v>392</v>
      </c>
      <c r="H20135" t="s">
        <v>533</v>
      </c>
      <c r="I20135">
        <v>2013</v>
      </c>
      <c r="J20135">
        <v>9</v>
      </c>
      <c r="K20135">
        <v>350</v>
      </c>
      <c r="L20135">
        <v>-352551.54212241177</v>
      </c>
      <c r="M20135">
        <v>-352551.54212241177</v>
      </c>
    </row>
    <row r="20136" spans="1:13" x14ac:dyDescent="0.35">
      <c r="A20136" s="1">
        <v>20134</v>
      </c>
      <c r="B20136" t="s">
        <v>118</v>
      </c>
      <c r="C20136">
        <v>2727</v>
      </c>
      <c r="D20136" t="s">
        <v>209</v>
      </c>
      <c r="E20136" t="s">
        <v>261</v>
      </c>
      <c r="F20136" t="s">
        <v>354</v>
      </c>
      <c r="G20136" t="s">
        <v>392</v>
      </c>
      <c r="H20136" t="s">
        <v>533</v>
      </c>
      <c r="I20136">
        <v>2013</v>
      </c>
      <c r="J20136">
        <v>10</v>
      </c>
      <c r="K20136">
        <v>350</v>
      </c>
      <c r="L20136">
        <v>-597600.7593225264</v>
      </c>
      <c r="M20136">
        <v>-597600.7593225264</v>
      </c>
    </row>
    <row r="20137" spans="1:13" x14ac:dyDescent="0.35">
      <c r="A20137" s="1">
        <v>20135</v>
      </c>
      <c r="B20137" t="s">
        <v>118</v>
      </c>
      <c r="C20137">
        <v>2727</v>
      </c>
      <c r="D20137" t="s">
        <v>209</v>
      </c>
      <c r="E20137" t="s">
        <v>262</v>
      </c>
      <c r="F20137" t="s">
        <v>354</v>
      </c>
      <c r="G20137" t="s">
        <v>392</v>
      </c>
      <c r="H20137" t="s">
        <v>533</v>
      </c>
      <c r="I20137">
        <v>2013</v>
      </c>
      <c r="J20137">
        <v>11</v>
      </c>
      <c r="K20137">
        <v>350</v>
      </c>
      <c r="L20137">
        <v>-1213657.172048213</v>
      </c>
      <c r="M20137">
        <v>-1213657.172048213</v>
      </c>
    </row>
    <row r="20138" spans="1:13" x14ac:dyDescent="0.35">
      <c r="A20138" s="1">
        <v>20136</v>
      </c>
      <c r="B20138" t="s">
        <v>118</v>
      </c>
      <c r="C20138">
        <v>2727</v>
      </c>
      <c r="D20138" t="s">
        <v>209</v>
      </c>
      <c r="E20138" t="s">
        <v>263</v>
      </c>
      <c r="F20138" t="s">
        <v>354</v>
      </c>
      <c r="G20138" t="s">
        <v>392</v>
      </c>
      <c r="H20138" t="s">
        <v>533</v>
      </c>
      <c r="I20138">
        <v>2013</v>
      </c>
      <c r="J20138">
        <v>12</v>
      </c>
      <c r="K20138">
        <v>350</v>
      </c>
      <c r="L20138">
        <v>-635530.68638121255</v>
      </c>
      <c r="M20138">
        <v>-635530.68638121255</v>
      </c>
    </row>
    <row r="20139" spans="1:13" x14ac:dyDescent="0.35">
      <c r="A20139" s="1">
        <v>20137</v>
      </c>
      <c r="B20139" t="s">
        <v>118</v>
      </c>
      <c r="C20139">
        <v>2727</v>
      </c>
      <c r="D20139" t="s">
        <v>209</v>
      </c>
      <c r="E20139" t="s">
        <v>264</v>
      </c>
      <c r="F20139" t="s">
        <v>354</v>
      </c>
      <c r="G20139" t="s">
        <v>392</v>
      </c>
      <c r="H20139" t="s">
        <v>533</v>
      </c>
      <c r="I20139">
        <v>2014</v>
      </c>
      <c r="J20139">
        <v>1</v>
      </c>
      <c r="K20139">
        <v>350</v>
      </c>
      <c r="L20139">
        <v>14028185.46381408</v>
      </c>
      <c r="M20139">
        <v>-2941.6640200915181</v>
      </c>
    </row>
    <row r="20140" spans="1:13" x14ac:dyDescent="0.35">
      <c r="A20140" s="1">
        <v>20138</v>
      </c>
      <c r="B20140" t="s">
        <v>118</v>
      </c>
      <c r="C20140">
        <v>2727</v>
      </c>
      <c r="D20140" t="s">
        <v>209</v>
      </c>
      <c r="E20140" t="s">
        <v>265</v>
      </c>
      <c r="F20140" t="s">
        <v>354</v>
      </c>
      <c r="G20140" t="s">
        <v>392</v>
      </c>
      <c r="H20140" t="s">
        <v>533</v>
      </c>
      <c r="I20140">
        <v>2014</v>
      </c>
      <c r="J20140">
        <v>2</v>
      </c>
      <c r="K20140">
        <v>350</v>
      </c>
      <c r="L20140">
        <v>5930298.798252902</v>
      </c>
      <c r="M20140">
        <v>0</v>
      </c>
    </row>
    <row r="20141" spans="1:13" x14ac:dyDescent="0.35">
      <c r="A20141" s="1">
        <v>20139</v>
      </c>
      <c r="B20141" t="s">
        <v>118</v>
      </c>
      <c r="C20141">
        <v>2727</v>
      </c>
      <c r="D20141" t="s">
        <v>209</v>
      </c>
      <c r="E20141" t="s">
        <v>266</v>
      </c>
      <c r="F20141" t="s">
        <v>354</v>
      </c>
      <c r="G20141" t="s">
        <v>392</v>
      </c>
      <c r="H20141" t="s">
        <v>533</v>
      </c>
      <c r="I20141">
        <v>2014</v>
      </c>
      <c r="J20141">
        <v>3</v>
      </c>
      <c r="K20141">
        <v>350</v>
      </c>
      <c r="L20141">
        <v>5024016.5088028694</v>
      </c>
      <c r="M20141">
        <v>0</v>
      </c>
    </row>
    <row r="20142" spans="1:13" x14ac:dyDescent="0.35">
      <c r="A20142" s="1">
        <v>20140</v>
      </c>
      <c r="B20142" t="s">
        <v>118</v>
      </c>
      <c r="C20142">
        <v>2727</v>
      </c>
      <c r="D20142" t="s">
        <v>209</v>
      </c>
      <c r="E20142" t="s">
        <v>267</v>
      </c>
      <c r="F20142" t="s">
        <v>354</v>
      </c>
      <c r="G20142" t="s">
        <v>392</v>
      </c>
      <c r="H20142" t="s">
        <v>533</v>
      </c>
      <c r="I20142">
        <v>2014</v>
      </c>
      <c r="J20142">
        <v>4</v>
      </c>
      <c r="K20142">
        <v>350</v>
      </c>
      <c r="L20142">
        <v>261999.17958488391</v>
      </c>
      <c r="M20142">
        <v>0</v>
      </c>
    </row>
    <row r="20143" spans="1:13" x14ac:dyDescent="0.35">
      <c r="A20143" s="1">
        <v>20141</v>
      </c>
      <c r="B20143" t="s">
        <v>118</v>
      </c>
      <c r="C20143">
        <v>2727</v>
      </c>
      <c r="D20143" t="s">
        <v>209</v>
      </c>
      <c r="E20143" t="s">
        <v>268</v>
      </c>
      <c r="F20143" t="s">
        <v>354</v>
      </c>
      <c r="G20143" t="s">
        <v>392</v>
      </c>
      <c r="H20143" t="s">
        <v>533</v>
      </c>
      <c r="I20143">
        <v>2014</v>
      </c>
      <c r="J20143">
        <v>5</v>
      </c>
      <c r="K20143">
        <v>350</v>
      </c>
      <c r="L20143">
        <v>1026296.993340547</v>
      </c>
      <c r="M20143">
        <v>0</v>
      </c>
    </row>
    <row r="20144" spans="1:13" x14ac:dyDescent="0.35">
      <c r="A20144" s="1">
        <v>20142</v>
      </c>
      <c r="B20144" t="s">
        <v>118</v>
      </c>
      <c r="C20144">
        <v>2727</v>
      </c>
      <c r="D20144" t="s">
        <v>209</v>
      </c>
      <c r="E20144" t="s">
        <v>269</v>
      </c>
      <c r="F20144" t="s">
        <v>354</v>
      </c>
      <c r="G20144" t="s">
        <v>392</v>
      </c>
      <c r="H20144" t="s">
        <v>533</v>
      </c>
      <c r="I20144">
        <v>2014</v>
      </c>
      <c r="J20144">
        <v>6</v>
      </c>
      <c r="K20144">
        <v>350</v>
      </c>
      <c r="L20144">
        <v>462586.14876258431</v>
      </c>
      <c r="M20144">
        <v>0</v>
      </c>
    </row>
    <row r="20145" spans="1:13" x14ac:dyDescent="0.35">
      <c r="A20145" s="1">
        <v>20143</v>
      </c>
      <c r="B20145" t="s">
        <v>118</v>
      </c>
      <c r="C20145">
        <v>2727</v>
      </c>
      <c r="D20145" t="s">
        <v>209</v>
      </c>
      <c r="E20145" t="s">
        <v>270</v>
      </c>
      <c r="F20145" t="s">
        <v>354</v>
      </c>
      <c r="G20145" t="s">
        <v>392</v>
      </c>
      <c r="H20145" t="s">
        <v>533</v>
      </c>
      <c r="I20145">
        <v>2014</v>
      </c>
      <c r="J20145">
        <v>7</v>
      </c>
      <c r="K20145">
        <v>350</v>
      </c>
      <c r="L20145">
        <v>-277514.12332398299</v>
      </c>
      <c r="M20145">
        <v>-277514.12332398299</v>
      </c>
    </row>
    <row r="20146" spans="1:13" x14ac:dyDescent="0.35">
      <c r="A20146" s="1">
        <v>20144</v>
      </c>
      <c r="B20146" t="s">
        <v>118</v>
      </c>
      <c r="C20146">
        <v>2727</v>
      </c>
      <c r="D20146" t="s">
        <v>209</v>
      </c>
      <c r="E20146" t="s">
        <v>271</v>
      </c>
      <c r="F20146" t="s">
        <v>354</v>
      </c>
      <c r="G20146" t="s">
        <v>392</v>
      </c>
      <c r="H20146" t="s">
        <v>533</v>
      </c>
      <c r="I20146">
        <v>2014</v>
      </c>
      <c r="J20146">
        <v>8</v>
      </c>
      <c r="K20146">
        <v>350</v>
      </c>
      <c r="L20146">
        <v>-334002.01620929228</v>
      </c>
      <c r="M20146">
        <v>-334002.01620929228</v>
      </c>
    </row>
    <row r="20147" spans="1:13" x14ac:dyDescent="0.35">
      <c r="A20147" s="1">
        <v>20145</v>
      </c>
      <c r="B20147" t="s">
        <v>118</v>
      </c>
      <c r="C20147">
        <v>2727</v>
      </c>
      <c r="D20147" t="s">
        <v>209</v>
      </c>
      <c r="E20147" t="s">
        <v>272</v>
      </c>
      <c r="F20147" t="s">
        <v>354</v>
      </c>
      <c r="G20147" t="s">
        <v>392</v>
      </c>
      <c r="H20147" t="s">
        <v>533</v>
      </c>
      <c r="I20147">
        <v>2014</v>
      </c>
      <c r="J20147">
        <v>9</v>
      </c>
      <c r="K20147">
        <v>350</v>
      </c>
      <c r="L20147">
        <v>-709967.90825232328</v>
      </c>
      <c r="M20147">
        <v>-709967.90825232328</v>
      </c>
    </row>
    <row r="20148" spans="1:13" x14ac:dyDescent="0.35">
      <c r="A20148" s="1">
        <v>20146</v>
      </c>
      <c r="B20148" t="s">
        <v>118</v>
      </c>
      <c r="C20148">
        <v>2727</v>
      </c>
      <c r="D20148" t="s">
        <v>209</v>
      </c>
      <c r="E20148" t="s">
        <v>273</v>
      </c>
      <c r="F20148" t="s">
        <v>354</v>
      </c>
      <c r="G20148" t="s">
        <v>392</v>
      </c>
      <c r="H20148" t="s">
        <v>533</v>
      </c>
      <c r="I20148">
        <v>2014</v>
      </c>
      <c r="J20148">
        <v>10</v>
      </c>
      <c r="K20148">
        <v>350</v>
      </c>
      <c r="L20148">
        <v>-22231.696352345411</v>
      </c>
      <c r="M20148">
        <v>-22231.696352345411</v>
      </c>
    </row>
    <row r="20149" spans="1:13" x14ac:dyDescent="0.35">
      <c r="A20149" s="1">
        <v>20147</v>
      </c>
      <c r="B20149" t="s">
        <v>118</v>
      </c>
      <c r="C20149">
        <v>2727</v>
      </c>
      <c r="D20149" t="s">
        <v>209</v>
      </c>
      <c r="E20149" t="s">
        <v>274</v>
      </c>
      <c r="F20149" t="s">
        <v>354</v>
      </c>
      <c r="G20149" t="s">
        <v>392</v>
      </c>
      <c r="H20149" t="s">
        <v>533</v>
      </c>
      <c r="I20149">
        <v>2014</v>
      </c>
      <c r="J20149">
        <v>11</v>
      </c>
      <c r="K20149">
        <v>350</v>
      </c>
      <c r="L20149">
        <v>143247.81135559629</v>
      </c>
      <c r="M20149">
        <v>0</v>
      </c>
    </row>
    <row r="20150" spans="1:13" x14ac:dyDescent="0.35">
      <c r="A20150" s="1">
        <v>20148</v>
      </c>
      <c r="B20150" t="s">
        <v>118</v>
      </c>
      <c r="C20150">
        <v>2727</v>
      </c>
      <c r="D20150" t="s">
        <v>209</v>
      </c>
      <c r="E20150" t="s">
        <v>275</v>
      </c>
      <c r="F20150" t="s">
        <v>354</v>
      </c>
      <c r="G20150" t="s">
        <v>392</v>
      </c>
      <c r="H20150" t="s">
        <v>533</v>
      </c>
      <c r="I20150">
        <v>2014</v>
      </c>
      <c r="J20150">
        <v>12</v>
      </c>
      <c r="K20150">
        <v>350</v>
      </c>
      <c r="L20150">
        <v>-363167.4803832529</v>
      </c>
      <c r="M20150">
        <v>-363167.4803832529</v>
      </c>
    </row>
    <row r="20151" spans="1:13" x14ac:dyDescent="0.35">
      <c r="A20151" s="1">
        <v>20149</v>
      </c>
      <c r="B20151" t="s">
        <v>118</v>
      </c>
      <c r="C20151">
        <v>2727</v>
      </c>
      <c r="D20151" t="s">
        <v>209</v>
      </c>
      <c r="E20151" t="s">
        <v>276</v>
      </c>
      <c r="F20151" t="s">
        <v>354</v>
      </c>
      <c r="G20151" t="s">
        <v>392</v>
      </c>
      <c r="H20151" t="s">
        <v>533</v>
      </c>
      <c r="I20151">
        <v>2015</v>
      </c>
      <c r="J20151">
        <v>1</v>
      </c>
      <c r="K20151">
        <v>348.5</v>
      </c>
      <c r="L20151">
        <v>-630614.8845902062</v>
      </c>
      <c r="M20151">
        <v>-630614.8845902062</v>
      </c>
    </row>
    <row r="20152" spans="1:13" x14ac:dyDescent="0.35">
      <c r="A20152" s="1">
        <v>20150</v>
      </c>
      <c r="B20152" t="s">
        <v>118</v>
      </c>
      <c r="C20152">
        <v>2727</v>
      </c>
      <c r="D20152" t="s">
        <v>209</v>
      </c>
      <c r="E20152" t="s">
        <v>277</v>
      </c>
      <c r="F20152" t="s">
        <v>354</v>
      </c>
      <c r="G20152" t="s">
        <v>392</v>
      </c>
      <c r="H20152" t="s">
        <v>533</v>
      </c>
      <c r="I20152">
        <v>2015</v>
      </c>
      <c r="J20152">
        <v>2</v>
      </c>
      <c r="K20152">
        <v>348.5</v>
      </c>
      <c r="L20152">
        <v>324275.95323092618</v>
      </c>
      <c r="M20152">
        <v>0</v>
      </c>
    </row>
    <row r="20153" spans="1:13" x14ac:dyDescent="0.35">
      <c r="A20153" s="1">
        <v>20151</v>
      </c>
      <c r="B20153" t="s">
        <v>118</v>
      </c>
      <c r="C20153">
        <v>2727</v>
      </c>
      <c r="D20153" t="s">
        <v>209</v>
      </c>
      <c r="E20153" t="s">
        <v>278</v>
      </c>
      <c r="F20153" t="s">
        <v>354</v>
      </c>
      <c r="G20153" t="s">
        <v>392</v>
      </c>
      <c r="H20153" t="s">
        <v>533</v>
      </c>
      <c r="I20153">
        <v>2015</v>
      </c>
      <c r="J20153">
        <v>3</v>
      </c>
      <c r="K20153">
        <v>348.5</v>
      </c>
      <c r="L20153">
        <v>-1476394.4470921089</v>
      </c>
      <c r="M20153">
        <v>-1476394.4470921089</v>
      </c>
    </row>
    <row r="20154" spans="1:13" x14ac:dyDescent="0.35">
      <c r="A20154" s="1">
        <v>20152</v>
      </c>
      <c r="B20154" t="s">
        <v>118</v>
      </c>
      <c r="C20154">
        <v>2727</v>
      </c>
      <c r="D20154" t="s">
        <v>209</v>
      </c>
      <c r="E20154" t="s">
        <v>279</v>
      </c>
      <c r="F20154" t="s">
        <v>354</v>
      </c>
      <c r="G20154" t="s">
        <v>392</v>
      </c>
      <c r="H20154" t="s">
        <v>533</v>
      </c>
      <c r="I20154">
        <v>2015</v>
      </c>
      <c r="J20154">
        <v>4</v>
      </c>
      <c r="K20154">
        <v>348.5</v>
      </c>
      <c r="L20154">
        <v>-111310.70148811729</v>
      </c>
      <c r="M20154">
        <v>-111310.70148811729</v>
      </c>
    </row>
    <row r="20155" spans="1:13" x14ac:dyDescent="0.35">
      <c r="A20155" s="1">
        <v>20153</v>
      </c>
      <c r="B20155" t="s">
        <v>118</v>
      </c>
      <c r="C20155">
        <v>2727</v>
      </c>
      <c r="D20155" t="s">
        <v>209</v>
      </c>
      <c r="E20155" t="s">
        <v>280</v>
      </c>
      <c r="F20155" t="s">
        <v>354</v>
      </c>
      <c r="G20155" t="s">
        <v>392</v>
      </c>
      <c r="H20155" t="s">
        <v>533</v>
      </c>
      <c r="I20155">
        <v>2015</v>
      </c>
      <c r="J20155">
        <v>5</v>
      </c>
      <c r="K20155">
        <v>348.5</v>
      </c>
      <c r="L20155">
        <v>133190.81145881279</v>
      </c>
      <c r="M20155">
        <v>0</v>
      </c>
    </row>
    <row r="20156" spans="1:13" x14ac:dyDescent="0.35">
      <c r="A20156" s="1">
        <v>20154</v>
      </c>
      <c r="B20156" t="s">
        <v>118</v>
      </c>
      <c r="C20156">
        <v>2727</v>
      </c>
      <c r="D20156" t="s">
        <v>209</v>
      </c>
      <c r="E20156" t="s">
        <v>281</v>
      </c>
      <c r="F20156" t="s">
        <v>354</v>
      </c>
      <c r="G20156" t="s">
        <v>392</v>
      </c>
      <c r="H20156" t="s">
        <v>533</v>
      </c>
      <c r="I20156">
        <v>2015</v>
      </c>
      <c r="J20156">
        <v>6</v>
      </c>
      <c r="K20156">
        <v>348.5</v>
      </c>
      <c r="L20156">
        <v>-706931.97901468619</v>
      </c>
      <c r="M20156">
        <v>-706931.97901468619</v>
      </c>
    </row>
    <row r="20157" spans="1:13" x14ac:dyDescent="0.35">
      <c r="A20157" s="1">
        <v>20155</v>
      </c>
      <c r="B20157" t="s">
        <v>118</v>
      </c>
      <c r="C20157">
        <v>2727</v>
      </c>
      <c r="D20157" t="s">
        <v>209</v>
      </c>
      <c r="E20157" t="s">
        <v>282</v>
      </c>
      <c r="F20157" t="s">
        <v>354</v>
      </c>
      <c r="G20157" t="s">
        <v>392</v>
      </c>
      <c r="H20157" t="s">
        <v>533</v>
      </c>
      <c r="I20157">
        <v>2015</v>
      </c>
      <c r="J20157">
        <v>7</v>
      </c>
      <c r="K20157">
        <v>348.5</v>
      </c>
      <c r="L20157">
        <v>-974174.66905331681</v>
      </c>
      <c r="M20157">
        <v>-974174.66905331681</v>
      </c>
    </row>
    <row r="20158" spans="1:13" x14ac:dyDescent="0.35">
      <c r="A20158" s="1">
        <v>20156</v>
      </c>
      <c r="B20158" t="s">
        <v>118</v>
      </c>
      <c r="C20158">
        <v>2727</v>
      </c>
      <c r="D20158" t="s">
        <v>209</v>
      </c>
      <c r="E20158" t="s">
        <v>283</v>
      </c>
      <c r="F20158" t="s">
        <v>354</v>
      </c>
      <c r="G20158" t="s">
        <v>392</v>
      </c>
      <c r="H20158" t="s">
        <v>533</v>
      </c>
      <c r="I20158">
        <v>2015</v>
      </c>
      <c r="J20158">
        <v>8</v>
      </c>
      <c r="K20158">
        <v>348.5</v>
      </c>
      <c r="L20158">
        <v>-1526681.94665275</v>
      </c>
      <c r="M20158">
        <v>-1526681.94665275</v>
      </c>
    </row>
    <row r="20159" spans="1:13" x14ac:dyDescent="0.35">
      <c r="A20159" s="1">
        <v>20157</v>
      </c>
      <c r="B20159" t="s">
        <v>118</v>
      </c>
      <c r="C20159">
        <v>2727</v>
      </c>
      <c r="D20159" t="s">
        <v>209</v>
      </c>
      <c r="E20159" t="s">
        <v>284</v>
      </c>
      <c r="F20159" t="s">
        <v>354</v>
      </c>
      <c r="G20159" t="s">
        <v>392</v>
      </c>
      <c r="H20159" t="s">
        <v>533</v>
      </c>
      <c r="I20159">
        <v>2015</v>
      </c>
      <c r="J20159">
        <v>9</v>
      </c>
      <c r="K20159">
        <v>348.5</v>
      </c>
      <c r="L20159">
        <v>-372080.50336161471</v>
      </c>
      <c r="M20159">
        <v>-372080.50336161471</v>
      </c>
    </row>
    <row r="20160" spans="1:13" x14ac:dyDescent="0.35">
      <c r="A20160" s="1">
        <v>20158</v>
      </c>
      <c r="B20160" t="s">
        <v>118</v>
      </c>
      <c r="C20160">
        <v>2727</v>
      </c>
      <c r="D20160" t="s">
        <v>209</v>
      </c>
      <c r="E20160" t="s">
        <v>285</v>
      </c>
      <c r="F20160" t="s">
        <v>354</v>
      </c>
      <c r="G20160" t="s">
        <v>392</v>
      </c>
      <c r="H20160" t="s">
        <v>533</v>
      </c>
      <c r="I20160">
        <v>2015</v>
      </c>
      <c r="J20160">
        <v>10</v>
      </c>
      <c r="K20160">
        <v>348.5</v>
      </c>
      <c r="L20160">
        <v>-359353.58315894782</v>
      </c>
      <c r="M20160">
        <v>-359353.58315894782</v>
      </c>
    </row>
    <row r="20161" spans="1:13" x14ac:dyDescent="0.35">
      <c r="A20161" s="1">
        <v>20159</v>
      </c>
      <c r="B20161" t="s">
        <v>118</v>
      </c>
      <c r="C20161">
        <v>2727</v>
      </c>
      <c r="D20161" t="s">
        <v>209</v>
      </c>
      <c r="E20161" t="s">
        <v>286</v>
      </c>
      <c r="F20161" t="s">
        <v>354</v>
      </c>
      <c r="G20161" t="s">
        <v>392</v>
      </c>
      <c r="H20161" t="s">
        <v>533</v>
      </c>
      <c r="I20161">
        <v>2015</v>
      </c>
      <c r="J20161">
        <v>11</v>
      </c>
      <c r="K20161">
        <v>348.5</v>
      </c>
      <c r="L20161">
        <v>-165939.48505732531</v>
      </c>
      <c r="M20161">
        <v>-165939.48505732531</v>
      </c>
    </row>
    <row r="20162" spans="1:13" x14ac:dyDescent="0.35">
      <c r="A20162" s="1">
        <v>20160</v>
      </c>
      <c r="B20162" t="s">
        <v>118</v>
      </c>
      <c r="C20162">
        <v>2727</v>
      </c>
      <c r="D20162" t="s">
        <v>209</v>
      </c>
      <c r="E20162" t="s">
        <v>287</v>
      </c>
      <c r="F20162" t="s">
        <v>354</v>
      </c>
      <c r="G20162" t="s">
        <v>392</v>
      </c>
      <c r="H20162" t="s">
        <v>533</v>
      </c>
      <c r="I20162">
        <v>2015</v>
      </c>
      <c r="J20162">
        <v>12</v>
      </c>
      <c r="K20162">
        <v>348.5</v>
      </c>
      <c r="L20162">
        <v>0</v>
      </c>
      <c r="M20162">
        <v>0</v>
      </c>
    </row>
    <row r="20163" spans="1:13" x14ac:dyDescent="0.35">
      <c r="A20163" s="1">
        <v>20161</v>
      </c>
      <c r="B20163" t="s">
        <v>118</v>
      </c>
      <c r="C20163">
        <v>2727</v>
      </c>
      <c r="D20163" t="s">
        <v>209</v>
      </c>
      <c r="E20163" t="s">
        <v>288</v>
      </c>
      <c r="F20163" t="s">
        <v>354</v>
      </c>
      <c r="G20163" t="s">
        <v>392</v>
      </c>
      <c r="H20163" t="s">
        <v>533</v>
      </c>
      <c r="I20163">
        <v>2016</v>
      </c>
      <c r="J20163">
        <v>1</v>
      </c>
      <c r="K20163">
        <v>348.5</v>
      </c>
      <c r="L20163">
        <v>-764926.95969951386</v>
      </c>
      <c r="M20163">
        <v>-764926.95969951386</v>
      </c>
    </row>
    <row r="20164" spans="1:13" x14ac:dyDescent="0.35">
      <c r="A20164" s="1">
        <v>20162</v>
      </c>
      <c r="B20164" t="s">
        <v>118</v>
      </c>
      <c r="C20164">
        <v>2727</v>
      </c>
      <c r="D20164" t="s">
        <v>209</v>
      </c>
      <c r="E20164" t="s">
        <v>289</v>
      </c>
      <c r="F20164" t="s">
        <v>354</v>
      </c>
      <c r="G20164" t="s">
        <v>392</v>
      </c>
      <c r="H20164" t="s">
        <v>533</v>
      </c>
      <c r="I20164">
        <v>2016</v>
      </c>
      <c r="J20164">
        <v>2</v>
      </c>
      <c r="K20164">
        <v>348.5</v>
      </c>
      <c r="L20164">
        <v>0</v>
      </c>
      <c r="M20164">
        <v>0</v>
      </c>
    </row>
    <row r="20165" spans="1:13" x14ac:dyDescent="0.35">
      <c r="A20165" s="1">
        <v>20163</v>
      </c>
      <c r="B20165" t="s">
        <v>118</v>
      </c>
      <c r="C20165">
        <v>2727</v>
      </c>
      <c r="D20165" t="s">
        <v>209</v>
      </c>
      <c r="E20165" t="s">
        <v>290</v>
      </c>
      <c r="F20165" t="s">
        <v>354</v>
      </c>
      <c r="G20165" t="s">
        <v>392</v>
      </c>
      <c r="H20165" t="s">
        <v>533</v>
      </c>
      <c r="I20165">
        <v>2016</v>
      </c>
      <c r="J20165">
        <v>3</v>
      </c>
      <c r="K20165">
        <v>348.5</v>
      </c>
      <c r="L20165">
        <v>-1100120.50243327</v>
      </c>
      <c r="M20165">
        <v>-1100120.50243327</v>
      </c>
    </row>
    <row r="20166" spans="1:13" x14ac:dyDescent="0.35">
      <c r="A20166" s="1">
        <v>20164</v>
      </c>
      <c r="B20166" t="s">
        <v>118</v>
      </c>
      <c r="C20166">
        <v>2727</v>
      </c>
      <c r="D20166" t="s">
        <v>209</v>
      </c>
      <c r="E20166" t="s">
        <v>291</v>
      </c>
      <c r="F20166" t="s">
        <v>354</v>
      </c>
      <c r="G20166" t="s">
        <v>392</v>
      </c>
      <c r="H20166" t="s">
        <v>533</v>
      </c>
      <c r="I20166">
        <v>2016</v>
      </c>
      <c r="J20166">
        <v>4</v>
      </c>
      <c r="K20166">
        <v>348.5</v>
      </c>
      <c r="L20166">
        <v>-521916.96869736211</v>
      </c>
      <c r="M20166">
        <v>-521916.96869736211</v>
      </c>
    </row>
    <row r="20167" spans="1:13" x14ac:dyDescent="0.35">
      <c r="A20167" s="1">
        <v>20165</v>
      </c>
      <c r="B20167" t="s">
        <v>118</v>
      </c>
      <c r="C20167">
        <v>2727</v>
      </c>
      <c r="D20167" t="s">
        <v>209</v>
      </c>
      <c r="E20167" t="s">
        <v>292</v>
      </c>
      <c r="F20167" t="s">
        <v>354</v>
      </c>
      <c r="G20167" t="s">
        <v>392</v>
      </c>
      <c r="H20167" t="s">
        <v>533</v>
      </c>
      <c r="I20167">
        <v>2016</v>
      </c>
      <c r="J20167">
        <v>5</v>
      </c>
      <c r="K20167">
        <v>348.5</v>
      </c>
      <c r="L20167">
        <v>-800045.28722877475</v>
      </c>
      <c r="M20167">
        <v>-800045.28722877475</v>
      </c>
    </row>
    <row r="20168" spans="1:13" x14ac:dyDescent="0.35">
      <c r="A20168" s="1">
        <v>20166</v>
      </c>
      <c r="B20168" t="s">
        <v>118</v>
      </c>
      <c r="C20168">
        <v>2727</v>
      </c>
      <c r="D20168" t="s">
        <v>209</v>
      </c>
      <c r="E20168" t="s">
        <v>293</v>
      </c>
      <c r="F20168" t="s">
        <v>354</v>
      </c>
      <c r="G20168" t="s">
        <v>392</v>
      </c>
      <c r="H20168" t="s">
        <v>533</v>
      </c>
      <c r="I20168">
        <v>2016</v>
      </c>
      <c r="J20168">
        <v>6</v>
      </c>
      <c r="K20168">
        <v>348.5</v>
      </c>
      <c r="L20168">
        <v>-1222378.4739575509</v>
      </c>
      <c r="M20168">
        <v>-1222378.4739575509</v>
      </c>
    </row>
    <row r="20169" spans="1:13" x14ac:dyDescent="0.35">
      <c r="A20169" s="1">
        <v>20167</v>
      </c>
      <c r="B20169" t="s">
        <v>118</v>
      </c>
      <c r="C20169">
        <v>2727</v>
      </c>
      <c r="D20169" t="s">
        <v>209</v>
      </c>
      <c r="E20169" t="s">
        <v>294</v>
      </c>
      <c r="F20169" t="s">
        <v>354</v>
      </c>
      <c r="G20169" t="s">
        <v>392</v>
      </c>
      <c r="H20169" t="s">
        <v>533</v>
      </c>
      <c r="I20169">
        <v>2016</v>
      </c>
      <c r="J20169">
        <v>7</v>
      </c>
      <c r="K20169">
        <v>348.5</v>
      </c>
      <c r="L20169">
        <v>-587368.47664327326</v>
      </c>
      <c r="M20169">
        <v>-587368.47664327326</v>
      </c>
    </row>
    <row r="20170" spans="1:13" x14ac:dyDescent="0.35">
      <c r="A20170" s="1">
        <v>20168</v>
      </c>
      <c r="B20170" t="s">
        <v>118</v>
      </c>
      <c r="C20170">
        <v>2727</v>
      </c>
      <c r="D20170" t="s">
        <v>209</v>
      </c>
      <c r="E20170" t="s">
        <v>295</v>
      </c>
      <c r="F20170" t="s">
        <v>354</v>
      </c>
      <c r="G20170" t="s">
        <v>392</v>
      </c>
      <c r="H20170" t="s">
        <v>533</v>
      </c>
      <c r="I20170">
        <v>2016</v>
      </c>
      <c r="J20170">
        <v>8</v>
      </c>
      <c r="K20170">
        <v>348.5</v>
      </c>
      <c r="L20170">
        <v>-1043155.718238108</v>
      </c>
      <c r="M20170">
        <v>-1043155.718238108</v>
      </c>
    </row>
    <row r="20171" spans="1:13" x14ac:dyDescent="0.35">
      <c r="A20171" s="1">
        <v>20169</v>
      </c>
      <c r="B20171" t="s">
        <v>118</v>
      </c>
      <c r="C20171">
        <v>2727</v>
      </c>
      <c r="D20171" t="s">
        <v>209</v>
      </c>
      <c r="E20171" t="s">
        <v>296</v>
      </c>
      <c r="F20171" t="s">
        <v>354</v>
      </c>
      <c r="G20171" t="s">
        <v>392</v>
      </c>
      <c r="H20171" t="s">
        <v>533</v>
      </c>
      <c r="I20171">
        <v>2016</v>
      </c>
      <c r="J20171">
        <v>9</v>
      </c>
      <c r="K20171">
        <v>348.5</v>
      </c>
      <c r="L20171">
        <v>-963879.74950650614</v>
      </c>
      <c r="M20171">
        <v>-963879.74950650614</v>
      </c>
    </row>
    <row r="20172" spans="1:13" x14ac:dyDescent="0.35">
      <c r="A20172" s="1">
        <v>20170</v>
      </c>
      <c r="B20172" t="s">
        <v>118</v>
      </c>
      <c r="C20172">
        <v>2727</v>
      </c>
      <c r="D20172" t="s">
        <v>209</v>
      </c>
      <c r="E20172" t="s">
        <v>297</v>
      </c>
      <c r="F20172" t="s">
        <v>354</v>
      </c>
      <c r="G20172" t="s">
        <v>392</v>
      </c>
      <c r="H20172" t="s">
        <v>533</v>
      </c>
      <c r="I20172">
        <v>2016</v>
      </c>
      <c r="J20172">
        <v>10</v>
      </c>
      <c r="K20172">
        <v>348.5</v>
      </c>
      <c r="L20172">
        <v>-139232.29877143679</v>
      </c>
      <c r="M20172">
        <v>-139232.29877143679</v>
      </c>
    </row>
    <row r="20173" spans="1:13" x14ac:dyDescent="0.35">
      <c r="A20173" s="1">
        <v>20171</v>
      </c>
      <c r="B20173" t="s">
        <v>118</v>
      </c>
      <c r="C20173">
        <v>2727</v>
      </c>
      <c r="D20173" t="s">
        <v>209</v>
      </c>
      <c r="E20173" t="s">
        <v>298</v>
      </c>
      <c r="F20173" t="s">
        <v>354</v>
      </c>
      <c r="G20173" t="s">
        <v>392</v>
      </c>
      <c r="H20173" t="s">
        <v>533</v>
      </c>
      <c r="I20173">
        <v>2016</v>
      </c>
      <c r="J20173">
        <v>11</v>
      </c>
      <c r="K20173">
        <v>348.5</v>
      </c>
      <c r="L20173">
        <v>-65075.33012663226</v>
      </c>
      <c r="M20173">
        <v>-65075.33012663226</v>
      </c>
    </row>
    <row r="20174" spans="1:13" x14ac:dyDescent="0.35">
      <c r="A20174" s="1">
        <v>20172</v>
      </c>
      <c r="B20174" t="s">
        <v>118</v>
      </c>
      <c r="C20174">
        <v>2727</v>
      </c>
      <c r="D20174" t="s">
        <v>209</v>
      </c>
      <c r="E20174" t="s">
        <v>299</v>
      </c>
      <c r="F20174" t="s">
        <v>354</v>
      </c>
      <c r="G20174" t="s">
        <v>392</v>
      </c>
      <c r="H20174" t="s">
        <v>533</v>
      </c>
      <c r="I20174">
        <v>2016</v>
      </c>
      <c r="J20174">
        <v>12</v>
      </c>
      <c r="K20174">
        <v>348.5</v>
      </c>
      <c r="L20174">
        <v>-79576.549189243582</v>
      </c>
      <c r="M20174">
        <v>-79576.549189243582</v>
      </c>
    </row>
    <row r="20175" spans="1:13" x14ac:dyDescent="0.35">
      <c r="A20175" s="1">
        <v>20173</v>
      </c>
      <c r="B20175" t="s">
        <v>118</v>
      </c>
      <c r="C20175">
        <v>2727</v>
      </c>
      <c r="D20175" t="s">
        <v>209</v>
      </c>
      <c r="E20175" t="s">
        <v>300</v>
      </c>
      <c r="F20175" t="s">
        <v>354</v>
      </c>
      <c r="G20175" t="s">
        <v>392</v>
      </c>
      <c r="H20175" t="s">
        <v>533</v>
      </c>
      <c r="I20175">
        <v>2017</v>
      </c>
      <c r="J20175">
        <v>1</v>
      </c>
      <c r="K20175">
        <v>348.5</v>
      </c>
      <c r="L20175">
        <v>-150394.86219340339</v>
      </c>
      <c r="M20175">
        <v>-150394.86219340339</v>
      </c>
    </row>
    <row r="20176" spans="1:13" x14ac:dyDescent="0.35">
      <c r="A20176" s="1">
        <v>20174</v>
      </c>
      <c r="B20176" t="s">
        <v>118</v>
      </c>
      <c r="C20176">
        <v>2727</v>
      </c>
      <c r="D20176" t="s">
        <v>209</v>
      </c>
      <c r="E20176" t="s">
        <v>301</v>
      </c>
      <c r="F20176" t="s">
        <v>354</v>
      </c>
      <c r="G20176" t="s">
        <v>392</v>
      </c>
      <c r="H20176" t="s">
        <v>533</v>
      </c>
      <c r="I20176">
        <v>2017</v>
      </c>
      <c r="J20176">
        <v>2</v>
      </c>
      <c r="K20176">
        <v>348.5</v>
      </c>
      <c r="L20176">
        <v>-523836.11252324411</v>
      </c>
      <c r="M20176">
        <v>-523836.11252324411</v>
      </c>
    </row>
    <row r="20177" spans="1:13" x14ac:dyDescent="0.35">
      <c r="A20177" s="1">
        <v>20175</v>
      </c>
      <c r="B20177" t="s">
        <v>118</v>
      </c>
      <c r="C20177">
        <v>2727</v>
      </c>
      <c r="D20177" t="s">
        <v>209</v>
      </c>
      <c r="E20177" t="s">
        <v>302</v>
      </c>
      <c r="F20177" t="s">
        <v>354</v>
      </c>
      <c r="G20177" t="s">
        <v>392</v>
      </c>
      <c r="H20177" t="s">
        <v>533</v>
      </c>
      <c r="I20177">
        <v>2017</v>
      </c>
      <c r="J20177">
        <v>3</v>
      </c>
      <c r="K20177">
        <v>348.5</v>
      </c>
      <c r="L20177">
        <v>60413.743051827783</v>
      </c>
      <c r="M20177">
        <v>0</v>
      </c>
    </row>
    <row r="20178" spans="1:13" x14ac:dyDescent="0.35">
      <c r="A20178" s="1">
        <v>20176</v>
      </c>
      <c r="B20178" t="s">
        <v>118</v>
      </c>
      <c r="C20178">
        <v>2727</v>
      </c>
      <c r="D20178" t="s">
        <v>209</v>
      </c>
      <c r="E20178" t="s">
        <v>303</v>
      </c>
      <c r="F20178" t="s">
        <v>354</v>
      </c>
      <c r="G20178" t="s">
        <v>392</v>
      </c>
      <c r="H20178" t="s">
        <v>533</v>
      </c>
      <c r="I20178">
        <v>2017</v>
      </c>
      <c r="J20178">
        <v>4</v>
      </c>
      <c r="K20178">
        <v>348.5</v>
      </c>
      <c r="L20178">
        <v>-424181.59131190169</v>
      </c>
      <c r="M20178">
        <v>-424181.59131190169</v>
      </c>
    </row>
    <row r="20179" spans="1:13" x14ac:dyDescent="0.35">
      <c r="A20179" s="1">
        <v>20177</v>
      </c>
      <c r="B20179" t="s">
        <v>118</v>
      </c>
      <c r="C20179">
        <v>2727</v>
      </c>
      <c r="D20179" t="s">
        <v>209</v>
      </c>
      <c r="E20179" t="s">
        <v>304</v>
      </c>
      <c r="F20179" t="s">
        <v>354</v>
      </c>
      <c r="G20179" t="s">
        <v>392</v>
      </c>
      <c r="H20179" t="s">
        <v>533</v>
      </c>
      <c r="I20179">
        <v>2017</v>
      </c>
      <c r="J20179">
        <v>5</v>
      </c>
      <c r="K20179">
        <v>348.5</v>
      </c>
      <c r="L20179">
        <v>-96791.386058347955</v>
      </c>
      <c r="M20179">
        <v>-96791.386058347955</v>
      </c>
    </row>
    <row r="20180" spans="1:13" x14ac:dyDescent="0.35">
      <c r="A20180" s="1">
        <v>20178</v>
      </c>
      <c r="B20180" t="s">
        <v>118</v>
      </c>
      <c r="C20180">
        <v>2727</v>
      </c>
      <c r="D20180" t="s">
        <v>209</v>
      </c>
      <c r="E20180" t="s">
        <v>305</v>
      </c>
      <c r="F20180" t="s">
        <v>354</v>
      </c>
      <c r="G20180" t="s">
        <v>392</v>
      </c>
      <c r="H20180" t="s">
        <v>533</v>
      </c>
      <c r="I20180">
        <v>2017</v>
      </c>
      <c r="J20180">
        <v>6</v>
      </c>
      <c r="K20180">
        <v>348.5</v>
      </c>
      <c r="L20180">
        <v>-499690.8965090437</v>
      </c>
      <c r="M20180">
        <v>-499690.8965090437</v>
      </c>
    </row>
    <row r="20181" spans="1:13" x14ac:dyDescent="0.35">
      <c r="A20181" s="1">
        <v>20179</v>
      </c>
      <c r="B20181" t="s">
        <v>118</v>
      </c>
      <c r="C20181">
        <v>2727</v>
      </c>
      <c r="D20181" t="s">
        <v>209</v>
      </c>
      <c r="E20181" t="s">
        <v>306</v>
      </c>
      <c r="F20181" t="s">
        <v>354</v>
      </c>
      <c r="G20181" t="s">
        <v>392</v>
      </c>
      <c r="H20181" t="s">
        <v>533</v>
      </c>
      <c r="I20181">
        <v>2017</v>
      </c>
      <c r="J20181">
        <v>7</v>
      </c>
      <c r="K20181">
        <v>348.5</v>
      </c>
      <c r="L20181">
        <v>-95659.541790343152</v>
      </c>
      <c r="M20181">
        <v>-95659.541790343152</v>
      </c>
    </row>
    <row r="20182" spans="1:13" x14ac:dyDescent="0.35">
      <c r="A20182" s="1">
        <v>20180</v>
      </c>
      <c r="B20182" t="s">
        <v>118</v>
      </c>
      <c r="C20182">
        <v>2727</v>
      </c>
      <c r="D20182" t="s">
        <v>209</v>
      </c>
      <c r="E20182" t="s">
        <v>307</v>
      </c>
      <c r="F20182" t="s">
        <v>354</v>
      </c>
      <c r="G20182" t="s">
        <v>392</v>
      </c>
      <c r="H20182" t="s">
        <v>533</v>
      </c>
      <c r="I20182">
        <v>2017</v>
      </c>
      <c r="J20182">
        <v>8</v>
      </c>
      <c r="K20182">
        <v>348.5</v>
      </c>
      <c r="L20182">
        <v>-334998.27710888331</v>
      </c>
      <c r="M20182">
        <v>-334998.27710888331</v>
      </c>
    </row>
    <row r="20183" spans="1:13" x14ac:dyDescent="0.35">
      <c r="A20183" s="1">
        <v>20181</v>
      </c>
      <c r="B20183" t="s">
        <v>118</v>
      </c>
      <c r="C20183">
        <v>2727</v>
      </c>
      <c r="D20183" t="s">
        <v>209</v>
      </c>
      <c r="E20183" t="s">
        <v>308</v>
      </c>
      <c r="F20183" t="s">
        <v>354</v>
      </c>
      <c r="G20183" t="s">
        <v>392</v>
      </c>
      <c r="H20183" t="s">
        <v>533</v>
      </c>
      <c r="I20183">
        <v>2017</v>
      </c>
      <c r="J20183">
        <v>9</v>
      </c>
      <c r="K20183">
        <v>348.5</v>
      </c>
      <c r="L20183">
        <v>-87763.86614695804</v>
      </c>
      <c r="M20183">
        <v>-87763.86614695804</v>
      </c>
    </row>
    <row r="20184" spans="1:13" x14ac:dyDescent="0.35">
      <c r="A20184" s="1">
        <v>20182</v>
      </c>
      <c r="B20184" t="s">
        <v>118</v>
      </c>
      <c r="C20184">
        <v>2727</v>
      </c>
      <c r="D20184" t="s">
        <v>209</v>
      </c>
      <c r="E20184" t="s">
        <v>309</v>
      </c>
      <c r="F20184" t="s">
        <v>354</v>
      </c>
      <c r="G20184" t="s">
        <v>392</v>
      </c>
      <c r="H20184" t="s">
        <v>533</v>
      </c>
      <c r="I20184">
        <v>2017</v>
      </c>
      <c r="J20184">
        <v>10</v>
      </c>
      <c r="K20184">
        <v>348.5</v>
      </c>
      <c r="L20184">
        <v>0</v>
      </c>
      <c r="M20184">
        <v>0</v>
      </c>
    </row>
    <row r="20185" spans="1:13" x14ac:dyDescent="0.35">
      <c r="A20185" s="1">
        <v>20183</v>
      </c>
      <c r="B20185" t="s">
        <v>118</v>
      </c>
      <c r="C20185">
        <v>2727</v>
      </c>
      <c r="D20185" t="s">
        <v>209</v>
      </c>
      <c r="E20185" t="s">
        <v>310</v>
      </c>
      <c r="F20185" t="s">
        <v>354</v>
      </c>
      <c r="G20185" t="s">
        <v>392</v>
      </c>
      <c r="H20185" t="s">
        <v>533</v>
      </c>
      <c r="I20185">
        <v>2017</v>
      </c>
      <c r="J20185">
        <v>11</v>
      </c>
      <c r="K20185">
        <v>348.5</v>
      </c>
      <c r="L20185">
        <v>0</v>
      </c>
      <c r="M20185">
        <v>0</v>
      </c>
    </row>
    <row r="20186" spans="1:13" x14ac:dyDescent="0.35">
      <c r="A20186" s="1">
        <v>20184</v>
      </c>
      <c r="B20186" t="s">
        <v>118</v>
      </c>
      <c r="C20186">
        <v>2727</v>
      </c>
      <c r="D20186" t="s">
        <v>209</v>
      </c>
      <c r="E20186" t="s">
        <v>311</v>
      </c>
      <c r="F20186" t="s">
        <v>354</v>
      </c>
      <c r="G20186" t="s">
        <v>392</v>
      </c>
      <c r="H20186" t="s">
        <v>533</v>
      </c>
      <c r="I20186">
        <v>2017</v>
      </c>
      <c r="J20186">
        <v>12</v>
      </c>
      <c r="K20186">
        <v>348.5</v>
      </c>
      <c r="L20186">
        <v>375712.41297075531</v>
      </c>
      <c r="M20186">
        <v>0</v>
      </c>
    </row>
    <row r="20187" spans="1:13" x14ac:dyDescent="0.35">
      <c r="A20187" s="1">
        <v>20185</v>
      </c>
      <c r="B20187" t="s">
        <v>118</v>
      </c>
      <c r="C20187">
        <v>2727</v>
      </c>
      <c r="D20187" t="s">
        <v>209</v>
      </c>
      <c r="E20187" t="s">
        <v>312</v>
      </c>
      <c r="F20187" t="s">
        <v>354</v>
      </c>
      <c r="G20187" t="s">
        <v>392</v>
      </c>
      <c r="H20187" t="s">
        <v>533</v>
      </c>
      <c r="I20187">
        <v>2018</v>
      </c>
      <c r="J20187">
        <v>1</v>
      </c>
      <c r="K20187">
        <v>348.5</v>
      </c>
      <c r="L20187">
        <v>10010276.199321611</v>
      </c>
      <c r="M20187">
        <v>0</v>
      </c>
    </row>
    <row r="20188" spans="1:13" x14ac:dyDescent="0.35">
      <c r="A20188" s="1">
        <v>20186</v>
      </c>
      <c r="B20188" t="s">
        <v>118</v>
      </c>
      <c r="C20188">
        <v>2727</v>
      </c>
      <c r="D20188" t="s">
        <v>209</v>
      </c>
      <c r="E20188" t="s">
        <v>313</v>
      </c>
      <c r="F20188" t="s">
        <v>354</v>
      </c>
      <c r="G20188" t="s">
        <v>392</v>
      </c>
      <c r="H20188" t="s">
        <v>533</v>
      </c>
      <c r="I20188">
        <v>2018</v>
      </c>
      <c r="J20188">
        <v>2</v>
      </c>
      <c r="K20188">
        <v>348.5</v>
      </c>
      <c r="L20188">
        <v>86628.377393020259</v>
      </c>
      <c r="M20188">
        <v>0</v>
      </c>
    </row>
    <row r="20189" spans="1:13" x14ac:dyDescent="0.35">
      <c r="A20189" s="1">
        <v>20187</v>
      </c>
      <c r="B20189" t="s">
        <v>118</v>
      </c>
      <c r="C20189">
        <v>2727</v>
      </c>
      <c r="D20189" t="s">
        <v>209</v>
      </c>
      <c r="E20189" t="s">
        <v>314</v>
      </c>
      <c r="F20189" t="s">
        <v>354</v>
      </c>
      <c r="G20189" t="s">
        <v>392</v>
      </c>
      <c r="H20189" t="s">
        <v>533</v>
      </c>
      <c r="I20189">
        <v>2018</v>
      </c>
      <c r="J20189">
        <v>3</v>
      </c>
      <c r="K20189">
        <v>348.5</v>
      </c>
      <c r="L20189">
        <v>111524.6057796308</v>
      </c>
      <c r="M20189">
        <v>0</v>
      </c>
    </row>
    <row r="20190" spans="1:13" x14ac:dyDescent="0.35">
      <c r="A20190" s="1">
        <v>20188</v>
      </c>
      <c r="B20190" t="s">
        <v>118</v>
      </c>
      <c r="C20190">
        <v>2727</v>
      </c>
      <c r="D20190" t="s">
        <v>209</v>
      </c>
      <c r="E20190" t="s">
        <v>315</v>
      </c>
      <c r="F20190" t="s">
        <v>354</v>
      </c>
      <c r="G20190" t="s">
        <v>392</v>
      </c>
      <c r="H20190" t="s">
        <v>533</v>
      </c>
      <c r="I20190">
        <v>2018</v>
      </c>
      <c r="J20190">
        <v>4</v>
      </c>
      <c r="K20190">
        <v>348.5</v>
      </c>
      <c r="L20190">
        <v>224294.53200039989</v>
      </c>
      <c r="M20190">
        <v>0</v>
      </c>
    </row>
    <row r="20191" spans="1:13" x14ac:dyDescent="0.35">
      <c r="A20191" s="1">
        <v>20189</v>
      </c>
      <c r="B20191" t="s">
        <v>118</v>
      </c>
      <c r="C20191">
        <v>2727</v>
      </c>
      <c r="D20191" t="s">
        <v>209</v>
      </c>
      <c r="E20191" t="s">
        <v>316</v>
      </c>
      <c r="F20191" t="s">
        <v>354</v>
      </c>
      <c r="G20191" t="s">
        <v>392</v>
      </c>
      <c r="H20191" t="s">
        <v>533</v>
      </c>
      <c r="I20191">
        <v>2018</v>
      </c>
      <c r="J20191">
        <v>5</v>
      </c>
      <c r="K20191">
        <v>348.5</v>
      </c>
      <c r="L20191">
        <v>256477.66804388439</v>
      </c>
      <c r="M20191">
        <v>0</v>
      </c>
    </row>
    <row r="20192" spans="1:13" x14ac:dyDescent="0.35">
      <c r="A20192" s="1">
        <v>20190</v>
      </c>
      <c r="B20192" t="s">
        <v>118</v>
      </c>
      <c r="C20192">
        <v>2727</v>
      </c>
      <c r="D20192" t="s">
        <v>209</v>
      </c>
      <c r="E20192" t="s">
        <v>317</v>
      </c>
      <c r="F20192" t="s">
        <v>354</v>
      </c>
      <c r="G20192" t="s">
        <v>392</v>
      </c>
      <c r="H20192" t="s">
        <v>533</v>
      </c>
      <c r="I20192">
        <v>2018</v>
      </c>
      <c r="J20192">
        <v>6</v>
      </c>
      <c r="K20192">
        <v>348.5</v>
      </c>
      <c r="L20192">
        <v>-35199.399474627608</v>
      </c>
      <c r="M20192">
        <v>-35199.399474627608</v>
      </c>
    </row>
    <row r="20193" spans="1:13" x14ac:dyDescent="0.35">
      <c r="A20193" s="1">
        <v>20191</v>
      </c>
      <c r="B20193" t="s">
        <v>118</v>
      </c>
      <c r="C20193">
        <v>2727</v>
      </c>
      <c r="D20193" t="s">
        <v>209</v>
      </c>
      <c r="E20193" t="s">
        <v>318</v>
      </c>
      <c r="F20193" t="s">
        <v>354</v>
      </c>
      <c r="G20193" t="s">
        <v>392</v>
      </c>
      <c r="H20193" t="s">
        <v>533</v>
      </c>
      <c r="I20193">
        <v>2018</v>
      </c>
      <c r="J20193">
        <v>7</v>
      </c>
      <c r="K20193">
        <v>348.5</v>
      </c>
      <c r="L20193">
        <v>205350.7880496498</v>
      </c>
      <c r="M20193">
        <v>0</v>
      </c>
    </row>
    <row r="20194" spans="1:13" x14ac:dyDescent="0.35">
      <c r="A20194" s="1">
        <v>20192</v>
      </c>
      <c r="B20194" t="s">
        <v>118</v>
      </c>
      <c r="C20194">
        <v>2727</v>
      </c>
      <c r="D20194" t="s">
        <v>209</v>
      </c>
      <c r="E20194" t="s">
        <v>319</v>
      </c>
      <c r="F20194" t="s">
        <v>354</v>
      </c>
      <c r="G20194" t="s">
        <v>392</v>
      </c>
      <c r="H20194" t="s">
        <v>533</v>
      </c>
      <c r="I20194">
        <v>2018</v>
      </c>
      <c r="J20194">
        <v>8</v>
      </c>
      <c r="K20194">
        <v>348.5</v>
      </c>
      <c r="L20194">
        <v>15434.058182203629</v>
      </c>
      <c r="M20194">
        <v>0</v>
      </c>
    </row>
    <row r="20195" spans="1:13" x14ac:dyDescent="0.35">
      <c r="A20195" s="1">
        <v>20193</v>
      </c>
      <c r="B20195" t="s">
        <v>118</v>
      </c>
      <c r="C20195">
        <v>2727</v>
      </c>
      <c r="D20195" t="s">
        <v>209</v>
      </c>
      <c r="E20195" t="s">
        <v>320</v>
      </c>
      <c r="F20195" t="s">
        <v>354</v>
      </c>
      <c r="G20195" t="s">
        <v>392</v>
      </c>
      <c r="H20195" t="s">
        <v>533</v>
      </c>
      <c r="I20195">
        <v>2018</v>
      </c>
      <c r="J20195">
        <v>9</v>
      </c>
      <c r="K20195">
        <v>348.5</v>
      </c>
      <c r="L20195">
        <v>-55457.979186588367</v>
      </c>
      <c r="M20195">
        <v>-55457.979186588367</v>
      </c>
    </row>
    <row r="20196" spans="1:13" x14ac:dyDescent="0.35">
      <c r="A20196" s="1">
        <v>20194</v>
      </c>
      <c r="B20196" t="s">
        <v>118</v>
      </c>
      <c r="C20196">
        <v>2727</v>
      </c>
      <c r="D20196" t="s">
        <v>209</v>
      </c>
      <c r="E20196" t="s">
        <v>321</v>
      </c>
      <c r="F20196" t="s">
        <v>354</v>
      </c>
      <c r="G20196" t="s">
        <v>392</v>
      </c>
      <c r="H20196" t="s">
        <v>533</v>
      </c>
      <c r="I20196">
        <v>2018</v>
      </c>
      <c r="J20196">
        <v>10</v>
      </c>
      <c r="K20196">
        <v>348.5</v>
      </c>
      <c r="L20196">
        <v>234869.4392397482</v>
      </c>
      <c r="M20196">
        <v>0</v>
      </c>
    </row>
    <row r="20197" spans="1:13" x14ac:dyDescent="0.35">
      <c r="A20197" s="1">
        <v>20195</v>
      </c>
      <c r="B20197" t="s">
        <v>118</v>
      </c>
      <c r="C20197">
        <v>2727</v>
      </c>
      <c r="D20197" t="s">
        <v>209</v>
      </c>
      <c r="E20197" t="s">
        <v>322</v>
      </c>
      <c r="F20197" t="s">
        <v>354</v>
      </c>
      <c r="G20197" t="s">
        <v>392</v>
      </c>
      <c r="H20197" t="s">
        <v>533</v>
      </c>
      <c r="I20197">
        <v>2018</v>
      </c>
      <c r="J20197">
        <v>11</v>
      </c>
      <c r="K20197">
        <v>348.5</v>
      </c>
      <c r="L20197">
        <v>437678.05125172262</v>
      </c>
      <c r="M20197">
        <v>0</v>
      </c>
    </row>
    <row r="20198" spans="1:13" x14ac:dyDescent="0.35">
      <c r="A20198" s="1">
        <v>20196</v>
      </c>
      <c r="B20198" t="s">
        <v>118</v>
      </c>
      <c r="C20198">
        <v>2727</v>
      </c>
      <c r="D20198" t="s">
        <v>209</v>
      </c>
      <c r="E20198" t="s">
        <v>323</v>
      </c>
      <c r="F20198" t="s">
        <v>354</v>
      </c>
      <c r="G20198" t="s">
        <v>392</v>
      </c>
      <c r="H20198" t="s">
        <v>533</v>
      </c>
      <c r="I20198">
        <v>2018</v>
      </c>
      <c r="J20198">
        <v>12</v>
      </c>
      <c r="K20198">
        <v>348.5</v>
      </c>
      <c r="L20198">
        <v>66790.363999832742</v>
      </c>
      <c r="M20198">
        <v>0</v>
      </c>
    </row>
    <row r="20199" spans="1:13" x14ac:dyDescent="0.35">
      <c r="A20199" s="1">
        <v>20197</v>
      </c>
      <c r="B20199" t="s">
        <v>118</v>
      </c>
      <c r="C20199">
        <v>2727</v>
      </c>
      <c r="D20199" t="s">
        <v>209</v>
      </c>
      <c r="E20199" t="s">
        <v>324</v>
      </c>
      <c r="F20199" t="s">
        <v>354</v>
      </c>
      <c r="G20199" t="s">
        <v>392</v>
      </c>
      <c r="H20199" t="s">
        <v>533</v>
      </c>
      <c r="I20199">
        <v>2019</v>
      </c>
      <c r="J20199">
        <v>1</v>
      </c>
      <c r="K20199">
        <v>348.5</v>
      </c>
      <c r="L20199">
        <v>169767.82693526999</v>
      </c>
      <c r="M20199">
        <v>0</v>
      </c>
    </row>
    <row r="20200" spans="1:13" x14ac:dyDescent="0.35">
      <c r="A20200" s="1">
        <v>20198</v>
      </c>
      <c r="B20200" t="s">
        <v>118</v>
      </c>
      <c r="C20200">
        <v>2727</v>
      </c>
      <c r="D20200" t="s">
        <v>209</v>
      </c>
      <c r="E20200" t="s">
        <v>325</v>
      </c>
      <c r="F20200" t="s">
        <v>354</v>
      </c>
      <c r="G20200" t="s">
        <v>392</v>
      </c>
      <c r="H20200" t="s">
        <v>533</v>
      </c>
      <c r="I20200">
        <v>2019</v>
      </c>
      <c r="J20200">
        <v>2</v>
      </c>
      <c r="K20200">
        <v>348.5</v>
      </c>
      <c r="L20200">
        <v>54140.897466847069</v>
      </c>
      <c r="M20200">
        <v>0</v>
      </c>
    </row>
    <row r="20201" spans="1:13" x14ac:dyDescent="0.35">
      <c r="A20201" s="1">
        <v>20199</v>
      </c>
      <c r="B20201" t="s">
        <v>118</v>
      </c>
      <c r="C20201">
        <v>2727</v>
      </c>
      <c r="D20201" t="s">
        <v>209</v>
      </c>
      <c r="E20201" t="s">
        <v>326</v>
      </c>
      <c r="F20201" t="s">
        <v>354</v>
      </c>
      <c r="G20201" t="s">
        <v>392</v>
      </c>
      <c r="H20201" t="s">
        <v>533</v>
      </c>
      <c r="I20201">
        <v>2019</v>
      </c>
      <c r="J20201">
        <v>3</v>
      </c>
      <c r="K20201">
        <v>348.5</v>
      </c>
      <c r="L20201">
        <v>-557628.2736945675</v>
      </c>
      <c r="M20201">
        <v>-557628.2736945675</v>
      </c>
    </row>
    <row r="20202" spans="1:13" x14ac:dyDescent="0.35">
      <c r="A20202" s="1">
        <v>20200</v>
      </c>
      <c r="B20202" t="s">
        <v>118</v>
      </c>
      <c r="C20202">
        <v>2727</v>
      </c>
      <c r="D20202" t="s">
        <v>209</v>
      </c>
      <c r="E20202" t="s">
        <v>327</v>
      </c>
      <c r="F20202" t="s">
        <v>354</v>
      </c>
      <c r="G20202" t="s">
        <v>392</v>
      </c>
      <c r="H20202" t="s">
        <v>533</v>
      </c>
      <c r="I20202">
        <v>2019</v>
      </c>
      <c r="J20202">
        <v>4</v>
      </c>
      <c r="K20202">
        <v>348.5</v>
      </c>
      <c r="L20202">
        <v>-330169.17900585767</v>
      </c>
      <c r="M20202">
        <v>-330169.17900585767</v>
      </c>
    </row>
    <row r="20203" spans="1:13" x14ac:dyDescent="0.35">
      <c r="A20203" s="1">
        <v>20201</v>
      </c>
      <c r="B20203" t="s">
        <v>118</v>
      </c>
      <c r="C20203">
        <v>2727</v>
      </c>
      <c r="D20203" t="s">
        <v>209</v>
      </c>
      <c r="E20203" t="s">
        <v>328</v>
      </c>
      <c r="F20203" t="s">
        <v>354</v>
      </c>
      <c r="G20203" t="s">
        <v>392</v>
      </c>
      <c r="H20203" t="s">
        <v>533</v>
      </c>
      <c r="I20203">
        <v>2019</v>
      </c>
      <c r="J20203">
        <v>5</v>
      </c>
      <c r="K20203">
        <v>348.5</v>
      </c>
      <c r="L20203">
        <v>-395244.66849547462</v>
      </c>
      <c r="M20203">
        <v>-395244.66849547462</v>
      </c>
    </row>
    <row r="20204" spans="1:13" x14ac:dyDescent="0.35">
      <c r="A20204" s="1">
        <v>20202</v>
      </c>
      <c r="B20204" t="s">
        <v>118</v>
      </c>
      <c r="C20204">
        <v>2727</v>
      </c>
      <c r="D20204" t="s">
        <v>209</v>
      </c>
      <c r="E20204" t="s">
        <v>329</v>
      </c>
      <c r="F20204" t="s">
        <v>354</v>
      </c>
      <c r="G20204" t="s">
        <v>392</v>
      </c>
      <c r="H20204" t="s">
        <v>533</v>
      </c>
      <c r="I20204">
        <v>2019</v>
      </c>
      <c r="J20204">
        <v>6</v>
      </c>
      <c r="K20204">
        <v>348.5</v>
      </c>
      <c r="L20204">
        <v>-327560.65505197761</v>
      </c>
      <c r="M20204">
        <v>-327560.65505197761</v>
      </c>
    </row>
    <row r="20205" spans="1:13" x14ac:dyDescent="0.35">
      <c r="A20205" s="1">
        <v>20203</v>
      </c>
      <c r="B20205" t="s">
        <v>118</v>
      </c>
      <c r="C20205">
        <v>2727</v>
      </c>
      <c r="D20205" t="s">
        <v>209</v>
      </c>
      <c r="E20205" t="s">
        <v>330</v>
      </c>
      <c r="F20205" t="s">
        <v>354</v>
      </c>
      <c r="G20205" t="s">
        <v>392</v>
      </c>
      <c r="H20205" t="s">
        <v>533</v>
      </c>
      <c r="I20205">
        <v>2019</v>
      </c>
      <c r="J20205">
        <v>7</v>
      </c>
      <c r="K20205">
        <v>348.5</v>
      </c>
      <c r="L20205">
        <v>-46335.347193283043</v>
      </c>
      <c r="M20205">
        <v>-46335.347193283043</v>
      </c>
    </row>
    <row r="20206" spans="1:13" x14ac:dyDescent="0.35">
      <c r="A20206" s="1">
        <v>20204</v>
      </c>
      <c r="B20206" t="s">
        <v>118</v>
      </c>
      <c r="C20206">
        <v>2727</v>
      </c>
      <c r="D20206" t="s">
        <v>209</v>
      </c>
      <c r="E20206" t="s">
        <v>331</v>
      </c>
      <c r="F20206" t="s">
        <v>354</v>
      </c>
      <c r="G20206" t="s">
        <v>392</v>
      </c>
      <c r="H20206" t="s">
        <v>533</v>
      </c>
      <c r="I20206">
        <v>2019</v>
      </c>
      <c r="J20206">
        <v>8</v>
      </c>
      <c r="K20206">
        <v>348.5</v>
      </c>
      <c r="L20206">
        <v>-367700.97612571443</v>
      </c>
      <c r="M20206">
        <v>-367700.97612571443</v>
      </c>
    </row>
    <row r="20207" spans="1:13" x14ac:dyDescent="0.35">
      <c r="A20207" s="1">
        <v>20205</v>
      </c>
      <c r="B20207" t="s">
        <v>118</v>
      </c>
      <c r="C20207">
        <v>2727</v>
      </c>
      <c r="D20207" t="s">
        <v>209</v>
      </c>
      <c r="E20207" t="s">
        <v>332</v>
      </c>
      <c r="F20207" t="s">
        <v>354</v>
      </c>
      <c r="G20207" t="s">
        <v>392</v>
      </c>
      <c r="H20207" t="s">
        <v>533</v>
      </c>
      <c r="I20207">
        <v>2019</v>
      </c>
      <c r="J20207">
        <v>9</v>
      </c>
      <c r="K20207">
        <v>348.5</v>
      </c>
      <c r="L20207">
        <v>0</v>
      </c>
      <c r="M20207">
        <v>0</v>
      </c>
    </row>
    <row r="20208" spans="1:13" x14ac:dyDescent="0.35">
      <c r="A20208" s="1">
        <v>20206</v>
      </c>
      <c r="B20208" t="s">
        <v>118</v>
      </c>
      <c r="C20208">
        <v>2727</v>
      </c>
      <c r="D20208" t="s">
        <v>209</v>
      </c>
      <c r="E20208" t="s">
        <v>333</v>
      </c>
      <c r="F20208" t="s">
        <v>354</v>
      </c>
      <c r="G20208" t="s">
        <v>392</v>
      </c>
      <c r="H20208" t="s">
        <v>533</v>
      </c>
      <c r="I20208">
        <v>2019</v>
      </c>
      <c r="J20208">
        <v>10</v>
      </c>
      <c r="K20208">
        <v>348.5</v>
      </c>
      <c r="L20208">
        <v>0</v>
      </c>
      <c r="M20208">
        <v>0</v>
      </c>
    </row>
    <row r="20209" spans="1:13" x14ac:dyDescent="0.35">
      <c r="A20209" s="1">
        <v>20207</v>
      </c>
      <c r="B20209" t="s">
        <v>118</v>
      </c>
      <c r="C20209">
        <v>2727</v>
      </c>
      <c r="D20209" t="s">
        <v>209</v>
      </c>
      <c r="E20209" t="s">
        <v>334</v>
      </c>
      <c r="F20209" t="s">
        <v>354</v>
      </c>
      <c r="G20209" t="s">
        <v>392</v>
      </c>
      <c r="H20209" t="s">
        <v>533</v>
      </c>
      <c r="I20209">
        <v>2019</v>
      </c>
      <c r="J20209">
        <v>11</v>
      </c>
      <c r="K20209">
        <v>348.5</v>
      </c>
      <c r="L20209">
        <v>-321254.81809151499</v>
      </c>
      <c r="M20209">
        <v>-321254.81809151499</v>
      </c>
    </row>
    <row r="20210" spans="1:13" x14ac:dyDescent="0.35">
      <c r="A20210" s="1">
        <v>20208</v>
      </c>
      <c r="B20210" t="s">
        <v>118</v>
      </c>
      <c r="C20210">
        <v>2727</v>
      </c>
      <c r="D20210" t="s">
        <v>209</v>
      </c>
      <c r="E20210" t="s">
        <v>335</v>
      </c>
      <c r="F20210" t="s">
        <v>354</v>
      </c>
      <c r="G20210" t="s">
        <v>392</v>
      </c>
      <c r="H20210" t="s">
        <v>533</v>
      </c>
      <c r="I20210">
        <v>2019</v>
      </c>
      <c r="J20210">
        <v>12</v>
      </c>
      <c r="K20210">
        <v>348.5</v>
      </c>
      <c r="L20210">
        <v>-489717.74129990779</v>
      </c>
      <c r="M20210">
        <v>-489717.74129990779</v>
      </c>
    </row>
    <row r="20211" spans="1:13" x14ac:dyDescent="0.35">
      <c r="A20211" s="1">
        <v>20209</v>
      </c>
      <c r="B20211" t="s">
        <v>118</v>
      </c>
      <c r="C20211">
        <v>2727</v>
      </c>
      <c r="D20211" t="s">
        <v>209</v>
      </c>
      <c r="E20211" t="s">
        <v>336</v>
      </c>
      <c r="F20211" t="s">
        <v>354</v>
      </c>
      <c r="G20211" t="s">
        <v>392</v>
      </c>
      <c r="H20211" t="s">
        <v>533</v>
      </c>
      <c r="I20211">
        <v>2020</v>
      </c>
      <c r="J20211">
        <v>1</v>
      </c>
      <c r="K20211">
        <v>348.5</v>
      </c>
      <c r="L20211">
        <v>-282200.42179392802</v>
      </c>
      <c r="M20211">
        <v>-282200.42179392802</v>
      </c>
    </row>
    <row r="20212" spans="1:13" x14ac:dyDescent="0.35">
      <c r="A20212" s="1">
        <v>20210</v>
      </c>
      <c r="B20212" t="s">
        <v>118</v>
      </c>
      <c r="C20212">
        <v>2727</v>
      </c>
      <c r="D20212" t="s">
        <v>209</v>
      </c>
      <c r="E20212" t="s">
        <v>337</v>
      </c>
      <c r="F20212" t="s">
        <v>354</v>
      </c>
      <c r="G20212" t="s">
        <v>392</v>
      </c>
      <c r="H20212" t="s">
        <v>533</v>
      </c>
      <c r="I20212">
        <v>2020</v>
      </c>
      <c r="J20212">
        <v>2</v>
      </c>
      <c r="K20212">
        <v>348.5</v>
      </c>
      <c r="L20212">
        <v>0</v>
      </c>
      <c r="M20212">
        <v>0</v>
      </c>
    </row>
    <row r="20213" spans="1:13" x14ac:dyDescent="0.35">
      <c r="A20213" s="1">
        <v>20211</v>
      </c>
      <c r="B20213" t="s">
        <v>118</v>
      </c>
      <c r="C20213">
        <v>2727</v>
      </c>
      <c r="D20213" t="s">
        <v>209</v>
      </c>
      <c r="E20213" t="s">
        <v>338</v>
      </c>
      <c r="F20213" t="s">
        <v>354</v>
      </c>
      <c r="G20213" t="s">
        <v>392</v>
      </c>
      <c r="H20213" t="s">
        <v>533</v>
      </c>
      <c r="I20213">
        <v>2020</v>
      </c>
      <c r="J20213">
        <v>3</v>
      </c>
      <c r="K20213">
        <v>348.5</v>
      </c>
      <c r="L20213">
        <v>0</v>
      </c>
      <c r="M20213">
        <v>0</v>
      </c>
    </row>
    <row r="20214" spans="1:13" x14ac:dyDescent="0.35">
      <c r="A20214" s="1">
        <v>20212</v>
      </c>
      <c r="B20214" t="s">
        <v>118</v>
      </c>
      <c r="C20214">
        <v>2727</v>
      </c>
      <c r="D20214" t="s">
        <v>209</v>
      </c>
      <c r="E20214" t="s">
        <v>339</v>
      </c>
      <c r="F20214" t="s">
        <v>354</v>
      </c>
      <c r="G20214" t="s">
        <v>392</v>
      </c>
      <c r="H20214" t="s">
        <v>533</v>
      </c>
      <c r="I20214">
        <v>2020</v>
      </c>
      <c r="J20214">
        <v>4</v>
      </c>
      <c r="K20214">
        <v>348.5</v>
      </c>
      <c r="L20214">
        <v>0</v>
      </c>
      <c r="M20214">
        <v>0</v>
      </c>
    </row>
    <row r="20215" spans="1:13" x14ac:dyDescent="0.35">
      <c r="A20215" s="1">
        <v>20213</v>
      </c>
      <c r="B20215" t="s">
        <v>118</v>
      </c>
      <c r="C20215">
        <v>2727</v>
      </c>
      <c r="D20215" t="s">
        <v>209</v>
      </c>
      <c r="E20215" t="s">
        <v>340</v>
      </c>
      <c r="F20215" t="s">
        <v>354</v>
      </c>
      <c r="G20215" t="s">
        <v>392</v>
      </c>
      <c r="H20215" t="s">
        <v>533</v>
      </c>
      <c r="I20215">
        <v>2020</v>
      </c>
      <c r="J20215">
        <v>5</v>
      </c>
      <c r="K20215">
        <v>348.5</v>
      </c>
      <c r="L20215">
        <v>0</v>
      </c>
      <c r="M20215">
        <v>0</v>
      </c>
    </row>
    <row r="20216" spans="1:13" x14ac:dyDescent="0.35">
      <c r="A20216" s="1">
        <v>20214</v>
      </c>
      <c r="B20216" t="s">
        <v>118</v>
      </c>
      <c r="C20216">
        <v>2727</v>
      </c>
      <c r="D20216" t="s">
        <v>209</v>
      </c>
      <c r="E20216" t="s">
        <v>341</v>
      </c>
      <c r="F20216" t="s">
        <v>354</v>
      </c>
      <c r="G20216" t="s">
        <v>392</v>
      </c>
      <c r="H20216" t="s">
        <v>533</v>
      </c>
      <c r="I20216">
        <v>2020</v>
      </c>
      <c r="J20216">
        <v>6</v>
      </c>
      <c r="K20216">
        <v>348.5</v>
      </c>
      <c r="L20216">
        <v>-848172.25257159455</v>
      </c>
      <c r="M20216">
        <v>-848172.25257159455</v>
      </c>
    </row>
    <row r="20217" spans="1:13" x14ac:dyDescent="0.35">
      <c r="A20217" s="1">
        <v>20215</v>
      </c>
      <c r="B20217" t="s">
        <v>118</v>
      </c>
      <c r="C20217">
        <v>2727</v>
      </c>
      <c r="D20217" t="s">
        <v>209</v>
      </c>
      <c r="E20217" t="s">
        <v>342</v>
      </c>
      <c r="F20217" t="s">
        <v>354</v>
      </c>
      <c r="G20217" t="s">
        <v>392</v>
      </c>
      <c r="H20217" t="s">
        <v>533</v>
      </c>
      <c r="I20217">
        <v>2020</v>
      </c>
      <c r="J20217">
        <v>7</v>
      </c>
      <c r="K20217">
        <v>348.5</v>
      </c>
      <c r="L20217">
        <v>-571689.32228689198</v>
      </c>
      <c r="M20217">
        <v>-571689.32228689198</v>
      </c>
    </row>
    <row r="20218" spans="1:13" x14ac:dyDescent="0.35">
      <c r="A20218" s="1">
        <v>20216</v>
      </c>
      <c r="B20218" t="s">
        <v>118</v>
      </c>
      <c r="C20218">
        <v>2727</v>
      </c>
      <c r="D20218" t="s">
        <v>209</v>
      </c>
      <c r="E20218" t="s">
        <v>343</v>
      </c>
      <c r="F20218" t="s">
        <v>354</v>
      </c>
      <c r="G20218" t="s">
        <v>392</v>
      </c>
      <c r="H20218" t="s">
        <v>533</v>
      </c>
      <c r="I20218">
        <v>2020</v>
      </c>
      <c r="J20218">
        <v>8</v>
      </c>
      <c r="K20218">
        <v>348.5</v>
      </c>
      <c r="L20218">
        <v>-732822.24991037627</v>
      </c>
      <c r="M20218">
        <v>-732822.24991037627</v>
      </c>
    </row>
    <row r="20219" spans="1:13" x14ac:dyDescent="0.35">
      <c r="A20219" s="1">
        <v>20217</v>
      </c>
      <c r="B20219" t="s">
        <v>118</v>
      </c>
      <c r="C20219">
        <v>2727</v>
      </c>
      <c r="D20219" t="s">
        <v>209</v>
      </c>
      <c r="E20219" t="s">
        <v>344</v>
      </c>
      <c r="F20219" t="s">
        <v>354</v>
      </c>
      <c r="G20219" t="s">
        <v>392</v>
      </c>
      <c r="H20219" t="s">
        <v>533</v>
      </c>
      <c r="I20219">
        <v>2020</v>
      </c>
      <c r="J20219">
        <v>9</v>
      </c>
      <c r="K20219">
        <v>348.5</v>
      </c>
      <c r="L20219">
        <v>-443949.80127991969</v>
      </c>
      <c r="M20219">
        <v>-443949.80127991969</v>
      </c>
    </row>
    <row r="20220" spans="1:13" x14ac:dyDescent="0.35">
      <c r="A20220" s="1">
        <v>20218</v>
      </c>
      <c r="B20220" t="s">
        <v>118</v>
      </c>
      <c r="C20220">
        <v>2727</v>
      </c>
      <c r="D20220" t="s">
        <v>209</v>
      </c>
      <c r="E20220" t="s">
        <v>345</v>
      </c>
      <c r="F20220" t="s">
        <v>354</v>
      </c>
      <c r="G20220" t="s">
        <v>392</v>
      </c>
      <c r="H20220" t="s">
        <v>533</v>
      </c>
      <c r="I20220">
        <v>2020</v>
      </c>
      <c r="J20220">
        <v>10</v>
      </c>
      <c r="K20220">
        <v>348.5</v>
      </c>
      <c r="L20220">
        <v>-444863.37740487268</v>
      </c>
      <c r="M20220">
        <v>-444863.37740487268</v>
      </c>
    </row>
    <row r="20221" spans="1:13" x14ac:dyDescent="0.35">
      <c r="A20221" s="1">
        <v>20219</v>
      </c>
      <c r="B20221" t="s">
        <v>118</v>
      </c>
      <c r="C20221">
        <v>2727</v>
      </c>
      <c r="D20221" t="s">
        <v>209</v>
      </c>
      <c r="E20221" t="s">
        <v>346</v>
      </c>
      <c r="F20221" t="s">
        <v>354</v>
      </c>
      <c r="G20221" t="s">
        <v>392</v>
      </c>
      <c r="H20221" t="s">
        <v>533</v>
      </c>
      <c r="I20221">
        <v>2020</v>
      </c>
      <c r="J20221">
        <v>11</v>
      </c>
      <c r="K20221">
        <v>348.5</v>
      </c>
      <c r="L20221">
        <v>-993618.45313520264</v>
      </c>
      <c r="M20221">
        <v>-993618.45313520264</v>
      </c>
    </row>
    <row r="20222" spans="1:13" x14ac:dyDescent="0.35">
      <c r="A20222" s="1">
        <v>20220</v>
      </c>
      <c r="B20222" t="s">
        <v>118</v>
      </c>
      <c r="C20222">
        <v>2727</v>
      </c>
      <c r="D20222" t="s">
        <v>209</v>
      </c>
      <c r="E20222" t="s">
        <v>347</v>
      </c>
      <c r="F20222" t="s">
        <v>354</v>
      </c>
      <c r="G20222" t="s">
        <v>392</v>
      </c>
      <c r="H20222" t="s">
        <v>533</v>
      </c>
      <c r="I20222">
        <v>2020</v>
      </c>
      <c r="J20222">
        <v>12</v>
      </c>
      <c r="K20222">
        <v>348.5</v>
      </c>
      <c r="L20222">
        <v>-538527.38969691354</v>
      </c>
      <c r="M20222">
        <v>-538527.38969691354</v>
      </c>
    </row>
    <row r="20223" spans="1:13" x14ac:dyDescent="0.35">
      <c r="A20223" s="1">
        <v>20221</v>
      </c>
      <c r="B20223" t="s">
        <v>118</v>
      </c>
      <c r="C20223">
        <v>2727</v>
      </c>
      <c r="D20223" t="s">
        <v>210</v>
      </c>
      <c r="E20223" t="s">
        <v>240</v>
      </c>
      <c r="F20223" t="s">
        <v>354</v>
      </c>
      <c r="G20223" t="s">
        <v>392</v>
      </c>
      <c r="H20223" t="s">
        <v>533</v>
      </c>
      <c r="I20223">
        <v>2012</v>
      </c>
      <c r="J20223">
        <v>1</v>
      </c>
      <c r="K20223">
        <v>350</v>
      </c>
      <c r="L20223">
        <v>-992177.17271249543</v>
      </c>
      <c r="M20223">
        <v>-992177.17271249543</v>
      </c>
    </row>
    <row r="20224" spans="1:13" x14ac:dyDescent="0.35">
      <c r="A20224" s="1">
        <v>20222</v>
      </c>
      <c r="B20224" t="s">
        <v>118</v>
      </c>
      <c r="C20224">
        <v>2727</v>
      </c>
      <c r="D20224" t="s">
        <v>210</v>
      </c>
      <c r="E20224" t="s">
        <v>241</v>
      </c>
      <c r="F20224" t="s">
        <v>354</v>
      </c>
      <c r="G20224" t="s">
        <v>392</v>
      </c>
      <c r="H20224" t="s">
        <v>533</v>
      </c>
      <c r="I20224">
        <v>2012</v>
      </c>
      <c r="J20224">
        <v>2</v>
      </c>
      <c r="K20224">
        <v>350</v>
      </c>
      <c r="L20224">
        <v>-1131504.1997963721</v>
      </c>
      <c r="M20224">
        <v>-1131504.1997963721</v>
      </c>
    </row>
    <row r="20225" spans="1:13" x14ac:dyDescent="0.35">
      <c r="A20225" s="1">
        <v>20223</v>
      </c>
      <c r="B20225" t="s">
        <v>118</v>
      </c>
      <c r="C20225">
        <v>2727</v>
      </c>
      <c r="D20225" t="s">
        <v>210</v>
      </c>
      <c r="E20225" t="s">
        <v>242</v>
      </c>
      <c r="F20225" t="s">
        <v>354</v>
      </c>
      <c r="G20225" t="s">
        <v>392</v>
      </c>
      <c r="H20225" t="s">
        <v>533</v>
      </c>
      <c r="I20225">
        <v>2012</v>
      </c>
      <c r="J20225">
        <v>3</v>
      </c>
      <c r="K20225">
        <v>350</v>
      </c>
      <c r="L20225">
        <v>-1210394.588837431</v>
      </c>
      <c r="M20225">
        <v>-1210394.588837431</v>
      </c>
    </row>
    <row r="20226" spans="1:13" x14ac:dyDescent="0.35">
      <c r="A20226" s="1">
        <v>20224</v>
      </c>
      <c r="B20226" t="s">
        <v>118</v>
      </c>
      <c r="C20226">
        <v>2727</v>
      </c>
      <c r="D20226" t="s">
        <v>210</v>
      </c>
      <c r="E20226" t="s">
        <v>243</v>
      </c>
      <c r="F20226" t="s">
        <v>354</v>
      </c>
      <c r="G20226" t="s">
        <v>392</v>
      </c>
      <c r="H20226" t="s">
        <v>533</v>
      </c>
      <c r="I20226">
        <v>2012</v>
      </c>
      <c r="J20226">
        <v>4</v>
      </c>
      <c r="K20226">
        <v>350</v>
      </c>
      <c r="L20226">
        <v>-1183412.1113912079</v>
      </c>
      <c r="M20226">
        <v>-1183412.1113912079</v>
      </c>
    </row>
    <row r="20227" spans="1:13" x14ac:dyDescent="0.35">
      <c r="A20227" s="1">
        <v>20225</v>
      </c>
      <c r="B20227" t="s">
        <v>118</v>
      </c>
      <c r="C20227">
        <v>2727</v>
      </c>
      <c r="D20227" t="s">
        <v>210</v>
      </c>
      <c r="E20227" t="s">
        <v>244</v>
      </c>
      <c r="F20227" t="s">
        <v>354</v>
      </c>
      <c r="G20227" t="s">
        <v>392</v>
      </c>
      <c r="H20227" t="s">
        <v>533</v>
      </c>
      <c r="I20227">
        <v>2012</v>
      </c>
      <c r="J20227">
        <v>5</v>
      </c>
      <c r="K20227">
        <v>350</v>
      </c>
      <c r="L20227">
        <v>-1355749.0513063499</v>
      </c>
      <c r="M20227">
        <v>-1355749.0513063499</v>
      </c>
    </row>
    <row r="20228" spans="1:13" x14ac:dyDescent="0.35">
      <c r="A20228" s="1">
        <v>20226</v>
      </c>
      <c r="B20228" t="s">
        <v>118</v>
      </c>
      <c r="C20228">
        <v>2727</v>
      </c>
      <c r="D20228" t="s">
        <v>210</v>
      </c>
      <c r="E20228" t="s">
        <v>245</v>
      </c>
      <c r="F20228" t="s">
        <v>354</v>
      </c>
      <c r="G20228" t="s">
        <v>392</v>
      </c>
      <c r="H20228" t="s">
        <v>533</v>
      </c>
      <c r="I20228">
        <v>2012</v>
      </c>
      <c r="J20228">
        <v>6</v>
      </c>
      <c r="K20228">
        <v>350</v>
      </c>
      <c r="L20228">
        <v>-821978.07181827037</v>
      </c>
      <c r="M20228">
        <v>-821978.07181827037</v>
      </c>
    </row>
    <row r="20229" spans="1:13" x14ac:dyDescent="0.35">
      <c r="A20229" s="1">
        <v>20227</v>
      </c>
      <c r="B20229" t="s">
        <v>118</v>
      </c>
      <c r="C20229">
        <v>2727</v>
      </c>
      <c r="D20229" t="s">
        <v>210</v>
      </c>
      <c r="E20229" t="s">
        <v>246</v>
      </c>
      <c r="F20229" t="s">
        <v>354</v>
      </c>
      <c r="G20229" t="s">
        <v>392</v>
      </c>
      <c r="H20229" t="s">
        <v>533</v>
      </c>
      <c r="I20229">
        <v>2012</v>
      </c>
      <c r="J20229">
        <v>7</v>
      </c>
      <c r="K20229">
        <v>350</v>
      </c>
      <c r="L20229">
        <v>-321549.28683204373</v>
      </c>
      <c r="M20229">
        <v>-321549.28683204373</v>
      </c>
    </row>
    <row r="20230" spans="1:13" x14ac:dyDescent="0.35">
      <c r="A20230" s="1">
        <v>20228</v>
      </c>
      <c r="B20230" t="s">
        <v>118</v>
      </c>
      <c r="C20230">
        <v>2727</v>
      </c>
      <c r="D20230" t="s">
        <v>210</v>
      </c>
      <c r="E20230" t="s">
        <v>247</v>
      </c>
      <c r="F20230" t="s">
        <v>354</v>
      </c>
      <c r="G20230" t="s">
        <v>392</v>
      </c>
      <c r="H20230" t="s">
        <v>533</v>
      </c>
      <c r="I20230">
        <v>2012</v>
      </c>
      <c r="J20230">
        <v>8</v>
      </c>
      <c r="K20230">
        <v>350</v>
      </c>
      <c r="L20230">
        <v>-1083146.022762276</v>
      </c>
      <c r="M20230">
        <v>-1083146.022762276</v>
      </c>
    </row>
    <row r="20231" spans="1:13" x14ac:dyDescent="0.35">
      <c r="A20231" s="1">
        <v>20229</v>
      </c>
      <c r="B20231" t="s">
        <v>118</v>
      </c>
      <c r="C20231">
        <v>2727</v>
      </c>
      <c r="D20231" t="s">
        <v>210</v>
      </c>
      <c r="E20231" t="s">
        <v>248</v>
      </c>
      <c r="F20231" t="s">
        <v>354</v>
      </c>
      <c r="G20231" t="s">
        <v>392</v>
      </c>
      <c r="H20231" t="s">
        <v>533</v>
      </c>
      <c r="I20231">
        <v>2012</v>
      </c>
      <c r="J20231">
        <v>9</v>
      </c>
      <c r="K20231">
        <v>350</v>
      </c>
      <c r="L20231">
        <v>-432828.70615890733</v>
      </c>
      <c r="M20231">
        <v>-432828.70615890733</v>
      </c>
    </row>
    <row r="20232" spans="1:13" x14ac:dyDescent="0.35">
      <c r="A20232" s="1">
        <v>20230</v>
      </c>
      <c r="B20232" t="s">
        <v>118</v>
      </c>
      <c r="C20232">
        <v>2727</v>
      </c>
      <c r="D20232" t="s">
        <v>210</v>
      </c>
      <c r="E20232" t="s">
        <v>249</v>
      </c>
      <c r="F20232" t="s">
        <v>354</v>
      </c>
      <c r="G20232" t="s">
        <v>392</v>
      </c>
      <c r="H20232" t="s">
        <v>533</v>
      </c>
      <c r="I20232">
        <v>2012</v>
      </c>
      <c r="J20232">
        <v>10</v>
      </c>
      <c r="K20232">
        <v>350</v>
      </c>
      <c r="L20232">
        <v>-257389.44442604299</v>
      </c>
      <c r="M20232">
        <v>-257389.44442604299</v>
      </c>
    </row>
    <row r="20233" spans="1:13" x14ac:dyDescent="0.35">
      <c r="A20233" s="1">
        <v>20231</v>
      </c>
      <c r="B20233" t="s">
        <v>118</v>
      </c>
      <c r="C20233">
        <v>2727</v>
      </c>
      <c r="D20233" t="s">
        <v>210</v>
      </c>
      <c r="E20233" t="s">
        <v>250</v>
      </c>
      <c r="F20233" t="s">
        <v>354</v>
      </c>
      <c r="G20233" t="s">
        <v>392</v>
      </c>
      <c r="H20233" t="s">
        <v>533</v>
      </c>
      <c r="I20233">
        <v>2012</v>
      </c>
      <c r="J20233">
        <v>11</v>
      </c>
      <c r="K20233">
        <v>350</v>
      </c>
      <c r="L20233">
        <v>-672767.67057116586</v>
      </c>
      <c r="M20233">
        <v>-672767.67057116586</v>
      </c>
    </row>
    <row r="20234" spans="1:13" x14ac:dyDescent="0.35">
      <c r="A20234" s="1">
        <v>20232</v>
      </c>
      <c r="B20234" t="s">
        <v>118</v>
      </c>
      <c r="C20234">
        <v>2727</v>
      </c>
      <c r="D20234" t="s">
        <v>210</v>
      </c>
      <c r="E20234" t="s">
        <v>251</v>
      </c>
      <c r="F20234" t="s">
        <v>354</v>
      </c>
      <c r="G20234" t="s">
        <v>392</v>
      </c>
      <c r="H20234" t="s">
        <v>533</v>
      </c>
      <c r="I20234">
        <v>2012</v>
      </c>
      <c r="J20234">
        <v>12</v>
      </c>
      <c r="K20234">
        <v>350</v>
      </c>
      <c r="L20234">
        <v>-1828302.7056412119</v>
      </c>
      <c r="M20234">
        <v>-1828302.7056412119</v>
      </c>
    </row>
    <row r="20235" spans="1:13" x14ac:dyDescent="0.35">
      <c r="A20235" s="1">
        <v>20233</v>
      </c>
      <c r="B20235" t="s">
        <v>118</v>
      </c>
      <c r="C20235">
        <v>2727</v>
      </c>
      <c r="D20235" t="s">
        <v>210</v>
      </c>
      <c r="E20235" t="s">
        <v>252</v>
      </c>
      <c r="F20235" t="s">
        <v>354</v>
      </c>
      <c r="G20235" t="s">
        <v>392</v>
      </c>
      <c r="H20235" t="s">
        <v>533</v>
      </c>
      <c r="I20235">
        <v>2013</v>
      </c>
      <c r="J20235">
        <v>1</v>
      </c>
      <c r="K20235">
        <v>350</v>
      </c>
      <c r="L20235">
        <v>261428.55631243801</v>
      </c>
      <c r="M20235">
        <v>0</v>
      </c>
    </row>
    <row r="20236" spans="1:13" x14ac:dyDescent="0.35">
      <c r="A20236" s="1">
        <v>20234</v>
      </c>
      <c r="B20236" t="s">
        <v>118</v>
      </c>
      <c r="C20236">
        <v>2727</v>
      </c>
      <c r="D20236" t="s">
        <v>210</v>
      </c>
      <c r="E20236" t="s">
        <v>253</v>
      </c>
      <c r="F20236" t="s">
        <v>354</v>
      </c>
      <c r="G20236" t="s">
        <v>392</v>
      </c>
      <c r="H20236" t="s">
        <v>533</v>
      </c>
      <c r="I20236">
        <v>2013</v>
      </c>
      <c r="J20236">
        <v>2</v>
      </c>
      <c r="K20236">
        <v>350</v>
      </c>
      <c r="L20236">
        <v>-738118.21993748669</v>
      </c>
      <c r="M20236">
        <v>-738118.21993748669</v>
      </c>
    </row>
    <row r="20237" spans="1:13" x14ac:dyDescent="0.35">
      <c r="A20237" s="1">
        <v>20235</v>
      </c>
      <c r="B20237" t="s">
        <v>118</v>
      </c>
      <c r="C20237">
        <v>2727</v>
      </c>
      <c r="D20237" t="s">
        <v>210</v>
      </c>
      <c r="E20237" t="s">
        <v>254</v>
      </c>
      <c r="F20237" t="s">
        <v>354</v>
      </c>
      <c r="G20237" t="s">
        <v>392</v>
      </c>
      <c r="H20237" t="s">
        <v>533</v>
      </c>
      <c r="I20237">
        <v>2013</v>
      </c>
      <c r="J20237">
        <v>3</v>
      </c>
      <c r="K20237">
        <v>350</v>
      </c>
      <c r="L20237">
        <v>-765041.62809666398</v>
      </c>
      <c r="M20237">
        <v>-765041.62809666398</v>
      </c>
    </row>
    <row r="20238" spans="1:13" x14ac:dyDescent="0.35">
      <c r="A20238" s="1">
        <v>20236</v>
      </c>
      <c r="B20238" t="s">
        <v>118</v>
      </c>
      <c r="C20238">
        <v>2727</v>
      </c>
      <c r="D20238" t="s">
        <v>210</v>
      </c>
      <c r="E20238" t="s">
        <v>255</v>
      </c>
      <c r="F20238" t="s">
        <v>354</v>
      </c>
      <c r="G20238" t="s">
        <v>392</v>
      </c>
      <c r="H20238" t="s">
        <v>533</v>
      </c>
      <c r="I20238">
        <v>2013</v>
      </c>
      <c r="J20238">
        <v>4</v>
      </c>
      <c r="K20238">
        <v>350</v>
      </c>
      <c r="L20238">
        <v>-807461.1549368985</v>
      </c>
      <c r="M20238">
        <v>-807461.1549368985</v>
      </c>
    </row>
    <row r="20239" spans="1:13" x14ac:dyDescent="0.35">
      <c r="A20239" s="1">
        <v>20237</v>
      </c>
      <c r="B20239" t="s">
        <v>118</v>
      </c>
      <c r="C20239">
        <v>2727</v>
      </c>
      <c r="D20239" t="s">
        <v>210</v>
      </c>
      <c r="E20239" t="s">
        <v>256</v>
      </c>
      <c r="F20239" t="s">
        <v>354</v>
      </c>
      <c r="G20239" t="s">
        <v>392</v>
      </c>
      <c r="H20239" t="s">
        <v>533</v>
      </c>
      <c r="I20239">
        <v>2013</v>
      </c>
      <c r="J20239">
        <v>5</v>
      </c>
      <c r="K20239">
        <v>350</v>
      </c>
      <c r="L20239">
        <v>-306466.33303956501</v>
      </c>
      <c r="M20239">
        <v>-306466.33303956501</v>
      </c>
    </row>
    <row r="20240" spans="1:13" x14ac:dyDescent="0.35">
      <c r="A20240" s="1">
        <v>20238</v>
      </c>
      <c r="B20240" t="s">
        <v>118</v>
      </c>
      <c r="C20240">
        <v>2727</v>
      </c>
      <c r="D20240" t="s">
        <v>210</v>
      </c>
      <c r="E20240" t="s">
        <v>257</v>
      </c>
      <c r="F20240" t="s">
        <v>354</v>
      </c>
      <c r="G20240" t="s">
        <v>392</v>
      </c>
      <c r="H20240" t="s">
        <v>533</v>
      </c>
      <c r="I20240">
        <v>2013</v>
      </c>
      <c r="J20240">
        <v>6</v>
      </c>
      <c r="K20240">
        <v>350</v>
      </c>
      <c r="L20240">
        <v>-621703.42682056071</v>
      </c>
      <c r="M20240">
        <v>-621703.42682056071</v>
      </c>
    </row>
    <row r="20241" spans="1:13" x14ac:dyDescent="0.35">
      <c r="A20241" s="1">
        <v>20239</v>
      </c>
      <c r="B20241" t="s">
        <v>118</v>
      </c>
      <c r="C20241">
        <v>2727</v>
      </c>
      <c r="D20241" t="s">
        <v>210</v>
      </c>
      <c r="E20241" t="s">
        <v>258</v>
      </c>
      <c r="F20241" t="s">
        <v>354</v>
      </c>
      <c r="G20241" t="s">
        <v>392</v>
      </c>
      <c r="H20241" t="s">
        <v>533</v>
      </c>
      <c r="I20241">
        <v>2013</v>
      </c>
      <c r="J20241">
        <v>7</v>
      </c>
      <c r="K20241">
        <v>350</v>
      </c>
      <c r="L20241">
        <v>182286.78825492141</v>
      </c>
      <c r="M20241">
        <v>0</v>
      </c>
    </row>
    <row r="20242" spans="1:13" x14ac:dyDescent="0.35">
      <c r="A20242" s="1">
        <v>20240</v>
      </c>
      <c r="B20242" t="s">
        <v>118</v>
      </c>
      <c r="C20242">
        <v>2727</v>
      </c>
      <c r="D20242" t="s">
        <v>210</v>
      </c>
      <c r="E20242" t="s">
        <v>259</v>
      </c>
      <c r="F20242" t="s">
        <v>354</v>
      </c>
      <c r="G20242" t="s">
        <v>392</v>
      </c>
      <c r="H20242" t="s">
        <v>533</v>
      </c>
      <c r="I20242">
        <v>2013</v>
      </c>
      <c r="J20242">
        <v>8</v>
      </c>
      <c r="K20242">
        <v>350</v>
      </c>
      <c r="L20242">
        <v>-1436504.635151353</v>
      </c>
      <c r="M20242">
        <v>-1436504.635151353</v>
      </c>
    </row>
    <row r="20243" spans="1:13" x14ac:dyDescent="0.35">
      <c r="A20243" s="1">
        <v>20241</v>
      </c>
      <c r="B20243" t="s">
        <v>118</v>
      </c>
      <c r="C20243">
        <v>2727</v>
      </c>
      <c r="D20243" t="s">
        <v>210</v>
      </c>
      <c r="E20243" t="s">
        <v>260</v>
      </c>
      <c r="F20243" t="s">
        <v>354</v>
      </c>
      <c r="G20243" t="s">
        <v>392</v>
      </c>
      <c r="H20243" t="s">
        <v>533</v>
      </c>
      <c r="I20243">
        <v>2013</v>
      </c>
      <c r="J20243">
        <v>9</v>
      </c>
      <c r="K20243">
        <v>350</v>
      </c>
      <c r="L20243">
        <v>-914523.63264482573</v>
      </c>
      <c r="M20243">
        <v>-914523.63264482573</v>
      </c>
    </row>
    <row r="20244" spans="1:13" x14ac:dyDescent="0.35">
      <c r="A20244" s="1">
        <v>20242</v>
      </c>
      <c r="B20244" t="s">
        <v>118</v>
      </c>
      <c r="C20244">
        <v>2727</v>
      </c>
      <c r="D20244" t="s">
        <v>210</v>
      </c>
      <c r="E20244" t="s">
        <v>261</v>
      </c>
      <c r="F20244" t="s">
        <v>354</v>
      </c>
      <c r="G20244" t="s">
        <v>392</v>
      </c>
      <c r="H20244" t="s">
        <v>533</v>
      </c>
      <c r="I20244">
        <v>2013</v>
      </c>
      <c r="J20244">
        <v>10</v>
      </c>
      <c r="K20244">
        <v>350</v>
      </c>
      <c r="L20244">
        <v>-1806882.1904940039</v>
      </c>
      <c r="M20244">
        <v>-1806882.1904940039</v>
      </c>
    </row>
    <row r="20245" spans="1:13" x14ac:dyDescent="0.35">
      <c r="A20245" s="1">
        <v>20243</v>
      </c>
      <c r="B20245" t="s">
        <v>118</v>
      </c>
      <c r="C20245">
        <v>2727</v>
      </c>
      <c r="D20245" t="s">
        <v>210</v>
      </c>
      <c r="E20245" t="s">
        <v>262</v>
      </c>
      <c r="F20245" t="s">
        <v>354</v>
      </c>
      <c r="G20245" t="s">
        <v>392</v>
      </c>
      <c r="H20245" t="s">
        <v>533</v>
      </c>
      <c r="I20245">
        <v>2013</v>
      </c>
      <c r="J20245">
        <v>11</v>
      </c>
      <c r="K20245">
        <v>350</v>
      </c>
      <c r="L20245">
        <v>-1166457.9316966741</v>
      </c>
      <c r="M20245">
        <v>-1166457.9316966741</v>
      </c>
    </row>
    <row r="20246" spans="1:13" x14ac:dyDescent="0.35">
      <c r="A20246" s="1">
        <v>20244</v>
      </c>
      <c r="B20246" t="s">
        <v>118</v>
      </c>
      <c r="C20246">
        <v>2727</v>
      </c>
      <c r="D20246" t="s">
        <v>210</v>
      </c>
      <c r="E20246" t="s">
        <v>263</v>
      </c>
      <c r="F20246" t="s">
        <v>354</v>
      </c>
      <c r="G20246" t="s">
        <v>392</v>
      </c>
      <c r="H20246" t="s">
        <v>533</v>
      </c>
      <c r="I20246">
        <v>2013</v>
      </c>
      <c r="J20246">
        <v>12</v>
      </c>
      <c r="K20246">
        <v>350</v>
      </c>
      <c r="L20246">
        <v>-198206.4287299164</v>
      </c>
      <c r="M20246">
        <v>-198206.4287299164</v>
      </c>
    </row>
    <row r="20247" spans="1:13" x14ac:dyDescent="0.35">
      <c r="A20247" s="1">
        <v>20245</v>
      </c>
      <c r="B20247" t="s">
        <v>118</v>
      </c>
      <c r="C20247">
        <v>2727</v>
      </c>
      <c r="D20247" t="s">
        <v>210</v>
      </c>
      <c r="E20247" t="s">
        <v>264</v>
      </c>
      <c r="F20247" t="s">
        <v>354</v>
      </c>
      <c r="G20247" t="s">
        <v>392</v>
      </c>
      <c r="H20247" t="s">
        <v>533</v>
      </c>
      <c r="I20247">
        <v>2014</v>
      </c>
      <c r="J20247">
        <v>1</v>
      </c>
      <c r="K20247">
        <v>350</v>
      </c>
      <c r="L20247">
        <v>15747332.444799051</v>
      </c>
      <c r="M20247">
        <v>0</v>
      </c>
    </row>
    <row r="20248" spans="1:13" x14ac:dyDescent="0.35">
      <c r="A20248" s="1">
        <v>20246</v>
      </c>
      <c r="B20248" t="s">
        <v>118</v>
      </c>
      <c r="C20248">
        <v>2727</v>
      </c>
      <c r="D20248" t="s">
        <v>210</v>
      </c>
      <c r="E20248" t="s">
        <v>265</v>
      </c>
      <c r="F20248" t="s">
        <v>354</v>
      </c>
      <c r="G20248" t="s">
        <v>392</v>
      </c>
      <c r="H20248" t="s">
        <v>533</v>
      </c>
      <c r="I20248">
        <v>2014</v>
      </c>
      <c r="J20248">
        <v>2</v>
      </c>
      <c r="K20248">
        <v>350</v>
      </c>
      <c r="L20248">
        <v>5990642.205931183</v>
      </c>
      <c r="M20248">
        <v>0</v>
      </c>
    </row>
    <row r="20249" spans="1:13" x14ac:dyDescent="0.35">
      <c r="A20249" s="1">
        <v>20247</v>
      </c>
      <c r="B20249" t="s">
        <v>118</v>
      </c>
      <c r="C20249">
        <v>2727</v>
      </c>
      <c r="D20249" t="s">
        <v>210</v>
      </c>
      <c r="E20249" t="s">
        <v>266</v>
      </c>
      <c r="F20249" t="s">
        <v>354</v>
      </c>
      <c r="G20249" t="s">
        <v>392</v>
      </c>
      <c r="H20249" t="s">
        <v>533</v>
      </c>
      <c r="I20249">
        <v>2014</v>
      </c>
      <c r="J20249">
        <v>3</v>
      </c>
      <c r="K20249">
        <v>350</v>
      </c>
      <c r="L20249">
        <v>5057660.2666397579</v>
      </c>
      <c r="M20249">
        <v>0</v>
      </c>
    </row>
    <row r="20250" spans="1:13" x14ac:dyDescent="0.35">
      <c r="A20250" s="1">
        <v>20248</v>
      </c>
      <c r="B20250" t="s">
        <v>118</v>
      </c>
      <c r="C20250">
        <v>2727</v>
      </c>
      <c r="D20250" t="s">
        <v>210</v>
      </c>
      <c r="E20250" t="s">
        <v>267</v>
      </c>
      <c r="F20250" t="s">
        <v>354</v>
      </c>
      <c r="G20250" t="s">
        <v>392</v>
      </c>
      <c r="H20250" t="s">
        <v>533</v>
      </c>
      <c r="I20250">
        <v>2014</v>
      </c>
      <c r="J20250">
        <v>4</v>
      </c>
      <c r="K20250">
        <v>350</v>
      </c>
      <c r="L20250">
        <v>191506.8813777107</v>
      </c>
      <c r="M20250">
        <v>0</v>
      </c>
    </row>
    <row r="20251" spans="1:13" x14ac:dyDescent="0.35">
      <c r="A20251" s="1">
        <v>20249</v>
      </c>
      <c r="B20251" t="s">
        <v>118</v>
      </c>
      <c r="C20251">
        <v>2727</v>
      </c>
      <c r="D20251" t="s">
        <v>210</v>
      </c>
      <c r="E20251" t="s">
        <v>268</v>
      </c>
      <c r="F20251" t="s">
        <v>354</v>
      </c>
      <c r="G20251" t="s">
        <v>392</v>
      </c>
      <c r="H20251" t="s">
        <v>533</v>
      </c>
      <c r="I20251">
        <v>2014</v>
      </c>
      <c r="J20251">
        <v>5</v>
      </c>
      <c r="K20251">
        <v>350</v>
      </c>
      <c r="L20251">
        <v>997327.99091359472</v>
      </c>
      <c r="M20251">
        <v>0</v>
      </c>
    </row>
    <row r="20252" spans="1:13" x14ac:dyDescent="0.35">
      <c r="A20252" s="1">
        <v>20250</v>
      </c>
      <c r="B20252" t="s">
        <v>118</v>
      </c>
      <c r="C20252">
        <v>2727</v>
      </c>
      <c r="D20252" t="s">
        <v>210</v>
      </c>
      <c r="E20252" t="s">
        <v>269</v>
      </c>
      <c r="F20252" t="s">
        <v>354</v>
      </c>
      <c r="G20252" t="s">
        <v>392</v>
      </c>
      <c r="H20252" t="s">
        <v>533</v>
      </c>
      <c r="I20252">
        <v>2014</v>
      </c>
      <c r="J20252">
        <v>6</v>
      </c>
      <c r="K20252">
        <v>350</v>
      </c>
      <c r="L20252">
        <v>461649.73533210292</v>
      </c>
      <c r="M20252">
        <v>0</v>
      </c>
    </row>
    <row r="20253" spans="1:13" x14ac:dyDescent="0.35">
      <c r="A20253" s="1">
        <v>20251</v>
      </c>
      <c r="B20253" t="s">
        <v>118</v>
      </c>
      <c r="C20253">
        <v>2727</v>
      </c>
      <c r="D20253" t="s">
        <v>210</v>
      </c>
      <c r="E20253" t="s">
        <v>270</v>
      </c>
      <c r="F20253" t="s">
        <v>354</v>
      </c>
      <c r="G20253" t="s">
        <v>392</v>
      </c>
      <c r="H20253" t="s">
        <v>533</v>
      </c>
      <c r="I20253">
        <v>2014</v>
      </c>
      <c r="J20253">
        <v>7</v>
      </c>
      <c r="K20253">
        <v>350</v>
      </c>
      <c r="L20253">
        <v>-313241.30867178651</v>
      </c>
      <c r="M20253">
        <v>-313241.30867178651</v>
      </c>
    </row>
    <row r="20254" spans="1:13" x14ac:dyDescent="0.35">
      <c r="A20254" s="1">
        <v>20252</v>
      </c>
      <c r="B20254" t="s">
        <v>118</v>
      </c>
      <c r="C20254">
        <v>2727</v>
      </c>
      <c r="D20254" t="s">
        <v>210</v>
      </c>
      <c r="E20254" t="s">
        <v>271</v>
      </c>
      <c r="F20254" t="s">
        <v>354</v>
      </c>
      <c r="G20254" t="s">
        <v>392</v>
      </c>
      <c r="H20254" t="s">
        <v>533</v>
      </c>
      <c r="I20254">
        <v>2014</v>
      </c>
      <c r="J20254">
        <v>8</v>
      </c>
      <c r="K20254">
        <v>350</v>
      </c>
      <c r="L20254">
        <v>-564865.26546112832</v>
      </c>
      <c r="M20254">
        <v>-564865.26546112832</v>
      </c>
    </row>
    <row r="20255" spans="1:13" x14ac:dyDescent="0.35">
      <c r="A20255" s="1">
        <v>20253</v>
      </c>
      <c r="B20255" t="s">
        <v>118</v>
      </c>
      <c r="C20255">
        <v>2727</v>
      </c>
      <c r="D20255" t="s">
        <v>210</v>
      </c>
      <c r="E20255" t="s">
        <v>272</v>
      </c>
      <c r="F20255" t="s">
        <v>354</v>
      </c>
      <c r="G20255" t="s">
        <v>392</v>
      </c>
      <c r="H20255" t="s">
        <v>533</v>
      </c>
      <c r="I20255">
        <v>2014</v>
      </c>
      <c r="J20255">
        <v>9</v>
      </c>
      <c r="K20255">
        <v>350</v>
      </c>
      <c r="L20255">
        <v>-239377.09934191511</v>
      </c>
      <c r="M20255">
        <v>-239377.09934191511</v>
      </c>
    </row>
    <row r="20256" spans="1:13" x14ac:dyDescent="0.35">
      <c r="A20256" s="1">
        <v>20254</v>
      </c>
      <c r="B20256" t="s">
        <v>118</v>
      </c>
      <c r="C20256">
        <v>2727</v>
      </c>
      <c r="D20256" t="s">
        <v>210</v>
      </c>
      <c r="E20256" t="s">
        <v>273</v>
      </c>
      <c r="F20256" t="s">
        <v>354</v>
      </c>
      <c r="G20256" t="s">
        <v>392</v>
      </c>
      <c r="H20256" t="s">
        <v>533</v>
      </c>
      <c r="I20256">
        <v>2014</v>
      </c>
      <c r="J20256">
        <v>10</v>
      </c>
      <c r="K20256">
        <v>350</v>
      </c>
      <c r="L20256">
        <v>-262344.94374370569</v>
      </c>
      <c r="M20256">
        <v>-262344.94374370569</v>
      </c>
    </row>
    <row r="20257" spans="1:13" x14ac:dyDescent="0.35">
      <c r="A20257" s="1">
        <v>20255</v>
      </c>
      <c r="B20257" t="s">
        <v>118</v>
      </c>
      <c r="C20257">
        <v>2727</v>
      </c>
      <c r="D20257" t="s">
        <v>210</v>
      </c>
      <c r="E20257" t="s">
        <v>274</v>
      </c>
      <c r="F20257" t="s">
        <v>354</v>
      </c>
      <c r="G20257" t="s">
        <v>392</v>
      </c>
      <c r="H20257" t="s">
        <v>533</v>
      </c>
      <c r="I20257">
        <v>2014</v>
      </c>
      <c r="J20257">
        <v>11</v>
      </c>
      <c r="K20257">
        <v>350</v>
      </c>
      <c r="L20257">
        <v>84401.010746508764</v>
      </c>
      <c r="M20257">
        <v>0</v>
      </c>
    </row>
    <row r="20258" spans="1:13" x14ac:dyDescent="0.35">
      <c r="A20258" s="1">
        <v>20256</v>
      </c>
      <c r="B20258" t="s">
        <v>118</v>
      </c>
      <c r="C20258">
        <v>2727</v>
      </c>
      <c r="D20258" t="s">
        <v>210</v>
      </c>
      <c r="E20258" t="s">
        <v>275</v>
      </c>
      <c r="F20258" t="s">
        <v>354</v>
      </c>
      <c r="G20258" t="s">
        <v>392</v>
      </c>
      <c r="H20258" t="s">
        <v>533</v>
      </c>
      <c r="I20258">
        <v>2014</v>
      </c>
      <c r="J20258">
        <v>12</v>
      </c>
      <c r="K20258">
        <v>350</v>
      </c>
      <c r="L20258">
        <v>-776902.43277545471</v>
      </c>
      <c r="M20258">
        <v>-776902.43277545471</v>
      </c>
    </row>
    <row r="20259" spans="1:13" x14ac:dyDescent="0.35">
      <c r="A20259" s="1">
        <v>20257</v>
      </c>
      <c r="B20259" t="s">
        <v>118</v>
      </c>
      <c r="C20259">
        <v>2727</v>
      </c>
      <c r="D20259" t="s">
        <v>210</v>
      </c>
      <c r="E20259" t="s">
        <v>276</v>
      </c>
      <c r="F20259" t="s">
        <v>354</v>
      </c>
      <c r="G20259" t="s">
        <v>392</v>
      </c>
      <c r="H20259" t="s">
        <v>533</v>
      </c>
      <c r="I20259">
        <v>2015</v>
      </c>
      <c r="J20259">
        <v>1</v>
      </c>
      <c r="K20259">
        <v>348.5</v>
      </c>
      <c r="L20259">
        <v>-336754.33945372549</v>
      </c>
      <c r="M20259">
        <v>-336754.33945372549</v>
      </c>
    </row>
    <row r="20260" spans="1:13" x14ac:dyDescent="0.35">
      <c r="A20260" s="1">
        <v>20258</v>
      </c>
      <c r="B20260" t="s">
        <v>118</v>
      </c>
      <c r="C20260">
        <v>2727</v>
      </c>
      <c r="D20260" t="s">
        <v>210</v>
      </c>
      <c r="E20260" t="s">
        <v>277</v>
      </c>
      <c r="F20260" t="s">
        <v>354</v>
      </c>
      <c r="G20260" t="s">
        <v>392</v>
      </c>
      <c r="H20260" t="s">
        <v>533</v>
      </c>
      <c r="I20260">
        <v>2015</v>
      </c>
      <c r="J20260">
        <v>2</v>
      </c>
      <c r="K20260">
        <v>348.5</v>
      </c>
      <c r="L20260">
        <v>3497215.7493989309</v>
      </c>
      <c r="M20260">
        <v>0</v>
      </c>
    </row>
    <row r="20261" spans="1:13" x14ac:dyDescent="0.35">
      <c r="A20261" s="1">
        <v>20259</v>
      </c>
      <c r="B20261" t="s">
        <v>118</v>
      </c>
      <c r="C20261">
        <v>2727</v>
      </c>
      <c r="D20261" t="s">
        <v>210</v>
      </c>
      <c r="E20261" t="s">
        <v>278</v>
      </c>
      <c r="F20261" t="s">
        <v>354</v>
      </c>
      <c r="G20261" t="s">
        <v>392</v>
      </c>
      <c r="H20261" t="s">
        <v>533</v>
      </c>
      <c r="I20261">
        <v>2015</v>
      </c>
      <c r="J20261">
        <v>3</v>
      </c>
      <c r="K20261">
        <v>348.5</v>
      </c>
      <c r="L20261">
        <v>-472729.46979816118</v>
      </c>
      <c r="M20261">
        <v>-472729.46979816118</v>
      </c>
    </row>
    <row r="20262" spans="1:13" x14ac:dyDescent="0.35">
      <c r="A20262" s="1">
        <v>20260</v>
      </c>
      <c r="B20262" t="s">
        <v>118</v>
      </c>
      <c r="C20262">
        <v>2727</v>
      </c>
      <c r="D20262" t="s">
        <v>210</v>
      </c>
      <c r="E20262" t="s">
        <v>279</v>
      </c>
      <c r="F20262" t="s">
        <v>354</v>
      </c>
      <c r="G20262" t="s">
        <v>392</v>
      </c>
      <c r="H20262" t="s">
        <v>533</v>
      </c>
      <c r="I20262">
        <v>2015</v>
      </c>
      <c r="J20262">
        <v>4</v>
      </c>
      <c r="K20262">
        <v>348.5</v>
      </c>
      <c r="L20262">
        <v>-521060.76648736239</v>
      </c>
      <c r="M20262">
        <v>-521060.76648736239</v>
      </c>
    </row>
    <row r="20263" spans="1:13" x14ac:dyDescent="0.35">
      <c r="A20263" s="1">
        <v>20261</v>
      </c>
      <c r="B20263" t="s">
        <v>118</v>
      </c>
      <c r="C20263">
        <v>2727</v>
      </c>
      <c r="D20263" t="s">
        <v>210</v>
      </c>
      <c r="E20263" t="s">
        <v>280</v>
      </c>
      <c r="F20263" t="s">
        <v>354</v>
      </c>
      <c r="G20263" t="s">
        <v>392</v>
      </c>
      <c r="H20263" t="s">
        <v>533</v>
      </c>
      <c r="I20263">
        <v>2015</v>
      </c>
      <c r="J20263">
        <v>5</v>
      </c>
      <c r="K20263">
        <v>348.5</v>
      </c>
      <c r="L20263">
        <v>-168005.19473710499</v>
      </c>
      <c r="M20263">
        <v>-168005.19473710499</v>
      </c>
    </row>
    <row r="20264" spans="1:13" x14ac:dyDescent="0.35">
      <c r="A20264" s="1">
        <v>20262</v>
      </c>
      <c r="B20264" t="s">
        <v>118</v>
      </c>
      <c r="C20264">
        <v>2727</v>
      </c>
      <c r="D20264" t="s">
        <v>210</v>
      </c>
      <c r="E20264" t="s">
        <v>281</v>
      </c>
      <c r="F20264" t="s">
        <v>354</v>
      </c>
      <c r="G20264" t="s">
        <v>392</v>
      </c>
      <c r="H20264" t="s">
        <v>533</v>
      </c>
      <c r="I20264">
        <v>2015</v>
      </c>
      <c r="J20264">
        <v>6</v>
      </c>
      <c r="K20264">
        <v>348.5</v>
      </c>
      <c r="L20264">
        <v>-1023908.845755544</v>
      </c>
      <c r="M20264">
        <v>-1023908.845755544</v>
      </c>
    </row>
    <row r="20265" spans="1:13" x14ac:dyDescent="0.35">
      <c r="A20265" s="1">
        <v>20263</v>
      </c>
      <c r="B20265" t="s">
        <v>118</v>
      </c>
      <c r="C20265">
        <v>2727</v>
      </c>
      <c r="D20265" t="s">
        <v>210</v>
      </c>
      <c r="E20265" t="s">
        <v>282</v>
      </c>
      <c r="F20265" t="s">
        <v>354</v>
      </c>
      <c r="G20265" t="s">
        <v>392</v>
      </c>
      <c r="H20265" t="s">
        <v>533</v>
      </c>
      <c r="I20265">
        <v>2015</v>
      </c>
      <c r="J20265">
        <v>7</v>
      </c>
      <c r="K20265">
        <v>348.5</v>
      </c>
      <c r="L20265">
        <v>-23532.610355150289</v>
      </c>
      <c r="M20265">
        <v>-23532.610355150289</v>
      </c>
    </row>
    <row r="20266" spans="1:13" x14ac:dyDescent="0.35">
      <c r="A20266" s="1">
        <v>20264</v>
      </c>
      <c r="B20266" t="s">
        <v>118</v>
      </c>
      <c r="C20266">
        <v>2727</v>
      </c>
      <c r="D20266" t="s">
        <v>210</v>
      </c>
      <c r="E20266" t="s">
        <v>283</v>
      </c>
      <c r="F20266" t="s">
        <v>354</v>
      </c>
      <c r="G20266" t="s">
        <v>392</v>
      </c>
      <c r="H20266" t="s">
        <v>533</v>
      </c>
      <c r="I20266">
        <v>2015</v>
      </c>
      <c r="J20266">
        <v>8</v>
      </c>
      <c r="K20266">
        <v>348.5</v>
      </c>
      <c r="L20266">
        <v>0</v>
      </c>
      <c r="M20266">
        <v>0</v>
      </c>
    </row>
    <row r="20267" spans="1:13" x14ac:dyDescent="0.35">
      <c r="A20267" s="1">
        <v>20265</v>
      </c>
      <c r="B20267" t="s">
        <v>118</v>
      </c>
      <c r="C20267">
        <v>2727</v>
      </c>
      <c r="D20267" t="s">
        <v>210</v>
      </c>
      <c r="E20267" t="s">
        <v>284</v>
      </c>
      <c r="F20267" t="s">
        <v>354</v>
      </c>
      <c r="G20267" t="s">
        <v>392</v>
      </c>
      <c r="H20267" t="s">
        <v>533</v>
      </c>
      <c r="I20267">
        <v>2015</v>
      </c>
      <c r="J20267">
        <v>9</v>
      </c>
      <c r="K20267">
        <v>348.5</v>
      </c>
      <c r="L20267">
        <v>0</v>
      </c>
      <c r="M20267">
        <v>0</v>
      </c>
    </row>
    <row r="20268" spans="1:13" x14ac:dyDescent="0.35">
      <c r="A20268" s="1">
        <v>20266</v>
      </c>
      <c r="B20268" t="s">
        <v>118</v>
      </c>
      <c r="C20268">
        <v>2727</v>
      </c>
      <c r="D20268" t="s">
        <v>210</v>
      </c>
      <c r="E20268" t="s">
        <v>285</v>
      </c>
      <c r="F20268" t="s">
        <v>354</v>
      </c>
      <c r="G20268" t="s">
        <v>392</v>
      </c>
      <c r="H20268" t="s">
        <v>533</v>
      </c>
      <c r="I20268">
        <v>2015</v>
      </c>
      <c r="J20268">
        <v>10</v>
      </c>
      <c r="K20268">
        <v>348.5</v>
      </c>
      <c r="L20268">
        <v>-189390.4319031662</v>
      </c>
      <c r="M20268">
        <v>-189390.4319031662</v>
      </c>
    </row>
    <row r="20269" spans="1:13" x14ac:dyDescent="0.35">
      <c r="A20269" s="1">
        <v>20267</v>
      </c>
      <c r="B20269" t="s">
        <v>118</v>
      </c>
      <c r="C20269">
        <v>2727</v>
      </c>
      <c r="D20269" t="s">
        <v>210</v>
      </c>
      <c r="E20269" t="s">
        <v>286</v>
      </c>
      <c r="F20269" t="s">
        <v>354</v>
      </c>
      <c r="G20269" t="s">
        <v>392</v>
      </c>
      <c r="H20269" t="s">
        <v>533</v>
      </c>
      <c r="I20269">
        <v>2015</v>
      </c>
      <c r="J20269">
        <v>11</v>
      </c>
      <c r="K20269">
        <v>348.5</v>
      </c>
      <c r="L20269">
        <v>-153392.56421753659</v>
      </c>
      <c r="M20269">
        <v>-153392.56421753659</v>
      </c>
    </row>
    <row r="20270" spans="1:13" x14ac:dyDescent="0.35">
      <c r="A20270" s="1">
        <v>20268</v>
      </c>
      <c r="B20270" t="s">
        <v>118</v>
      </c>
      <c r="C20270">
        <v>2727</v>
      </c>
      <c r="D20270" t="s">
        <v>210</v>
      </c>
      <c r="E20270" t="s">
        <v>287</v>
      </c>
      <c r="F20270" t="s">
        <v>354</v>
      </c>
      <c r="G20270" t="s">
        <v>392</v>
      </c>
      <c r="H20270" t="s">
        <v>533</v>
      </c>
      <c r="I20270">
        <v>2015</v>
      </c>
      <c r="J20270">
        <v>12</v>
      </c>
      <c r="K20270">
        <v>348.5</v>
      </c>
      <c r="L20270">
        <v>-741.3282128648076</v>
      </c>
      <c r="M20270">
        <v>-741.3282128648076</v>
      </c>
    </row>
    <row r="20271" spans="1:13" x14ac:dyDescent="0.35">
      <c r="A20271" s="1">
        <v>20269</v>
      </c>
      <c r="B20271" t="s">
        <v>118</v>
      </c>
      <c r="C20271">
        <v>2727</v>
      </c>
      <c r="D20271" t="s">
        <v>210</v>
      </c>
      <c r="E20271" t="s">
        <v>288</v>
      </c>
      <c r="F20271" t="s">
        <v>354</v>
      </c>
      <c r="G20271" t="s">
        <v>392</v>
      </c>
      <c r="H20271" t="s">
        <v>533</v>
      </c>
      <c r="I20271">
        <v>2016</v>
      </c>
      <c r="J20271">
        <v>1</v>
      </c>
      <c r="K20271">
        <v>348.5</v>
      </c>
      <c r="L20271">
        <v>-861089.02361524571</v>
      </c>
      <c r="M20271">
        <v>-861089.02361524571</v>
      </c>
    </row>
    <row r="20272" spans="1:13" x14ac:dyDescent="0.35">
      <c r="A20272" s="1">
        <v>20270</v>
      </c>
      <c r="B20272" t="s">
        <v>118</v>
      </c>
      <c r="C20272">
        <v>2727</v>
      </c>
      <c r="D20272" t="s">
        <v>210</v>
      </c>
      <c r="E20272" t="s">
        <v>289</v>
      </c>
      <c r="F20272" t="s">
        <v>354</v>
      </c>
      <c r="G20272" t="s">
        <v>392</v>
      </c>
      <c r="H20272" t="s">
        <v>533</v>
      </c>
      <c r="I20272">
        <v>2016</v>
      </c>
      <c r="J20272">
        <v>2</v>
      </c>
      <c r="K20272">
        <v>348.5</v>
      </c>
      <c r="L20272">
        <v>-466835.52232845948</v>
      </c>
      <c r="M20272">
        <v>-466835.52232845948</v>
      </c>
    </row>
    <row r="20273" spans="1:13" x14ac:dyDescent="0.35">
      <c r="A20273" s="1">
        <v>20271</v>
      </c>
      <c r="B20273" t="s">
        <v>118</v>
      </c>
      <c r="C20273">
        <v>2727</v>
      </c>
      <c r="D20273" t="s">
        <v>210</v>
      </c>
      <c r="E20273" t="s">
        <v>290</v>
      </c>
      <c r="F20273" t="s">
        <v>354</v>
      </c>
      <c r="G20273" t="s">
        <v>392</v>
      </c>
      <c r="H20273" t="s">
        <v>533</v>
      </c>
      <c r="I20273">
        <v>2016</v>
      </c>
      <c r="J20273">
        <v>3</v>
      </c>
      <c r="K20273">
        <v>348.5</v>
      </c>
      <c r="L20273">
        <v>0</v>
      </c>
      <c r="M20273">
        <v>0</v>
      </c>
    </row>
    <row r="20274" spans="1:13" x14ac:dyDescent="0.35">
      <c r="A20274" s="1">
        <v>20272</v>
      </c>
      <c r="B20274" t="s">
        <v>118</v>
      </c>
      <c r="C20274">
        <v>2727</v>
      </c>
      <c r="D20274" t="s">
        <v>210</v>
      </c>
      <c r="E20274" t="s">
        <v>291</v>
      </c>
      <c r="F20274" t="s">
        <v>354</v>
      </c>
      <c r="G20274" t="s">
        <v>392</v>
      </c>
      <c r="H20274" t="s">
        <v>533</v>
      </c>
      <c r="I20274">
        <v>2016</v>
      </c>
      <c r="J20274">
        <v>4</v>
      </c>
      <c r="K20274">
        <v>348.5</v>
      </c>
      <c r="L20274">
        <v>0</v>
      </c>
      <c r="M20274">
        <v>0</v>
      </c>
    </row>
    <row r="20275" spans="1:13" x14ac:dyDescent="0.35">
      <c r="A20275" s="1">
        <v>20273</v>
      </c>
      <c r="B20275" t="s">
        <v>118</v>
      </c>
      <c r="C20275">
        <v>2727</v>
      </c>
      <c r="D20275" t="s">
        <v>210</v>
      </c>
      <c r="E20275" t="s">
        <v>292</v>
      </c>
      <c r="F20275" t="s">
        <v>354</v>
      </c>
      <c r="G20275" t="s">
        <v>392</v>
      </c>
      <c r="H20275" t="s">
        <v>533</v>
      </c>
      <c r="I20275">
        <v>2016</v>
      </c>
      <c r="J20275">
        <v>5</v>
      </c>
      <c r="K20275">
        <v>348.5</v>
      </c>
      <c r="L20275">
        <v>0</v>
      </c>
      <c r="M20275">
        <v>0</v>
      </c>
    </row>
    <row r="20276" spans="1:13" x14ac:dyDescent="0.35">
      <c r="A20276" s="1">
        <v>20274</v>
      </c>
      <c r="B20276" t="s">
        <v>118</v>
      </c>
      <c r="C20276">
        <v>2727</v>
      </c>
      <c r="D20276" t="s">
        <v>210</v>
      </c>
      <c r="E20276" t="s">
        <v>293</v>
      </c>
      <c r="F20276" t="s">
        <v>354</v>
      </c>
      <c r="G20276" t="s">
        <v>392</v>
      </c>
      <c r="H20276" t="s">
        <v>533</v>
      </c>
      <c r="I20276">
        <v>2016</v>
      </c>
      <c r="J20276">
        <v>6</v>
      </c>
      <c r="K20276">
        <v>348.5</v>
      </c>
      <c r="L20276">
        <v>-3968.022606439552</v>
      </c>
      <c r="M20276">
        <v>-3968.022606439552</v>
      </c>
    </row>
    <row r="20277" spans="1:13" x14ac:dyDescent="0.35">
      <c r="A20277" s="1">
        <v>20275</v>
      </c>
      <c r="B20277" t="s">
        <v>118</v>
      </c>
      <c r="C20277">
        <v>2727</v>
      </c>
      <c r="D20277" t="s">
        <v>210</v>
      </c>
      <c r="E20277" t="s">
        <v>294</v>
      </c>
      <c r="F20277" t="s">
        <v>354</v>
      </c>
      <c r="G20277" t="s">
        <v>392</v>
      </c>
      <c r="H20277" t="s">
        <v>533</v>
      </c>
      <c r="I20277">
        <v>2016</v>
      </c>
      <c r="J20277">
        <v>7</v>
      </c>
      <c r="K20277">
        <v>348.5</v>
      </c>
      <c r="L20277">
        <v>-395309.55416162062</v>
      </c>
      <c r="M20277">
        <v>-395309.55416162062</v>
      </c>
    </row>
    <row r="20278" spans="1:13" x14ac:dyDescent="0.35">
      <c r="A20278" s="1">
        <v>20276</v>
      </c>
      <c r="B20278" t="s">
        <v>118</v>
      </c>
      <c r="C20278">
        <v>2727</v>
      </c>
      <c r="D20278" t="s">
        <v>210</v>
      </c>
      <c r="E20278" t="s">
        <v>295</v>
      </c>
      <c r="F20278" t="s">
        <v>354</v>
      </c>
      <c r="G20278" t="s">
        <v>392</v>
      </c>
      <c r="H20278" t="s">
        <v>533</v>
      </c>
      <c r="I20278">
        <v>2016</v>
      </c>
      <c r="J20278">
        <v>8</v>
      </c>
      <c r="K20278">
        <v>348.5</v>
      </c>
      <c r="L20278">
        <v>-536155.12286025938</v>
      </c>
      <c r="M20278">
        <v>-536155.12286025938</v>
      </c>
    </row>
    <row r="20279" spans="1:13" x14ac:dyDescent="0.35">
      <c r="A20279" s="1">
        <v>20277</v>
      </c>
      <c r="B20279" t="s">
        <v>118</v>
      </c>
      <c r="C20279">
        <v>2727</v>
      </c>
      <c r="D20279" t="s">
        <v>210</v>
      </c>
      <c r="E20279" t="s">
        <v>296</v>
      </c>
      <c r="F20279" t="s">
        <v>354</v>
      </c>
      <c r="G20279" t="s">
        <v>392</v>
      </c>
      <c r="H20279" t="s">
        <v>533</v>
      </c>
      <c r="I20279">
        <v>2016</v>
      </c>
      <c r="J20279">
        <v>9</v>
      </c>
      <c r="K20279">
        <v>348.5</v>
      </c>
      <c r="L20279">
        <v>-402066.4873630678</v>
      </c>
      <c r="M20279">
        <v>-402066.4873630678</v>
      </c>
    </row>
    <row r="20280" spans="1:13" x14ac:dyDescent="0.35">
      <c r="A20280" s="1">
        <v>20278</v>
      </c>
      <c r="B20280" t="s">
        <v>118</v>
      </c>
      <c r="C20280">
        <v>2727</v>
      </c>
      <c r="D20280" t="s">
        <v>210</v>
      </c>
      <c r="E20280" t="s">
        <v>297</v>
      </c>
      <c r="F20280" t="s">
        <v>354</v>
      </c>
      <c r="G20280" t="s">
        <v>392</v>
      </c>
      <c r="H20280" t="s">
        <v>533</v>
      </c>
      <c r="I20280">
        <v>2016</v>
      </c>
      <c r="J20280">
        <v>10</v>
      </c>
      <c r="K20280">
        <v>348.5</v>
      </c>
      <c r="L20280">
        <v>-117937.1028313984</v>
      </c>
      <c r="M20280">
        <v>-117937.1028313984</v>
      </c>
    </row>
    <row r="20281" spans="1:13" x14ac:dyDescent="0.35">
      <c r="A20281" s="1">
        <v>20279</v>
      </c>
      <c r="B20281" t="s">
        <v>118</v>
      </c>
      <c r="C20281">
        <v>2727</v>
      </c>
      <c r="D20281" t="s">
        <v>210</v>
      </c>
      <c r="E20281" t="s">
        <v>298</v>
      </c>
      <c r="F20281" t="s">
        <v>354</v>
      </c>
      <c r="G20281" t="s">
        <v>392</v>
      </c>
      <c r="H20281" t="s">
        <v>533</v>
      </c>
      <c r="I20281">
        <v>2016</v>
      </c>
      <c r="J20281">
        <v>11</v>
      </c>
      <c r="K20281">
        <v>348.5</v>
      </c>
      <c r="L20281">
        <v>-106252.226935673</v>
      </c>
      <c r="M20281">
        <v>-106252.226935673</v>
      </c>
    </row>
    <row r="20282" spans="1:13" x14ac:dyDescent="0.35">
      <c r="A20282" s="1">
        <v>20280</v>
      </c>
      <c r="B20282" t="s">
        <v>118</v>
      </c>
      <c r="C20282">
        <v>2727</v>
      </c>
      <c r="D20282" t="s">
        <v>210</v>
      </c>
      <c r="E20282" t="s">
        <v>299</v>
      </c>
      <c r="F20282" t="s">
        <v>354</v>
      </c>
      <c r="G20282" t="s">
        <v>392</v>
      </c>
      <c r="H20282" t="s">
        <v>533</v>
      </c>
      <c r="I20282">
        <v>2016</v>
      </c>
      <c r="J20282">
        <v>12</v>
      </c>
      <c r="K20282">
        <v>348.5</v>
      </c>
      <c r="L20282">
        <v>475605.00865929108</v>
      </c>
      <c r="M20282">
        <v>0</v>
      </c>
    </row>
    <row r="20283" spans="1:13" x14ac:dyDescent="0.35">
      <c r="A20283" s="1">
        <v>20281</v>
      </c>
      <c r="B20283" t="s">
        <v>118</v>
      </c>
      <c r="C20283">
        <v>2727</v>
      </c>
      <c r="D20283" t="s">
        <v>210</v>
      </c>
      <c r="E20283" t="s">
        <v>300</v>
      </c>
      <c r="F20283" t="s">
        <v>354</v>
      </c>
      <c r="G20283" t="s">
        <v>392</v>
      </c>
      <c r="H20283" t="s">
        <v>533</v>
      </c>
      <c r="I20283">
        <v>2017</v>
      </c>
      <c r="J20283">
        <v>1</v>
      </c>
      <c r="K20283">
        <v>348.5</v>
      </c>
      <c r="L20283">
        <v>-115908.1859290571</v>
      </c>
      <c r="M20283">
        <v>-115908.1859290571</v>
      </c>
    </row>
    <row r="20284" spans="1:13" x14ac:dyDescent="0.35">
      <c r="A20284" s="1">
        <v>20282</v>
      </c>
      <c r="B20284" t="s">
        <v>118</v>
      </c>
      <c r="C20284">
        <v>2727</v>
      </c>
      <c r="D20284" t="s">
        <v>210</v>
      </c>
      <c r="E20284" t="s">
        <v>301</v>
      </c>
      <c r="F20284" t="s">
        <v>354</v>
      </c>
      <c r="G20284" t="s">
        <v>392</v>
      </c>
      <c r="H20284" t="s">
        <v>533</v>
      </c>
      <c r="I20284">
        <v>2017</v>
      </c>
      <c r="J20284">
        <v>2</v>
      </c>
      <c r="K20284">
        <v>348.5</v>
      </c>
      <c r="L20284">
        <v>-129482.1012035364</v>
      </c>
      <c r="M20284">
        <v>-129482.1012035364</v>
      </c>
    </row>
    <row r="20285" spans="1:13" x14ac:dyDescent="0.35">
      <c r="A20285" s="1">
        <v>20283</v>
      </c>
      <c r="B20285" t="s">
        <v>118</v>
      </c>
      <c r="C20285">
        <v>2727</v>
      </c>
      <c r="D20285" t="s">
        <v>210</v>
      </c>
      <c r="E20285" t="s">
        <v>302</v>
      </c>
      <c r="F20285" t="s">
        <v>354</v>
      </c>
      <c r="G20285" t="s">
        <v>392</v>
      </c>
      <c r="H20285" t="s">
        <v>533</v>
      </c>
      <c r="I20285">
        <v>2017</v>
      </c>
      <c r="J20285">
        <v>3</v>
      </c>
      <c r="K20285">
        <v>348.5</v>
      </c>
      <c r="L20285">
        <v>-183366.85798226169</v>
      </c>
      <c r="M20285">
        <v>-183366.85798226169</v>
      </c>
    </row>
    <row r="20286" spans="1:13" x14ac:dyDescent="0.35">
      <c r="A20286" s="1">
        <v>20284</v>
      </c>
      <c r="B20286" t="s">
        <v>118</v>
      </c>
      <c r="C20286">
        <v>2727</v>
      </c>
      <c r="D20286" t="s">
        <v>210</v>
      </c>
      <c r="E20286" t="s">
        <v>303</v>
      </c>
      <c r="F20286" t="s">
        <v>354</v>
      </c>
      <c r="G20286" t="s">
        <v>392</v>
      </c>
      <c r="H20286" t="s">
        <v>533</v>
      </c>
      <c r="I20286">
        <v>2017</v>
      </c>
      <c r="J20286">
        <v>4</v>
      </c>
      <c r="K20286">
        <v>348.5</v>
      </c>
      <c r="L20286">
        <v>-104779.0223615049</v>
      </c>
      <c r="M20286">
        <v>-104779.0223615049</v>
      </c>
    </row>
    <row r="20287" spans="1:13" x14ac:dyDescent="0.35">
      <c r="A20287" s="1">
        <v>20285</v>
      </c>
      <c r="B20287" t="s">
        <v>118</v>
      </c>
      <c r="C20287">
        <v>2727</v>
      </c>
      <c r="D20287" t="s">
        <v>210</v>
      </c>
      <c r="E20287" t="s">
        <v>304</v>
      </c>
      <c r="F20287" t="s">
        <v>354</v>
      </c>
      <c r="G20287" t="s">
        <v>392</v>
      </c>
      <c r="H20287" t="s">
        <v>533</v>
      </c>
      <c r="I20287">
        <v>2017</v>
      </c>
      <c r="J20287">
        <v>5</v>
      </c>
      <c r="K20287">
        <v>348.5</v>
      </c>
      <c r="L20287">
        <v>-48809.6919000118</v>
      </c>
      <c r="M20287">
        <v>-48809.6919000118</v>
      </c>
    </row>
    <row r="20288" spans="1:13" x14ac:dyDescent="0.35">
      <c r="A20288" s="1">
        <v>20286</v>
      </c>
      <c r="B20288" t="s">
        <v>118</v>
      </c>
      <c r="C20288">
        <v>2727</v>
      </c>
      <c r="D20288" t="s">
        <v>210</v>
      </c>
      <c r="E20288" t="s">
        <v>305</v>
      </c>
      <c r="F20288" t="s">
        <v>354</v>
      </c>
      <c r="G20288" t="s">
        <v>392</v>
      </c>
      <c r="H20288" t="s">
        <v>533</v>
      </c>
      <c r="I20288">
        <v>2017</v>
      </c>
      <c r="J20288">
        <v>6</v>
      </c>
      <c r="K20288">
        <v>348.5</v>
      </c>
      <c r="L20288">
        <v>-287461.18064676091</v>
      </c>
      <c r="M20288">
        <v>-287461.18064676091</v>
      </c>
    </row>
    <row r="20289" spans="1:13" x14ac:dyDescent="0.35">
      <c r="A20289" s="1">
        <v>20287</v>
      </c>
      <c r="B20289" t="s">
        <v>118</v>
      </c>
      <c r="C20289">
        <v>2727</v>
      </c>
      <c r="D20289" t="s">
        <v>210</v>
      </c>
      <c r="E20289" t="s">
        <v>306</v>
      </c>
      <c r="F20289" t="s">
        <v>354</v>
      </c>
      <c r="G20289" t="s">
        <v>392</v>
      </c>
      <c r="H20289" t="s">
        <v>533</v>
      </c>
      <c r="I20289">
        <v>2017</v>
      </c>
      <c r="J20289">
        <v>7</v>
      </c>
      <c r="K20289">
        <v>348.5</v>
      </c>
      <c r="L20289">
        <v>-9764.0322701336463</v>
      </c>
      <c r="M20289">
        <v>-9764.0322701336463</v>
      </c>
    </row>
    <row r="20290" spans="1:13" x14ac:dyDescent="0.35">
      <c r="A20290" s="1">
        <v>20288</v>
      </c>
      <c r="B20290" t="s">
        <v>118</v>
      </c>
      <c r="C20290">
        <v>2727</v>
      </c>
      <c r="D20290" t="s">
        <v>210</v>
      </c>
      <c r="E20290" t="s">
        <v>307</v>
      </c>
      <c r="F20290" t="s">
        <v>354</v>
      </c>
      <c r="G20290" t="s">
        <v>392</v>
      </c>
      <c r="H20290" t="s">
        <v>533</v>
      </c>
      <c r="I20290">
        <v>2017</v>
      </c>
      <c r="J20290">
        <v>8</v>
      </c>
      <c r="K20290">
        <v>348.5</v>
      </c>
      <c r="L20290">
        <v>-96854.538428338012</v>
      </c>
      <c r="M20290">
        <v>-96854.538428338012</v>
      </c>
    </row>
    <row r="20291" spans="1:13" x14ac:dyDescent="0.35">
      <c r="A20291" s="1">
        <v>20289</v>
      </c>
      <c r="B20291" t="s">
        <v>118</v>
      </c>
      <c r="C20291">
        <v>2727</v>
      </c>
      <c r="D20291" t="s">
        <v>210</v>
      </c>
      <c r="E20291" t="s">
        <v>308</v>
      </c>
      <c r="F20291" t="s">
        <v>354</v>
      </c>
      <c r="G20291" t="s">
        <v>392</v>
      </c>
      <c r="H20291" t="s">
        <v>533</v>
      </c>
      <c r="I20291">
        <v>2017</v>
      </c>
      <c r="J20291">
        <v>9</v>
      </c>
      <c r="K20291">
        <v>348.5</v>
      </c>
      <c r="L20291">
        <v>662592.20837994001</v>
      </c>
      <c r="M20291">
        <v>0</v>
      </c>
    </row>
    <row r="20292" spans="1:13" x14ac:dyDescent="0.35">
      <c r="A20292" s="1">
        <v>20290</v>
      </c>
      <c r="B20292" t="s">
        <v>118</v>
      </c>
      <c r="C20292">
        <v>2727</v>
      </c>
      <c r="D20292" t="s">
        <v>210</v>
      </c>
      <c r="E20292" t="s">
        <v>309</v>
      </c>
      <c r="F20292" t="s">
        <v>354</v>
      </c>
      <c r="G20292" t="s">
        <v>392</v>
      </c>
      <c r="H20292" t="s">
        <v>533</v>
      </c>
      <c r="I20292">
        <v>2017</v>
      </c>
      <c r="J20292">
        <v>10</v>
      </c>
      <c r="K20292">
        <v>348.5</v>
      </c>
      <c r="L20292">
        <v>-235190.15649898499</v>
      </c>
      <c r="M20292">
        <v>-235190.15649898499</v>
      </c>
    </row>
    <row r="20293" spans="1:13" x14ac:dyDescent="0.35">
      <c r="A20293" s="1">
        <v>20291</v>
      </c>
      <c r="B20293" t="s">
        <v>118</v>
      </c>
      <c r="C20293">
        <v>2727</v>
      </c>
      <c r="D20293" t="s">
        <v>210</v>
      </c>
      <c r="E20293" t="s">
        <v>310</v>
      </c>
      <c r="F20293" t="s">
        <v>354</v>
      </c>
      <c r="G20293" t="s">
        <v>392</v>
      </c>
      <c r="H20293" t="s">
        <v>533</v>
      </c>
      <c r="I20293">
        <v>2017</v>
      </c>
      <c r="J20293">
        <v>11</v>
      </c>
      <c r="K20293">
        <v>348.5</v>
      </c>
      <c r="L20293">
        <v>-648848.48000601493</v>
      </c>
      <c r="M20293">
        <v>-648848.48000601493</v>
      </c>
    </row>
    <row r="20294" spans="1:13" x14ac:dyDescent="0.35">
      <c r="A20294" s="1">
        <v>20292</v>
      </c>
      <c r="B20294" t="s">
        <v>118</v>
      </c>
      <c r="C20294">
        <v>2727</v>
      </c>
      <c r="D20294" t="s">
        <v>210</v>
      </c>
      <c r="E20294" t="s">
        <v>311</v>
      </c>
      <c r="F20294" t="s">
        <v>354</v>
      </c>
      <c r="G20294" t="s">
        <v>392</v>
      </c>
      <c r="H20294" t="s">
        <v>533</v>
      </c>
      <c r="I20294">
        <v>2017</v>
      </c>
      <c r="J20294">
        <v>12</v>
      </c>
      <c r="K20294">
        <v>348.5</v>
      </c>
      <c r="L20294">
        <v>20608.832701586511</v>
      </c>
      <c r="M20294">
        <v>0</v>
      </c>
    </row>
    <row r="20295" spans="1:13" x14ac:dyDescent="0.35">
      <c r="A20295" s="1">
        <v>20293</v>
      </c>
      <c r="B20295" t="s">
        <v>118</v>
      </c>
      <c r="C20295">
        <v>2727</v>
      </c>
      <c r="D20295" t="s">
        <v>210</v>
      </c>
      <c r="E20295" t="s">
        <v>312</v>
      </c>
      <c r="F20295" t="s">
        <v>354</v>
      </c>
      <c r="G20295" t="s">
        <v>392</v>
      </c>
      <c r="H20295" t="s">
        <v>533</v>
      </c>
      <c r="I20295">
        <v>2018</v>
      </c>
      <c r="J20295">
        <v>1</v>
      </c>
      <c r="K20295">
        <v>348.5</v>
      </c>
      <c r="L20295">
        <v>10715929.574482091</v>
      </c>
      <c r="M20295">
        <v>0</v>
      </c>
    </row>
    <row r="20296" spans="1:13" x14ac:dyDescent="0.35">
      <c r="A20296" s="1">
        <v>20294</v>
      </c>
      <c r="B20296" t="s">
        <v>118</v>
      </c>
      <c r="C20296">
        <v>2727</v>
      </c>
      <c r="D20296" t="s">
        <v>210</v>
      </c>
      <c r="E20296" t="s">
        <v>313</v>
      </c>
      <c r="F20296" t="s">
        <v>354</v>
      </c>
      <c r="G20296" t="s">
        <v>392</v>
      </c>
      <c r="H20296" t="s">
        <v>533</v>
      </c>
      <c r="I20296">
        <v>2018</v>
      </c>
      <c r="J20296">
        <v>2</v>
      </c>
      <c r="K20296">
        <v>348.5</v>
      </c>
      <c r="L20296">
        <v>-2532.4455990368328</v>
      </c>
      <c r="M20296">
        <v>-2532.4455990368328</v>
      </c>
    </row>
    <row r="20297" spans="1:13" x14ac:dyDescent="0.35">
      <c r="A20297" s="1">
        <v>20295</v>
      </c>
      <c r="B20297" t="s">
        <v>118</v>
      </c>
      <c r="C20297">
        <v>2727</v>
      </c>
      <c r="D20297" t="s">
        <v>210</v>
      </c>
      <c r="E20297" t="s">
        <v>314</v>
      </c>
      <c r="F20297" t="s">
        <v>354</v>
      </c>
      <c r="G20297" t="s">
        <v>392</v>
      </c>
      <c r="H20297" t="s">
        <v>533</v>
      </c>
      <c r="I20297">
        <v>2018</v>
      </c>
      <c r="J20297">
        <v>3</v>
      </c>
      <c r="K20297">
        <v>348.5</v>
      </c>
      <c r="L20297">
        <v>-173886.66207043029</v>
      </c>
      <c r="M20297">
        <v>-173886.66207043029</v>
      </c>
    </row>
    <row r="20298" spans="1:13" x14ac:dyDescent="0.35">
      <c r="A20298" s="1">
        <v>20296</v>
      </c>
      <c r="B20298" t="s">
        <v>118</v>
      </c>
      <c r="C20298">
        <v>2727</v>
      </c>
      <c r="D20298" t="s">
        <v>210</v>
      </c>
      <c r="E20298" t="s">
        <v>315</v>
      </c>
      <c r="F20298" t="s">
        <v>354</v>
      </c>
      <c r="G20298" t="s">
        <v>392</v>
      </c>
      <c r="H20298" t="s">
        <v>533</v>
      </c>
      <c r="I20298">
        <v>2018</v>
      </c>
      <c r="J20298">
        <v>4</v>
      </c>
      <c r="K20298">
        <v>348.5</v>
      </c>
      <c r="L20298">
        <v>61402.571465858178</v>
      </c>
      <c r="M20298">
        <v>0</v>
      </c>
    </row>
    <row r="20299" spans="1:13" x14ac:dyDescent="0.35">
      <c r="A20299" s="1">
        <v>20297</v>
      </c>
      <c r="B20299" t="s">
        <v>118</v>
      </c>
      <c r="C20299">
        <v>2727</v>
      </c>
      <c r="D20299" t="s">
        <v>210</v>
      </c>
      <c r="E20299" t="s">
        <v>316</v>
      </c>
      <c r="F20299" t="s">
        <v>354</v>
      </c>
      <c r="G20299" t="s">
        <v>392</v>
      </c>
      <c r="H20299" t="s">
        <v>533</v>
      </c>
      <c r="I20299">
        <v>2018</v>
      </c>
      <c r="J20299">
        <v>5</v>
      </c>
      <c r="K20299">
        <v>348.5</v>
      </c>
      <c r="L20299">
        <v>27215.141051834809</v>
      </c>
      <c r="M20299">
        <v>0</v>
      </c>
    </row>
    <row r="20300" spans="1:13" x14ac:dyDescent="0.35">
      <c r="A20300" s="1">
        <v>20298</v>
      </c>
      <c r="B20300" t="s">
        <v>118</v>
      </c>
      <c r="C20300">
        <v>2727</v>
      </c>
      <c r="D20300" t="s">
        <v>210</v>
      </c>
      <c r="E20300" t="s">
        <v>317</v>
      </c>
      <c r="F20300" t="s">
        <v>354</v>
      </c>
      <c r="G20300" t="s">
        <v>392</v>
      </c>
      <c r="H20300" t="s">
        <v>533</v>
      </c>
      <c r="I20300">
        <v>2018</v>
      </c>
      <c r="J20300">
        <v>6</v>
      </c>
      <c r="K20300">
        <v>348.5</v>
      </c>
      <c r="L20300">
        <v>49786.83219482295</v>
      </c>
      <c r="M20300">
        <v>0</v>
      </c>
    </row>
    <row r="20301" spans="1:13" x14ac:dyDescent="0.35">
      <c r="A20301" s="1">
        <v>20299</v>
      </c>
      <c r="B20301" t="s">
        <v>118</v>
      </c>
      <c r="C20301">
        <v>2727</v>
      </c>
      <c r="D20301" t="s">
        <v>210</v>
      </c>
      <c r="E20301" t="s">
        <v>318</v>
      </c>
      <c r="F20301" t="s">
        <v>354</v>
      </c>
      <c r="G20301" t="s">
        <v>392</v>
      </c>
      <c r="H20301" t="s">
        <v>533</v>
      </c>
      <c r="I20301">
        <v>2018</v>
      </c>
      <c r="J20301">
        <v>7</v>
      </c>
      <c r="K20301">
        <v>348.5</v>
      </c>
      <c r="L20301">
        <v>263762.9467034649</v>
      </c>
      <c r="M20301">
        <v>0</v>
      </c>
    </row>
    <row r="20302" spans="1:13" x14ac:dyDescent="0.35">
      <c r="A20302" s="1">
        <v>20300</v>
      </c>
      <c r="B20302" t="s">
        <v>118</v>
      </c>
      <c r="C20302">
        <v>2727</v>
      </c>
      <c r="D20302" t="s">
        <v>210</v>
      </c>
      <c r="E20302" t="s">
        <v>319</v>
      </c>
      <c r="F20302" t="s">
        <v>354</v>
      </c>
      <c r="G20302" t="s">
        <v>392</v>
      </c>
      <c r="H20302" t="s">
        <v>533</v>
      </c>
      <c r="I20302">
        <v>2018</v>
      </c>
      <c r="J20302">
        <v>8</v>
      </c>
      <c r="K20302">
        <v>348.5</v>
      </c>
      <c r="L20302">
        <v>45135.755693437488</v>
      </c>
      <c r="M20302">
        <v>0</v>
      </c>
    </row>
    <row r="20303" spans="1:13" x14ac:dyDescent="0.35">
      <c r="A20303" s="1">
        <v>20301</v>
      </c>
      <c r="B20303" t="s">
        <v>118</v>
      </c>
      <c r="C20303">
        <v>2727</v>
      </c>
      <c r="D20303" t="s">
        <v>210</v>
      </c>
      <c r="E20303" t="s">
        <v>320</v>
      </c>
      <c r="F20303" t="s">
        <v>354</v>
      </c>
      <c r="G20303" t="s">
        <v>392</v>
      </c>
      <c r="H20303" t="s">
        <v>533</v>
      </c>
      <c r="I20303">
        <v>2018</v>
      </c>
      <c r="J20303">
        <v>9</v>
      </c>
      <c r="K20303">
        <v>348.5</v>
      </c>
      <c r="L20303">
        <v>52666.737803474163</v>
      </c>
      <c r="M20303">
        <v>0</v>
      </c>
    </row>
    <row r="20304" spans="1:13" x14ac:dyDescent="0.35">
      <c r="A20304" s="1">
        <v>20302</v>
      </c>
      <c r="B20304" t="s">
        <v>118</v>
      </c>
      <c r="C20304">
        <v>2727</v>
      </c>
      <c r="D20304" t="s">
        <v>210</v>
      </c>
      <c r="E20304" t="s">
        <v>321</v>
      </c>
      <c r="F20304" t="s">
        <v>354</v>
      </c>
      <c r="G20304" t="s">
        <v>392</v>
      </c>
      <c r="H20304" t="s">
        <v>533</v>
      </c>
      <c r="I20304">
        <v>2018</v>
      </c>
      <c r="J20304">
        <v>10</v>
      </c>
      <c r="K20304">
        <v>348.5</v>
      </c>
      <c r="L20304">
        <v>0</v>
      </c>
      <c r="M20304">
        <v>0</v>
      </c>
    </row>
    <row r="20305" spans="1:13" x14ac:dyDescent="0.35">
      <c r="A20305" s="1">
        <v>20303</v>
      </c>
      <c r="B20305" t="s">
        <v>118</v>
      </c>
      <c r="C20305">
        <v>2727</v>
      </c>
      <c r="D20305" t="s">
        <v>210</v>
      </c>
      <c r="E20305" t="s">
        <v>322</v>
      </c>
      <c r="F20305" t="s">
        <v>354</v>
      </c>
      <c r="G20305" t="s">
        <v>392</v>
      </c>
      <c r="H20305" t="s">
        <v>533</v>
      </c>
      <c r="I20305">
        <v>2018</v>
      </c>
      <c r="J20305">
        <v>11</v>
      </c>
      <c r="K20305">
        <v>348.5</v>
      </c>
      <c r="L20305">
        <v>0</v>
      </c>
      <c r="M20305">
        <v>0</v>
      </c>
    </row>
    <row r="20306" spans="1:13" x14ac:dyDescent="0.35">
      <c r="A20306" s="1">
        <v>20304</v>
      </c>
      <c r="B20306" t="s">
        <v>118</v>
      </c>
      <c r="C20306">
        <v>2727</v>
      </c>
      <c r="D20306" t="s">
        <v>210</v>
      </c>
      <c r="E20306" t="s">
        <v>323</v>
      </c>
      <c r="F20306" t="s">
        <v>354</v>
      </c>
      <c r="G20306" t="s">
        <v>392</v>
      </c>
      <c r="H20306" t="s">
        <v>533</v>
      </c>
      <c r="I20306">
        <v>2018</v>
      </c>
      <c r="J20306">
        <v>12</v>
      </c>
      <c r="K20306">
        <v>348.5</v>
      </c>
      <c r="L20306">
        <v>151285.74569192281</v>
      </c>
      <c r="M20306">
        <v>0</v>
      </c>
    </row>
    <row r="20307" spans="1:13" x14ac:dyDescent="0.35">
      <c r="A20307" s="1">
        <v>20305</v>
      </c>
      <c r="B20307" t="s">
        <v>118</v>
      </c>
      <c r="C20307">
        <v>2727</v>
      </c>
      <c r="D20307" t="s">
        <v>210</v>
      </c>
      <c r="E20307" t="s">
        <v>324</v>
      </c>
      <c r="F20307" t="s">
        <v>354</v>
      </c>
      <c r="G20307" t="s">
        <v>392</v>
      </c>
      <c r="H20307" t="s">
        <v>533</v>
      </c>
      <c r="I20307">
        <v>2019</v>
      </c>
      <c r="J20307">
        <v>1</v>
      </c>
      <c r="K20307">
        <v>348.5</v>
      </c>
      <c r="L20307">
        <v>-100468.5728081772</v>
      </c>
      <c r="M20307">
        <v>-100468.5728081772</v>
      </c>
    </row>
    <row r="20308" spans="1:13" x14ac:dyDescent="0.35">
      <c r="A20308" s="1">
        <v>20306</v>
      </c>
      <c r="B20308" t="s">
        <v>118</v>
      </c>
      <c r="C20308">
        <v>2727</v>
      </c>
      <c r="D20308" t="s">
        <v>210</v>
      </c>
      <c r="E20308" t="s">
        <v>325</v>
      </c>
      <c r="F20308" t="s">
        <v>354</v>
      </c>
      <c r="G20308" t="s">
        <v>392</v>
      </c>
      <c r="H20308" t="s">
        <v>533</v>
      </c>
      <c r="I20308">
        <v>2019</v>
      </c>
      <c r="J20308">
        <v>2</v>
      </c>
      <c r="K20308">
        <v>348.5</v>
      </c>
      <c r="L20308">
        <v>0</v>
      </c>
      <c r="M20308">
        <v>0</v>
      </c>
    </row>
    <row r="20309" spans="1:13" x14ac:dyDescent="0.35">
      <c r="A20309" s="1">
        <v>20307</v>
      </c>
      <c r="B20309" t="s">
        <v>118</v>
      </c>
      <c r="C20309">
        <v>2727</v>
      </c>
      <c r="D20309" t="s">
        <v>210</v>
      </c>
      <c r="E20309" t="s">
        <v>326</v>
      </c>
      <c r="F20309" t="s">
        <v>354</v>
      </c>
      <c r="G20309" t="s">
        <v>392</v>
      </c>
      <c r="H20309" t="s">
        <v>533</v>
      </c>
      <c r="I20309">
        <v>2019</v>
      </c>
      <c r="J20309">
        <v>3</v>
      </c>
      <c r="K20309">
        <v>348.5</v>
      </c>
      <c r="L20309">
        <v>0</v>
      </c>
      <c r="M20309">
        <v>0</v>
      </c>
    </row>
    <row r="20310" spans="1:13" x14ac:dyDescent="0.35">
      <c r="A20310" s="1">
        <v>20308</v>
      </c>
      <c r="B20310" t="s">
        <v>118</v>
      </c>
      <c r="C20310">
        <v>2727</v>
      </c>
      <c r="D20310" t="s">
        <v>210</v>
      </c>
      <c r="E20310" t="s">
        <v>327</v>
      </c>
      <c r="F20310" t="s">
        <v>354</v>
      </c>
      <c r="G20310" t="s">
        <v>392</v>
      </c>
      <c r="H20310" t="s">
        <v>533</v>
      </c>
      <c r="I20310">
        <v>2019</v>
      </c>
      <c r="J20310">
        <v>4</v>
      </c>
      <c r="K20310">
        <v>348.5</v>
      </c>
      <c r="L20310">
        <v>-434558.81708894909</v>
      </c>
      <c r="M20310">
        <v>-434558.81708894909</v>
      </c>
    </row>
    <row r="20311" spans="1:13" x14ac:dyDescent="0.35">
      <c r="A20311" s="1">
        <v>20309</v>
      </c>
      <c r="B20311" t="s">
        <v>118</v>
      </c>
      <c r="C20311">
        <v>2727</v>
      </c>
      <c r="D20311" t="s">
        <v>210</v>
      </c>
      <c r="E20311" t="s">
        <v>328</v>
      </c>
      <c r="F20311" t="s">
        <v>354</v>
      </c>
      <c r="G20311" t="s">
        <v>392</v>
      </c>
      <c r="H20311" t="s">
        <v>533</v>
      </c>
      <c r="I20311">
        <v>2019</v>
      </c>
      <c r="J20311">
        <v>5</v>
      </c>
      <c r="K20311">
        <v>348.5</v>
      </c>
      <c r="L20311">
        <v>-613981.30549607053</v>
      </c>
      <c r="M20311">
        <v>-613981.30549607053</v>
      </c>
    </row>
    <row r="20312" spans="1:13" x14ac:dyDescent="0.35">
      <c r="A20312" s="1">
        <v>20310</v>
      </c>
      <c r="B20312" t="s">
        <v>118</v>
      </c>
      <c r="C20312">
        <v>2727</v>
      </c>
      <c r="D20312" t="s">
        <v>210</v>
      </c>
      <c r="E20312" t="s">
        <v>329</v>
      </c>
      <c r="F20312" t="s">
        <v>354</v>
      </c>
      <c r="G20312" t="s">
        <v>392</v>
      </c>
      <c r="H20312" t="s">
        <v>533</v>
      </c>
      <c r="I20312">
        <v>2019</v>
      </c>
      <c r="J20312">
        <v>6</v>
      </c>
      <c r="K20312">
        <v>348.5</v>
      </c>
      <c r="L20312">
        <v>-739649.89815024438</v>
      </c>
      <c r="M20312">
        <v>-739649.89815024438</v>
      </c>
    </row>
    <row r="20313" spans="1:13" x14ac:dyDescent="0.35">
      <c r="A20313" s="1">
        <v>20311</v>
      </c>
      <c r="B20313" t="s">
        <v>118</v>
      </c>
      <c r="C20313">
        <v>2727</v>
      </c>
      <c r="D20313" t="s">
        <v>210</v>
      </c>
      <c r="E20313" t="s">
        <v>330</v>
      </c>
      <c r="F20313" t="s">
        <v>354</v>
      </c>
      <c r="G20313" t="s">
        <v>392</v>
      </c>
      <c r="H20313" t="s">
        <v>533</v>
      </c>
      <c r="I20313">
        <v>2019</v>
      </c>
      <c r="J20313">
        <v>7</v>
      </c>
      <c r="K20313">
        <v>348.5</v>
      </c>
      <c r="L20313">
        <v>167499.42901613939</v>
      </c>
      <c r="M20313">
        <v>0</v>
      </c>
    </row>
    <row r="20314" spans="1:13" x14ac:dyDescent="0.35">
      <c r="A20314" s="1">
        <v>20312</v>
      </c>
      <c r="B20314" t="s">
        <v>118</v>
      </c>
      <c r="C20314">
        <v>2727</v>
      </c>
      <c r="D20314" t="s">
        <v>210</v>
      </c>
      <c r="E20314" t="s">
        <v>331</v>
      </c>
      <c r="F20314" t="s">
        <v>354</v>
      </c>
      <c r="G20314" t="s">
        <v>392</v>
      </c>
      <c r="H20314" t="s">
        <v>533</v>
      </c>
      <c r="I20314">
        <v>2019</v>
      </c>
      <c r="J20314">
        <v>8</v>
      </c>
      <c r="K20314">
        <v>348.5</v>
      </c>
      <c r="L20314">
        <v>-418317.53778527683</v>
      </c>
      <c r="M20314">
        <v>-418317.53778527683</v>
      </c>
    </row>
    <row r="20315" spans="1:13" x14ac:dyDescent="0.35">
      <c r="A20315" s="1">
        <v>20313</v>
      </c>
      <c r="B20315" t="s">
        <v>118</v>
      </c>
      <c r="C20315">
        <v>2727</v>
      </c>
      <c r="D20315" t="s">
        <v>210</v>
      </c>
      <c r="E20315" t="s">
        <v>332</v>
      </c>
      <c r="F20315" t="s">
        <v>354</v>
      </c>
      <c r="G20315" t="s">
        <v>392</v>
      </c>
      <c r="H20315" t="s">
        <v>533</v>
      </c>
      <c r="I20315">
        <v>2019</v>
      </c>
      <c r="J20315">
        <v>9</v>
      </c>
      <c r="K20315">
        <v>348.5</v>
      </c>
      <c r="L20315">
        <v>-329606.30579310871</v>
      </c>
      <c r="M20315">
        <v>-329606.30579310871</v>
      </c>
    </row>
    <row r="20316" spans="1:13" x14ac:dyDescent="0.35">
      <c r="A20316" s="1">
        <v>20314</v>
      </c>
      <c r="B20316" t="s">
        <v>118</v>
      </c>
      <c r="C20316">
        <v>2727</v>
      </c>
      <c r="D20316" t="s">
        <v>210</v>
      </c>
      <c r="E20316" t="s">
        <v>333</v>
      </c>
      <c r="F20316" t="s">
        <v>354</v>
      </c>
      <c r="G20316" t="s">
        <v>392</v>
      </c>
      <c r="H20316" t="s">
        <v>533</v>
      </c>
      <c r="I20316">
        <v>2019</v>
      </c>
      <c r="J20316">
        <v>10</v>
      </c>
      <c r="K20316">
        <v>348.5</v>
      </c>
      <c r="L20316">
        <v>-693965.71547223022</v>
      </c>
      <c r="M20316">
        <v>-693965.71547223022</v>
      </c>
    </row>
    <row r="20317" spans="1:13" x14ac:dyDescent="0.35">
      <c r="A20317" s="1">
        <v>20315</v>
      </c>
      <c r="B20317" t="s">
        <v>118</v>
      </c>
      <c r="C20317">
        <v>2727</v>
      </c>
      <c r="D20317" t="s">
        <v>210</v>
      </c>
      <c r="E20317" t="s">
        <v>334</v>
      </c>
      <c r="F20317" t="s">
        <v>354</v>
      </c>
      <c r="G20317" t="s">
        <v>392</v>
      </c>
      <c r="H20317" t="s">
        <v>533</v>
      </c>
      <c r="I20317">
        <v>2019</v>
      </c>
      <c r="J20317">
        <v>11</v>
      </c>
      <c r="K20317">
        <v>348.5</v>
      </c>
      <c r="L20317">
        <v>0</v>
      </c>
      <c r="M20317">
        <v>0</v>
      </c>
    </row>
    <row r="20318" spans="1:13" x14ac:dyDescent="0.35">
      <c r="A20318" s="1">
        <v>20316</v>
      </c>
      <c r="B20318" t="s">
        <v>118</v>
      </c>
      <c r="C20318">
        <v>2727</v>
      </c>
      <c r="D20318" t="s">
        <v>210</v>
      </c>
      <c r="E20318" t="s">
        <v>335</v>
      </c>
      <c r="F20318" t="s">
        <v>354</v>
      </c>
      <c r="G20318" t="s">
        <v>392</v>
      </c>
      <c r="H20318" t="s">
        <v>533</v>
      </c>
      <c r="I20318">
        <v>2019</v>
      </c>
      <c r="J20318">
        <v>12</v>
      </c>
      <c r="K20318">
        <v>348.5</v>
      </c>
      <c r="L20318">
        <v>-710773.67661995918</v>
      </c>
      <c r="M20318">
        <v>-710773.67661995918</v>
      </c>
    </row>
    <row r="20319" spans="1:13" x14ac:dyDescent="0.35">
      <c r="A20319" s="1">
        <v>20317</v>
      </c>
      <c r="B20319" t="s">
        <v>118</v>
      </c>
      <c r="C20319">
        <v>2727</v>
      </c>
      <c r="D20319" t="s">
        <v>210</v>
      </c>
      <c r="E20319" t="s">
        <v>336</v>
      </c>
      <c r="F20319" t="s">
      